   <c r="I18109" t="s">
        <v>89093</v>
      </c>
      <c r="J18109" t="s">
        <v>17</v>
      </c>
      <c r="K18109">
        <v>123.31</v>
      </c>
      <c r="L18109">
        <v>0.33333200000000002</v>
      </c>
      <c r="M18109" s="1">
        <v>8.3311299999999996E-20</v>
      </c>
      <c r="N18109" t="s">
        <v>112711</v>
      </c>
      <c r="O18109">
        <v>12944</v>
      </c>
      <c r="P18109" t="s">
        <v>1975</v>
      </c>
    </row>
    <row r="18110" spans="1:16">
      <c r="A18110" t="s">
        <v>11</v>
      </c>
      <c r="B18110" s="11" t="s">
        <v>49670</v>
      </c>
      <c r="C18110" t="s">
        <v>118944</v>
      </c>
      <c r="D18110" t="s">
        <v>49672</v>
      </c>
      <c r="E18110" t="s">
        <v>49673</v>
      </c>
      <c r="F18110" s="7">
        <v>1350.0896438427001</v>
      </c>
      <c r="G18110" t="s">
        <v>118945</v>
      </c>
      <c r="H18110" s="8">
        <v>1</v>
      </c>
      <c r="I18110" t="s">
        <v>89093</v>
      </c>
      <c r="J18110" t="s">
        <v>17</v>
      </c>
      <c r="K18110">
        <v>73.465999999999994</v>
      </c>
      <c r="L18110">
        <v>0.53830599999999995</v>
      </c>
      <c r="M18110">
        <v>6.0650900000000004E-3</v>
      </c>
      <c r="N18110" t="s">
        <v>118946</v>
      </c>
      <c r="O18110">
        <v>10062</v>
      </c>
      <c r="P18110" t="s">
        <v>2255</v>
      </c>
    </row>
    <row r="18111" spans="1:16">
      <c r="A18111" t="s">
        <v>11</v>
      </c>
      <c r="B18111" s="11" t="s">
        <v>49670</v>
      </c>
      <c r="C18111" t="s">
        <v>122757</v>
      </c>
      <c r="D18111" t="s">
        <v>49672</v>
      </c>
      <c r="E18111" t="s">
        <v>49673</v>
      </c>
      <c r="F18111" s="7">
        <v>1350.0896438427001</v>
      </c>
      <c r="G18111" t="s">
        <v>122758</v>
      </c>
      <c r="H18111">
        <v>4</v>
      </c>
      <c r="I18111" t="s">
        <v>89093</v>
      </c>
      <c r="J18111" t="s">
        <v>17</v>
      </c>
      <c r="K18111">
        <v>123.31</v>
      </c>
      <c r="L18111">
        <v>0.33333200000000002</v>
      </c>
      <c r="M18111" s="1">
        <v>8.3311299999999996E-20</v>
      </c>
      <c r="N18111" t="s">
        <v>112711</v>
      </c>
      <c r="O18111">
        <v>12944</v>
      </c>
      <c r="P18111" t="s">
        <v>1975</v>
      </c>
    </row>
    <row r="18112" spans="1:16">
      <c r="A18112" t="s">
        <v>11</v>
      </c>
      <c r="B18112" s="11" t="s">
        <v>11008</v>
      </c>
      <c r="C18112" t="s">
        <v>11009</v>
      </c>
      <c r="D18112" t="s">
        <v>11010</v>
      </c>
      <c r="E18112" t="s">
        <v>11011</v>
      </c>
      <c r="F18112" s="7">
        <v>9669.0175444375</v>
      </c>
      <c r="G18112" t="s">
        <v>11012</v>
      </c>
      <c r="H18112">
        <v>464</v>
      </c>
      <c r="I18112" t="s">
        <v>17</v>
      </c>
      <c r="J18112" t="s">
        <v>17</v>
      </c>
      <c r="K18112">
        <v>297.72000000000003</v>
      </c>
      <c r="L18112">
        <v>1</v>
      </c>
      <c r="M18112" s="1">
        <v>1.6973600000000001E-68</v>
      </c>
      <c r="N18112" t="s">
        <v>11013</v>
      </c>
      <c r="O18112">
        <v>6920</v>
      </c>
      <c r="P18112" t="s">
        <v>1473</v>
      </c>
    </row>
    <row r="18113" spans="1:16">
      <c r="A18113" t="s">
        <v>11</v>
      </c>
      <c r="B18113" s="11" t="s">
        <v>11008</v>
      </c>
      <c r="C18113" t="s">
        <v>34507</v>
      </c>
      <c r="D18113" t="s">
        <v>11010</v>
      </c>
      <c r="E18113" t="s">
        <v>11011</v>
      </c>
      <c r="F18113" s="7">
        <v>9669.0175444375</v>
      </c>
      <c r="G18113" t="s">
        <v>34508</v>
      </c>
      <c r="H18113">
        <v>11</v>
      </c>
      <c r="I18113" t="s">
        <v>17</v>
      </c>
      <c r="J18113" t="s">
        <v>17</v>
      </c>
      <c r="K18113">
        <v>78.224999999999994</v>
      </c>
      <c r="L18113">
        <v>0.71004900000000004</v>
      </c>
      <c r="M18113" s="1">
        <v>6.8459199999999997E-6</v>
      </c>
      <c r="N18113" t="s">
        <v>34509</v>
      </c>
      <c r="O18113">
        <v>4309</v>
      </c>
      <c r="P18113" t="s">
        <v>3420</v>
      </c>
    </row>
    <row r="18114" spans="1:16">
      <c r="A18114" t="s">
        <v>89066</v>
      </c>
      <c r="B18114" s="11" t="s">
        <v>11008</v>
      </c>
      <c r="C18114" t="s">
        <v>96604</v>
      </c>
      <c r="D18114" t="s">
        <v>11010</v>
      </c>
      <c r="E18114" t="s">
        <v>11011</v>
      </c>
      <c r="F18114" s="7">
        <v>9669.0175444375</v>
      </c>
      <c r="G18114" t="s">
        <v>96605</v>
      </c>
      <c r="H18114">
        <v>4</v>
      </c>
      <c r="I18114" t="s">
        <v>17</v>
      </c>
      <c r="J18114" t="s">
        <v>17</v>
      </c>
      <c r="K18114">
        <v>4.09</v>
      </c>
      <c r="L18114" t="s">
        <v>89071</v>
      </c>
      <c r="M18114">
        <v>2.8760000000000001E-3</v>
      </c>
      <c r="N18114" t="s">
        <v>96606</v>
      </c>
      <c r="O18114">
        <v>3623</v>
      </c>
      <c r="P18114" t="s">
        <v>89221</v>
      </c>
    </row>
    <row r="18115" spans="1:16">
      <c r="A18115" t="s">
        <v>11</v>
      </c>
      <c r="B18115" s="11" t="s">
        <v>2557</v>
      </c>
      <c r="C18115" t="s">
        <v>2558</v>
      </c>
      <c r="D18115" t="s">
        <v>2559</v>
      </c>
      <c r="E18115" t="s">
        <v>2560</v>
      </c>
      <c r="F18115" s="7">
        <v>2904.8301704590099</v>
      </c>
      <c r="G18115" t="s">
        <v>2561</v>
      </c>
      <c r="H18115">
        <v>1315</v>
      </c>
      <c r="I18115" t="s">
        <v>17</v>
      </c>
      <c r="J18115" t="s">
        <v>17</v>
      </c>
      <c r="K18115">
        <v>124.12</v>
      </c>
      <c r="L18115">
        <v>1</v>
      </c>
      <c r="M18115" s="1">
        <v>3.3606699999999999E-6</v>
      </c>
      <c r="N18115" t="s">
        <v>2562</v>
      </c>
      <c r="O18115">
        <v>10123</v>
      </c>
      <c r="P18115" t="s">
        <v>1152</v>
      </c>
    </row>
    <row r="18116" spans="1:16">
      <c r="A18116" t="s">
        <v>11</v>
      </c>
      <c r="B18116" s="11" t="s">
        <v>2557</v>
      </c>
      <c r="C18116" t="s">
        <v>4367</v>
      </c>
      <c r="D18116" t="s">
        <v>2559</v>
      </c>
      <c r="E18116" t="s">
        <v>2560</v>
      </c>
      <c r="F18116" s="7">
        <v>2904.8301704590099</v>
      </c>
      <c r="G18116" t="s">
        <v>4368</v>
      </c>
      <c r="H18116" s="8">
        <v>1</v>
      </c>
      <c r="I18116" t="s">
        <v>17</v>
      </c>
      <c r="J18116" t="s">
        <v>17</v>
      </c>
      <c r="K18116">
        <v>96.066999999999993</v>
      </c>
      <c r="L18116">
        <v>0.84194500000000005</v>
      </c>
      <c r="M18116">
        <v>9.4348999999999995E-4</v>
      </c>
      <c r="N18116" t="s">
        <v>4369</v>
      </c>
      <c r="O18116">
        <v>6001</v>
      </c>
      <c r="P18116" t="s">
        <v>89</v>
      </c>
    </row>
    <row r="18117" spans="1:16">
      <c r="A18117" t="s">
        <v>11</v>
      </c>
      <c r="B18117" s="11" t="s">
        <v>2557</v>
      </c>
      <c r="C18117" t="s">
        <v>6314</v>
      </c>
      <c r="D18117" t="s">
        <v>2559</v>
      </c>
      <c r="E18117" t="s">
        <v>2560</v>
      </c>
      <c r="F18117" s="7">
        <v>2904.8301704590099</v>
      </c>
      <c r="G18117" t="s">
        <v>6315</v>
      </c>
      <c r="H18117" s="8">
        <v>1</v>
      </c>
      <c r="I18117" t="s">
        <v>17</v>
      </c>
      <c r="J18117" t="s">
        <v>17</v>
      </c>
      <c r="K18117">
        <v>54.280999999999999</v>
      </c>
      <c r="L18117">
        <v>0.99174499999999999</v>
      </c>
      <c r="M18117">
        <v>5.08955E-3</v>
      </c>
      <c r="N18117" t="s">
        <v>6316</v>
      </c>
      <c r="O18117">
        <v>11714</v>
      </c>
      <c r="P18117" t="s">
        <v>3744</v>
      </c>
    </row>
    <row r="18118" spans="1:16">
      <c r="A18118" t="s">
        <v>11</v>
      </c>
      <c r="B18118" s="11" t="s">
        <v>2557</v>
      </c>
      <c r="C18118" t="s">
        <v>9406</v>
      </c>
      <c r="D18118" t="s">
        <v>2559</v>
      </c>
      <c r="E18118" t="s">
        <v>2560</v>
      </c>
      <c r="F18118" s="7">
        <v>2904.8301704590099</v>
      </c>
      <c r="G18118" t="s">
        <v>9407</v>
      </c>
      <c r="H18118">
        <v>990</v>
      </c>
      <c r="I18118" t="s">
        <v>17</v>
      </c>
      <c r="J18118" t="s">
        <v>17</v>
      </c>
      <c r="K18118">
        <v>361.61</v>
      </c>
      <c r="L18118">
        <v>1</v>
      </c>
      <c r="M18118" s="1">
        <v>2.2740500000000001E-173</v>
      </c>
      <c r="N18118" t="s">
        <v>9408</v>
      </c>
      <c r="O18118">
        <v>10575</v>
      </c>
      <c r="P18118" t="s">
        <v>4463</v>
      </c>
    </row>
    <row r="18119" spans="1:16">
      <c r="A18119" t="s">
        <v>11</v>
      </c>
      <c r="B18119" s="11" t="s">
        <v>2557</v>
      </c>
      <c r="C18119" t="s">
        <v>11946</v>
      </c>
      <c r="D18119" t="s">
        <v>2559</v>
      </c>
      <c r="E18119" t="s">
        <v>2560</v>
      </c>
      <c r="F18119" s="7">
        <v>2904.8301704590099</v>
      </c>
      <c r="G18119" t="s">
        <v>11947</v>
      </c>
      <c r="H18119" s="8">
        <v>1</v>
      </c>
      <c r="I18119" t="s">
        <v>17</v>
      </c>
      <c r="J18119" t="s">
        <v>17</v>
      </c>
      <c r="K18119">
        <v>43.500999999999998</v>
      </c>
      <c r="L18119">
        <v>0.91474900000000003</v>
      </c>
      <c r="M18119">
        <v>5.21263E-2</v>
      </c>
      <c r="N18119" t="s">
        <v>11948</v>
      </c>
      <c r="O18119">
        <v>169</v>
      </c>
      <c r="P18119" t="s">
        <v>5752</v>
      </c>
    </row>
    <row r="18120" spans="1:16">
      <c r="A18120" t="s">
        <v>11</v>
      </c>
      <c r="B18120" s="11" t="s">
        <v>2557</v>
      </c>
      <c r="C18120" t="s">
        <v>16748</v>
      </c>
      <c r="D18120" t="s">
        <v>2559</v>
      </c>
      <c r="E18120" t="s">
        <v>2560</v>
      </c>
      <c r="F18120" s="7">
        <v>2904.8301704590099</v>
      </c>
      <c r="G18120" t="s">
        <v>16749</v>
      </c>
      <c r="H18120">
        <v>17</v>
      </c>
      <c r="I18120" t="s">
        <v>17</v>
      </c>
      <c r="J18120" t="s">
        <v>17</v>
      </c>
      <c r="K18120">
        <v>73.233000000000004</v>
      </c>
      <c r="L18120">
        <v>1</v>
      </c>
      <c r="M18120">
        <v>3.4820599999999999E-3</v>
      </c>
      <c r="N18120" t="s">
        <v>16750</v>
      </c>
      <c r="O18120">
        <v>554</v>
      </c>
      <c r="P18120" t="s">
        <v>4735</v>
      </c>
    </row>
    <row r="18121" spans="1:16">
      <c r="A18121" t="s">
        <v>11</v>
      </c>
      <c r="B18121" s="11" t="s">
        <v>2557</v>
      </c>
      <c r="C18121" t="s">
        <v>19465</v>
      </c>
      <c r="D18121" t="s">
        <v>2559</v>
      </c>
      <c r="E18121" t="s">
        <v>2560</v>
      </c>
      <c r="F18121" s="7">
        <v>2904.8301704590099</v>
      </c>
      <c r="G18121" t="s">
        <v>19466</v>
      </c>
      <c r="H18121">
        <v>38</v>
      </c>
      <c r="I18121" t="s">
        <v>17</v>
      </c>
      <c r="J18121" t="s">
        <v>17</v>
      </c>
      <c r="K18121">
        <v>198.73</v>
      </c>
      <c r="L18121">
        <v>0.97792599999999996</v>
      </c>
      <c r="M18121" s="1">
        <v>7.0925199999999998E-40</v>
      </c>
      <c r="N18121" t="s">
        <v>19467</v>
      </c>
      <c r="O18121">
        <v>16054</v>
      </c>
      <c r="P18121" t="s">
        <v>1357</v>
      </c>
    </row>
    <row r="18122" spans="1:16">
      <c r="A18122" t="s">
        <v>11</v>
      </c>
      <c r="B18122" s="11" t="s">
        <v>2557</v>
      </c>
      <c r="C18122" t="s">
        <v>19480</v>
      </c>
      <c r="D18122" t="s">
        <v>2559</v>
      </c>
      <c r="E18122" t="s">
        <v>2560</v>
      </c>
      <c r="F18122" s="7">
        <v>2904.8301704590099</v>
      </c>
      <c r="G18122" t="s">
        <v>19481</v>
      </c>
      <c r="H18122">
        <v>6</v>
      </c>
      <c r="I18122" t="s">
        <v>17</v>
      </c>
      <c r="J18122" t="s">
        <v>17</v>
      </c>
      <c r="K18122">
        <v>100.33</v>
      </c>
      <c r="L18122">
        <v>0.97311999999999999</v>
      </c>
      <c r="M18122" s="1">
        <v>3.8566900000000001E-19</v>
      </c>
      <c r="N18122" t="s">
        <v>19482</v>
      </c>
      <c r="O18122">
        <v>21419</v>
      </c>
      <c r="P18122" t="s">
        <v>6666</v>
      </c>
    </row>
    <row r="18123" spans="1:16">
      <c r="A18123" t="s">
        <v>11</v>
      </c>
      <c r="B18123" s="11" t="s">
        <v>2557</v>
      </c>
      <c r="C18123" t="s">
        <v>20513</v>
      </c>
      <c r="D18123" t="s">
        <v>2559</v>
      </c>
      <c r="E18123" t="s">
        <v>2560</v>
      </c>
      <c r="F18123" s="7">
        <v>2904.8301704590099</v>
      </c>
      <c r="G18123" t="s">
        <v>20514</v>
      </c>
      <c r="H18123">
        <v>461</v>
      </c>
      <c r="I18123" t="s">
        <v>17</v>
      </c>
      <c r="J18123" t="s">
        <v>17</v>
      </c>
      <c r="K18123">
        <v>389.78</v>
      </c>
      <c r="L18123">
        <v>0.99806700000000004</v>
      </c>
      <c r="M18123" s="1">
        <v>1.0021999999999999E-139</v>
      </c>
      <c r="N18123" t="s">
        <v>20515</v>
      </c>
      <c r="O18123">
        <v>16335</v>
      </c>
      <c r="P18123" t="s">
        <v>5246</v>
      </c>
    </row>
    <row r="18124" spans="1:16">
      <c r="A18124" t="s">
        <v>11</v>
      </c>
      <c r="B18124" s="11" t="s">
        <v>2557</v>
      </c>
      <c r="C18124" t="s">
        <v>23919</v>
      </c>
      <c r="D18124" t="s">
        <v>2559</v>
      </c>
      <c r="E18124" t="s">
        <v>2560</v>
      </c>
      <c r="F18124" s="7">
        <v>2904.8301704590099</v>
      </c>
      <c r="G18124" t="s">
        <v>23920</v>
      </c>
      <c r="H18124">
        <v>2</v>
      </c>
      <c r="I18124" t="s">
        <v>17</v>
      </c>
      <c r="J18124" t="s">
        <v>17</v>
      </c>
      <c r="K18124">
        <v>80.745999999999995</v>
      </c>
      <c r="L18124">
        <v>0.72752700000000003</v>
      </c>
      <c r="M18124">
        <v>2.39731E-4</v>
      </c>
      <c r="N18124" t="s">
        <v>23921</v>
      </c>
      <c r="O18124">
        <v>19445</v>
      </c>
      <c r="P18124" t="s">
        <v>578</v>
      </c>
    </row>
    <row r="18125" spans="1:16">
      <c r="A18125" t="s">
        <v>11</v>
      </c>
      <c r="B18125" s="11" t="s">
        <v>2557</v>
      </c>
      <c r="C18125" t="s">
        <v>25458</v>
      </c>
      <c r="D18125" t="s">
        <v>2559</v>
      </c>
      <c r="E18125" t="s">
        <v>2560</v>
      </c>
      <c r="F18125" s="7">
        <v>2904.8301704590099</v>
      </c>
      <c r="G18125" t="s">
        <v>25459</v>
      </c>
      <c r="H18125">
        <v>38</v>
      </c>
      <c r="I18125" t="s">
        <v>17</v>
      </c>
      <c r="J18125" t="s">
        <v>17</v>
      </c>
      <c r="K18125">
        <v>189.57</v>
      </c>
      <c r="L18125">
        <v>0.99976100000000001</v>
      </c>
      <c r="M18125" s="1">
        <v>6.50212E-15</v>
      </c>
      <c r="N18125" t="s">
        <v>25460</v>
      </c>
      <c r="O18125">
        <v>15054</v>
      </c>
      <c r="P18125" t="s">
        <v>1357</v>
      </c>
    </row>
    <row r="18126" spans="1:16">
      <c r="A18126" t="s">
        <v>11</v>
      </c>
      <c r="B18126" s="11" t="s">
        <v>2557</v>
      </c>
      <c r="C18126" t="s">
        <v>28369</v>
      </c>
      <c r="D18126" t="s">
        <v>2559</v>
      </c>
      <c r="E18126" t="s">
        <v>2560</v>
      </c>
      <c r="F18126" s="7">
        <v>2904.8301704590099</v>
      </c>
      <c r="G18126" t="s">
        <v>28370</v>
      </c>
      <c r="H18126">
        <v>546</v>
      </c>
      <c r="I18126" t="s">
        <v>17</v>
      </c>
      <c r="J18126" t="s">
        <v>17</v>
      </c>
      <c r="K18126">
        <v>245.39</v>
      </c>
      <c r="L18126">
        <v>0.99619400000000002</v>
      </c>
      <c r="M18126" s="1">
        <v>3.5865199999999998E-35</v>
      </c>
      <c r="N18126" t="s">
        <v>28371</v>
      </c>
      <c r="O18126">
        <v>10733</v>
      </c>
      <c r="P18126" t="s">
        <v>1176</v>
      </c>
    </row>
    <row r="18127" spans="1:16">
      <c r="A18127" t="s">
        <v>11</v>
      </c>
      <c r="B18127" s="11" t="s">
        <v>2557</v>
      </c>
      <c r="C18127" t="s">
        <v>31283</v>
      </c>
      <c r="D18127" t="s">
        <v>2559</v>
      </c>
      <c r="E18127" t="s">
        <v>2560</v>
      </c>
      <c r="F18127" s="7">
        <v>2904.8301704590099</v>
      </c>
      <c r="G18127" t="s">
        <v>31284</v>
      </c>
      <c r="H18127">
        <v>10</v>
      </c>
      <c r="I18127" t="s">
        <v>17</v>
      </c>
      <c r="J18127" t="s">
        <v>17</v>
      </c>
      <c r="K18127">
        <v>198.74</v>
      </c>
      <c r="L18127">
        <v>0.99998600000000004</v>
      </c>
      <c r="M18127" s="1">
        <v>4.9236399999999998E-35</v>
      </c>
      <c r="N18127" t="s">
        <v>31285</v>
      </c>
      <c r="O18127">
        <v>21942</v>
      </c>
      <c r="P18127" t="s">
        <v>150</v>
      </c>
    </row>
    <row r="18128" spans="1:16">
      <c r="A18128" t="s">
        <v>11</v>
      </c>
      <c r="B18128" s="11" t="s">
        <v>2557</v>
      </c>
      <c r="C18128" t="s">
        <v>32296</v>
      </c>
      <c r="D18128" t="s">
        <v>2559</v>
      </c>
      <c r="E18128" t="s">
        <v>2560</v>
      </c>
      <c r="F18128" s="7">
        <v>2904.8301704590099</v>
      </c>
      <c r="G18128" t="s">
        <v>32297</v>
      </c>
      <c r="H18128">
        <v>32</v>
      </c>
      <c r="I18128" t="s">
        <v>17</v>
      </c>
      <c r="J18128" t="s">
        <v>17</v>
      </c>
      <c r="K18128">
        <v>161.76</v>
      </c>
      <c r="L18128">
        <v>0.71180399999999999</v>
      </c>
      <c r="M18128" s="1">
        <v>1.79074E-15</v>
      </c>
      <c r="N18128" t="s">
        <v>32298</v>
      </c>
      <c r="O18128">
        <v>15617</v>
      </c>
      <c r="P18128" t="s">
        <v>3186</v>
      </c>
    </row>
    <row r="18129" spans="1:16">
      <c r="A18129" t="s">
        <v>11</v>
      </c>
      <c r="B18129" s="11" t="s">
        <v>2557</v>
      </c>
      <c r="C18129" t="s">
        <v>34181</v>
      </c>
      <c r="D18129" t="s">
        <v>2559</v>
      </c>
      <c r="E18129" t="s">
        <v>2560</v>
      </c>
      <c r="F18129" s="7">
        <v>2904.8301704590099</v>
      </c>
      <c r="G18129" t="s">
        <v>34182</v>
      </c>
      <c r="H18129" s="8">
        <v>1</v>
      </c>
      <c r="I18129" t="s">
        <v>17</v>
      </c>
      <c r="J18129" t="s">
        <v>17</v>
      </c>
      <c r="K18129">
        <v>46.000999999999998</v>
      </c>
      <c r="L18129">
        <v>1</v>
      </c>
      <c r="M18129">
        <v>6.2994800000000004E-2</v>
      </c>
      <c r="N18129" t="s">
        <v>34183</v>
      </c>
      <c r="O18129">
        <v>259</v>
      </c>
      <c r="P18129" t="s">
        <v>205</v>
      </c>
    </row>
    <row r="18130" spans="1:16">
      <c r="A18130" t="s">
        <v>11</v>
      </c>
      <c r="B18130" s="11" t="s">
        <v>2557</v>
      </c>
      <c r="C18130" t="s">
        <v>37427</v>
      </c>
      <c r="D18130" t="s">
        <v>2559</v>
      </c>
      <c r="E18130" t="s">
        <v>2560</v>
      </c>
      <c r="F18130" s="7">
        <v>2904.8301704590099</v>
      </c>
      <c r="G18130" t="s">
        <v>37428</v>
      </c>
      <c r="H18130" s="8">
        <v>1</v>
      </c>
      <c r="I18130" t="s">
        <v>17</v>
      </c>
      <c r="J18130" t="s">
        <v>17</v>
      </c>
      <c r="K18130">
        <v>52.128999999999998</v>
      </c>
      <c r="L18130">
        <v>0.99894000000000005</v>
      </c>
      <c r="M18130">
        <v>6.40382E-4</v>
      </c>
      <c r="N18130" t="s">
        <v>37429</v>
      </c>
      <c r="O18130">
        <v>20457</v>
      </c>
      <c r="P18130" t="s">
        <v>6531</v>
      </c>
    </row>
    <row r="18131" spans="1:16">
      <c r="A18131" t="s">
        <v>11</v>
      </c>
      <c r="B18131" s="11" t="s">
        <v>2557</v>
      </c>
      <c r="C18131" t="s">
        <v>37557</v>
      </c>
      <c r="D18131" t="s">
        <v>2559</v>
      </c>
      <c r="E18131" t="s">
        <v>2560</v>
      </c>
      <c r="F18131" s="7">
        <v>2904.8301704590099</v>
      </c>
      <c r="G18131" t="s">
        <v>37558</v>
      </c>
      <c r="H18131">
        <v>23</v>
      </c>
      <c r="I18131" t="s">
        <v>17</v>
      </c>
      <c r="J18131" t="s">
        <v>17</v>
      </c>
      <c r="K18131">
        <v>184.11</v>
      </c>
      <c r="L18131">
        <v>0.99642299999999995</v>
      </c>
      <c r="M18131" s="1">
        <v>6.8418799999999996E-25</v>
      </c>
      <c r="N18131" t="s">
        <v>37559</v>
      </c>
      <c r="O18131">
        <v>6732</v>
      </c>
      <c r="P18131" t="s">
        <v>3248</v>
      </c>
    </row>
    <row r="18132" spans="1:16">
      <c r="A18132" t="s">
        <v>11</v>
      </c>
      <c r="B18132" s="11" t="s">
        <v>2557</v>
      </c>
      <c r="C18132" t="s">
        <v>38492</v>
      </c>
      <c r="D18132" t="s">
        <v>2559</v>
      </c>
      <c r="E18132" t="s">
        <v>2560</v>
      </c>
      <c r="F18132" s="7">
        <v>2904.8301704590099</v>
      </c>
      <c r="G18132" t="s">
        <v>38493</v>
      </c>
      <c r="H18132">
        <v>1269</v>
      </c>
      <c r="I18132" t="s">
        <v>17</v>
      </c>
      <c r="J18132" t="s">
        <v>17</v>
      </c>
      <c r="K18132">
        <v>113.24</v>
      </c>
      <c r="L18132">
        <v>0.95245199999999997</v>
      </c>
      <c r="M18132" s="1">
        <v>2.5879799999999999E-5</v>
      </c>
      <c r="N18132" t="s">
        <v>38494</v>
      </c>
      <c r="O18132">
        <v>10704</v>
      </c>
      <c r="P18132" t="s">
        <v>136</v>
      </c>
    </row>
    <row r="18133" spans="1:16">
      <c r="A18133" t="s">
        <v>11</v>
      </c>
      <c r="B18133" s="11" t="s">
        <v>2557</v>
      </c>
      <c r="C18133" t="s">
        <v>40066</v>
      </c>
      <c r="D18133" t="s">
        <v>2559</v>
      </c>
      <c r="E18133" t="s">
        <v>2560</v>
      </c>
      <c r="F18133" s="7">
        <v>2904.8301704590099</v>
      </c>
      <c r="G18133" t="s">
        <v>40067</v>
      </c>
      <c r="H18133">
        <v>17</v>
      </c>
      <c r="I18133" t="s">
        <v>17</v>
      </c>
      <c r="J18133" t="s">
        <v>17</v>
      </c>
      <c r="K18133">
        <v>64.488</v>
      </c>
      <c r="L18133">
        <v>0.86820699999999995</v>
      </c>
      <c r="M18133" s="1">
        <v>4.3516500000000003E-5</v>
      </c>
      <c r="N18133" t="s">
        <v>40068</v>
      </c>
      <c r="O18133">
        <v>7928</v>
      </c>
      <c r="P18133" t="s">
        <v>4908</v>
      </c>
    </row>
    <row r="18134" spans="1:16">
      <c r="A18134" t="s">
        <v>11</v>
      </c>
      <c r="B18134" s="11" t="s">
        <v>2557</v>
      </c>
      <c r="C18134" t="s">
        <v>40599</v>
      </c>
      <c r="D18134" t="s">
        <v>2559</v>
      </c>
      <c r="E18134" t="s">
        <v>2560</v>
      </c>
      <c r="F18134" s="7">
        <v>2904.8301704590099</v>
      </c>
      <c r="G18134" t="s">
        <v>40600</v>
      </c>
      <c r="H18134">
        <v>20</v>
      </c>
      <c r="I18134" t="s">
        <v>17</v>
      </c>
      <c r="J18134" t="s">
        <v>17</v>
      </c>
      <c r="K18134">
        <v>115.82</v>
      </c>
      <c r="L18134">
        <v>0.977163</v>
      </c>
      <c r="M18134">
        <v>5.9329700000000001E-4</v>
      </c>
      <c r="N18134" t="s">
        <v>40601</v>
      </c>
      <c r="O18134">
        <v>514</v>
      </c>
      <c r="P18134" t="s">
        <v>5629</v>
      </c>
    </row>
    <row r="18135" spans="1:16">
      <c r="A18135" t="s">
        <v>11</v>
      </c>
      <c r="B18135" s="11" t="s">
        <v>2557</v>
      </c>
      <c r="C18135" t="s">
        <v>43196</v>
      </c>
      <c r="D18135" t="s">
        <v>2559</v>
      </c>
      <c r="E18135" t="s">
        <v>2560</v>
      </c>
      <c r="F18135" s="7">
        <v>2904.8301704590099</v>
      </c>
      <c r="G18135" t="s">
        <v>43197</v>
      </c>
      <c r="H18135">
        <v>332</v>
      </c>
      <c r="I18135" t="s">
        <v>17</v>
      </c>
      <c r="J18135" t="s">
        <v>17</v>
      </c>
      <c r="K18135">
        <v>188.99</v>
      </c>
      <c r="L18135">
        <v>1</v>
      </c>
      <c r="M18135" s="1">
        <v>2.6442300000000001E-9</v>
      </c>
      <c r="N18135" t="s">
        <v>43198</v>
      </c>
      <c r="O18135">
        <v>14746</v>
      </c>
      <c r="P18135" t="s">
        <v>4373</v>
      </c>
    </row>
    <row r="18136" spans="1:16">
      <c r="A18136" t="s">
        <v>11</v>
      </c>
      <c r="B18136" s="11" t="s">
        <v>2557</v>
      </c>
      <c r="C18136" t="s">
        <v>43724</v>
      </c>
      <c r="D18136" t="s">
        <v>2559</v>
      </c>
      <c r="E18136" t="s">
        <v>2560</v>
      </c>
      <c r="F18136" s="7">
        <v>2904.8301704590099</v>
      </c>
      <c r="G18136" t="s">
        <v>43725</v>
      </c>
      <c r="H18136">
        <v>447</v>
      </c>
      <c r="I18136" t="s">
        <v>17</v>
      </c>
      <c r="J18136" t="s">
        <v>17</v>
      </c>
      <c r="K18136">
        <v>208.82</v>
      </c>
      <c r="L18136">
        <v>0.99999800000000005</v>
      </c>
      <c r="M18136" s="1">
        <v>2.31935E-26</v>
      </c>
      <c r="N18136" t="s">
        <v>43726</v>
      </c>
      <c r="O18136">
        <v>9113</v>
      </c>
      <c r="P18136" t="s">
        <v>11240</v>
      </c>
    </row>
    <row r="18137" spans="1:16">
      <c r="A18137" t="s">
        <v>11</v>
      </c>
      <c r="B18137" s="11" t="s">
        <v>2557</v>
      </c>
      <c r="C18137" t="s">
        <v>44313</v>
      </c>
      <c r="D18137" t="s">
        <v>2559</v>
      </c>
      <c r="E18137" t="s">
        <v>2560</v>
      </c>
      <c r="F18137" s="7">
        <v>2904.8301704590099</v>
      </c>
      <c r="G18137" t="s">
        <v>44314</v>
      </c>
      <c r="H18137">
        <v>248</v>
      </c>
      <c r="I18137" t="s">
        <v>17</v>
      </c>
      <c r="J18137" t="s">
        <v>17</v>
      </c>
      <c r="K18137">
        <v>304.37</v>
      </c>
      <c r="L18137">
        <v>1</v>
      </c>
      <c r="M18137" s="1">
        <v>6.31642E-111</v>
      </c>
      <c r="N18137" t="s">
        <v>44315</v>
      </c>
      <c r="O18137">
        <v>2294</v>
      </c>
      <c r="P18137" t="s">
        <v>2035</v>
      </c>
    </row>
    <row r="18138" spans="1:16">
      <c r="A18138" t="s">
        <v>11</v>
      </c>
      <c r="B18138" s="11" t="s">
        <v>2557</v>
      </c>
      <c r="C18138" t="s">
        <v>46582</v>
      </c>
      <c r="D18138" t="s">
        <v>2559</v>
      </c>
      <c r="E18138" t="s">
        <v>2560</v>
      </c>
      <c r="F18138" s="7">
        <v>2904.8301704590099</v>
      </c>
      <c r="G18138" t="s">
        <v>46583</v>
      </c>
      <c r="H18138" s="8">
        <v>1</v>
      </c>
      <c r="I18138" t="s">
        <v>17</v>
      </c>
      <c r="J18138" t="s">
        <v>17</v>
      </c>
      <c r="K18138">
        <v>42.59</v>
      </c>
      <c r="L18138">
        <v>0.98327200000000003</v>
      </c>
      <c r="M18138">
        <v>7.6066500000000004E-3</v>
      </c>
      <c r="N18138" t="s">
        <v>46584</v>
      </c>
      <c r="O18138">
        <v>10733</v>
      </c>
      <c r="P18138" t="s">
        <v>5591</v>
      </c>
    </row>
    <row r="18139" spans="1:16">
      <c r="A18139" t="s">
        <v>11</v>
      </c>
      <c r="B18139" s="11" t="s">
        <v>2557</v>
      </c>
      <c r="C18139" t="s">
        <v>47203</v>
      </c>
      <c r="D18139" t="s">
        <v>2559</v>
      </c>
      <c r="E18139" t="s">
        <v>2560</v>
      </c>
      <c r="F18139" s="7">
        <v>2904.8301704590099</v>
      </c>
      <c r="G18139" t="s">
        <v>47204</v>
      </c>
      <c r="H18139">
        <v>15</v>
      </c>
      <c r="I18139" t="s">
        <v>17</v>
      </c>
      <c r="J18139" t="s">
        <v>17</v>
      </c>
      <c r="K18139">
        <v>58.093000000000004</v>
      </c>
      <c r="L18139">
        <v>0.72707599999999994</v>
      </c>
      <c r="M18139">
        <v>8.2076300000000005E-3</v>
      </c>
      <c r="N18139" t="s">
        <v>47205</v>
      </c>
      <c r="O18139">
        <v>10870</v>
      </c>
      <c r="P18139" t="s">
        <v>1176</v>
      </c>
    </row>
    <row r="18140" spans="1:16">
      <c r="A18140" t="s">
        <v>11</v>
      </c>
      <c r="B18140" s="11" t="s">
        <v>2557</v>
      </c>
      <c r="C18140" t="s">
        <v>49047</v>
      </c>
      <c r="D18140" t="s">
        <v>2559</v>
      </c>
      <c r="E18140" t="s">
        <v>2560</v>
      </c>
      <c r="F18140" s="7">
        <v>2904.8301704590099</v>
      </c>
      <c r="G18140" t="s">
        <v>49048</v>
      </c>
      <c r="H18140" s="8">
        <v>1</v>
      </c>
      <c r="I18140" t="s">
        <v>17</v>
      </c>
      <c r="J18140" t="s">
        <v>17</v>
      </c>
      <c r="K18140">
        <v>55.762999999999998</v>
      </c>
      <c r="L18140">
        <v>0.98272499999999996</v>
      </c>
      <c r="M18140">
        <v>5.1660599999999997E-4</v>
      </c>
      <c r="N18140" t="s">
        <v>49049</v>
      </c>
      <c r="O18140">
        <v>6302</v>
      </c>
      <c r="P18140" t="s">
        <v>5591</v>
      </c>
    </row>
    <row r="18141" spans="1:16">
      <c r="A18141" t="s">
        <v>11</v>
      </c>
      <c r="B18141" s="11" t="s">
        <v>2557</v>
      </c>
      <c r="C18141" t="s">
        <v>49934</v>
      </c>
      <c r="D18141" t="s">
        <v>2559</v>
      </c>
      <c r="E18141" t="s">
        <v>2560</v>
      </c>
      <c r="F18141" s="7">
        <v>2904.8301704590099</v>
      </c>
      <c r="G18141" t="s">
        <v>49935</v>
      </c>
      <c r="H18141">
        <v>244</v>
      </c>
      <c r="I18141" t="s">
        <v>17</v>
      </c>
      <c r="J18141" t="s">
        <v>17</v>
      </c>
      <c r="K18141">
        <v>326.23</v>
      </c>
      <c r="L18141">
        <v>0.98199199999999998</v>
      </c>
      <c r="M18141" s="1">
        <v>1.18574E-91</v>
      </c>
      <c r="N18141" t="s">
        <v>49936</v>
      </c>
      <c r="O18141">
        <v>16712</v>
      </c>
      <c r="P18141" t="s">
        <v>5246</v>
      </c>
    </row>
    <row r="18142" spans="1:16">
      <c r="A18142" t="s">
        <v>11</v>
      </c>
      <c r="B18142" s="11" t="s">
        <v>2557</v>
      </c>
      <c r="C18142" t="s">
        <v>50432</v>
      </c>
      <c r="D18142" t="s">
        <v>2559</v>
      </c>
      <c r="E18142" t="s">
        <v>2560</v>
      </c>
      <c r="F18142" s="7">
        <v>2904.8301704590099</v>
      </c>
      <c r="G18142" t="s">
        <v>50433</v>
      </c>
      <c r="H18142">
        <v>4</v>
      </c>
      <c r="I18142" t="s">
        <v>17</v>
      </c>
      <c r="J18142" t="s">
        <v>17</v>
      </c>
      <c r="K18142">
        <v>142.85</v>
      </c>
      <c r="L18142">
        <v>0.88545799999999997</v>
      </c>
      <c r="M18142" s="1">
        <v>1.0521600000000001E-11</v>
      </c>
      <c r="N18142" t="s">
        <v>50434</v>
      </c>
      <c r="O18142">
        <v>17518</v>
      </c>
      <c r="P18142" t="s">
        <v>2435</v>
      </c>
    </row>
    <row r="18143" spans="1:16">
      <c r="A18143" t="s">
        <v>11</v>
      </c>
      <c r="B18143" s="11" t="s">
        <v>2557</v>
      </c>
      <c r="C18143" t="s">
        <v>57118</v>
      </c>
      <c r="D18143" t="s">
        <v>2559</v>
      </c>
      <c r="E18143" t="s">
        <v>2560</v>
      </c>
      <c r="F18143" s="7">
        <v>2904.8301704590099</v>
      </c>
      <c r="G18143" t="s">
        <v>57119</v>
      </c>
      <c r="H18143" s="8">
        <v>1</v>
      </c>
      <c r="I18143" t="s">
        <v>17</v>
      </c>
      <c r="J18143" t="s">
        <v>17</v>
      </c>
      <c r="K18143">
        <v>69.355999999999995</v>
      </c>
      <c r="L18143">
        <v>0.99984399999999996</v>
      </c>
      <c r="M18143">
        <v>2.0273399999999999E-4</v>
      </c>
      <c r="N18143" t="s">
        <v>57120</v>
      </c>
      <c r="O18143">
        <v>17788</v>
      </c>
      <c r="P18143" t="s">
        <v>122</v>
      </c>
    </row>
    <row r="18144" spans="1:16">
      <c r="A18144" t="s">
        <v>11</v>
      </c>
      <c r="B18144" s="11" t="s">
        <v>2557</v>
      </c>
      <c r="C18144" t="s">
        <v>57166</v>
      </c>
      <c r="D18144" t="s">
        <v>2559</v>
      </c>
      <c r="E18144" t="s">
        <v>2560</v>
      </c>
      <c r="F18144" s="7">
        <v>2904.8301704590099</v>
      </c>
      <c r="G18144" t="s">
        <v>57167</v>
      </c>
      <c r="H18144">
        <v>274</v>
      </c>
      <c r="I18144" t="s">
        <v>17</v>
      </c>
      <c r="J18144" t="s">
        <v>17</v>
      </c>
      <c r="K18144">
        <v>126.71</v>
      </c>
      <c r="L18144">
        <v>0.99997499999999995</v>
      </c>
      <c r="M18144" s="1">
        <v>7.4582199999999999E-5</v>
      </c>
      <c r="N18144" t="s">
        <v>57168</v>
      </c>
      <c r="O18144">
        <v>1069</v>
      </c>
      <c r="P18144" t="s">
        <v>1968</v>
      </c>
    </row>
    <row r="18145" spans="1:16">
      <c r="A18145" t="s">
        <v>11</v>
      </c>
      <c r="B18145" s="11" t="s">
        <v>2557</v>
      </c>
      <c r="C18145" t="s">
        <v>57652</v>
      </c>
      <c r="D18145" t="s">
        <v>2559</v>
      </c>
      <c r="E18145" t="s">
        <v>2560</v>
      </c>
      <c r="F18145" s="7">
        <v>2904.8301704590099</v>
      </c>
      <c r="G18145" t="s">
        <v>57653</v>
      </c>
      <c r="H18145" s="8">
        <v>1</v>
      </c>
      <c r="I18145" t="s">
        <v>17</v>
      </c>
      <c r="J18145" t="s">
        <v>17</v>
      </c>
      <c r="K18145">
        <v>46.000999999999998</v>
      </c>
      <c r="L18145">
        <v>1</v>
      </c>
      <c r="M18145">
        <v>6.2994800000000004E-2</v>
      </c>
      <c r="N18145" t="s">
        <v>34183</v>
      </c>
      <c r="O18145">
        <v>259</v>
      </c>
      <c r="P18145" t="s">
        <v>205</v>
      </c>
    </row>
    <row r="18146" spans="1:16">
      <c r="A18146" t="s">
        <v>11</v>
      </c>
      <c r="B18146" s="11" t="s">
        <v>2557</v>
      </c>
      <c r="C18146" t="s">
        <v>59461</v>
      </c>
      <c r="D18146" t="s">
        <v>2559</v>
      </c>
      <c r="E18146" t="s">
        <v>2560</v>
      </c>
      <c r="F18146" s="7">
        <v>2904.8301704590099</v>
      </c>
      <c r="G18146" t="s">
        <v>59462</v>
      </c>
      <c r="H18146">
        <v>230</v>
      </c>
      <c r="I18146" t="s">
        <v>17</v>
      </c>
      <c r="J18146" t="s">
        <v>17</v>
      </c>
      <c r="K18146">
        <v>213.03</v>
      </c>
      <c r="L18146">
        <v>1</v>
      </c>
      <c r="M18146" s="1">
        <v>2.4237700000000001E-35</v>
      </c>
      <c r="N18146" t="s">
        <v>59463</v>
      </c>
      <c r="O18146">
        <v>11931</v>
      </c>
      <c r="P18146" t="s">
        <v>5246</v>
      </c>
    </row>
    <row r="18147" spans="1:16">
      <c r="A18147" t="s">
        <v>11</v>
      </c>
      <c r="B18147" s="11" t="s">
        <v>2557</v>
      </c>
      <c r="C18147" t="s">
        <v>60409</v>
      </c>
      <c r="D18147" t="s">
        <v>2559</v>
      </c>
      <c r="E18147" t="s">
        <v>2560</v>
      </c>
      <c r="F18147" s="7">
        <v>2904.8301704590099</v>
      </c>
      <c r="G18147" t="s">
        <v>60410</v>
      </c>
      <c r="H18147">
        <v>4</v>
      </c>
      <c r="I18147" t="s">
        <v>17</v>
      </c>
      <c r="J18147" t="s">
        <v>17</v>
      </c>
      <c r="K18147">
        <v>108.97</v>
      </c>
      <c r="L18147">
        <v>0.99968999999999997</v>
      </c>
      <c r="M18147" s="1">
        <v>2.07704E-5</v>
      </c>
      <c r="N18147" t="s">
        <v>60411</v>
      </c>
      <c r="O18147">
        <v>7553</v>
      </c>
      <c r="P18147" t="s">
        <v>391</v>
      </c>
    </row>
    <row r="18148" spans="1:16">
      <c r="A18148" t="s">
        <v>11</v>
      </c>
      <c r="B18148" s="11" t="s">
        <v>2557</v>
      </c>
      <c r="C18148" t="s">
        <v>70375</v>
      </c>
      <c r="D18148" t="s">
        <v>2559</v>
      </c>
      <c r="E18148" t="s">
        <v>2560</v>
      </c>
      <c r="F18148" s="7">
        <v>2904.8301704590099</v>
      </c>
      <c r="G18148" t="s">
        <v>70376</v>
      </c>
      <c r="H18148" s="8">
        <v>1</v>
      </c>
      <c r="I18148" t="s">
        <v>17</v>
      </c>
      <c r="J18148" t="s">
        <v>17</v>
      </c>
      <c r="K18148">
        <v>51.762</v>
      </c>
      <c r="L18148">
        <v>0.97980299999999998</v>
      </c>
      <c r="M18148">
        <v>4.32933E-2</v>
      </c>
      <c r="N18148" t="s">
        <v>70377</v>
      </c>
      <c r="O18148">
        <v>7073</v>
      </c>
      <c r="P18148" t="s">
        <v>2860</v>
      </c>
    </row>
    <row r="18149" spans="1:16">
      <c r="A18149" t="s">
        <v>11</v>
      </c>
      <c r="B18149" s="11" t="s">
        <v>2557</v>
      </c>
      <c r="C18149" t="s">
        <v>71363</v>
      </c>
      <c r="D18149" t="s">
        <v>2559</v>
      </c>
      <c r="E18149" t="s">
        <v>2560</v>
      </c>
      <c r="F18149" s="7">
        <v>2904.8301704590099</v>
      </c>
      <c r="G18149" t="s">
        <v>71364</v>
      </c>
      <c r="H18149">
        <v>2</v>
      </c>
      <c r="I18149" t="s">
        <v>17</v>
      </c>
      <c r="J18149" t="s">
        <v>17</v>
      </c>
      <c r="K18149">
        <v>125.36</v>
      </c>
      <c r="L18149">
        <v>0.98286499999999999</v>
      </c>
      <c r="M18149" s="1">
        <v>4.77931E-6</v>
      </c>
      <c r="N18149" t="s">
        <v>71365</v>
      </c>
      <c r="O18149">
        <v>14828</v>
      </c>
      <c r="P18149" t="s">
        <v>643</v>
      </c>
    </row>
    <row r="18150" spans="1:16">
      <c r="A18150" t="s">
        <v>11</v>
      </c>
      <c r="B18150" s="11" t="s">
        <v>2557</v>
      </c>
      <c r="C18150" t="s">
        <v>74559</v>
      </c>
      <c r="D18150" t="s">
        <v>2559</v>
      </c>
      <c r="E18150" t="s">
        <v>2560</v>
      </c>
      <c r="F18150" s="7">
        <v>2904.8301704590099</v>
      </c>
      <c r="G18150" t="s">
        <v>74560</v>
      </c>
      <c r="H18150">
        <v>8</v>
      </c>
      <c r="I18150" t="s">
        <v>17</v>
      </c>
      <c r="J18150" t="s">
        <v>17</v>
      </c>
      <c r="K18150">
        <v>117.31</v>
      </c>
      <c r="L18150">
        <v>0.79364900000000005</v>
      </c>
      <c r="M18150">
        <v>1.1840799999999999E-3</v>
      </c>
      <c r="N18150" t="s">
        <v>74561</v>
      </c>
      <c r="O18150">
        <v>405</v>
      </c>
      <c r="P18150" t="s">
        <v>12041</v>
      </c>
    </row>
    <row r="18151" spans="1:16">
      <c r="A18151" t="s">
        <v>11</v>
      </c>
      <c r="B18151" s="11" t="s">
        <v>2557</v>
      </c>
      <c r="C18151" t="s">
        <v>74996</v>
      </c>
      <c r="D18151" t="s">
        <v>2559</v>
      </c>
      <c r="E18151" t="s">
        <v>2560</v>
      </c>
      <c r="F18151" s="7">
        <v>2904.8301704590099</v>
      </c>
      <c r="G18151" t="s">
        <v>74997</v>
      </c>
      <c r="H18151" s="8">
        <v>1</v>
      </c>
      <c r="I18151" t="s">
        <v>17</v>
      </c>
      <c r="J18151" t="s">
        <v>17</v>
      </c>
      <c r="K18151">
        <v>47.082000000000001</v>
      </c>
      <c r="L18151">
        <v>0.944133</v>
      </c>
      <c r="M18151">
        <v>8.6670700000000007E-3</v>
      </c>
      <c r="N18151" t="s">
        <v>74998</v>
      </c>
      <c r="O18151">
        <v>1778</v>
      </c>
      <c r="P18151" t="s">
        <v>3744</v>
      </c>
    </row>
    <row r="18152" spans="1:16">
      <c r="A18152" t="s">
        <v>11</v>
      </c>
      <c r="B18152" s="11" t="s">
        <v>2557</v>
      </c>
      <c r="C18152" t="s">
        <v>76109</v>
      </c>
      <c r="D18152" t="s">
        <v>2559</v>
      </c>
      <c r="E18152" t="s">
        <v>2560</v>
      </c>
      <c r="F18152" s="7">
        <v>2904.8301704590099</v>
      </c>
      <c r="G18152" t="s">
        <v>76110</v>
      </c>
      <c r="H18152">
        <v>23</v>
      </c>
      <c r="I18152" t="s">
        <v>17</v>
      </c>
      <c r="J18152" t="s">
        <v>17</v>
      </c>
      <c r="K18152">
        <v>115.82</v>
      </c>
      <c r="L18152">
        <v>0.89066599999999996</v>
      </c>
      <c r="M18152">
        <v>5.9329700000000001E-4</v>
      </c>
      <c r="N18152" t="s">
        <v>40601</v>
      </c>
      <c r="O18152">
        <v>514</v>
      </c>
      <c r="P18152" t="s">
        <v>5629</v>
      </c>
    </row>
    <row r="18153" spans="1:16">
      <c r="A18153" t="s">
        <v>11</v>
      </c>
      <c r="B18153" s="11" t="s">
        <v>2557</v>
      </c>
      <c r="C18153" t="s">
        <v>76447</v>
      </c>
      <c r="D18153" t="s">
        <v>2559</v>
      </c>
      <c r="E18153" t="s">
        <v>2560</v>
      </c>
      <c r="F18153" s="7">
        <v>2904.8301704590099</v>
      </c>
      <c r="G18153" t="s">
        <v>76448</v>
      </c>
      <c r="H18153">
        <v>37</v>
      </c>
      <c r="I18153" t="s">
        <v>17</v>
      </c>
      <c r="J18153" t="s">
        <v>17</v>
      </c>
      <c r="K18153">
        <v>243.81</v>
      </c>
      <c r="L18153">
        <v>1</v>
      </c>
      <c r="M18153" s="1">
        <v>5.5035800000000004E-50</v>
      </c>
      <c r="N18153" t="s">
        <v>76449</v>
      </c>
      <c r="O18153">
        <v>19426</v>
      </c>
      <c r="P18153" t="s">
        <v>1836</v>
      </c>
    </row>
    <row r="18154" spans="1:16">
      <c r="A18154" t="s">
        <v>11</v>
      </c>
      <c r="B18154" s="11" t="s">
        <v>2557</v>
      </c>
      <c r="C18154" t="s">
        <v>76917</v>
      </c>
      <c r="D18154" t="s">
        <v>2559</v>
      </c>
      <c r="E18154" t="s">
        <v>2560</v>
      </c>
      <c r="F18154" s="7">
        <v>2904.8301704590099</v>
      </c>
      <c r="G18154" t="s">
        <v>76918</v>
      </c>
      <c r="H18154">
        <v>2</v>
      </c>
      <c r="I18154" t="s">
        <v>17</v>
      </c>
      <c r="J18154" t="s">
        <v>17</v>
      </c>
      <c r="K18154">
        <v>46.408000000000001</v>
      </c>
      <c r="L18154">
        <v>0.73251999999999995</v>
      </c>
      <c r="M18154">
        <v>4.8410500000000004E-3</v>
      </c>
      <c r="N18154" t="s">
        <v>76919</v>
      </c>
      <c r="O18154">
        <v>2325</v>
      </c>
      <c r="P18154" t="s">
        <v>1743</v>
      </c>
    </row>
    <row r="18155" spans="1:16">
      <c r="A18155" t="s">
        <v>11</v>
      </c>
      <c r="B18155" s="11" t="s">
        <v>2557</v>
      </c>
      <c r="C18155" t="s">
        <v>79816</v>
      </c>
      <c r="D18155" t="s">
        <v>2559</v>
      </c>
      <c r="E18155" t="s">
        <v>2560</v>
      </c>
      <c r="F18155" s="7">
        <v>2904.8301704590099</v>
      </c>
      <c r="G18155" t="s">
        <v>79817</v>
      </c>
      <c r="H18155" s="8">
        <v>1</v>
      </c>
      <c r="I18155" t="s">
        <v>17</v>
      </c>
      <c r="J18155" t="s">
        <v>17</v>
      </c>
      <c r="K18155">
        <v>58.32</v>
      </c>
      <c r="L18155">
        <v>0.76452299999999995</v>
      </c>
      <c r="M18155">
        <v>4.7090400000000003E-3</v>
      </c>
      <c r="N18155" t="s">
        <v>79818</v>
      </c>
      <c r="O18155">
        <v>1691</v>
      </c>
      <c r="P18155" t="s">
        <v>4869</v>
      </c>
    </row>
    <row r="18156" spans="1:16">
      <c r="A18156" t="s">
        <v>11</v>
      </c>
      <c r="B18156" s="11" t="s">
        <v>2557</v>
      </c>
      <c r="C18156" t="s">
        <v>80189</v>
      </c>
      <c r="D18156" t="s">
        <v>2559</v>
      </c>
      <c r="E18156" t="s">
        <v>2560</v>
      </c>
      <c r="F18156" s="7">
        <v>2904.8301704590099</v>
      </c>
      <c r="G18156" t="s">
        <v>80190</v>
      </c>
      <c r="H18156">
        <v>36</v>
      </c>
      <c r="I18156" t="s">
        <v>17</v>
      </c>
      <c r="J18156" t="s">
        <v>17</v>
      </c>
      <c r="K18156">
        <v>187.55</v>
      </c>
      <c r="L18156">
        <v>0.77538499999999999</v>
      </c>
      <c r="M18156" s="1">
        <v>2.8375599999999999E-39</v>
      </c>
      <c r="N18156" t="s">
        <v>80191</v>
      </c>
      <c r="O18156">
        <v>10512</v>
      </c>
      <c r="P18156" t="s">
        <v>650</v>
      </c>
    </row>
    <row r="18157" spans="1:16">
      <c r="A18157" t="s">
        <v>11</v>
      </c>
      <c r="B18157" s="11" t="s">
        <v>2557</v>
      </c>
      <c r="C18157" t="s">
        <v>80508</v>
      </c>
      <c r="D18157" t="s">
        <v>2559</v>
      </c>
      <c r="E18157" t="s">
        <v>2560</v>
      </c>
      <c r="F18157" s="7">
        <v>2904.8301704590099</v>
      </c>
      <c r="G18157" t="s">
        <v>80509</v>
      </c>
      <c r="H18157">
        <v>3</v>
      </c>
      <c r="I18157" t="s">
        <v>17</v>
      </c>
      <c r="J18157" t="s">
        <v>17</v>
      </c>
      <c r="K18157">
        <v>125.36</v>
      </c>
      <c r="L18157">
        <v>0.96769899999999998</v>
      </c>
      <c r="M18157" s="1">
        <v>8.3546799999999995E-7</v>
      </c>
      <c r="N18157" t="s">
        <v>71365</v>
      </c>
      <c r="O18157">
        <v>14828</v>
      </c>
      <c r="P18157" t="s">
        <v>643</v>
      </c>
    </row>
    <row r="18158" spans="1:16">
      <c r="A18158" t="s">
        <v>11</v>
      </c>
      <c r="B18158" s="11" t="s">
        <v>2557</v>
      </c>
      <c r="C18158" t="s">
        <v>81293</v>
      </c>
      <c r="D18158" t="s">
        <v>2559</v>
      </c>
      <c r="E18158" t="s">
        <v>2560</v>
      </c>
      <c r="F18158" s="7">
        <v>2904.8301704590099</v>
      </c>
      <c r="G18158" t="s">
        <v>81294</v>
      </c>
      <c r="H18158">
        <v>2</v>
      </c>
      <c r="I18158" t="s">
        <v>17</v>
      </c>
      <c r="J18158" t="s">
        <v>17</v>
      </c>
      <c r="K18158">
        <v>72.23</v>
      </c>
      <c r="L18158">
        <v>0.91280899999999998</v>
      </c>
      <c r="M18158">
        <v>1.0289899999999999E-2</v>
      </c>
      <c r="N18158" t="s">
        <v>81295</v>
      </c>
      <c r="O18158">
        <v>7234</v>
      </c>
      <c r="P18158" t="s">
        <v>355</v>
      </c>
    </row>
    <row r="18159" spans="1:16">
      <c r="A18159" t="s">
        <v>11</v>
      </c>
      <c r="B18159" s="11" t="s">
        <v>2557</v>
      </c>
      <c r="C18159" t="s">
        <v>81933</v>
      </c>
      <c r="D18159" t="s">
        <v>2559</v>
      </c>
      <c r="E18159" t="s">
        <v>2560</v>
      </c>
      <c r="F18159" s="7">
        <v>2904.8301704590099</v>
      </c>
      <c r="G18159" t="s">
        <v>81934</v>
      </c>
      <c r="H18159">
        <v>10</v>
      </c>
      <c r="I18159" t="s">
        <v>17</v>
      </c>
      <c r="J18159" t="s">
        <v>17</v>
      </c>
      <c r="K18159">
        <v>166.29</v>
      </c>
      <c r="L18159">
        <v>0.71325000000000005</v>
      </c>
      <c r="M18159" s="1">
        <v>2.9315000000000003E-23</v>
      </c>
      <c r="N18159" t="s">
        <v>81935</v>
      </c>
      <c r="O18159">
        <v>9893</v>
      </c>
      <c r="P18159" t="s">
        <v>12041</v>
      </c>
    </row>
    <row r="18160" spans="1:16">
      <c r="A18160" t="s">
        <v>11</v>
      </c>
      <c r="B18160" s="11" t="s">
        <v>2557</v>
      </c>
      <c r="C18160" t="s">
        <v>82445</v>
      </c>
      <c r="D18160" t="s">
        <v>2559</v>
      </c>
      <c r="E18160" t="s">
        <v>2560</v>
      </c>
      <c r="F18160" s="7">
        <v>2904.8301704590099</v>
      </c>
      <c r="G18160" t="s">
        <v>82446</v>
      </c>
      <c r="H18160">
        <v>81</v>
      </c>
      <c r="I18160" t="s">
        <v>17</v>
      </c>
      <c r="J18160" t="s">
        <v>17</v>
      </c>
      <c r="K18160">
        <v>305.89999999999998</v>
      </c>
      <c r="L18160">
        <v>0.99995199999999995</v>
      </c>
      <c r="M18160" s="1">
        <v>8.5887599999999994E-99</v>
      </c>
      <c r="N18160" t="s">
        <v>82447</v>
      </c>
      <c r="O18160">
        <v>10929</v>
      </c>
      <c r="P18160" t="s">
        <v>1176</v>
      </c>
    </row>
    <row r="18161" spans="1:16">
      <c r="A18161" t="s">
        <v>11</v>
      </c>
      <c r="B18161" s="11" t="s">
        <v>2557</v>
      </c>
      <c r="C18161" t="s">
        <v>84188</v>
      </c>
      <c r="D18161" t="s">
        <v>2559</v>
      </c>
      <c r="E18161" t="s">
        <v>2560</v>
      </c>
      <c r="F18161" s="7">
        <v>2904.8301704590099</v>
      </c>
      <c r="G18161" t="s">
        <v>84189</v>
      </c>
      <c r="H18161" s="8">
        <v>1</v>
      </c>
      <c r="I18161" t="s">
        <v>17</v>
      </c>
      <c r="J18161" t="s">
        <v>17</v>
      </c>
      <c r="K18161">
        <v>45.875999999999998</v>
      </c>
      <c r="L18161">
        <v>0.762127</v>
      </c>
      <c r="M18161">
        <v>9.6210199999999992E-3</v>
      </c>
      <c r="N18161" t="s">
        <v>84190</v>
      </c>
      <c r="O18161">
        <v>10221</v>
      </c>
      <c r="P18161" t="s">
        <v>1357</v>
      </c>
    </row>
    <row r="18162" spans="1:16">
      <c r="A18162" t="s">
        <v>11</v>
      </c>
      <c r="B18162" s="11" t="s">
        <v>2557</v>
      </c>
      <c r="C18162" t="s">
        <v>87976</v>
      </c>
      <c r="D18162" t="s">
        <v>2559</v>
      </c>
      <c r="E18162" t="s">
        <v>2560</v>
      </c>
      <c r="F18162" s="7">
        <v>2904.8301704590099</v>
      </c>
      <c r="G18162" t="s">
        <v>87977</v>
      </c>
      <c r="H18162">
        <v>7</v>
      </c>
      <c r="I18162" t="s">
        <v>17</v>
      </c>
      <c r="J18162" t="s">
        <v>17</v>
      </c>
      <c r="K18162">
        <v>123.97</v>
      </c>
      <c r="L18162">
        <v>0.99087099999999995</v>
      </c>
      <c r="M18162" s="1">
        <v>6.5000599999999996E-5</v>
      </c>
      <c r="N18162" t="s">
        <v>87978</v>
      </c>
      <c r="O18162">
        <v>13694</v>
      </c>
      <c r="P18162" t="s">
        <v>590</v>
      </c>
    </row>
    <row r="18163" spans="1:16">
      <c r="A18163" t="s">
        <v>89066</v>
      </c>
      <c r="B18163" s="11" t="s">
        <v>2557</v>
      </c>
      <c r="C18163" t="s">
        <v>89759</v>
      </c>
      <c r="D18163" t="s">
        <v>2559</v>
      </c>
      <c r="E18163" t="s">
        <v>2560</v>
      </c>
      <c r="F18163" s="7">
        <v>2904.8301704590099</v>
      </c>
      <c r="G18163" t="s">
        <v>89760</v>
      </c>
      <c r="H18163">
        <v>84</v>
      </c>
      <c r="I18163" t="s">
        <v>17</v>
      </c>
      <c r="J18163" t="s">
        <v>17</v>
      </c>
      <c r="K18163">
        <v>3.39</v>
      </c>
      <c r="L18163" t="s">
        <v>89071</v>
      </c>
      <c r="M18163">
        <v>2.2220000000000001E-4</v>
      </c>
      <c r="N18163" t="s">
        <v>89761</v>
      </c>
      <c r="O18163">
        <v>9031</v>
      </c>
      <c r="P18163" t="s">
        <v>89762</v>
      </c>
    </row>
    <row r="18164" spans="1:16">
      <c r="A18164" t="s">
        <v>89066</v>
      </c>
      <c r="B18164" s="11" t="s">
        <v>2557</v>
      </c>
      <c r="C18164" t="s">
        <v>89937</v>
      </c>
      <c r="D18164" t="s">
        <v>2559</v>
      </c>
      <c r="E18164" t="s">
        <v>2560</v>
      </c>
      <c r="F18164" s="7">
        <v>2904.8301704590099</v>
      </c>
      <c r="G18164" t="s">
        <v>89938</v>
      </c>
      <c r="H18164">
        <v>68</v>
      </c>
      <c r="I18164" t="s">
        <v>17</v>
      </c>
      <c r="J18164" t="s">
        <v>17</v>
      </c>
      <c r="K18164">
        <v>2.19</v>
      </c>
      <c r="L18164" t="s">
        <v>89071</v>
      </c>
      <c r="M18164">
        <v>8.8030000000000001E-3</v>
      </c>
      <c r="N18164" t="s">
        <v>89939</v>
      </c>
      <c r="O18164">
        <v>13422</v>
      </c>
      <c r="P18164" t="s">
        <v>89095</v>
      </c>
    </row>
    <row r="18165" spans="1:16">
      <c r="A18165" t="s">
        <v>89066</v>
      </c>
      <c r="B18165" s="11" t="s">
        <v>2557</v>
      </c>
      <c r="C18165" t="s">
        <v>91467</v>
      </c>
      <c r="D18165" t="s">
        <v>2559</v>
      </c>
      <c r="E18165" t="s">
        <v>2560</v>
      </c>
      <c r="F18165" s="7">
        <v>2904.8301704590099</v>
      </c>
      <c r="G18165" t="s">
        <v>91468</v>
      </c>
      <c r="H18165">
        <v>21</v>
      </c>
      <c r="I18165" t="s">
        <v>17</v>
      </c>
      <c r="J18165" t="s">
        <v>17</v>
      </c>
      <c r="K18165">
        <v>5.89</v>
      </c>
      <c r="L18165" t="s">
        <v>89071</v>
      </c>
      <c r="M18165">
        <v>0</v>
      </c>
      <c r="N18165" t="s">
        <v>91469</v>
      </c>
      <c r="O18165">
        <v>16433</v>
      </c>
      <c r="P18165" t="s">
        <v>89139</v>
      </c>
    </row>
    <row r="18166" spans="1:16">
      <c r="A18166" t="s">
        <v>89066</v>
      </c>
      <c r="B18166" s="11" t="s">
        <v>2557</v>
      </c>
      <c r="C18166" t="s">
        <v>92158</v>
      </c>
      <c r="D18166" t="s">
        <v>2559</v>
      </c>
      <c r="E18166" t="s">
        <v>2560</v>
      </c>
      <c r="F18166" s="7">
        <v>2904.8301704590099</v>
      </c>
      <c r="G18166" t="s">
        <v>92159</v>
      </c>
      <c r="H18166">
        <v>15</v>
      </c>
      <c r="I18166" t="s">
        <v>17</v>
      </c>
      <c r="J18166" t="s">
        <v>17</v>
      </c>
      <c r="K18166">
        <v>3.94</v>
      </c>
      <c r="L18166" t="s">
        <v>89071</v>
      </c>
      <c r="M18166">
        <v>3.7950000000000001E-5</v>
      </c>
      <c r="N18166" t="s">
        <v>92160</v>
      </c>
      <c r="O18166">
        <v>15289</v>
      </c>
      <c r="P18166" t="s">
        <v>92161</v>
      </c>
    </row>
    <row r="18167" spans="1:16">
      <c r="A18167" t="s">
        <v>89066</v>
      </c>
      <c r="B18167" s="11" t="s">
        <v>2557</v>
      </c>
      <c r="C18167" t="s">
        <v>92512</v>
      </c>
      <c r="D18167" t="s">
        <v>2559</v>
      </c>
      <c r="E18167" t="s">
        <v>2560</v>
      </c>
      <c r="F18167" s="7">
        <v>2904.8301704590099</v>
      </c>
      <c r="G18167" t="s">
        <v>92513</v>
      </c>
      <c r="H18167">
        <v>13</v>
      </c>
      <c r="I18167" t="s">
        <v>17</v>
      </c>
      <c r="J18167" t="s">
        <v>17</v>
      </c>
      <c r="K18167">
        <v>4.21</v>
      </c>
      <c r="L18167" t="s">
        <v>89071</v>
      </c>
      <c r="M18167">
        <v>0</v>
      </c>
      <c r="N18167" t="s">
        <v>92514</v>
      </c>
      <c r="O18167">
        <v>15062</v>
      </c>
      <c r="P18167" t="s">
        <v>92515</v>
      </c>
    </row>
    <row r="18168" spans="1:16">
      <c r="A18168" t="s">
        <v>89066</v>
      </c>
      <c r="B18168" s="11" t="s">
        <v>2557</v>
      </c>
      <c r="C18168" t="s">
        <v>93097</v>
      </c>
      <c r="D18168" t="s">
        <v>2559</v>
      </c>
      <c r="E18168" t="s">
        <v>2560</v>
      </c>
      <c r="F18168" s="7">
        <v>2904.8301704590099</v>
      </c>
      <c r="G18168" t="s">
        <v>93098</v>
      </c>
      <c r="H18168">
        <v>10</v>
      </c>
      <c r="I18168" t="s">
        <v>17</v>
      </c>
      <c r="J18168" t="s">
        <v>17</v>
      </c>
      <c r="K18168">
        <v>2.2200000000000002</v>
      </c>
      <c r="L18168" t="s">
        <v>89071</v>
      </c>
      <c r="M18168">
        <v>3.0000000000000001E-3</v>
      </c>
      <c r="N18168" t="s">
        <v>90539</v>
      </c>
      <c r="O18168">
        <v>1247</v>
      </c>
      <c r="P18168" t="s">
        <v>91428</v>
      </c>
    </row>
    <row r="18169" spans="1:16">
      <c r="A18169" t="s">
        <v>89066</v>
      </c>
      <c r="B18169" s="11" t="s">
        <v>2557</v>
      </c>
      <c r="C18169" t="s">
        <v>94873</v>
      </c>
      <c r="D18169" t="s">
        <v>2559</v>
      </c>
      <c r="E18169" t="s">
        <v>2560</v>
      </c>
      <c r="F18169" s="7">
        <v>2904.8301704590099</v>
      </c>
      <c r="G18169" t="s">
        <v>94874</v>
      </c>
      <c r="H18169">
        <v>6</v>
      </c>
      <c r="I18169" t="s">
        <v>17</v>
      </c>
      <c r="J18169" t="s">
        <v>17</v>
      </c>
      <c r="K18169">
        <v>3.05</v>
      </c>
      <c r="L18169" t="s">
        <v>89071</v>
      </c>
      <c r="M18169">
        <v>3.0870000000000002E-4</v>
      </c>
      <c r="N18169" t="s">
        <v>94875</v>
      </c>
      <c r="O18169">
        <v>13638</v>
      </c>
      <c r="P18169" t="s">
        <v>93712</v>
      </c>
    </row>
    <row r="18170" spans="1:16">
      <c r="A18170" t="s">
        <v>89066</v>
      </c>
      <c r="B18170" s="11" t="s">
        <v>2557</v>
      </c>
      <c r="C18170" t="s">
        <v>96477</v>
      </c>
      <c r="D18170" t="s">
        <v>2559</v>
      </c>
      <c r="E18170" t="s">
        <v>2560</v>
      </c>
      <c r="F18170" s="7">
        <v>2904.8301704590099</v>
      </c>
      <c r="G18170" t="s">
        <v>96478</v>
      </c>
      <c r="H18170">
        <v>4</v>
      </c>
      <c r="I18170" t="s">
        <v>17</v>
      </c>
      <c r="J18170" t="s">
        <v>17</v>
      </c>
      <c r="K18170">
        <v>3.56</v>
      </c>
      <c r="L18170" t="s">
        <v>89071</v>
      </c>
      <c r="M18170">
        <v>2.2130000000000001E-4</v>
      </c>
      <c r="N18170" t="s">
        <v>96479</v>
      </c>
      <c r="O18170">
        <v>13424</v>
      </c>
      <c r="P18170" t="s">
        <v>89308</v>
      </c>
    </row>
    <row r="18171" spans="1:16">
      <c r="A18171" t="s">
        <v>89066</v>
      </c>
      <c r="B18171" s="11" t="s">
        <v>2557</v>
      </c>
      <c r="C18171" t="s">
        <v>100131</v>
      </c>
      <c r="D18171" t="s">
        <v>2559</v>
      </c>
      <c r="E18171" t="s">
        <v>2560</v>
      </c>
      <c r="F18171" s="7">
        <v>2904.8301704590099</v>
      </c>
      <c r="G18171" t="s">
        <v>100132</v>
      </c>
      <c r="H18171">
        <v>2</v>
      </c>
      <c r="I18171" t="s">
        <v>17</v>
      </c>
      <c r="J18171" t="s">
        <v>17</v>
      </c>
      <c r="K18171">
        <v>4.9400000000000004</v>
      </c>
      <c r="L18171" t="s">
        <v>89071</v>
      </c>
      <c r="M18171">
        <v>1.5330000000000001E-5</v>
      </c>
      <c r="N18171" t="s">
        <v>100133</v>
      </c>
      <c r="O18171">
        <v>11290</v>
      </c>
      <c r="P18171" t="s">
        <v>90900</v>
      </c>
    </row>
    <row r="18172" spans="1:16">
      <c r="A18172" t="s">
        <v>89066</v>
      </c>
      <c r="B18172" s="11" t="s">
        <v>2557</v>
      </c>
      <c r="C18172" t="s">
        <v>101937</v>
      </c>
      <c r="D18172" t="s">
        <v>2559</v>
      </c>
      <c r="E18172" t="s">
        <v>2560</v>
      </c>
      <c r="F18172" s="7">
        <v>2904.8301704590099</v>
      </c>
      <c r="G18172" t="s">
        <v>101938</v>
      </c>
      <c r="H18172">
        <v>2</v>
      </c>
      <c r="I18172" t="s">
        <v>17</v>
      </c>
      <c r="J18172" t="s">
        <v>17</v>
      </c>
      <c r="K18172">
        <v>1.72</v>
      </c>
      <c r="L18172" t="s">
        <v>89071</v>
      </c>
      <c r="M18172">
        <v>3.143E-3</v>
      </c>
      <c r="N18172" t="s">
        <v>101939</v>
      </c>
      <c r="O18172">
        <v>5187</v>
      </c>
      <c r="P18172" t="s">
        <v>92630</v>
      </c>
    </row>
    <row r="18173" spans="1:16">
      <c r="A18173" t="s">
        <v>89066</v>
      </c>
      <c r="B18173" s="11" t="s">
        <v>2557</v>
      </c>
      <c r="C18173" t="s">
        <v>104816</v>
      </c>
      <c r="D18173" t="s">
        <v>2559</v>
      </c>
      <c r="E18173" t="s">
        <v>2560</v>
      </c>
      <c r="F18173" s="7">
        <v>2904.8301704590099</v>
      </c>
      <c r="G18173" t="s">
        <v>104817</v>
      </c>
      <c r="H18173" s="8">
        <v>1</v>
      </c>
      <c r="I18173" t="s">
        <v>17</v>
      </c>
      <c r="J18173" t="s">
        <v>17</v>
      </c>
      <c r="K18173">
        <v>3.25</v>
      </c>
      <c r="L18173" t="s">
        <v>89071</v>
      </c>
      <c r="M18173">
        <v>4.5520000000000001E-4</v>
      </c>
      <c r="N18173" t="s">
        <v>104818</v>
      </c>
      <c r="O18173">
        <v>19119</v>
      </c>
      <c r="P18173" t="s">
        <v>89308</v>
      </c>
    </row>
    <row r="18174" spans="1:16">
      <c r="A18174" t="s">
        <v>89066</v>
      </c>
      <c r="B18174" s="11" t="s">
        <v>2557</v>
      </c>
      <c r="C18174" t="s">
        <v>104893</v>
      </c>
      <c r="D18174" t="s">
        <v>2559</v>
      </c>
      <c r="E18174" t="s">
        <v>2560</v>
      </c>
      <c r="F18174" s="7">
        <v>2904.8301704590099</v>
      </c>
      <c r="G18174" t="s">
        <v>104894</v>
      </c>
      <c r="H18174" s="8">
        <v>1</v>
      </c>
      <c r="I18174" t="s">
        <v>17</v>
      </c>
      <c r="J18174" t="s">
        <v>89093</v>
      </c>
      <c r="K18174">
        <v>4.9400000000000004</v>
      </c>
      <c r="L18174" t="s">
        <v>89071</v>
      </c>
      <c r="M18174">
        <v>0</v>
      </c>
      <c r="N18174" t="s">
        <v>104895</v>
      </c>
      <c r="O18174">
        <v>15932</v>
      </c>
      <c r="P18174" t="s">
        <v>92505</v>
      </c>
    </row>
    <row r="18175" spans="1:16">
      <c r="A18175" t="s">
        <v>89066</v>
      </c>
      <c r="B18175" s="11" t="s">
        <v>2557</v>
      </c>
      <c r="C18175" t="s">
        <v>104896</v>
      </c>
      <c r="D18175" t="s">
        <v>2559</v>
      </c>
      <c r="E18175" t="s">
        <v>2560</v>
      </c>
      <c r="F18175" s="7">
        <v>2904.8301704590099</v>
      </c>
      <c r="G18175" t="s">
        <v>104897</v>
      </c>
      <c r="H18175" s="8">
        <v>1</v>
      </c>
      <c r="I18175" t="s">
        <v>17</v>
      </c>
      <c r="J18175" t="s">
        <v>89093</v>
      </c>
      <c r="K18175">
        <v>4.9400000000000004</v>
      </c>
      <c r="L18175" t="s">
        <v>89071</v>
      </c>
      <c r="M18175">
        <v>0</v>
      </c>
      <c r="N18175" t="s">
        <v>104895</v>
      </c>
      <c r="O18175">
        <v>15932</v>
      </c>
      <c r="P18175" t="s">
        <v>92505</v>
      </c>
    </row>
    <row r="18176" spans="1:16">
      <c r="A18176" t="s">
        <v>89066</v>
      </c>
      <c r="B18176" s="11" t="s">
        <v>2557</v>
      </c>
      <c r="C18176" t="s">
        <v>106026</v>
      </c>
      <c r="D18176" t="s">
        <v>2559</v>
      </c>
      <c r="E18176" t="s">
        <v>2560</v>
      </c>
      <c r="F18176" s="7">
        <v>2904.8301704590099</v>
      </c>
      <c r="G18176" t="s">
        <v>106027</v>
      </c>
      <c r="H18176" s="8">
        <v>1</v>
      </c>
      <c r="I18176" t="s">
        <v>17</v>
      </c>
      <c r="J18176" t="s">
        <v>89093</v>
      </c>
      <c r="K18176">
        <v>2.04</v>
      </c>
      <c r="L18176" t="s">
        <v>89071</v>
      </c>
      <c r="M18176">
        <v>6.0889999999999998E-3</v>
      </c>
      <c r="N18176" t="s">
        <v>106028</v>
      </c>
      <c r="O18176">
        <v>18597</v>
      </c>
      <c r="P18176" t="s">
        <v>97437</v>
      </c>
    </row>
    <row r="18177" spans="1:16">
      <c r="A18177" t="s">
        <v>89066</v>
      </c>
      <c r="B18177" s="11" t="s">
        <v>2557</v>
      </c>
      <c r="C18177" t="s">
        <v>106029</v>
      </c>
      <c r="D18177" t="s">
        <v>2559</v>
      </c>
      <c r="E18177" t="s">
        <v>2560</v>
      </c>
      <c r="F18177" s="7">
        <v>2904.8301704590099</v>
      </c>
      <c r="G18177" t="s">
        <v>106030</v>
      </c>
      <c r="H18177" s="8">
        <v>1</v>
      </c>
      <c r="I18177" t="s">
        <v>17</v>
      </c>
      <c r="J18177" t="s">
        <v>89093</v>
      </c>
      <c r="K18177">
        <v>2.04</v>
      </c>
      <c r="L18177" t="s">
        <v>89071</v>
      </c>
      <c r="M18177">
        <v>6.0889999999999998E-3</v>
      </c>
      <c r="N18177" t="s">
        <v>106028</v>
      </c>
      <c r="O18177">
        <v>18597</v>
      </c>
      <c r="P18177" t="s">
        <v>97437</v>
      </c>
    </row>
    <row r="18178" spans="1:16">
      <c r="A18178" t="s">
        <v>89066</v>
      </c>
      <c r="B18178" s="11" t="s">
        <v>2557</v>
      </c>
      <c r="C18178" t="s">
        <v>107021</v>
      </c>
      <c r="D18178" t="s">
        <v>2559</v>
      </c>
      <c r="E18178" t="s">
        <v>2560</v>
      </c>
      <c r="F18178" s="7">
        <v>2904.8301704590099</v>
      </c>
      <c r="G18178" t="s">
        <v>107022</v>
      </c>
      <c r="H18178" s="8">
        <v>1</v>
      </c>
      <c r="I18178" t="s">
        <v>17</v>
      </c>
      <c r="J18178" t="s">
        <v>17</v>
      </c>
      <c r="K18178">
        <v>3.16</v>
      </c>
      <c r="L18178" t="s">
        <v>89071</v>
      </c>
      <c r="M18178">
        <v>5.0840000000000001E-5</v>
      </c>
      <c r="N18178" t="s">
        <v>107023</v>
      </c>
      <c r="O18178">
        <v>11432</v>
      </c>
      <c r="P18178" t="s">
        <v>89659</v>
      </c>
    </row>
    <row r="18179" spans="1:16">
      <c r="A18179" t="s">
        <v>11</v>
      </c>
      <c r="B18179" s="11" t="s">
        <v>2557</v>
      </c>
      <c r="C18179" t="s">
        <v>116477</v>
      </c>
      <c r="D18179" t="s">
        <v>2559</v>
      </c>
      <c r="E18179" t="s">
        <v>2560</v>
      </c>
      <c r="F18179" s="7">
        <v>2904.8301704590099</v>
      </c>
      <c r="G18179" t="s">
        <v>116478</v>
      </c>
      <c r="H18179" s="8">
        <v>1</v>
      </c>
      <c r="I18179" t="s">
        <v>89093</v>
      </c>
      <c r="J18179" t="s">
        <v>17</v>
      </c>
      <c r="K18179">
        <v>40.351999999999997</v>
      </c>
      <c r="L18179">
        <v>0.61577599999999999</v>
      </c>
      <c r="M18179">
        <v>2.6743300000000001E-2</v>
      </c>
      <c r="N18179" t="s">
        <v>116479</v>
      </c>
      <c r="O18179">
        <v>15909</v>
      </c>
      <c r="P18179" t="s">
        <v>1118</v>
      </c>
    </row>
    <row r="18180" spans="1:16">
      <c r="A18180" t="s">
        <v>11</v>
      </c>
      <c r="B18180" s="11" t="s">
        <v>2557</v>
      </c>
      <c r="C18180" t="s">
        <v>116581</v>
      </c>
      <c r="D18180" t="s">
        <v>2559</v>
      </c>
      <c r="E18180" t="s">
        <v>2560</v>
      </c>
      <c r="F18180" s="7">
        <v>2904.8301704590099</v>
      </c>
      <c r="G18180" t="s">
        <v>116582</v>
      </c>
      <c r="H18180" s="8">
        <v>1</v>
      </c>
      <c r="I18180" t="s">
        <v>89093</v>
      </c>
      <c r="J18180" t="s">
        <v>17</v>
      </c>
      <c r="K18180">
        <v>57.59</v>
      </c>
      <c r="L18180">
        <v>0.404532</v>
      </c>
      <c r="M18180">
        <v>1.6923899999999999E-2</v>
      </c>
      <c r="N18180" t="s">
        <v>116583</v>
      </c>
      <c r="O18180">
        <v>140</v>
      </c>
      <c r="P18180" t="s">
        <v>4742</v>
      </c>
    </row>
    <row r="18181" spans="1:16">
      <c r="A18181" t="s">
        <v>11</v>
      </c>
      <c r="B18181" s="11" t="s">
        <v>2557</v>
      </c>
      <c r="C18181" t="s">
        <v>116658</v>
      </c>
      <c r="D18181" t="s">
        <v>2559</v>
      </c>
      <c r="E18181" t="s">
        <v>2560</v>
      </c>
      <c r="F18181" s="7">
        <v>2904.8301704590099</v>
      </c>
      <c r="G18181" t="s">
        <v>116659</v>
      </c>
      <c r="H18181" s="8">
        <v>1</v>
      </c>
      <c r="I18181" t="s">
        <v>89093</v>
      </c>
      <c r="J18181" t="s">
        <v>17</v>
      </c>
      <c r="K18181">
        <v>125.03</v>
      </c>
      <c r="L18181">
        <v>0.46432899999999999</v>
      </c>
      <c r="M18181" s="1">
        <v>8.4780999999999997E-8</v>
      </c>
      <c r="N18181" t="s">
        <v>116660</v>
      </c>
      <c r="O18181">
        <v>9465</v>
      </c>
      <c r="P18181" t="s">
        <v>1176</v>
      </c>
    </row>
    <row r="18182" spans="1:16">
      <c r="A18182" t="s">
        <v>11</v>
      </c>
      <c r="B18182" s="11" t="s">
        <v>2557</v>
      </c>
      <c r="C18182" t="s">
        <v>121553</v>
      </c>
      <c r="D18182" t="s">
        <v>2559</v>
      </c>
      <c r="E18182" t="s">
        <v>2560</v>
      </c>
      <c r="F18182" s="7">
        <v>2904.8301704590099</v>
      </c>
      <c r="G18182" t="s">
        <v>121554</v>
      </c>
      <c r="H18182" s="9" t="s">
        <v>124027</v>
      </c>
      <c r="I18182" t="s">
        <v>89093</v>
      </c>
      <c r="J18182" t="s">
        <v>17</v>
      </c>
      <c r="K18182">
        <v>73.260000000000005</v>
      </c>
      <c r="L18182">
        <v>0.47454200000000002</v>
      </c>
      <c r="M18182">
        <v>2.5310200000000001E-3</v>
      </c>
      <c r="N18182" t="s">
        <v>121555</v>
      </c>
      <c r="O18182">
        <v>132</v>
      </c>
      <c r="P18182" t="s">
        <v>432</v>
      </c>
    </row>
    <row r="18183" spans="1:16">
      <c r="A18183" t="s">
        <v>89066</v>
      </c>
      <c r="B18183" s="11" t="s">
        <v>107247</v>
      </c>
      <c r="C18183" t="s">
        <v>107248</v>
      </c>
      <c r="D18183" t="s">
        <v>107249</v>
      </c>
      <c r="E18183" t="s">
        <v>107250</v>
      </c>
      <c r="F18183" s="7">
        <v>1366</v>
      </c>
      <c r="G18183" t="s">
        <v>107251</v>
      </c>
      <c r="H18183" s="8">
        <v>1</v>
      </c>
      <c r="I18183" t="s">
        <v>17</v>
      </c>
      <c r="J18183" t="s">
        <v>17</v>
      </c>
      <c r="K18183">
        <v>3.48</v>
      </c>
      <c r="L18183" t="s">
        <v>89071</v>
      </c>
      <c r="M18183">
        <v>9.1119999999999995E-5</v>
      </c>
      <c r="N18183" t="s">
        <v>107252</v>
      </c>
      <c r="O18183">
        <v>14532</v>
      </c>
      <c r="P18183" t="s">
        <v>96283</v>
      </c>
    </row>
    <row r="18184" spans="1:16">
      <c r="A18184" t="s">
        <v>11</v>
      </c>
      <c r="B18184" s="11" t="s">
        <v>107247</v>
      </c>
      <c r="C18184" t="s">
        <v>114268</v>
      </c>
      <c r="D18184" t="s">
        <v>107249</v>
      </c>
      <c r="E18184" t="s">
        <v>107250</v>
      </c>
      <c r="F18184" s="7">
        <v>1366</v>
      </c>
      <c r="G18184" t="s">
        <v>114269</v>
      </c>
      <c r="H18184" s="9" t="s">
        <v>124027</v>
      </c>
      <c r="I18184" t="s">
        <v>89093</v>
      </c>
      <c r="J18184" t="s">
        <v>17</v>
      </c>
      <c r="K18184">
        <v>51.545999999999999</v>
      </c>
      <c r="L18184">
        <v>0.49013699999999999</v>
      </c>
      <c r="M18184">
        <v>3.33425E-3</v>
      </c>
      <c r="N18184" t="s">
        <v>114270</v>
      </c>
      <c r="O18184">
        <v>14532</v>
      </c>
      <c r="P18184" t="s">
        <v>4945</v>
      </c>
    </row>
    <row r="18185" spans="1:16">
      <c r="A18185" t="s">
        <v>89066</v>
      </c>
      <c r="B18185" s="11" t="s">
        <v>90001</v>
      </c>
      <c r="C18185" t="s">
        <v>90002</v>
      </c>
      <c r="D18185" t="s">
        <v>90003</v>
      </c>
      <c r="E18185" t="s">
        <v>90004</v>
      </c>
      <c r="F18185" s="7" t="e">
        <v>#N/A</v>
      </c>
      <c r="G18185" t="s">
        <v>90005</v>
      </c>
      <c r="H18185">
        <v>64</v>
      </c>
      <c r="I18185" t="s">
        <v>17</v>
      </c>
      <c r="J18185" t="s">
        <v>17</v>
      </c>
      <c r="K18185">
        <v>3.38</v>
      </c>
      <c r="L18185" t="s">
        <v>89071</v>
      </c>
      <c r="M18185">
        <v>2.166E-3</v>
      </c>
      <c r="N18185" t="s">
        <v>90006</v>
      </c>
      <c r="O18185">
        <v>17697</v>
      </c>
      <c r="P18185" t="s">
        <v>90007</v>
      </c>
    </row>
    <row r="18186" spans="1:16">
      <c r="A18186" t="s">
        <v>11</v>
      </c>
      <c r="B18186" s="11" t="s">
        <v>61606</v>
      </c>
      <c r="C18186" t="s">
        <v>61607</v>
      </c>
      <c r="D18186" t="s">
        <v>61608</v>
      </c>
      <c r="E18186" t="s">
        <v>61609</v>
      </c>
      <c r="F18186" s="7">
        <v>635.73693958015099</v>
      </c>
      <c r="G18186" t="s">
        <v>61610</v>
      </c>
      <c r="H18186" s="8">
        <v>1</v>
      </c>
      <c r="I18186" t="s">
        <v>17</v>
      </c>
      <c r="J18186" t="s">
        <v>17</v>
      </c>
      <c r="K18186">
        <v>49.35</v>
      </c>
      <c r="L18186">
        <v>0.99997100000000005</v>
      </c>
      <c r="M18186">
        <v>1.3868699999999999E-2</v>
      </c>
      <c r="N18186" t="s">
        <v>61611</v>
      </c>
      <c r="O18186">
        <v>10242</v>
      </c>
      <c r="P18186" t="s">
        <v>864</v>
      </c>
    </row>
    <row r="18187" spans="1:16">
      <c r="A18187" t="s">
        <v>11</v>
      </c>
      <c r="B18187" s="11" t="s">
        <v>26444</v>
      </c>
      <c r="C18187" t="s">
        <v>26445</v>
      </c>
      <c r="D18187" t="s">
        <v>26446</v>
      </c>
      <c r="E18187" t="s">
        <v>26447</v>
      </c>
      <c r="F18187" s="7">
        <v>24138.297887585999</v>
      </c>
      <c r="G18187" t="s">
        <v>26448</v>
      </c>
      <c r="H18187" s="8">
        <v>1</v>
      </c>
      <c r="I18187" t="s">
        <v>17</v>
      </c>
      <c r="J18187" t="s">
        <v>17</v>
      </c>
      <c r="K18187">
        <v>66.266999999999996</v>
      </c>
      <c r="L18187">
        <v>0.99104000000000003</v>
      </c>
      <c r="M18187">
        <v>8.2738499999999993E-3</v>
      </c>
      <c r="N18187" t="s">
        <v>26449</v>
      </c>
      <c r="O18187">
        <v>15374</v>
      </c>
      <c r="P18187" t="s">
        <v>643</v>
      </c>
    </row>
    <row r="18188" spans="1:16">
      <c r="A18188" t="s">
        <v>11</v>
      </c>
      <c r="B18188" s="11" t="s">
        <v>26444</v>
      </c>
      <c r="C18188" t="s">
        <v>38461</v>
      </c>
      <c r="D18188" t="s">
        <v>26446</v>
      </c>
      <c r="E18188" t="s">
        <v>26447</v>
      </c>
      <c r="F18188" s="7">
        <v>24138.297887585999</v>
      </c>
      <c r="G18188" t="s">
        <v>38462</v>
      </c>
      <c r="H18188">
        <v>85</v>
      </c>
      <c r="I18188" t="s">
        <v>17</v>
      </c>
      <c r="J18188" t="s">
        <v>17</v>
      </c>
      <c r="K18188">
        <v>113.25</v>
      </c>
      <c r="L18188">
        <v>0.95542899999999997</v>
      </c>
      <c r="M18188" s="1">
        <v>1.46866E-6</v>
      </c>
      <c r="N18188" t="s">
        <v>38463</v>
      </c>
      <c r="O18188">
        <v>6079</v>
      </c>
      <c r="P18188" t="s">
        <v>5960</v>
      </c>
    </row>
    <row r="18189" spans="1:16">
      <c r="A18189" t="s">
        <v>11</v>
      </c>
      <c r="B18189" s="11" t="s">
        <v>26444</v>
      </c>
      <c r="C18189" t="s">
        <v>82017</v>
      </c>
      <c r="D18189" t="s">
        <v>26446</v>
      </c>
      <c r="E18189" t="s">
        <v>26447</v>
      </c>
      <c r="F18189" s="7">
        <v>24138.297887585999</v>
      </c>
      <c r="G18189" t="s">
        <v>82018</v>
      </c>
      <c r="H18189">
        <v>41</v>
      </c>
      <c r="I18189" t="s">
        <v>17</v>
      </c>
      <c r="J18189" t="s">
        <v>17</v>
      </c>
      <c r="K18189">
        <v>137.84</v>
      </c>
      <c r="L18189">
        <v>0.91415999999999997</v>
      </c>
      <c r="M18189" s="1">
        <v>1.86286E-7</v>
      </c>
      <c r="N18189" t="s">
        <v>82019</v>
      </c>
      <c r="O18189">
        <v>9746</v>
      </c>
      <c r="P18189" t="s">
        <v>13552</v>
      </c>
    </row>
    <row r="18190" spans="1:16">
      <c r="A18190" t="s">
        <v>89066</v>
      </c>
      <c r="B18190" s="11" t="s">
        <v>26444</v>
      </c>
      <c r="C18190" t="s">
        <v>106510</v>
      </c>
      <c r="D18190" t="s">
        <v>26446</v>
      </c>
      <c r="E18190" t="s">
        <v>26447</v>
      </c>
      <c r="F18190" s="7">
        <v>24138.297887585999</v>
      </c>
      <c r="G18190" t="s">
        <v>106511</v>
      </c>
      <c r="H18190" s="8">
        <v>1</v>
      </c>
      <c r="I18190" t="s">
        <v>17</v>
      </c>
      <c r="J18190" t="s">
        <v>17</v>
      </c>
      <c r="K18190">
        <v>3.04</v>
      </c>
      <c r="L18190" t="s">
        <v>89071</v>
      </c>
      <c r="M18190">
        <v>4.4860000000000004E-3</v>
      </c>
      <c r="N18190" t="s">
        <v>106512</v>
      </c>
      <c r="O18190">
        <v>8489</v>
      </c>
      <c r="P18190" t="s">
        <v>90785</v>
      </c>
    </row>
    <row r="18191" spans="1:16">
      <c r="A18191" t="s">
        <v>89066</v>
      </c>
      <c r="B18191" s="11" t="s">
        <v>26444</v>
      </c>
      <c r="C18191" t="s">
        <v>110500</v>
      </c>
      <c r="D18191" t="s">
        <v>26446</v>
      </c>
      <c r="E18191" t="s">
        <v>26447</v>
      </c>
      <c r="F18191" s="7">
        <v>24138.297887585999</v>
      </c>
      <c r="G18191" t="s">
        <v>110501</v>
      </c>
      <c r="H18191" s="8">
        <v>1</v>
      </c>
      <c r="I18191" t="s">
        <v>17</v>
      </c>
      <c r="J18191" t="s">
        <v>17</v>
      </c>
      <c r="K18191">
        <v>2.0099999999999998</v>
      </c>
      <c r="L18191" t="s">
        <v>89071</v>
      </c>
      <c r="M18191">
        <v>1.405E-3</v>
      </c>
      <c r="N18191" t="s">
        <v>89411</v>
      </c>
      <c r="O18191">
        <v>9942</v>
      </c>
      <c r="P18191" t="s">
        <v>96415</v>
      </c>
    </row>
    <row r="18192" spans="1:16">
      <c r="A18192" t="s">
        <v>11</v>
      </c>
      <c r="B18192" s="11" t="s">
        <v>64952</v>
      </c>
      <c r="C18192" t="s">
        <v>64953</v>
      </c>
      <c r="D18192" t="s">
        <v>64954</v>
      </c>
      <c r="E18192" t="s">
        <v>64955</v>
      </c>
      <c r="F18192" s="7" t="e">
        <v>#N/A</v>
      </c>
      <c r="G18192" t="s">
        <v>64956</v>
      </c>
      <c r="H18192">
        <v>104</v>
      </c>
      <c r="I18192" t="s">
        <v>17</v>
      </c>
      <c r="J18192" t="s">
        <v>17</v>
      </c>
      <c r="K18192">
        <v>147.72</v>
      </c>
      <c r="L18192">
        <v>0.99999899999999997</v>
      </c>
      <c r="M18192" s="1">
        <v>3.4180299999999998E-13</v>
      </c>
      <c r="N18192" t="s">
        <v>64957</v>
      </c>
      <c r="O18192">
        <v>5144</v>
      </c>
      <c r="P18192" t="s">
        <v>5005</v>
      </c>
    </row>
    <row r="18193" spans="1:16">
      <c r="A18193" t="s">
        <v>11</v>
      </c>
      <c r="B18193" s="11" t="s">
        <v>52971</v>
      </c>
      <c r="C18193" t="s">
        <v>52972</v>
      </c>
      <c r="D18193" t="s">
        <v>52973</v>
      </c>
      <c r="E18193" t="s">
        <v>52974</v>
      </c>
      <c r="F18193" s="7">
        <v>758.53625557453802</v>
      </c>
      <c r="G18193" t="s">
        <v>52975</v>
      </c>
      <c r="H18193">
        <v>85</v>
      </c>
      <c r="I18193" t="s">
        <v>17</v>
      </c>
      <c r="J18193" t="s">
        <v>17</v>
      </c>
      <c r="K18193">
        <v>234.71</v>
      </c>
      <c r="L18193">
        <v>1</v>
      </c>
      <c r="M18193" s="1">
        <v>2.7791500000000002E-23</v>
      </c>
      <c r="N18193" t="s">
        <v>52976</v>
      </c>
      <c r="O18193">
        <v>14349</v>
      </c>
      <c r="P18193" t="s">
        <v>136</v>
      </c>
    </row>
    <row r="18194" spans="1:16">
      <c r="A18194" t="s">
        <v>11</v>
      </c>
      <c r="B18194" s="11" t="s">
        <v>25324</v>
      </c>
      <c r="C18194" t="s">
        <v>25325</v>
      </c>
      <c r="D18194" t="s">
        <v>25326</v>
      </c>
      <c r="E18194" t="s">
        <v>25327</v>
      </c>
      <c r="F18194" s="7">
        <v>5999.6204000547104</v>
      </c>
      <c r="G18194" t="s">
        <v>25328</v>
      </c>
      <c r="H18194">
        <v>6</v>
      </c>
      <c r="I18194" t="s">
        <v>17</v>
      </c>
      <c r="J18194" t="s">
        <v>17</v>
      </c>
      <c r="K18194">
        <v>120.24</v>
      </c>
      <c r="L18194">
        <v>1</v>
      </c>
      <c r="M18194" s="1">
        <v>1.41333E-12</v>
      </c>
      <c r="N18194" t="s">
        <v>25329</v>
      </c>
      <c r="O18194">
        <v>18742</v>
      </c>
      <c r="P18194" t="s">
        <v>1876</v>
      </c>
    </row>
    <row r="18195" spans="1:16">
      <c r="A18195" t="s">
        <v>11</v>
      </c>
      <c r="B18195" s="11" t="s">
        <v>25324</v>
      </c>
      <c r="C18195" t="s">
        <v>29995</v>
      </c>
      <c r="D18195" t="s">
        <v>25326</v>
      </c>
      <c r="E18195" t="s">
        <v>25327</v>
      </c>
      <c r="F18195" s="7">
        <v>5999.6204000547104</v>
      </c>
      <c r="G18195" t="s">
        <v>29996</v>
      </c>
      <c r="H18195">
        <v>34</v>
      </c>
      <c r="I18195" t="s">
        <v>17</v>
      </c>
      <c r="J18195" t="s">
        <v>17</v>
      </c>
      <c r="K18195">
        <v>314.16000000000003</v>
      </c>
      <c r="L18195">
        <v>0.93490099999999998</v>
      </c>
      <c r="M18195" s="1">
        <v>7.6658799999999997E-101</v>
      </c>
      <c r="N18195" t="s">
        <v>29997</v>
      </c>
      <c r="O18195">
        <v>13262</v>
      </c>
      <c r="P18195" t="s">
        <v>305</v>
      </c>
    </row>
    <row r="18196" spans="1:16">
      <c r="A18196" t="s">
        <v>89066</v>
      </c>
      <c r="B18196" s="11" t="s">
        <v>25324</v>
      </c>
      <c r="C18196" t="s">
        <v>104435</v>
      </c>
      <c r="D18196" t="s">
        <v>25326</v>
      </c>
      <c r="E18196" t="s">
        <v>25327</v>
      </c>
      <c r="F18196" s="7">
        <v>5999.6204000547104</v>
      </c>
      <c r="G18196" t="s">
        <v>104436</v>
      </c>
      <c r="H18196" s="8">
        <v>1</v>
      </c>
      <c r="I18196" t="s">
        <v>17</v>
      </c>
      <c r="J18196" t="s">
        <v>17</v>
      </c>
      <c r="K18196">
        <v>1.65</v>
      </c>
      <c r="L18196" t="s">
        <v>89071</v>
      </c>
      <c r="M18196">
        <v>4.274E-3</v>
      </c>
      <c r="N18196" t="s">
        <v>104437</v>
      </c>
      <c r="O18196">
        <v>7686</v>
      </c>
      <c r="P18196" t="s">
        <v>101042</v>
      </c>
    </row>
    <row r="18197" spans="1:16">
      <c r="A18197" t="s">
        <v>89066</v>
      </c>
      <c r="B18197" s="11" t="s">
        <v>25324</v>
      </c>
      <c r="C18197" t="s">
        <v>111912</v>
      </c>
      <c r="D18197" t="s">
        <v>25326</v>
      </c>
      <c r="E18197" t="s">
        <v>25327</v>
      </c>
      <c r="F18197" s="7">
        <v>5999.6204000547104</v>
      </c>
      <c r="G18197" t="s">
        <v>111913</v>
      </c>
      <c r="H18197" s="8">
        <v>1</v>
      </c>
      <c r="I18197" t="s">
        <v>17</v>
      </c>
      <c r="J18197" t="s">
        <v>17</v>
      </c>
      <c r="K18197">
        <v>2.27</v>
      </c>
      <c r="L18197" t="s">
        <v>89071</v>
      </c>
      <c r="M18197">
        <v>9.2800000000000001E-4</v>
      </c>
      <c r="N18197" t="s">
        <v>111914</v>
      </c>
      <c r="O18197">
        <v>10074</v>
      </c>
      <c r="P18197" t="s">
        <v>89725</v>
      </c>
    </row>
    <row r="18198" spans="1:16">
      <c r="A18198" t="s">
        <v>11</v>
      </c>
      <c r="B18198" s="11" t="s">
        <v>19350</v>
      </c>
      <c r="C18198" t="s">
        <v>19351</v>
      </c>
      <c r="D18198" t="s">
        <v>19352</v>
      </c>
      <c r="E18198" t="s">
        <v>19353</v>
      </c>
      <c r="F18198" s="7">
        <v>4297.4842407592696</v>
      </c>
      <c r="G18198" t="s">
        <v>19354</v>
      </c>
      <c r="H18198">
        <v>2</v>
      </c>
      <c r="I18198" t="s">
        <v>17</v>
      </c>
      <c r="J18198" t="s">
        <v>17</v>
      </c>
      <c r="K18198">
        <v>89.188999999999993</v>
      </c>
      <c r="L18198">
        <v>0.98452300000000004</v>
      </c>
      <c r="M18198">
        <v>5.4289599999999996E-4</v>
      </c>
      <c r="N18198" t="s">
        <v>19355</v>
      </c>
      <c r="O18198">
        <v>10082</v>
      </c>
      <c r="P18198" t="s">
        <v>895</v>
      </c>
    </row>
    <row r="18199" spans="1:16">
      <c r="A18199" t="s">
        <v>89066</v>
      </c>
      <c r="B18199" s="11" t="s">
        <v>19350</v>
      </c>
      <c r="C18199" t="s">
        <v>111065</v>
      </c>
      <c r="D18199" t="s">
        <v>19352</v>
      </c>
      <c r="E18199" t="s">
        <v>19353</v>
      </c>
      <c r="F18199" s="7">
        <v>4297.4842407592696</v>
      </c>
      <c r="G18199" t="s">
        <v>111066</v>
      </c>
      <c r="H18199" s="8">
        <v>1</v>
      </c>
      <c r="I18199" t="s">
        <v>17</v>
      </c>
      <c r="J18199" t="s">
        <v>17</v>
      </c>
      <c r="K18199">
        <v>2.2000000000000002</v>
      </c>
      <c r="L18199" t="s">
        <v>89071</v>
      </c>
      <c r="M18199">
        <v>6.9709999999999998E-3</v>
      </c>
      <c r="N18199" t="s">
        <v>89411</v>
      </c>
      <c r="O18199">
        <v>8860</v>
      </c>
      <c r="P18199" t="s">
        <v>109453</v>
      </c>
    </row>
    <row r="18200" spans="1:16">
      <c r="A18200" t="s">
        <v>11</v>
      </c>
      <c r="B18200" s="11" t="s">
        <v>356</v>
      </c>
      <c r="C18200" t="s">
        <v>357</v>
      </c>
      <c r="D18200" t="s">
        <v>358</v>
      </c>
      <c r="E18200" t="s">
        <v>359</v>
      </c>
      <c r="F18200" s="7">
        <v>15063.7764524206</v>
      </c>
      <c r="G18200" t="s">
        <v>360</v>
      </c>
      <c r="H18200">
        <v>2</v>
      </c>
      <c r="I18200" t="s">
        <v>17</v>
      </c>
      <c r="J18200" t="s">
        <v>17</v>
      </c>
      <c r="K18200">
        <v>78.655000000000001</v>
      </c>
      <c r="L18200">
        <v>0.79968799999999995</v>
      </c>
      <c r="M18200">
        <v>1.10889E-3</v>
      </c>
      <c r="N18200" t="s">
        <v>361</v>
      </c>
      <c r="O18200">
        <v>11497</v>
      </c>
      <c r="P18200" t="s">
        <v>362</v>
      </c>
    </row>
    <row r="18201" spans="1:16">
      <c r="A18201" t="s">
        <v>11</v>
      </c>
      <c r="B18201" s="11" t="s">
        <v>356</v>
      </c>
      <c r="C18201" t="s">
        <v>1073</v>
      </c>
      <c r="D18201" t="s">
        <v>358</v>
      </c>
      <c r="E18201" t="s">
        <v>359</v>
      </c>
      <c r="F18201" s="7">
        <v>15063.7764524206</v>
      </c>
      <c r="G18201" t="s">
        <v>1074</v>
      </c>
      <c r="H18201">
        <v>104</v>
      </c>
      <c r="I18201" t="s">
        <v>17</v>
      </c>
      <c r="J18201" t="s">
        <v>17</v>
      </c>
      <c r="K18201">
        <v>186.56</v>
      </c>
      <c r="L18201">
        <v>1</v>
      </c>
      <c r="M18201" s="1">
        <v>7.0413800000000006E-33</v>
      </c>
      <c r="N18201" t="s">
        <v>1075</v>
      </c>
      <c r="O18201">
        <v>10974</v>
      </c>
      <c r="P18201" t="s">
        <v>1076</v>
      </c>
    </row>
    <row r="18202" spans="1:16">
      <c r="A18202" t="s">
        <v>11</v>
      </c>
      <c r="B18202" s="11" t="s">
        <v>356</v>
      </c>
      <c r="C18202" t="s">
        <v>10018</v>
      </c>
      <c r="D18202" t="s">
        <v>358</v>
      </c>
      <c r="E18202" t="s">
        <v>359</v>
      </c>
      <c r="F18202" s="7">
        <v>15063.7764524206</v>
      </c>
      <c r="G18202" t="s">
        <v>10019</v>
      </c>
      <c r="H18202">
        <v>4</v>
      </c>
      <c r="I18202" t="s">
        <v>17</v>
      </c>
      <c r="J18202" t="s">
        <v>17</v>
      </c>
      <c r="K18202">
        <v>78.909000000000006</v>
      </c>
      <c r="L18202">
        <v>0.99536800000000003</v>
      </c>
      <c r="M18202" s="1">
        <v>1.00356E-8</v>
      </c>
      <c r="N18202" t="s">
        <v>10020</v>
      </c>
      <c r="O18202">
        <v>21731</v>
      </c>
      <c r="P18202" t="s">
        <v>102</v>
      </c>
    </row>
    <row r="18203" spans="1:16">
      <c r="A18203" t="s">
        <v>11</v>
      </c>
      <c r="B18203" s="11" t="s">
        <v>356</v>
      </c>
      <c r="C18203" t="s">
        <v>63807</v>
      </c>
      <c r="D18203" t="s">
        <v>358</v>
      </c>
      <c r="E18203" t="s">
        <v>359</v>
      </c>
      <c r="F18203" s="7">
        <v>15063.7764524206</v>
      </c>
      <c r="G18203" t="s">
        <v>63808</v>
      </c>
      <c r="H18203">
        <v>33</v>
      </c>
      <c r="I18203" t="s">
        <v>17</v>
      </c>
      <c r="J18203" t="s">
        <v>17</v>
      </c>
      <c r="K18203">
        <v>96.015000000000001</v>
      </c>
      <c r="L18203">
        <v>1</v>
      </c>
      <c r="M18203">
        <v>2.7027399999999998E-4</v>
      </c>
      <c r="N18203" t="s">
        <v>63809</v>
      </c>
      <c r="O18203">
        <v>7859</v>
      </c>
      <c r="P18203" t="s">
        <v>17332</v>
      </c>
    </row>
    <row r="18204" spans="1:16">
      <c r="A18204" t="s">
        <v>11</v>
      </c>
      <c r="B18204" s="11" t="s">
        <v>356</v>
      </c>
      <c r="C18204" t="s">
        <v>77846</v>
      </c>
      <c r="D18204" t="s">
        <v>358</v>
      </c>
      <c r="E18204" t="s">
        <v>359</v>
      </c>
      <c r="F18204" s="7">
        <v>15063.7764524206</v>
      </c>
      <c r="G18204" t="s">
        <v>77847</v>
      </c>
      <c r="H18204">
        <v>4</v>
      </c>
      <c r="I18204" t="s">
        <v>17</v>
      </c>
      <c r="J18204" t="s">
        <v>17</v>
      </c>
      <c r="K18204">
        <v>60.161000000000001</v>
      </c>
      <c r="L18204">
        <v>1</v>
      </c>
      <c r="M18204">
        <v>2.26781E-2</v>
      </c>
      <c r="N18204" t="s">
        <v>77848</v>
      </c>
      <c r="O18204">
        <v>6873</v>
      </c>
      <c r="P18204" t="s">
        <v>40132</v>
      </c>
    </row>
    <row r="18205" spans="1:16">
      <c r="A18205" t="s">
        <v>89066</v>
      </c>
      <c r="B18205" s="11" t="s">
        <v>356</v>
      </c>
      <c r="C18205" t="s">
        <v>108526</v>
      </c>
      <c r="D18205" t="s">
        <v>358</v>
      </c>
      <c r="E18205" t="s">
        <v>359</v>
      </c>
      <c r="F18205" s="7">
        <v>15063.7764524206</v>
      </c>
      <c r="G18205" t="s">
        <v>108527</v>
      </c>
      <c r="H18205" s="8">
        <v>1</v>
      </c>
      <c r="I18205" t="s">
        <v>17</v>
      </c>
      <c r="J18205" t="s">
        <v>17</v>
      </c>
      <c r="K18205">
        <v>4.4400000000000004</v>
      </c>
      <c r="L18205" t="s">
        <v>89071</v>
      </c>
      <c r="M18205">
        <v>8.0669999999999992E-6</v>
      </c>
      <c r="N18205" t="s">
        <v>108528</v>
      </c>
      <c r="O18205">
        <v>19181</v>
      </c>
      <c r="P18205" t="s">
        <v>89372</v>
      </c>
    </row>
    <row r="18206" spans="1:16">
      <c r="A18206" t="s">
        <v>89066</v>
      </c>
      <c r="B18206" s="11" t="s">
        <v>356</v>
      </c>
      <c r="C18206" t="s">
        <v>112139</v>
      </c>
      <c r="D18206" t="s">
        <v>358</v>
      </c>
      <c r="E18206" t="s">
        <v>359</v>
      </c>
      <c r="F18206" s="7">
        <v>15063.7764524206</v>
      </c>
      <c r="G18206" t="s">
        <v>112140</v>
      </c>
      <c r="H18206" s="8">
        <v>1</v>
      </c>
      <c r="I18206" t="s">
        <v>17</v>
      </c>
      <c r="J18206" t="s">
        <v>89093</v>
      </c>
      <c r="K18206">
        <v>3.17</v>
      </c>
      <c r="L18206" t="s">
        <v>89071</v>
      </c>
      <c r="M18206">
        <v>7.8139999999999998E-3</v>
      </c>
      <c r="N18206" t="s">
        <v>112141</v>
      </c>
      <c r="O18206">
        <v>7438</v>
      </c>
      <c r="P18206" t="s">
        <v>94296</v>
      </c>
    </row>
    <row r="18207" spans="1:16">
      <c r="A18207" t="s">
        <v>89066</v>
      </c>
      <c r="B18207" s="11" t="s">
        <v>356</v>
      </c>
      <c r="C18207" t="s">
        <v>112142</v>
      </c>
      <c r="D18207" t="s">
        <v>358</v>
      </c>
      <c r="E18207" t="s">
        <v>359</v>
      </c>
      <c r="F18207" s="7">
        <v>15063.7764524206</v>
      </c>
      <c r="G18207" t="s">
        <v>112143</v>
      </c>
      <c r="H18207" s="8">
        <v>1</v>
      </c>
      <c r="I18207" t="s">
        <v>17</v>
      </c>
      <c r="J18207" t="s">
        <v>89093</v>
      </c>
      <c r="K18207">
        <v>3.17</v>
      </c>
      <c r="L18207" t="s">
        <v>89071</v>
      </c>
      <c r="M18207">
        <v>7.8139999999999998E-3</v>
      </c>
      <c r="N18207" t="s">
        <v>112141</v>
      </c>
      <c r="O18207">
        <v>7438</v>
      </c>
      <c r="P18207" t="s">
        <v>94296</v>
      </c>
    </row>
    <row r="18208" spans="1:16">
      <c r="A18208" t="s">
        <v>11</v>
      </c>
      <c r="B18208" s="11" t="s">
        <v>59979</v>
      </c>
      <c r="C18208" t="s">
        <v>59980</v>
      </c>
      <c r="D18208" t="s">
        <v>59981</v>
      </c>
      <c r="E18208" t="s">
        <v>59982</v>
      </c>
      <c r="F18208" s="7">
        <v>10764.0171689052</v>
      </c>
      <c r="G18208" t="s">
        <v>59983</v>
      </c>
      <c r="H18208">
        <v>13</v>
      </c>
      <c r="I18208" t="s">
        <v>17</v>
      </c>
      <c r="J18208" t="s">
        <v>17</v>
      </c>
      <c r="K18208">
        <v>62.408000000000001</v>
      </c>
      <c r="L18208">
        <v>0.83263600000000004</v>
      </c>
      <c r="M18208" s="1">
        <v>1.45671E-27</v>
      </c>
      <c r="N18208" t="s">
        <v>59984</v>
      </c>
      <c r="O18208">
        <v>12259</v>
      </c>
      <c r="P18208" t="s">
        <v>1487</v>
      </c>
    </row>
    <row r="18209" spans="1:16">
      <c r="A18209" t="s">
        <v>89066</v>
      </c>
      <c r="B18209" s="11" t="s">
        <v>7857</v>
      </c>
      <c r="C18209" t="s">
        <v>93152</v>
      </c>
      <c r="D18209" t="s">
        <v>93153</v>
      </c>
      <c r="E18209" t="s">
        <v>93154</v>
      </c>
      <c r="F18209" s="7" t="e">
        <v>#N/A</v>
      </c>
      <c r="G18209" t="s">
        <v>59983</v>
      </c>
      <c r="H18209">
        <v>10</v>
      </c>
      <c r="I18209" t="s">
        <v>17</v>
      </c>
      <c r="J18209" t="s">
        <v>17</v>
      </c>
      <c r="K18209">
        <v>2.63</v>
      </c>
      <c r="L18209" t="s">
        <v>89071</v>
      </c>
      <c r="M18209">
        <v>7.8170000000000005E-5</v>
      </c>
      <c r="N18209" t="s">
        <v>93155</v>
      </c>
      <c r="O18209">
        <v>11351</v>
      </c>
      <c r="P18209" t="s">
        <v>93156</v>
      </c>
    </row>
    <row r="18210" spans="1:16">
      <c r="A18210" t="s">
        <v>89066</v>
      </c>
      <c r="B18210" s="11" t="s">
        <v>7857</v>
      </c>
      <c r="C18210" t="s">
        <v>93854</v>
      </c>
      <c r="D18210" t="s">
        <v>93153</v>
      </c>
      <c r="E18210" t="s">
        <v>93154</v>
      </c>
      <c r="F18210" s="7" t="e">
        <v>#N/A</v>
      </c>
      <c r="G18210" t="s">
        <v>93855</v>
      </c>
      <c r="H18210">
        <v>8</v>
      </c>
      <c r="I18210" t="s">
        <v>17</v>
      </c>
      <c r="J18210" t="s">
        <v>17</v>
      </c>
      <c r="K18210">
        <v>2.52</v>
      </c>
      <c r="L18210" t="s">
        <v>89071</v>
      </c>
      <c r="M18210">
        <v>3.8439999999999998E-5</v>
      </c>
      <c r="N18210" t="s">
        <v>93856</v>
      </c>
      <c r="O18210">
        <v>11692</v>
      </c>
      <c r="P18210" t="s">
        <v>93857</v>
      </c>
    </row>
    <row r="18211" spans="1:16">
      <c r="A18211" t="s">
        <v>11</v>
      </c>
      <c r="B18211" s="11" t="s">
        <v>38758</v>
      </c>
      <c r="C18211" t="s">
        <v>38759</v>
      </c>
      <c r="D18211" t="s">
        <v>38760</v>
      </c>
      <c r="E18211" t="s">
        <v>38761</v>
      </c>
      <c r="F18211" s="7">
        <v>25693</v>
      </c>
      <c r="G18211" t="s">
        <v>38762</v>
      </c>
      <c r="H18211" s="8">
        <v>1</v>
      </c>
      <c r="I18211" t="s">
        <v>17</v>
      </c>
      <c r="J18211" t="s">
        <v>17</v>
      </c>
      <c r="K18211">
        <v>57.149000000000001</v>
      </c>
      <c r="L18211">
        <v>1</v>
      </c>
      <c r="M18211">
        <v>4.4214099999999998E-3</v>
      </c>
      <c r="N18211" t="s">
        <v>38763</v>
      </c>
      <c r="O18211">
        <v>9370</v>
      </c>
      <c r="P18211" t="s">
        <v>2255</v>
      </c>
    </row>
    <row r="18212" spans="1:16">
      <c r="A18212" t="s">
        <v>11</v>
      </c>
      <c r="B18212" s="11" t="s">
        <v>83640</v>
      </c>
      <c r="C18212" t="s">
        <v>83641</v>
      </c>
      <c r="D18212" t="s">
        <v>83642</v>
      </c>
      <c r="E18212" t="s">
        <v>83640</v>
      </c>
      <c r="F18212" s="7">
        <v>693.63152359033597</v>
      </c>
      <c r="G18212" t="s">
        <v>83643</v>
      </c>
      <c r="H18212">
        <v>41</v>
      </c>
      <c r="I18212" t="s">
        <v>17</v>
      </c>
      <c r="J18212" t="s">
        <v>17</v>
      </c>
      <c r="K18212">
        <v>146.88</v>
      </c>
      <c r="L18212">
        <v>1</v>
      </c>
      <c r="M18212" s="1">
        <v>1.6898899999999999E-11</v>
      </c>
      <c r="N18212" t="s">
        <v>83644</v>
      </c>
      <c r="O18212">
        <v>1466</v>
      </c>
      <c r="P18212" t="s">
        <v>143</v>
      </c>
    </row>
    <row r="18213" spans="1:16">
      <c r="A18213" t="s">
        <v>89066</v>
      </c>
      <c r="B18213" s="11" t="s">
        <v>94911</v>
      </c>
      <c r="C18213" t="s">
        <v>94912</v>
      </c>
      <c r="D18213" t="s">
        <v>94913</v>
      </c>
      <c r="E18213" t="s">
        <v>94911</v>
      </c>
      <c r="F18213" s="7" t="e">
        <v>#N/A</v>
      </c>
      <c r="G18213" t="s">
        <v>94914</v>
      </c>
      <c r="H18213">
        <v>6</v>
      </c>
      <c r="I18213" t="s">
        <v>17</v>
      </c>
      <c r="J18213" t="s">
        <v>17</v>
      </c>
      <c r="K18213">
        <v>1.62</v>
      </c>
      <c r="L18213" t="s">
        <v>89071</v>
      </c>
      <c r="M18213">
        <v>4.9579999999999997E-3</v>
      </c>
      <c r="N18213" t="s">
        <v>94367</v>
      </c>
      <c r="O18213">
        <v>13414</v>
      </c>
      <c r="P18213" t="s">
        <v>93482</v>
      </c>
    </row>
    <row r="18214" spans="1:16">
      <c r="A18214" t="s">
        <v>11</v>
      </c>
      <c r="B18214" s="11" t="s">
        <v>3020</v>
      </c>
      <c r="C18214" t="s">
        <v>3021</v>
      </c>
      <c r="D18214" t="s">
        <v>3022</v>
      </c>
      <c r="E18214" t="s">
        <v>3023</v>
      </c>
      <c r="F18214" s="7">
        <v>3973.40968499666</v>
      </c>
      <c r="G18214" t="s">
        <v>3024</v>
      </c>
      <c r="H18214">
        <v>4</v>
      </c>
      <c r="I18214" t="s">
        <v>17</v>
      </c>
      <c r="J18214" t="s">
        <v>17</v>
      </c>
      <c r="K18214">
        <v>64.653999999999996</v>
      </c>
      <c r="L18214">
        <v>1</v>
      </c>
      <c r="M18214">
        <v>3.6020800000000001E-3</v>
      </c>
      <c r="N18214" t="s">
        <v>3025</v>
      </c>
      <c r="O18214">
        <v>2768</v>
      </c>
      <c r="P18214" t="s">
        <v>3026</v>
      </c>
    </row>
    <row r="18215" spans="1:16">
      <c r="A18215" t="s">
        <v>11</v>
      </c>
      <c r="B18215" s="11" t="s">
        <v>3020</v>
      </c>
      <c r="C18215" t="s">
        <v>14309</v>
      </c>
      <c r="D18215" t="s">
        <v>3022</v>
      </c>
      <c r="E18215" t="s">
        <v>3023</v>
      </c>
      <c r="F18215" s="7">
        <v>3973.40968499666</v>
      </c>
      <c r="G18215" t="s">
        <v>14310</v>
      </c>
      <c r="H18215">
        <v>47</v>
      </c>
      <c r="I18215" t="s">
        <v>17</v>
      </c>
      <c r="J18215" t="s">
        <v>17</v>
      </c>
      <c r="K18215">
        <v>143.57</v>
      </c>
      <c r="L18215">
        <v>0.78713</v>
      </c>
      <c r="M18215" s="1">
        <v>9.3754599999999995E-16</v>
      </c>
      <c r="N18215" t="s">
        <v>14311</v>
      </c>
      <c r="O18215">
        <v>11665</v>
      </c>
      <c r="P18215" t="s">
        <v>5397</v>
      </c>
    </row>
    <row r="18216" spans="1:16">
      <c r="A18216" t="s">
        <v>11</v>
      </c>
      <c r="B18216" s="11" t="s">
        <v>3020</v>
      </c>
      <c r="C18216" t="s">
        <v>23565</v>
      </c>
      <c r="D18216" t="s">
        <v>3022</v>
      </c>
      <c r="E18216" t="s">
        <v>3023</v>
      </c>
      <c r="F18216" s="7">
        <v>3973.40968499666</v>
      </c>
      <c r="G18216" t="s">
        <v>23566</v>
      </c>
      <c r="H18216">
        <v>398</v>
      </c>
      <c r="I18216" t="s">
        <v>17</v>
      </c>
      <c r="J18216" t="s">
        <v>17</v>
      </c>
      <c r="K18216">
        <v>252.55</v>
      </c>
      <c r="L18216">
        <v>0.95957700000000001</v>
      </c>
      <c r="M18216" s="1">
        <v>9.07332E-68</v>
      </c>
      <c r="N18216" t="s">
        <v>23567</v>
      </c>
      <c r="O18216">
        <v>17482</v>
      </c>
      <c r="P18216" t="s">
        <v>4292</v>
      </c>
    </row>
    <row r="18217" spans="1:16">
      <c r="A18217" t="s">
        <v>11</v>
      </c>
      <c r="B18217" s="11" t="s">
        <v>3020</v>
      </c>
      <c r="C18217" t="s">
        <v>29146</v>
      </c>
      <c r="D18217" t="s">
        <v>3022</v>
      </c>
      <c r="E18217" t="s">
        <v>3023</v>
      </c>
      <c r="F18217" s="7">
        <v>3973.40968499666</v>
      </c>
      <c r="G18217" t="s">
        <v>29147</v>
      </c>
      <c r="H18217">
        <v>8</v>
      </c>
      <c r="I18217" t="s">
        <v>17</v>
      </c>
      <c r="J18217" t="s">
        <v>17</v>
      </c>
      <c r="K18217">
        <v>165.48</v>
      </c>
      <c r="L18217">
        <v>0.99999499999999997</v>
      </c>
      <c r="M18217" s="1">
        <v>6.0752199999999999E-19</v>
      </c>
      <c r="N18217" t="s">
        <v>29148</v>
      </c>
      <c r="O18217">
        <v>11223</v>
      </c>
      <c r="P18217" t="s">
        <v>4296</v>
      </c>
    </row>
    <row r="18218" spans="1:16">
      <c r="A18218" t="s">
        <v>11</v>
      </c>
      <c r="B18218" s="11" t="s">
        <v>3020</v>
      </c>
      <c r="C18218" t="s">
        <v>41611</v>
      </c>
      <c r="D18218" t="s">
        <v>3022</v>
      </c>
      <c r="E18218" t="s">
        <v>3023</v>
      </c>
      <c r="F18218" s="7">
        <v>3973.40968499666</v>
      </c>
      <c r="G18218" t="s">
        <v>41612</v>
      </c>
      <c r="H18218">
        <v>2</v>
      </c>
      <c r="I18218" t="s">
        <v>17</v>
      </c>
      <c r="J18218" t="s">
        <v>17</v>
      </c>
      <c r="K18218">
        <v>119.94</v>
      </c>
      <c r="L18218">
        <v>0.99976799999999999</v>
      </c>
      <c r="M18218" s="1">
        <v>3.1607500000000001E-21</v>
      </c>
      <c r="N18218" t="s">
        <v>41613</v>
      </c>
      <c r="O18218">
        <v>8998</v>
      </c>
      <c r="P18218" t="s">
        <v>1956</v>
      </c>
    </row>
    <row r="18219" spans="1:16">
      <c r="A18219" t="s">
        <v>11</v>
      </c>
      <c r="B18219" s="11" t="s">
        <v>3020</v>
      </c>
      <c r="C18219" t="s">
        <v>44277</v>
      </c>
      <c r="D18219" t="s">
        <v>3022</v>
      </c>
      <c r="E18219" t="s">
        <v>3023</v>
      </c>
      <c r="F18219" s="7">
        <v>3973.40968499666</v>
      </c>
      <c r="G18219" t="s">
        <v>44278</v>
      </c>
      <c r="H18219">
        <v>207</v>
      </c>
      <c r="I18219" t="s">
        <v>17</v>
      </c>
      <c r="J18219" t="s">
        <v>17</v>
      </c>
      <c r="K18219">
        <v>281.52999999999997</v>
      </c>
      <c r="L18219">
        <v>0.93644799999999995</v>
      </c>
      <c r="M18219" s="1">
        <v>9.6150399999999998E-64</v>
      </c>
      <c r="N18219" t="s">
        <v>44279</v>
      </c>
      <c r="O18219">
        <v>10335</v>
      </c>
      <c r="P18219" t="s">
        <v>1720</v>
      </c>
    </row>
    <row r="18220" spans="1:16">
      <c r="A18220" t="s">
        <v>11</v>
      </c>
      <c r="B18220" s="11" t="s">
        <v>3020</v>
      </c>
      <c r="C18220" t="s">
        <v>48873</v>
      </c>
      <c r="D18220" t="s">
        <v>3022</v>
      </c>
      <c r="E18220" t="s">
        <v>3023</v>
      </c>
      <c r="F18220" s="7">
        <v>3973.40968499666</v>
      </c>
      <c r="G18220" t="s">
        <v>48874</v>
      </c>
      <c r="H18220" s="8">
        <v>1</v>
      </c>
      <c r="I18220" t="s">
        <v>17</v>
      </c>
      <c r="J18220" t="s">
        <v>17</v>
      </c>
      <c r="K18220">
        <v>45.488999999999997</v>
      </c>
      <c r="L18220">
        <v>0.998753</v>
      </c>
      <c r="M18220">
        <v>2.2969099999999999E-2</v>
      </c>
      <c r="N18220" t="s">
        <v>48875</v>
      </c>
      <c r="O18220">
        <v>10486</v>
      </c>
      <c r="P18220" t="s">
        <v>19279</v>
      </c>
    </row>
    <row r="18221" spans="1:16">
      <c r="A18221" t="s">
        <v>11</v>
      </c>
      <c r="B18221" s="11" t="s">
        <v>3020</v>
      </c>
      <c r="C18221" t="s">
        <v>49676</v>
      </c>
      <c r="D18221" t="s">
        <v>3022</v>
      </c>
      <c r="E18221" t="s">
        <v>3023</v>
      </c>
      <c r="F18221" s="7">
        <v>3973.40968499666</v>
      </c>
      <c r="G18221" t="s">
        <v>49677</v>
      </c>
      <c r="H18221">
        <v>1679</v>
      </c>
      <c r="I18221" t="s">
        <v>17</v>
      </c>
      <c r="J18221" t="s">
        <v>17</v>
      </c>
      <c r="K18221">
        <v>408.29</v>
      </c>
      <c r="L18221">
        <v>1</v>
      </c>
      <c r="M18221" s="1">
        <v>2.17812E-246</v>
      </c>
      <c r="N18221" t="s">
        <v>49678</v>
      </c>
      <c r="O18221">
        <v>3876</v>
      </c>
      <c r="P18221" t="s">
        <v>1343</v>
      </c>
    </row>
    <row r="18222" spans="1:16">
      <c r="A18222" t="s">
        <v>11</v>
      </c>
      <c r="B18222" s="11" t="s">
        <v>3020</v>
      </c>
      <c r="C18222" t="s">
        <v>74876</v>
      </c>
      <c r="D18222" t="s">
        <v>3022</v>
      </c>
      <c r="E18222" t="s">
        <v>3023</v>
      </c>
      <c r="F18222" s="7">
        <v>3973.40968499666</v>
      </c>
      <c r="G18222" t="s">
        <v>74877</v>
      </c>
      <c r="H18222">
        <v>22</v>
      </c>
      <c r="I18222" t="s">
        <v>17</v>
      </c>
      <c r="J18222" t="s">
        <v>17</v>
      </c>
      <c r="K18222">
        <v>217.49</v>
      </c>
      <c r="L18222">
        <v>0.99932100000000001</v>
      </c>
      <c r="M18222" s="1">
        <v>1.3615400000000001E-73</v>
      </c>
      <c r="N18222" t="s">
        <v>74878</v>
      </c>
      <c r="O18222">
        <v>22817</v>
      </c>
      <c r="P18222" t="s">
        <v>983</v>
      </c>
    </row>
    <row r="18223" spans="1:16">
      <c r="A18223" t="s">
        <v>11</v>
      </c>
      <c r="B18223" s="11" t="s">
        <v>3020</v>
      </c>
      <c r="C18223" t="s">
        <v>85918</v>
      </c>
      <c r="D18223" t="s">
        <v>3022</v>
      </c>
      <c r="E18223" t="s">
        <v>3023</v>
      </c>
      <c r="F18223" s="7">
        <v>3973.40968499666</v>
      </c>
      <c r="G18223" t="s">
        <v>85919</v>
      </c>
      <c r="H18223">
        <v>95</v>
      </c>
      <c r="I18223" t="s">
        <v>17</v>
      </c>
      <c r="J18223" t="s">
        <v>17</v>
      </c>
      <c r="K18223">
        <v>271.54000000000002</v>
      </c>
      <c r="L18223">
        <v>0.98166100000000001</v>
      </c>
      <c r="M18223" s="1">
        <v>4.2464899999999999E-84</v>
      </c>
      <c r="N18223" t="s">
        <v>85920</v>
      </c>
      <c r="O18223">
        <v>14929</v>
      </c>
      <c r="P18223" t="s">
        <v>8042</v>
      </c>
    </row>
    <row r="18224" spans="1:16">
      <c r="A18224" t="s">
        <v>11</v>
      </c>
      <c r="B18224" s="11" t="s">
        <v>27857</v>
      </c>
      <c r="C18224" t="s">
        <v>27858</v>
      </c>
      <c r="D18224" t="s">
        <v>27859</v>
      </c>
      <c r="E18224" t="s">
        <v>27860</v>
      </c>
      <c r="F18224" s="7" t="e">
        <v>#N/A</v>
      </c>
      <c r="G18224" t="s">
        <v>27861</v>
      </c>
      <c r="H18224">
        <v>35</v>
      </c>
      <c r="I18224" t="s">
        <v>17</v>
      </c>
      <c r="J18224" t="s">
        <v>17</v>
      </c>
      <c r="K18224">
        <v>76.358000000000004</v>
      </c>
      <c r="L18224">
        <v>1</v>
      </c>
      <c r="M18224">
        <v>1.02991E-4</v>
      </c>
      <c r="N18224" t="s">
        <v>27862</v>
      </c>
      <c r="O18224">
        <v>12885</v>
      </c>
      <c r="P18224" t="s">
        <v>324</v>
      </c>
    </row>
    <row r="18225" spans="1:16">
      <c r="A18225" t="s">
        <v>11</v>
      </c>
      <c r="B18225" s="11" t="s">
        <v>1233</v>
      </c>
      <c r="C18225" t="s">
        <v>1234</v>
      </c>
      <c r="D18225" t="s">
        <v>1235</v>
      </c>
      <c r="E18225" t="s">
        <v>1236</v>
      </c>
      <c r="F18225" s="7">
        <v>1429.98004645983</v>
      </c>
      <c r="G18225" t="s">
        <v>1237</v>
      </c>
      <c r="H18225">
        <v>39</v>
      </c>
      <c r="I18225" t="s">
        <v>17</v>
      </c>
      <c r="J18225" t="s">
        <v>17</v>
      </c>
      <c r="K18225">
        <v>147.33000000000001</v>
      </c>
      <c r="L18225">
        <v>0.999884</v>
      </c>
      <c r="M18225" s="1">
        <v>9.546490000000001E-10</v>
      </c>
      <c r="N18225" t="s">
        <v>1238</v>
      </c>
      <c r="O18225">
        <v>9760</v>
      </c>
      <c r="P18225" t="s">
        <v>1239</v>
      </c>
    </row>
    <row r="18226" spans="1:16">
      <c r="A18226" t="s">
        <v>11</v>
      </c>
      <c r="B18226" s="11" t="s">
        <v>6937</v>
      </c>
      <c r="C18226" t="s">
        <v>6938</v>
      </c>
      <c r="D18226" t="s">
        <v>6939</v>
      </c>
      <c r="E18226" t="s">
        <v>6940</v>
      </c>
      <c r="F18226" s="7">
        <v>2336.3650911301102</v>
      </c>
      <c r="G18226" t="s">
        <v>6941</v>
      </c>
      <c r="H18226">
        <v>20</v>
      </c>
      <c r="I18226" t="s">
        <v>17</v>
      </c>
      <c r="J18226" t="s">
        <v>17</v>
      </c>
      <c r="K18226">
        <v>115.74</v>
      </c>
      <c r="L18226">
        <v>0.99997000000000003</v>
      </c>
      <c r="M18226" s="1">
        <v>8.3806099999999995E-26</v>
      </c>
      <c r="N18226" t="s">
        <v>6942</v>
      </c>
      <c r="O18226">
        <v>2780</v>
      </c>
      <c r="P18226" t="s">
        <v>6943</v>
      </c>
    </row>
    <row r="18227" spans="1:16">
      <c r="A18227" t="s">
        <v>11</v>
      </c>
      <c r="B18227" s="11" t="s">
        <v>6937</v>
      </c>
      <c r="C18227" t="s">
        <v>9498</v>
      </c>
      <c r="D18227" t="s">
        <v>6939</v>
      </c>
      <c r="E18227" t="s">
        <v>6940</v>
      </c>
      <c r="F18227" s="7">
        <v>2336.3650911301102</v>
      </c>
      <c r="G18227" t="s">
        <v>9499</v>
      </c>
      <c r="H18227">
        <v>44</v>
      </c>
      <c r="I18227" t="s">
        <v>17</v>
      </c>
      <c r="J18227" t="s">
        <v>17</v>
      </c>
      <c r="K18227">
        <v>187.16</v>
      </c>
      <c r="L18227">
        <v>1</v>
      </c>
      <c r="M18227" s="1">
        <v>2.30551E-32</v>
      </c>
      <c r="N18227" t="s">
        <v>9500</v>
      </c>
      <c r="O18227">
        <v>10791</v>
      </c>
      <c r="P18227" t="s">
        <v>770</v>
      </c>
    </row>
    <row r="18228" spans="1:16">
      <c r="A18228" t="s">
        <v>11</v>
      </c>
      <c r="B18228" s="11" t="s">
        <v>6937</v>
      </c>
      <c r="C18228" t="s">
        <v>17221</v>
      </c>
      <c r="D18228" t="s">
        <v>6939</v>
      </c>
      <c r="E18228" t="s">
        <v>6940</v>
      </c>
      <c r="F18228" s="7">
        <v>2336.3650911301102</v>
      </c>
      <c r="G18228" t="s">
        <v>17222</v>
      </c>
      <c r="H18228">
        <v>60</v>
      </c>
      <c r="I18228" t="s">
        <v>17</v>
      </c>
      <c r="J18228" t="s">
        <v>17</v>
      </c>
      <c r="K18228">
        <v>218.86</v>
      </c>
      <c r="L18228">
        <v>0.99999800000000005</v>
      </c>
      <c r="M18228" s="1">
        <v>2.2964900000000001E-44</v>
      </c>
      <c r="N18228" t="s">
        <v>17223</v>
      </c>
      <c r="O18228">
        <v>5994</v>
      </c>
      <c r="P18228" t="s">
        <v>2039</v>
      </c>
    </row>
    <row r="18229" spans="1:16">
      <c r="A18229" t="s">
        <v>11</v>
      </c>
      <c r="B18229" s="11" t="s">
        <v>6937</v>
      </c>
      <c r="C18229" t="s">
        <v>26960</v>
      </c>
      <c r="D18229" t="s">
        <v>6939</v>
      </c>
      <c r="E18229" t="s">
        <v>6940</v>
      </c>
      <c r="F18229" s="7">
        <v>2336.3650911301102</v>
      </c>
      <c r="G18229" t="s">
        <v>26961</v>
      </c>
      <c r="H18229">
        <v>2</v>
      </c>
      <c r="I18229" t="s">
        <v>17</v>
      </c>
      <c r="J18229" t="s">
        <v>17</v>
      </c>
      <c r="K18229">
        <v>166.21</v>
      </c>
      <c r="L18229">
        <v>0.70985299999999996</v>
      </c>
      <c r="M18229" s="1">
        <v>5.1744800000000004E-13</v>
      </c>
      <c r="N18229" t="s">
        <v>26962</v>
      </c>
      <c r="O18229">
        <v>11538</v>
      </c>
      <c r="P18229" t="s">
        <v>3980</v>
      </c>
    </row>
    <row r="18230" spans="1:16">
      <c r="A18230" t="s">
        <v>11</v>
      </c>
      <c r="B18230" s="11" t="s">
        <v>6937</v>
      </c>
      <c r="C18230" t="s">
        <v>35386</v>
      </c>
      <c r="D18230" t="s">
        <v>6939</v>
      </c>
      <c r="E18230" t="s">
        <v>6940</v>
      </c>
      <c r="F18230" s="7">
        <v>2336.3650911301102</v>
      </c>
      <c r="G18230" t="s">
        <v>35387</v>
      </c>
      <c r="H18230">
        <v>6</v>
      </c>
      <c r="I18230" t="s">
        <v>17</v>
      </c>
      <c r="J18230" t="s">
        <v>17</v>
      </c>
      <c r="K18230">
        <v>151.74</v>
      </c>
      <c r="L18230">
        <v>1</v>
      </c>
      <c r="M18230" s="1">
        <v>6.0496600000000001E-26</v>
      </c>
      <c r="N18230" t="s">
        <v>35388</v>
      </c>
      <c r="O18230">
        <v>2972</v>
      </c>
      <c r="P18230" t="s">
        <v>1060</v>
      </c>
    </row>
    <row r="18231" spans="1:16">
      <c r="A18231" t="s">
        <v>11</v>
      </c>
      <c r="B18231" s="11" t="s">
        <v>6937</v>
      </c>
      <c r="C18231" t="s">
        <v>47451</v>
      </c>
      <c r="D18231" t="s">
        <v>6939</v>
      </c>
      <c r="E18231" t="s">
        <v>6940</v>
      </c>
      <c r="F18231" s="7">
        <v>2336.3650911301102</v>
      </c>
      <c r="G18231" t="s">
        <v>47452</v>
      </c>
      <c r="H18231" s="8">
        <v>1</v>
      </c>
      <c r="I18231" t="s">
        <v>17</v>
      </c>
      <c r="J18231" t="s">
        <v>17</v>
      </c>
      <c r="K18231">
        <v>141.97</v>
      </c>
      <c r="L18231">
        <v>0.999363</v>
      </c>
      <c r="M18231" s="1">
        <v>9.2268400000000006E-6</v>
      </c>
      <c r="N18231" t="s">
        <v>47453</v>
      </c>
      <c r="O18231">
        <v>9614</v>
      </c>
      <c r="P18231" t="s">
        <v>590</v>
      </c>
    </row>
    <row r="18232" spans="1:16">
      <c r="A18232" t="s">
        <v>89066</v>
      </c>
      <c r="B18232" s="11" t="s">
        <v>6937</v>
      </c>
      <c r="C18232" t="s">
        <v>91124</v>
      </c>
      <c r="D18232" t="s">
        <v>6939</v>
      </c>
      <c r="E18232" t="s">
        <v>6940</v>
      </c>
      <c r="F18232" s="7">
        <v>2336.3650911301102</v>
      </c>
      <c r="G18232" t="s">
        <v>91125</v>
      </c>
      <c r="H18232">
        <v>25</v>
      </c>
      <c r="I18232" t="s">
        <v>17</v>
      </c>
      <c r="J18232" t="s">
        <v>17</v>
      </c>
      <c r="K18232">
        <v>2.29</v>
      </c>
      <c r="L18232" t="s">
        <v>89071</v>
      </c>
      <c r="M18232">
        <v>3.5869999999999999E-4</v>
      </c>
      <c r="N18232" t="s">
        <v>91126</v>
      </c>
      <c r="O18232">
        <v>9709</v>
      </c>
      <c r="P18232" t="s">
        <v>89898</v>
      </c>
    </row>
    <row r="18233" spans="1:16">
      <c r="A18233" t="s">
        <v>89066</v>
      </c>
      <c r="B18233" s="11" t="s">
        <v>6937</v>
      </c>
      <c r="C18233" t="s">
        <v>95639</v>
      </c>
      <c r="D18233" t="s">
        <v>6939</v>
      </c>
      <c r="E18233" t="s">
        <v>6940</v>
      </c>
      <c r="F18233" s="7">
        <v>2336.3650911301102</v>
      </c>
      <c r="G18233" t="s">
        <v>95640</v>
      </c>
      <c r="H18233">
        <v>5</v>
      </c>
      <c r="I18233" t="s">
        <v>17</v>
      </c>
      <c r="J18233" t="s">
        <v>17</v>
      </c>
      <c r="K18233">
        <v>3.57</v>
      </c>
      <c r="L18233" t="s">
        <v>89071</v>
      </c>
      <c r="M18233">
        <v>2.0369999999999999E-4</v>
      </c>
      <c r="N18233" t="s">
        <v>95641</v>
      </c>
      <c r="O18233">
        <v>3311</v>
      </c>
      <c r="P18233" t="s">
        <v>95642</v>
      </c>
    </row>
    <row r="18234" spans="1:16">
      <c r="A18234" t="s">
        <v>89066</v>
      </c>
      <c r="B18234" s="11" t="s">
        <v>6937</v>
      </c>
      <c r="C18234" t="s">
        <v>98191</v>
      </c>
      <c r="D18234" t="s">
        <v>6939</v>
      </c>
      <c r="E18234" t="s">
        <v>6940</v>
      </c>
      <c r="F18234" s="7">
        <v>2336.3650911301102</v>
      </c>
      <c r="G18234" t="s">
        <v>98192</v>
      </c>
      <c r="H18234">
        <v>3</v>
      </c>
      <c r="I18234" t="s">
        <v>17</v>
      </c>
      <c r="J18234" t="s">
        <v>17</v>
      </c>
      <c r="K18234">
        <v>2.93</v>
      </c>
      <c r="L18234" t="s">
        <v>89071</v>
      </c>
      <c r="M18234">
        <v>0</v>
      </c>
      <c r="N18234" t="s">
        <v>98193</v>
      </c>
      <c r="O18234">
        <v>4810</v>
      </c>
      <c r="P18234" t="s">
        <v>95340</v>
      </c>
    </row>
    <row r="18235" spans="1:16">
      <c r="A18235" t="s">
        <v>89066</v>
      </c>
      <c r="B18235" s="11" t="s">
        <v>6937</v>
      </c>
      <c r="C18235" t="s">
        <v>99686</v>
      </c>
      <c r="D18235" t="s">
        <v>6939</v>
      </c>
      <c r="E18235" t="s">
        <v>6940</v>
      </c>
      <c r="F18235" s="7">
        <v>2336.3650911301102</v>
      </c>
      <c r="G18235" t="s">
        <v>99687</v>
      </c>
      <c r="H18235">
        <v>2</v>
      </c>
      <c r="I18235" t="s">
        <v>17</v>
      </c>
      <c r="J18235" t="s">
        <v>17</v>
      </c>
      <c r="K18235">
        <v>4.4400000000000004</v>
      </c>
      <c r="L18235" t="s">
        <v>89071</v>
      </c>
      <c r="M18235">
        <v>0</v>
      </c>
      <c r="N18235" t="s">
        <v>99688</v>
      </c>
      <c r="O18235">
        <v>9668</v>
      </c>
      <c r="P18235" t="s">
        <v>91757</v>
      </c>
    </row>
    <row r="18236" spans="1:16">
      <c r="A18236" t="s">
        <v>11</v>
      </c>
      <c r="B18236" s="11" t="s">
        <v>85129</v>
      </c>
      <c r="C18236" t="s">
        <v>85130</v>
      </c>
      <c r="D18236" t="s">
        <v>85131</v>
      </c>
      <c r="E18236" t="s">
        <v>85132</v>
      </c>
      <c r="F18236" s="7" t="e">
        <v>#N/A</v>
      </c>
      <c r="G18236" t="s">
        <v>85133</v>
      </c>
      <c r="H18236" s="8">
        <v>1</v>
      </c>
      <c r="I18236" t="s">
        <v>17</v>
      </c>
      <c r="J18236" t="s">
        <v>17</v>
      </c>
      <c r="K18236">
        <v>58.37</v>
      </c>
      <c r="L18236">
        <v>0.99945799999999996</v>
      </c>
      <c r="M18236">
        <v>2.3388300000000001E-2</v>
      </c>
      <c r="N18236" t="s">
        <v>85134</v>
      </c>
      <c r="O18236">
        <v>937</v>
      </c>
      <c r="P18236" t="s">
        <v>4869</v>
      </c>
    </row>
    <row r="18237" spans="1:16">
      <c r="A18237" t="s">
        <v>11</v>
      </c>
      <c r="B18237" s="11" t="s">
        <v>2407</v>
      </c>
      <c r="C18237" t="s">
        <v>2408</v>
      </c>
      <c r="D18237" t="s">
        <v>2409</v>
      </c>
      <c r="E18237" t="s">
        <v>2410</v>
      </c>
      <c r="F18237" s="7">
        <v>4028.2688255908001</v>
      </c>
      <c r="G18237" t="s">
        <v>2411</v>
      </c>
      <c r="H18237">
        <v>13</v>
      </c>
      <c r="I18237" t="s">
        <v>17</v>
      </c>
      <c r="J18237" t="s">
        <v>17</v>
      </c>
      <c r="K18237">
        <v>67.385000000000005</v>
      </c>
      <c r="L18237">
        <v>0.72879799999999995</v>
      </c>
      <c r="M18237">
        <v>5.7834599999999998E-3</v>
      </c>
      <c r="N18237" t="s">
        <v>2412</v>
      </c>
      <c r="O18237">
        <v>4653</v>
      </c>
      <c r="P18237" t="s">
        <v>2413</v>
      </c>
    </row>
    <row r="18238" spans="1:16">
      <c r="A18238" t="s">
        <v>11</v>
      </c>
      <c r="B18238" s="11" t="s">
        <v>2407</v>
      </c>
      <c r="C18238" t="s">
        <v>24091</v>
      </c>
      <c r="D18238" t="s">
        <v>2409</v>
      </c>
      <c r="E18238" t="s">
        <v>2410</v>
      </c>
      <c r="F18238" s="7">
        <v>4028.2688255908001</v>
      </c>
      <c r="G18238" t="s">
        <v>24092</v>
      </c>
      <c r="H18238">
        <v>277</v>
      </c>
      <c r="I18238" t="s">
        <v>17</v>
      </c>
      <c r="J18238" t="s">
        <v>17</v>
      </c>
      <c r="K18238">
        <v>185.18</v>
      </c>
      <c r="L18238">
        <v>0.99977099999999997</v>
      </c>
      <c r="M18238" s="1">
        <v>2.5219799999999998E-13</v>
      </c>
      <c r="N18238" t="s">
        <v>24093</v>
      </c>
      <c r="O18238">
        <v>4049</v>
      </c>
      <c r="P18238" t="s">
        <v>280</v>
      </c>
    </row>
    <row r="18239" spans="1:16">
      <c r="A18239" t="s">
        <v>11</v>
      </c>
      <c r="B18239" s="11" t="s">
        <v>2407</v>
      </c>
      <c r="C18239" t="s">
        <v>30291</v>
      </c>
      <c r="D18239" t="s">
        <v>2409</v>
      </c>
      <c r="E18239" t="s">
        <v>2410</v>
      </c>
      <c r="F18239" s="7">
        <v>4028.2688255908001</v>
      </c>
      <c r="G18239" t="s">
        <v>30292</v>
      </c>
      <c r="H18239">
        <v>11</v>
      </c>
      <c r="I18239" t="s">
        <v>17</v>
      </c>
      <c r="J18239" t="s">
        <v>17</v>
      </c>
      <c r="K18239">
        <v>115.33</v>
      </c>
      <c r="L18239">
        <v>0.99186600000000003</v>
      </c>
      <c r="M18239" s="1">
        <v>1.51175E-6</v>
      </c>
      <c r="N18239" t="s">
        <v>30293</v>
      </c>
      <c r="O18239">
        <v>5395</v>
      </c>
      <c r="P18239" t="s">
        <v>6216</v>
      </c>
    </row>
    <row r="18240" spans="1:16">
      <c r="A18240" t="s">
        <v>11</v>
      </c>
      <c r="B18240" s="11" t="s">
        <v>2407</v>
      </c>
      <c r="C18240" t="s">
        <v>31935</v>
      </c>
      <c r="D18240" t="s">
        <v>2409</v>
      </c>
      <c r="E18240" t="s">
        <v>2410</v>
      </c>
      <c r="F18240" s="7">
        <v>4028.2688255908001</v>
      </c>
      <c r="G18240" t="s">
        <v>31936</v>
      </c>
      <c r="H18240">
        <v>18</v>
      </c>
      <c r="I18240" t="s">
        <v>17</v>
      </c>
      <c r="J18240" t="s">
        <v>17</v>
      </c>
      <c r="K18240">
        <v>149.49</v>
      </c>
      <c r="L18240">
        <v>0.94467400000000001</v>
      </c>
      <c r="M18240" s="1">
        <v>9.9889799999999992E-25</v>
      </c>
      <c r="N18240" t="s">
        <v>31937</v>
      </c>
      <c r="O18240">
        <v>21722</v>
      </c>
      <c r="P18240" t="s">
        <v>198</v>
      </c>
    </row>
    <row r="18241" spans="1:16">
      <c r="A18241" t="s">
        <v>11</v>
      </c>
      <c r="B18241" s="11" t="s">
        <v>2407</v>
      </c>
      <c r="C18241" t="s">
        <v>32792</v>
      </c>
      <c r="D18241" t="s">
        <v>2409</v>
      </c>
      <c r="E18241" t="s">
        <v>2410</v>
      </c>
      <c r="F18241" s="7">
        <v>4028.2688255908001</v>
      </c>
      <c r="G18241" t="s">
        <v>32793</v>
      </c>
      <c r="H18241">
        <v>308</v>
      </c>
      <c r="I18241" t="s">
        <v>17</v>
      </c>
      <c r="J18241" t="s">
        <v>17</v>
      </c>
      <c r="K18241">
        <v>134.37</v>
      </c>
      <c r="L18241">
        <v>0.75810599999999995</v>
      </c>
      <c r="M18241" s="1">
        <v>1.65325E-12</v>
      </c>
      <c r="N18241" t="s">
        <v>32794</v>
      </c>
      <c r="O18241">
        <v>14070</v>
      </c>
      <c r="P18241" t="s">
        <v>3033</v>
      </c>
    </row>
    <row r="18242" spans="1:16">
      <c r="A18242" t="s">
        <v>11</v>
      </c>
      <c r="B18242" s="11" t="s">
        <v>2407</v>
      </c>
      <c r="C18242" t="s">
        <v>34805</v>
      </c>
      <c r="D18242" t="s">
        <v>2409</v>
      </c>
      <c r="E18242" t="s">
        <v>2410</v>
      </c>
      <c r="F18242" s="7">
        <v>4028.2688255908001</v>
      </c>
      <c r="G18242" t="s">
        <v>34806</v>
      </c>
      <c r="H18242">
        <v>570</v>
      </c>
      <c r="I18242" t="s">
        <v>17</v>
      </c>
      <c r="J18242" t="s">
        <v>17</v>
      </c>
      <c r="K18242">
        <v>163.09</v>
      </c>
      <c r="L18242">
        <v>0.98573699999999997</v>
      </c>
      <c r="M18242" s="1">
        <v>9.7365299999999997E-11</v>
      </c>
      <c r="N18242" t="s">
        <v>34807</v>
      </c>
      <c r="O18242">
        <v>6929</v>
      </c>
      <c r="P18242" t="s">
        <v>6815</v>
      </c>
    </row>
    <row r="18243" spans="1:16">
      <c r="A18243" t="s">
        <v>11</v>
      </c>
      <c r="B18243" s="11" t="s">
        <v>2407</v>
      </c>
      <c r="C18243" t="s">
        <v>48269</v>
      </c>
      <c r="D18243" t="s">
        <v>2409</v>
      </c>
      <c r="E18243" t="s">
        <v>2410</v>
      </c>
      <c r="F18243" s="7">
        <v>4028.2688255908001</v>
      </c>
      <c r="G18243" t="s">
        <v>48270</v>
      </c>
      <c r="H18243">
        <v>26</v>
      </c>
      <c r="I18243" t="s">
        <v>17</v>
      </c>
      <c r="J18243" t="s">
        <v>17</v>
      </c>
      <c r="K18243">
        <v>218.63</v>
      </c>
      <c r="L18243">
        <v>0.99904300000000001</v>
      </c>
      <c r="M18243" s="1">
        <v>4.3531199999999997E-61</v>
      </c>
      <c r="N18243" t="s">
        <v>48271</v>
      </c>
      <c r="O18243">
        <v>22034</v>
      </c>
      <c r="P18243" t="s">
        <v>3386</v>
      </c>
    </row>
    <row r="18244" spans="1:16">
      <c r="A18244" t="s">
        <v>11</v>
      </c>
      <c r="B18244" s="11" t="s">
        <v>2407</v>
      </c>
      <c r="C18244" t="s">
        <v>57736</v>
      </c>
      <c r="D18244" t="s">
        <v>2409</v>
      </c>
      <c r="E18244" t="s">
        <v>2410</v>
      </c>
      <c r="F18244" s="7">
        <v>4028.2688255908001</v>
      </c>
      <c r="G18244" t="s">
        <v>57737</v>
      </c>
      <c r="H18244">
        <v>33</v>
      </c>
      <c r="I18244" t="s">
        <v>17</v>
      </c>
      <c r="J18244" t="s">
        <v>17</v>
      </c>
      <c r="K18244">
        <v>76.471000000000004</v>
      </c>
      <c r="L18244">
        <v>0.71547400000000005</v>
      </c>
      <c r="M18244">
        <v>1.0564E-4</v>
      </c>
      <c r="N18244" t="s">
        <v>57738</v>
      </c>
      <c r="O18244">
        <v>8015</v>
      </c>
      <c r="P18244" t="s">
        <v>12471</v>
      </c>
    </row>
    <row r="18245" spans="1:16">
      <c r="A18245" t="s">
        <v>11</v>
      </c>
      <c r="B18245" s="11" t="s">
        <v>2407</v>
      </c>
      <c r="C18245" t="s">
        <v>79777</v>
      </c>
      <c r="D18245" t="s">
        <v>2409</v>
      </c>
      <c r="E18245" t="s">
        <v>2410</v>
      </c>
      <c r="F18245" s="7">
        <v>4028.2688255908001</v>
      </c>
      <c r="G18245" t="s">
        <v>79778</v>
      </c>
      <c r="H18245">
        <v>237</v>
      </c>
      <c r="I18245" t="s">
        <v>17</v>
      </c>
      <c r="J18245" t="s">
        <v>17</v>
      </c>
      <c r="K18245">
        <v>185.99</v>
      </c>
      <c r="L18245">
        <v>0.81327400000000005</v>
      </c>
      <c r="M18245" s="1">
        <v>2.2725400000000001E-17</v>
      </c>
      <c r="N18245" t="s">
        <v>79779</v>
      </c>
      <c r="O18245">
        <v>6771</v>
      </c>
      <c r="P18245" t="s">
        <v>24830</v>
      </c>
    </row>
    <row r="18246" spans="1:16">
      <c r="A18246" t="s">
        <v>11</v>
      </c>
      <c r="B18246" s="11" t="s">
        <v>2407</v>
      </c>
      <c r="C18246" t="s">
        <v>120782</v>
      </c>
      <c r="D18246" t="s">
        <v>2409</v>
      </c>
      <c r="E18246" t="s">
        <v>2410</v>
      </c>
      <c r="F18246" s="7">
        <v>4028.2688255908001</v>
      </c>
      <c r="G18246" t="s">
        <v>120783</v>
      </c>
      <c r="H18246">
        <v>65</v>
      </c>
      <c r="I18246" t="s">
        <v>89093</v>
      </c>
      <c r="J18246" t="s">
        <v>17</v>
      </c>
      <c r="K18246">
        <v>104.41</v>
      </c>
      <c r="L18246">
        <v>0.51574600000000004</v>
      </c>
      <c r="M18246" s="1">
        <v>2.1260499999999999E-15</v>
      </c>
      <c r="N18246" t="s">
        <v>120784</v>
      </c>
      <c r="O18246">
        <v>14220</v>
      </c>
      <c r="P18246" t="s">
        <v>4155</v>
      </c>
    </row>
    <row r="18247" spans="1:16">
      <c r="A18247" t="s">
        <v>11</v>
      </c>
      <c r="B18247" s="11" t="s">
        <v>10993</v>
      </c>
      <c r="C18247" t="s">
        <v>10994</v>
      </c>
      <c r="D18247" t="s">
        <v>10995</v>
      </c>
      <c r="E18247" t="s">
        <v>10996</v>
      </c>
      <c r="F18247" s="7">
        <v>3324.1734730886701</v>
      </c>
      <c r="G18247" t="s">
        <v>10997</v>
      </c>
      <c r="H18247" s="8">
        <v>1</v>
      </c>
      <c r="I18247" t="s">
        <v>17</v>
      </c>
      <c r="J18247" t="s">
        <v>17</v>
      </c>
      <c r="K18247">
        <v>55.451999999999998</v>
      </c>
      <c r="L18247">
        <v>1</v>
      </c>
      <c r="M18247">
        <v>2.47064E-2</v>
      </c>
      <c r="N18247" t="s">
        <v>10998</v>
      </c>
      <c r="O18247">
        <v>13977</v>
      </c>
      <c r="P18247" t="s">
        <v>439</v>
      </c>
    </row>
    <row r="18248" spans="1:16">
      <c r="A18248" t="s">
        <v>11</v>
      </c>
      <c r="B18248" s="11" t="s">
        <v>10993</v>
      </c>
      <c r="C18248" t="s">
        <v>24624</v>
      </c>
      <c r="D18248" t="s">
        <v>10995</v>
      </c>
      <c r="E18248" t="s">
        <v>10996</v>
      </c>
      <c r="F18248" s="7">
        <v>3324.1734730886701</v>
      </c>
      <c r="G18248" t="s">
        <v>24625</v>
      </c>
      <c r="H18248">
        <v>17</v>
      </c>
      <c r="I18248" t="s">
        <v>17</v>
      </c>
      <c r="J18248" t="s">
        <v>17</v>
      </c>
      <c r="K18248">
        <v>94.260999999999996</v>
      </c>
      <c r="L18248">
        <v>0.791601</v>
      </c>
      <c r="M18248" s="1">
        <v>1.3469399999999999E-13</v>
      </c>
      <c r="N18248" t="s">
        <v>24626</v>
      </c>
      <c r="O18248">
        <v>14381</v>
      </c>
      <c r="P18248" t="s">
        <v>19</v>
      </c>
    </row>
    <row r="18249" spans="1:16">
      <c r="A18249" t="s">
        <v>11</v>
      </c>
      <c r="B18249" s="11" t="s">
        <v>10993</v>
      </c>
      <c r="C18249" t="s">
        <v>28354</v>
      </c>
      <c r="D18249" t="s">
        <v>10995</v>
      </c>
      <c r="E18249" t="s">
        <v>10996</v>
      </c>
      <c r="F18249" s="7">
        <v>3324.1734730886701</v>
      </c>
      <c r="G18249" t="s">
        <v>28355</v>
      </c>
      <c r="H18249">
        <v>21</v>
      </c>
      <c r="I18249" t="s">
        <v>17</v>
      </c>
      <c r="J18249" t="s">
        <v>17</v>
      </c>
      <c r="K18249">
        <v>92.906000000000006</v>
      </c>
      <c r="L18249">
        <v>0.94756700000000005</v>
      </c>
      <c r="M18249" s="1">
        <v>9.5623499999999997E-5</v>
      </c>
      <c r="N18249" t="s">
        <v>28356</v>
      </c>
      <c r="O18249">
        <v>11041</v>
      </c>
      <c r="P18249" t="s">
        <v>3267</v>
      </c>
    </row>
    <row r="18250" spans="1:16">
      <c r="A18250" t="s">
        <v>11</v>
      </c>
      <c r="B18250" s="11" t="s">
        <v>10993</v>
      </c>
      <c r="C18250" t="s">
        <v>35047</v>
      </c>
      <c r="D18250" t="s">
        <v>10995</v>
      </c>
      <c r="E18250" t="s">
        <v>10996</v>
      </c>
      <c r="F18250" s="7">
        <v>3324.1734730886701</v>
      </c>
      <c r="G18250" t="s">
        <v>35048</v>
      </c>
      <c r="H18250">
        <v>3</v>
      </c>
      <c r="I18250" t="s">
        <v>17</v>
      </c>
      <c r="J18250" t="s">
        <v>17</v>
      </c>
      <c r="K18250">
        <v>108.47</v>
      </c>
      <c r="L18250">
        <v>0.88591399999999998</v>
      </c>
      <c r="M18250" s="1">
        <v>7.8149E-5</v>
      </c>
      <c r="N18250" t="s">
        <v>35049</v>
      </c>
      <c r="O18250">
        <v>11915</v>
      </c>
      <c r="P18250" t="s">
        <v>355</v>
      </c>
    </row>
    <row r="18251" spans="1:16">
      <c r="A18251" t="s">
        <v>11</v>
      </c>
      <c r="B18251" s="11" t="s">
        <v>10993</v>
      </c>
      <c r="C18251" t="s">
        <v>39304</v>
      </c>
      <c r="D18251" t="s">
        <v>10995</v>
      </c>
      <c r="E18251" t="s">
        <v>10996</v>
      </c>
      <c r="F18251" s="7">
        <v>3324.1734730886701</v>
      </c>
      <c r="G18251" t="s">
        <v>39305</v>
      </c>
      <c r="H18251" s="8">
        <v>1</v>
      </c>
      <c r="I18251" t="s">
        <v>17</v>
      </c>
      <c r="J18251" t="s">
        <v>17</v>
      </c>
      <c r="K18251">
        <v>177.67</v>
      </c>
      <c r="L18251">
        <v>0.80922499999999997</v>
      </c>
      <c r="M18251" s="1">
        <v>6.5254600000000003E-12</v>
      </c>
      <c r="N18251" t="s">
        <v>39306</v>
      </c>
      <c r="O18251">
        <v>14002</v>
      </c>
      <c r="P18251" t="s">
        <v>439</v>
      </c>
    </row>
    <row r="18252" spans="1:16">
      <c r="A18252" t="s">
        <v>11</v>
      </c>
      <c r="B18252" s="11" t="s">
        <v>10993</v>
      </c>
      <c r="C18252" t="s">
        <v>73163</v>
      </c>
      <c r="D18252" t="s">
        <v>10995</v>
      </c>
      <c r="E18252" t="s">
        <v>10996</v>
      </c>
      <c r="F18252" s="7">
        <v>3324.1734730886701</v>
      </c>
      <c r="G18252" t="s">
        <v>73164</v>
      </c>
      <c r="H18252">
        <v>13</v>
      </c>
      <c r="I18252" t="s">
        <v>17</v>
      </c>
      <c r="J18252" t="s">
        <v>17</v>
      </c>
      <c r="K18252">
        <v>128.97</v>
      </c>
      <c r="L18252">
        <v>0.77210199999999996</v>
      </c>
      <c r="M18252" s="1">
        <v>2.3333500000000002E-22</v>
      </c>
      <c r="N18252" t="s">
        <v>73165</v>
      </c>
      <c r="O18252">
        <v>3686</v>
      </c>
      <c r="P18252" t="s">
        <v>19062</v>
      </c>
    </row>
    <row r="18253" spans="1:16">
      <c r="A18253" t="s">
        <v>89066</v>
      </c>
      <c r="B18253" s="11" t="s">
        <v>10993</v>
      </c>
      <c r="C18253" t="s">
        <v>95761</v>
      </c>
      <c r="D18253" t="s">
        <v>10995</v>
      </c>
      <c r="E18253" t="s">
        <v>10996</v>
      </c>
      <c r="F18253" s="7">
        <v>3324.1734730886701</v>
      </c>
      <c r="G18253" t="s">
        <v>95762</v>
      </c>
      <c r="H18253">
        <v>5</v>
      </c>
      <c r="I18253" t="s">
        <v>17</v>
      </c>
      <c r="J18253" t="s">
        <v>17</v>
      </c>
      <c r="K18253">
        <v>1.77</v>
      </c>
      <c r="L18253" t="s">
        <v>89071</v>
      </c>
      <c r="M18253">
        <v>9.4780000000000003E-3</v>
      </c>
      <c r="N18253" t="s">
        <v>95763</v>
      </c>
      <c r="O18253">
        <v>7292</v>
      </c>
      <c r="P18253" t="s">
        <v>93195</v>
      </c>
    </row>
    <row r="18254" spans="1:16">
      <c r="A18254" t="s">
        <v>89066</v>
      </c>
      <c r="B18254" s="11" t="s">
        <v>10993</v>
      </c>
      <c r="C18254" t="s">
        <v>101928</v>
      </c>
      <c r="D18254" t="s">
        <v>10995</v>
      </c>
      <c r="E18254" t="s">
        <v>10996</v>
      </c>
      <c r="F18254" s="7">
        <v>3324.1734730886701</v>
      </c>
      <c r="G18254" t="s">
        <v>101929</v>
      </c>
      <c r="H18254">
        <v>2</v>
      </c>
      <c r="I18254" t="s">
        <v>17</v>
      </c>
      <c r="J18254" t="s">
        <v>17</v>
      </c>
      <c r="K18254">
        <v>3.13</v>
      </c>
      <c r="L18254" t="s">
        <v>89071</v>
      </c>
      <c r="M18254">
        <v>0</v>
      </c>
      <c r="N18254" t="s">
        <v>101930</v>
      </c>
      <c r="O18254">
        <v>3871</v>
      </c>
      <c r="P18254" t="s">
        <v>101931</v>
      </c>
    </row>
    <row r="18255" spans="1:16">
      <c r="A18255" t="s">
        <v>89066</v>
      </c>
      <c r="B18255" s="11" t="s">
        <v>10993</v>
      </c>
      <c r="C18255" t="s">
        <v>102221</v>
      </c>
      <c r="D18255" t="s">
        <v>10995</v>
      </c>
      <c r="E18255" t="s">
        <v>10996</v>
      </c>
      <c r="F18255" s="7">
        <v>3324.1734730886701</v>
      </c>
      <c r="G18255" t="s">
        <v>102222</v>
      </c>
      <c r="H18255">
        <v>2</v>
      </c>
      <c r="I18255" t="s">
        <v>17</v>
      </c>
      <c r="J18255" t="s">
        <v>17</v>
      </c>
      <c r="K18255">
        <v>2.42</v>
      </c>
      <c r="L18255" t="s">
        <v>89071</v>
      </c>
      <c r="M18255">
        <v>8.0849999999999997E-4</v>
      </c>
      <c r="N18255" t="s">
        <v>102223</v>
      </c>
      <c r="O18255">
        <v>11642</v>
      </c>
      <c r="P18255" t="s">
        <v>95703</v>
      </c>
    </row>
    <row r="18256" spans="1:16">
      <c r="A18256" t="s">
        <v>89066</v>
      </c>
      <c r="B18256" s="11" t="s">
        <v>10993</v>
      </c>
      <c r="C18256" t="s">
        <v>108113</v>
      </c>
      <c r="D18256" t="s">
        <v>10995</v>
      </c>
      <c r="E18256" t="s">
        <v>10996</v>
      </c>
      <c r="F18256" s="7">
        <v>3324.1734730886701</v>
      </c>
      <c r="G18256" t="s">
        <v>108114</v>
      </c>
      <c r="H18256" s="8">
        <v>1</v>
      </c>
      <c r="I18256" t="s">
        <v>17</v>
      </c>
      <c r="J18256" t="s">
        <v>17</v>
      </c>
      <c r="K18256">
        <v>3</v>
      </c>
      <c r="L18256" t="s">
        <v>89071</v>
      </c>
      <c r="M18256">
        <v>9.2800000000000001E-4</v>
      </c>
      <c r="N18256" t="s">
        <v>108115</v>
      </c>
      <c r="O18256">
        <v>3692</v>
      </c>
      <c r="P18256" t="s">
        <v>93523</v>
      </c>
    </row>
    <row r="18257" spans="1:16">
      <c r="A18257" t="s">
        <v>11</v>
      </c>
      <c r="B18257" s="11" t="s">
        <v>10993</v>
      </c>
      <c r="C18257" t="s">
        <v>114979</v>
      </c>
      <c r="D18257" t="s">
        <v>10995</v>
      </c>
      <c r="E18257" t="s">
        <v>10996</v>
      </c>
      <c r="F18257" s="7">
        <v>3324.1734730886701</v>
      </c>
      <c r="G18257" t="s">
        <v>114980</v>
      </c>
      <c r="H18257">
        <v>9</v>
      </c>
      <c r="I18257" t="s">
        <v>89093</v>
      </c>
      <c r="J18257" t="s">
        <v>17</v>
      </c>
      <c r="K18257">
        <v>113.35</v>
      </c>
      <c r="L18257">
        <v>0.561303</v>
      </c>
      <c r="M18257" s="1">
        <v>2.1556099999999999E-17</v>
      </c>
      <c r="N18257" t="s">
        <v>114981</v>
      </c>
      <c r="O18257">
        <v>13101</v>
      </c>
      <c r="P18257" t="s">
        <v>274</v>
      </c>
    </row>
    <row r="18258" spans="1:16">
      <c r="A18258" t="s">
        <v>11</v>
      </c>
      <c r="B18258" s="11" t="s">
        <v>31009</v>
      </c>
      <c r="C18258" t="s">
        <v>31010</v>
      </c>
      <c r="D18258" t="s">
        <v>31011</v>
      </c>
      <c r="E18258" t="s">
        <v>31012</v>
      </c>
      <c r="F18258" s="7">
        <v>2151.06579575361</v>
      </c>
      <c r="G18258" t="s">
        <v>31013</v>
      </c>
      <c r="H18258" s="8">
        <v>1</v>
      </c>
      <c r="I18258" t="s">
        <v>17</v>
      </c>
      <c r="J18258" t="s">
        <v>17</v>
      </c>
      <c r="K18258">
        <v>100.55</v>
      </c>
      <c r="L18258">
        <v>0.992232</v>
      </c>
      <c r="M18258" s="1">
        <v>2.6368000000000002E-8</v>
      </c>
      <c r="N18258" t="s">
        <v>31014</v>
      </c>
      <c r="O18258">
        <v>18382</v>
      </c>
      <c r="P18258" t="s">
        <v>657</v>
      </c>
    </row>
    <row r="18259" spans="1:16">
      <c r="A18259" t="s">
        <v>11</v>
      </c>
      <c r="B18259" s="11" t="s">
        <v>31009</v>
      </c>
      <c r="C18259" t="s">
        <v>41145</v>
      </c>
      <c r="D18259" t="s">
        <v>31011</v>
      </c>
      <c r="E18259" t="s">
        <v>31012</v>
      </c>
      <c r="F18259" s="7">
        <v>2151.06579575361</v>
      </c>
      <c r="G18259" t="s">
        <v>41146</v>
      </c>
      <c r="H18259" s="8">
        <v>1</v>
      </c>
      <c r="I18259" t="s">
        <v>17</v>
      </c>
      <c r="J18259" t="s">
        <v>17</v>
      </c>
      <c r="K18259">
        <v>114.87</v>
      </c>
      <c r="L18259">
        <v>0.999973</v>
      </c>
      <c r="M18259" s="1">
        <v>3.2438799999999998E-5</v>
      </c>
      <c r="N18259" t="s">
        <v>41147</v>
      </c>
      <c r="O18259">
        <v>19154</v>
      </c>
      <c r="P18259" t="s">
        <v>3437</v>
      </c>
    </row>
    <row r="18260" spans="1:16">
      <c r="A18260" t="s">
        <v>11</v>
      </c>
      <c r="B18260" s="11" t="s">
        <v>31009</v>
      </c>
      <c r="C18260" t="s">
        <v>84955</v>
      </c>
      <c r="D18260" t="s">
        <v>31011</v>
      </c>
      <c r="E18260" t="s">
        <v>31012</v>
      </c>
      <c r="F18260" s="7">
        <v>2151.06579575361</v>
      </c>
      <c r="G18260" t="s">
        <v>84956</v>
      </c>
      <c r="H18260" s="8">
        <v>1</v>
      </c>
      <c r="I18260" t="s">
        <v>17</v>
      </c>
      <c r="J18260" t="s">
        <v>17</v>
      </c>
      <c r="K18260">
        <v>48.283999999999999</v>
      </c>
      <c r="L18260">
        <v>0.99468900000000005</v>
      </c>
      <c r="M18260">
        <v>5.8629000000000001E-2</v>
      </c>
      <c r="N18260" t="s">
        <v>84957</v>
      </c>
      <c r="O18260">
        <v>19963</v>
      </c>
      <c r="P18260" t="s">
        <v>84958</v>
      </c>
    </row>
    <row r="18261" spans="1:16">
      <c r="A18261" t="s">
        <v>11</v>
      </c>
      <c r="B18261" s="11" t="s">
        <v>3981</v>
      </c>
      <c r="C18261" t="s">
        <v>3982</v>
      </c>
      <c r="D18261" t="s">
        <v>3983</v>
      </c>
      <c r="E18261" t="s">
        <v>3984</v>
      </c>
      <c r="F18261" s="7">
        <v>7032.4080431350003</v>
      </c>
      <c r="G18261" t="s">
        <v>3985</v>
      </c>
      <c r="H18261">
        <v>183</v>
      </c>
      <c r="I18261" t="s">
        <v>17</v>
      </c>
      <c r="J18261" t="s">
        <v>17</v>
      </c>
      <c r="K18261">
        <v>257.35000000000002</v>
      </c>
      <c r="L18261">
        <v>0.99999899999999997</v>
      </c>
      <c r="M18261" s="1">
        <v>3.0247300000000003E-70</v>
      </c>
      <c r="N18261" t="s">
        <v>3986</v>
      </c>
      <c r="O18261">
        <v>9700</v>
      </c>
      <c r="P18261" t="s">
        <v>143</v>
      </c>
    </row>
    <row r="18262" spans="1:16">
      <c r="A18262" t="s">
        <v>11</v>
      </c>
      <c r="B18262" s="11" t="s">
        <v>3981</v>
      </c>
      <c r="C18262" t="s">
        <v>35857</v>
      </c>
      <c r="D18262" t="s">
        <v>3983</v>
      </c>
      <c r="E18262" t="s">
        <v>3984</v>
      </c>
      <c r="F18262" s="7">
        <v>7032.4080431350003</v>
      </c>
      <c r="G18262" t="s">
        <v>35858</v>
      </c>
      <c r="H18262">
        <v>9</v>
      </c>
      <c r="I18262" t="s">
        <v>17</v>
      </c>
      <c r="J18262" t="s">
        <v>17</v>
      </c>
      <c r="K18262">
        <v>77.744</v>
      </c>
      <c r="L18262">
        <v>0.982595</v>
      </c>
      <c r="M18262">
        <v>3.2273200000000001E-3</v>
      </c>
      <c r="N18262" t="s">
        <v>35859</v>
      </c>
      <c r="O18262">
        <v>4977</v>
      </c>
      <c r="P18262" t="s">
        <v>657</v>
      </c>
    </row>
    <row r="18263" spans="1:16">
      <c r="A18263" t="s">
        <v>11</v>
      </c>
      <c r="B18263" s="11" t="s">
        <v>3981</v>
      </c>
      <c r="C18263" t="s">
        <v>55352</v>
      </c>
      <c r="D18263" t="s">
        <v>3983</v>
      </c>
      <c r="E18263" t="s">
        <v>3984</v>
      </c>
      <c r="F18263" s="7">
        <v>7032.4080431350003</v>
      </c>
      <c r="G18263" t="s">
        <v>55353</v>
      </c>
      <c r="H18263">
        <v>3</v>
      </c>
      <c r="I18263" t="s">
        <v>17</v>
      </c>
      <c r="J18263" t="s">
        <v>17</v>
      </c>
      <c r="K18263">
        <v>135.02000000000001</v>
      </c>
      <c r="L18263">
        <v>1</v>
      </c>
      <c r="M18263" s="1">
        <v>1.7585000000000002E-8</v>
      </c>
      <c r="N18263" t="s">
        <v>55354</v>
      </c>
      <c r="O18263">
        <v>10211</v>
      </c>
      <c r="P18263" t="s">
        <v>2238</v>
      </c>
    </row>
    <row r="18264" spans="1:16">
      <c r="A18264" t="s">
        <v>11</v>
      </c>
      <c r="B18264" s="11" t="s">
        <v>3981</v>
      </c>
      <c r="C18264" t="s">
        <v>76595</v>
      </c>
      <c r="D18264" t="s">
        <v>3983</v>
      </c>
      <c r="E18264" t="s">
        <v>3984</v>
      </c>
      <c r="F18264" s="7">
        <v>7032.4080431350003</v>
      </c>
      <c r="G18264" t="s">
        <v>76596</v>
      </c>
      <c r="H18264">
        <v>13</v>
      </c>
      <c r="I18264" t="s">
        <v>17</v>
      </c>
      <c r="J18264" t="s">
        <v>17</v>
      </c>
      <c r="K18264">
        <v>124.16</v>
      </c>
      <c r="L18264">
        <v>0.98496399999999995</v>
      </c>
      <c r="M18264" s="1">
        <v>5.1276000000000004E-9</v>
      </c>
      <c r="N18264" t="s">
        <v>76597</v>
      </c>
      <c r="O18264">
        <v>5245</v>
      </c>
      <c r="P18264" t="s">
        <v>330</v>
      </c>
    </row>
    <row r="18265" spans="1:16">
      <c r="A18265" t="s">
        <v>11</v>
      </c>
      <c r="B18265" s="11" t="s">
        <v>3981</v>
      </c>
      <c r="C18265" t="s">
        <v>82487</v>
      </c>
      <c r="D18265" t="s">
        <v>3983</v>
      </c>
      <c r="E18265" t="s">
        <v>3984</v>
      </c>
      <c r="F18265" s="7">
        <v>7032.4080431350003</v>
      </c>
      <c r="G18265" t="s">
        <v>82488</v>
      </c>
      <c r="H18265">
        <v>82</v>
      </c>
      <c r="I18265" t="s">
        <v>17</v>
      </c>
      <c r="J18265" t="s">
        <v>17</v>
      </c>
      <c r="K18265">
        <v>124.5</v>
      </c>
      <c r="L18265">
        <v>0.87622299999999997</v>
      </c>
      <c r="M18265" s="1">
        <v>7.9357400000000004E-7</v>
      </c>
      <c r="N18265" t="s">
        <v>82489</v>
      </c>
      <c r="O18265">
        <v>13150</v>
      </c>
      <c r="P18265" t="s">
        <v>13085</v>
      </c>
    </row>
    <row r="18266" spans="1:16">
      <c r="A18266" t="s">
        <v>11</v>
      </c>
      <c r="B18266" s="11" t="s">
        <v>9651</v>
      </c>
      <c r="C18266" t="s">
        <v>9652</v>
      </c>
      <c r="D18266" t="s">
        <v>9653</v>
      </c>
      <c r="E18266" t="s">
        <v>9654</v>
      </c>
      <c r="F18266" s="7">
        <v>1126.0509083684699</v>
      </c>
      <c r="G18266" t="s">
        <v>9655</v>
      </c>
      <c r="H18266" s="8">
        <v>1</v>
      </c>
      <c r="I18266" t="s">
        <v>17</v>
      </c>
      <c r="J18266" t="s">
        <v>17</v>
      </c>
      <c r="K18266">
        <v>64.914000000000001</v>
      </c>
      <c r="L18266">
        <v>0.88100699999999998</v>
      </c>
      <c r="M18266" s="1">
        <v>3.7544299999999999E-5</v>
      </c>
      <c r="N18266" t="s">
        <v>9656</v>
      </c>
      <c r="O18266">
        <v>17571</v>
      </c>
      <c r="P18266" t="s">
        <v>5578</v>
      </c>
    </row>
    <row r="18267" spans="1:16">
      <c r="A18267" t="s">
        <v>11</v>
      </c>
      <c r="B18267" s="11" t="s">
        <v>9651</v>
      </c>
      <c r="C18267" t="s">
        <v>35833</v>
      </c>
      <c r="D18267" t="s">
        <v>9653</v>
      </c>
      <c r="E18267" t="s">
        <v>9654</v>
      </c>
      <c r="F18267" s="7">
        <v>1126.0509083684699</v>
      </c>
      <c r="G18267" t="s">
        <v>35834</v>
      </c>
      <c r="H18267">
        <v>5</v>
      </c>
      <c r="I18267" t="s">
        <v>17</v>
      </c>
      <c r="J18267" t="s">
        <v>17</v>
      </c>
      <c r="K18267">
        <v>65.953999999999994</v>
      </c>
      <c r="L18267">
        <v>0.79353099999999999</v>
      </c>
      <c r="M18267" s="1">
        <v>1.45179E-5</v>
      </c>
      <c r="N18267" t="s">
        <v>35835</v>
      </c>
      <c r="O18267">
        <v>20766</v>
      </c>
      <c r="P18267" t="s">
        <v>337</v>
      </c>
    </row>
    <row r="18268" spans="1:16">
      <c r="A18268" t="s">
        <v>11</v>
      </c>
      <c r="B18268" s="11" t="s">
        <v>9651</v>
      </c>
      <c r="C18268" t="s">
        <v>39280</v>
      </c>
      <c r="D18268" t="s">
        <v>9653</v>
      </c>
      <c r="E18268" t="s">
        <v>9654</v>
      </c>
      <c r="F18268" s="7">
        <v>1126.0509083684699</v>
      </c>
      <c r="G18268" t="s">
        <v>39281</v>
      </c>
      <c r="H18268">
        <v>26</v>
      </c>
      <c r="I18268" t="s">
        <v>17</v>
      </c>
      <c r="J18268" t="s">
        <v>17</v>
      </c>
      <c r="K18268">
        <v>141.84</v>
      </c>
      <c r="L18268">
        <v>0.97337600000000002</v>
      </c>
      <c r="M18268" s="1">
        <v>1.0138E-22</v>
      </c>
      <c r="N18268" t="s">
        <v>39282</v>
      </c>
      <c r="O18268">
        <v>20271</v>
      </c>
      <c r="P18268" t="s">
        <v>690</v>
      </c>
    </row>
    <row r="18269" spans="1:16">
      <c r="A18269" t="s">
        <v>11</v>
      </c>
      <c r="B18269" s="11" t="s">
        <v>9651</v>
      </c>
      <c r="C18269" t="s">
        <v>43777</v>
      </c>
      <c r="D18269" t="s">
        <v>9653</v>
      </c>
      <c r="E18269" t="s">
        <v>9654</v>
      </c>
      <c r="F18269" s="7">
        <v>1126.0509083684699</v>
      </c>
      <c r="G18269" t="s">
        <v>43778</v>
      </c>
      <c r="H18269">
        <v>443</v>
      </c>
      <c r="I18269" t="s">
        <v>17</v>
      </c>
      <c r="J18269" t="s">
        <v>17</v>
      </c>
      <c r="K18269">
        <v>130.41</v>
      </c>
      <c r="L18269">
        <v>0.999996</v>
      </c>
      <c r="M18269" s="1">
        <v>1.4961200000000001E-6</v>
      </c>
      <c r="N18269" t="s">
        <v>43779</v>
      </c>
      <c r="O18269">
        <v>13433</v>
      </c>
      <c r="P18269" t="s">
        <v>3725</v>
      </c>
    </row>
    <row r="18270" spans="1:16">
      <c r="A18270" t="s">
        <v>11</v>
      </c>
      <c r="B18270" s="11" t="s">
        <v>9651</v>
      </c>
      <c r="C18270" t="s">
        <v>117953</v>
      </c>
      <c r="D18270" t="s">
        <v>9653</v>
      </c>
      <c r="E18270" t="s">
        <v>9654</v>
      </c>
      <c r="F18270" s="7">
        <v>1126.0509083684699</v>
      </c>
      <c r="G18270" t="s">
        <v>117954</v>
      </c>
      <c r="H18270" s="9" t="s">
        <v>124027</v>
      </c>
      <c r="I18270" t="s">
        <v>89093</v>
      </c>
      <c r="J18270" t="s">
        <v>17</v>
      </c>
      <c r="K18270">
        <v>41.996000000000002</v>
      </c>
      <c r="L18270">
        <v>0.33333299999999999</v>
      </c>
      <c r="M18270">
        <v>8.9982299999999994E-3</v>
      </c>
      <c r="N18270" t="s">
        <v>117955</v>
      </c>
      <c r="O18270">
        <v>12487</v>
      </c>
      <c r="P18270" t="s">
        <v>1487</v>
      </c>
    </row>
    <row r="18271" spans="1:16">
      <c r="A18271" t="s">
        <v>11</v>
      </c>
      <c r="B18271" s="11" t="s">
        <v>3917</v>
      </c>
      <c r="C18271" t="s">
        <v>3918</v>
      </c>
      <c r="D18271" t="s">
        <v>3919</v>
      </c>
      <c r="E18271" t="s">
        <v>3920</v>
      </c>
      <c r="F18271" s="7">
        <v>10309.216497453001</v>
      </c>
      <c r="G18271" t="s">
        <v>3921</v>
      </c>
      <c r="H18271">
        <v>93</v>
      </c>
      <c r="I18271" t="s">
        <v>17</v>
      </c>
      <c r="J18271" t="s">
        <v>17</v>
      </c>
      <c r="K18271">
        <v>222.98</v>
      </c>
      <c r="L18271">
        <v>0.99999899999999997</v>
      </c>
      <c r="M18271" s="1">
        <v>4.8818299999999997E-45</v>
      </c>
      <c r="N18271" t="s">
        <v>3922</v>
      </c>
      <c r="O18271">
        <v>19244</v>
      </c>
      <c r="P18271" t="s">
        <v>3923</v>
      </c>
    </row>
    <row r="18272" spans="1:16">
      <c r="A18272" t="s">
        <v>11</v>
      </c>
      <c r="B18272" s="11" t="s">
        <v>3917</v>
      </c>
      <c r="C18272" t="s">
        <v>9504</v>
      </c>
      <c r="D18272" t="s">
        <v>3919</v>
      </c>
      <c r="E18272" t="s">
        <v>3920</v>
      </c>
      <c r="F18272" s="7">
        <v>10309.216497453001</v>
      </c>
      <c r="G18272" t="s">
        <v>9505</v>
      </c>
      <c r="H18272">
        <v>3</v>
      </c>
      <c r="I18272" t="s">
        <v>17</v>
      </c>
      <c r="J18272" t="s">
        <v>17</v>
      </c>
      <c r="K18272">
        <v>138.30000000000001</v>
      </c>
      <c r="L18272">
        <v>0.99997800000000003</v>
      </c>
      <c r="M18272" s="1">
        <v>7.1624500000000003E-6</v>
      </c>
      <c r="N18272" t="s">
        <v>9506</v>
      </c>
      <c r="O18272">
        <v>4908</v>
      </c>
      <c r="P18272" t="s">
        <v>391</v>
      </c>
    </row>
    <row r="18273" spans="1:16">
      <c r="A18273" t="s">
        <v>11</v>
      </c>
      <c r="B18273" s="11" t="s">
        <v>3917</v>
      </c>
      <c r="C18273" t="s">
        <v>18621</v>
      </c>
      <c r="D18273" t="s">
        <v>3919</v>
      </c>
      <c r="E18273" t="s">
        <v>3920</v>
      </c>
      <c r="F18273" s="7">
        <v>10309.216497453001</v>
      </c>
      <c r="G18273" t="s">
        <v>18622</v>
      </c>
      <c r="H18273">
        <v>42</v>
      </c>
      <c r="I18273" t="s">
        <v>17</v>
      </c>
      <c r="J18273" t="s">
        <v>17</v>
      </c>
      <c r="K18273">
        <v>166.6</v>
      </c>
      <c r="L18273">
        <v>0.999973</v>
      </c>
      <c r="M18273" s="1">
        <v>6.9515000000000005E-11</v>
      </c>
      <c r="N18273" t="s">
        <v>18623</v>
      </c>
      <c r="O18273">
        <v>18390</v>
      </c>
      <c r="P18273" t="s">
        <v>3769</v>
      </c>
    </row>
    <row r="18274" spans="1:16">
      <c r="A18274" t="s">
        <v>11</v>
      </c>
      <c r="B18274" s="11" t="s">
        <v>3917</v>
      </c>
      <c r="C18274" t="s">
        <v>34622</v>
      </c>
      <c r="D18274" t="s">
        <v>3919</v>
      </c>
      <c r="E18274" t="s">
        <v>3920</v>
      </c>
      <c r="F18274" s="7">
        <v>10309.216497453001</v>
      </c>
      <c r="G18274" t="s">
        <v>34623</v>
      </c>
      <c r="H18274">
        <v>10</v>
      </c>
      <c r="I18274" t="s">
        <v>17</v>
      </c>
      <c r="J18274" t="s">
        <v>17</v>
      </c>
      <c r="K18274">
        <v>186.05</v>
      </c>
      <c r="L18274">
        <v>0.81365200000000004</v>
      </c>
      <c r="M18274" s="1">
        <v>4.5147600000000002E-34</v>
      </c>
      <c r="N18274" t="s">
        <v>34624</v>
      </c>
      <c r="O18274">
        <v>5143</v>
      </c>
      <c r="P18274" t="s">
        <v>1176</v>
      </c>
    </row>
    <row r="18275" spans="1:16">
      <c r="A18275" t="s">
        <v>11</v>
      </c>
      <c r="B18275" s="11" t="s">
        <v>3917</v>
      </c>
      <c r="C18275" t="s">
        <v>50936</v>
      </c>
      <c r="D18275" t="s">
        <v>3919</v>
      </c>
      <c r="E18275" t="s">
        <v>3920</v>
      </c>
      <c r="F18275" s="7">
        <v>10309.216497453001</v>
      </c>
      <c r="G18275" t="s">
        <v>50937</v>
      </c>
      <c r="H18275" s="8">
        <v>1</v>
      </c>
      <c r="I18275" t="s">
        <v>17</v>
      </c>
      <c r="J18275" t="s">
        <v>17</v>
      </c>
      <c r="K18275">
        <v>88.075000000000003</v>
      </c>
      <c r="L18275">
        <v>0.99999899999999997</v>
      </c>
      <c r="M18275" s="1">
        <v>5.8105900000000002E-5</v>
      </c>
      <c r="N18275" t="s">
        <v>50938</v>
      </c>
      <c r="O18275">
        <v>14336</v>
      </c>
      <c r="P18275" t="s">
        <v>2470</v>
      </c>
    </row>
    <row r="18276" spans="1:16">
      <c r="A18276" t="s">
        <v>11</v>
      </c>
      <c r="B18276" s="11" t="s">
        <v>3917</v>
      </c>
      <c r="C18276" t="s">
        <v>51486</v>
      </c>
      <c r="D18276" t="s">
        <v>3919</v>
      </c>
      <c r="E18276" t="s">
        <v>3920</v>
      </c>
      <c r="F18276" s="7">
        <v>10309.216497453001</v>
      </c>
      <c r="G18276" t="s">
        <v>51487</v>
      </c>
      <c r="H18276">
        <v>86</v>
      </c>
      <c r="I18276" t="s">
        <v>17</v>
      </c>
      <c r="J18276" t="s">
        <v>17</v>
      </c>
      <c r="K18276">
        <v>135.02000000000001</v>
      </c>
      <c r="L18276">
        <v>0.99991300000000005</v>
      </c>
      <c r="M18276" s="1">
        <v>6.0583500000000003E-9</v>
      </c>
      <c r="N18276" t="s">
        <v>51488</v>
      </c>
      <c r="O18276">
        <v>11023</v>
      </c>
      <c r="P18276" t="s">
        <v>4852</v>
      </c>
    </row>
    <row r="18277" spans="1:16">
      <c r="A18277" t="s">
        <v>11</v>
      </c>
      <c r="B18277" s="11" t="s">
        <v>3917</v>
      </c>
      <c r="C18277" t="s">
        <v>59428</v>
      </c>
      <c r="D18277" t="s">
        <v>3919</v>
      </c>
      <c r="E18277" t="s">
        <v>3920</v>
      </c>
      <c r="F18277" s="7">
        <v>10309.216497453001</v>
      </c>
      <c r="G18277" t="s">
        <v>59429</v>
      </c>
      <c r="H18277">
        <v>4</v>
      </c>
      <c r="I18277" t="s">
        <v>17</v>
      </c>
      <c r="J18277" t="s">
        <v>17</v>
      </c>
      <c r="K18277">
        <v>139.51</v>
      </c>
      <c r="L18277">
        <v>0.99848899999999996</v>
      </c>
      <c r="M18277">
        <v>2.3882299999999999E-4</v>
      </c>
      <c r="N18277" t="s">
        <v>59430</v>
      </c>
      <c r="O18277">
        <v>17793</v>
      </c>
      <c r="P18277" t="s">
        <v>643</v>
      </c>
    </row>
    <row r="18278" spans="1:16">
      <c r="A18278" t="s">
        <v>11</v>
      </c>
      <c r="B18278" s="11" t="s">
        <v>3917</v>
      </c>
      <c r="C18278" t="s">
        <v>60006</v>
      </c>
      <c r="D18278" t="s">
        <v>3919</v>
      </c>
      <c r="E18278" t="s">
        <v>3920</v>
      </c>
      <c r="F18278" s="7">
        <v>10309.216497453001</v>
      </c>
      <c r="G18278" t="s">
        <v>60007</v>
      </c>
      <c r="H18278">
        <v>6</v>
      </c>
      <c r="I18278" t="s">
        <v>17</v>
      </c>
      <c r="J18278" t="s">
        <v>17</v>
      </c>
      <c r="K18278">
        <v>185.66</v>
      </c>
      <c r="L18278">
        <v>0.97940300000000002</v>
      </c>
      <c r="M18278" s="1">
        <v>4.4478599999999997E-24</v>
      </c>
      <c r="N18278" t="s">
        <v>60008</v>
      </c>
      <c r="O18278">
        <v>23571</v>
      </c>
      <c r="P18278" t="s">
        <v>33</v>
      </c>
    </row>
    <row r="18279" spans="1:16">
      <c r="A18279" t="s">
        <v>11</v>
      </c>
      <c r="B18279" s="11" t="s">
        <v>3917</v>
      </c>
      <c r="C18279" t="s">
        <v>67085</v>
      </c>
      <c r="D18279" t="s">
        <v>3919</v>
      </c>
      <c r="E18279" t="s">
        <v>3920</v>
      </c>
      <c r="F18279" s="7">
        <v>10309.216497453001</v>
      </c>
      <c r="G18279" t="s">
        <v>67086</v>
      </c>
      <c r="H18279">
        <v>4</v>
      </c>
      <c r="I18279" t="s">
        <v>17</v>
      </c>
      <c r="J18279" t="s">
        <v>17</v>
      </c>
      <c r="K18279">
        <v>83.313999999999993</v>
      </c>
      <c r="L18279">
        <v>0.89709700000000003</v>
      </c>
      <c r="M18279">
        <v>2.2932700000000001E-4</v>
      </c>
      <c r="N18279" t="s">
        <v>67087</v>
      </c>
      <c r="O18279">
        <v>8628</v>
      </c>
      <c r="P18279" t="s">
        <v>115</v>
      </c>
    </row>
    <row r="18280" spans="1:16">
      <c r="A18280" t="s">
        <v>11</v>
      </c>
      <c r="B18280" s="11" t="s">
        <v>3917</v>
      </c>
      <c r="C18280" t="s">
        <v>72544</v>
      </c>
      <c r="D18280" t="s">
        <v>3919</v>
      </c>
      <c r="E18280" t="s">
        <v>3920</v>
      </c>
      <c r="F18280" s="7">
        <v>10309.216497453001</v>
      </c>
      <c r="G18280" t="s">
        <v>72545</v>
      </c>
      <c r="H18280">
        <v>132</v>
      </c>
      <c r="I18280" t="s">
        <v>17</v>
      </c>
      <c r="J18280" t="s">
        <v>17</v>
      </c>
      <c r="K18280">
        <v>187.89</v>
      </c>
      <c r="L18280">
        <v>0.97717299999999996</v>
      </c>
      <c r="M18280" s="1">
        <v>8.5614299999999994E-23</v>
      </c>
      <c r="N18280" t="s">
        <v>72546</v>
      </c>
      <c r="O18280">
        <v>19761</v>
      </c>
      <c r="P18280" t="s">
        <v>1015</v>
      </c>
    </row>
    <row r="18281" spans="1:16">
      <c r="A18281" t="s">
        <v>11</v>
      </c>
      <c r="B18281" s="11" t="s">
        <v>3917</v>
      </c>
      <c r="C18281" t="s">
        <v>87724</v>
      </c>
      <c r="D18281" t="s">
        <v>3919</v>
      </c>
      <c r="E18281" t="s">
        <v>3920</v>
      </c>
      <c r="F18281" s="7">
        <v>10309.216497453001</v>
      </c>
      <c r="G18281" t="s">
        <v>87725</v>
      </c>
      <c r="H18281">
        <v>6</v>
      </c>
      <c r="I18281" t="s">
        <v>17</v>
      </c>
      <c r="J18281" t="s">
        <v>17</v>
      </c>
      <c r="K18281">
        <v>182.31</v>
      </c>
      <c r="L18281">
        <v>0.84855400000000003</v>
      </c>
      <c r="M18281" s="1">
        <v>1.03428E-17</v>
      </c>
      <c r="N18281" t="s">
        <v>87726</v>
      </c>
      <c r="O18281">
        <v>16059</v>
      </c>
      <c r="P18281" t="s">
        <v>1204</v>
      </c>
    </row>
    <row r="18282" spans="1:16">
      <c r="A18282" t="s">
        <v>89066</v>
      </c>
      <c r="B18282" s="11" t="s">
        <v>3917</v>
      </c>
      <c r="C18282" t="s">
        <v>94492</v>
      </c>
      <c r="D18282" t="s">
        <v>3919</v>
      </c>
      <c r="E18282" t="s">
        <v>3920</v>
      </c>
      <c r="F18282" s="7">
        <v>10309.216497453001</v>
      </c>
      <c r="G18282" t="s">
        <v>94493</v>
      </c>
      <c r="H18282">
        <v>7</v>
      </c>
      <c r="I18282" t="s">
        <v>17</v>
      </c>
      <c r="J18282" t="s">
        <v>17</v>
      </c>
      <c r="K18282">
        <v>3.83</v>
      </c>
      <c r="L18282" t="s">
        <v>89071</v>
      </c>
      <c r="M18282">
        <v>1.749E-5</v>
      </c>
      <c r="N18282" t="s">
        <v>94494</v>
      </c>
      <c r="O18282">
        <v>11431</v>
      </c>
      <c r="P18282" t="s">
        <v>89580</v>
      </c>
    </row>
    <row r="18283" spans="1:16">
      <c r="A18283" t="s">
        <v>89066</v>
      </c>
      <c r="B18283" s="11" t="s">
        <v>3917</v>
      </c>
      <c r="C18283" t="s">
        <v>106790</v>
      </c>
      <c r="D18283" t="s">
        <v>3919</v>
      </c>
      <c r="E18283" t="s">
        <v>3920</v>
      </c>
      <c r="F18283" s="7">
        <v>10309.216497453001</v>
      </c>
      <c r="G18283" t="s">
        <v>106791</v>
      </c>
      <c r="H18283" s="8">
        <v>1</v>
      </c>
      <c r="I18283" t="s">
        <v>17</v>
      </c>
      <c r="J18283" t="s">
        <v>17</v>
      </c>
      <c r="K18283">
        <v>2.17</v>
      </c>
      <c r="L18283" t="s">
        <v>89071</v>
      </c>
      <c r="M18283">
        <v>1.8589999999999999E-4</v>
      </c>
      <c r="N18283" t="s">
        <v>106792</v>
      </c>
      <c r="O18283">
        <v>5725</v>
      </c>
      <c r="P18283" t="s">
        <v>92537</v>
      </c>
    </row>
    <row r="18284" spans="1:16">
      <c r="A18284" t="s">
        <v>89066</v>
      </c>
      <c r="B18284" s="11" t="s">
        <v>3917</v>
      </c>
      <c r="C18284" t="s">
        <v>111236</v>
      </c>
      <c r="D18284" t="s">
        <v>3919</v>
      </c>
      <c r="E18284" t="s">
        <v>3920</v>
      </c>
      <c r="F18284" s="7">
        <v>10309.216497453001</v>
      </c>
      <c r="G18284" t="s">
        <v>111237</v>
      </c>
      <c r="H18284" s="8">
        <v>1</v>
      </c>
      <c r="I18284" t="s">
        <v>17</v>
      </c>
      <c r="J18284" t="s">
        <v>17</v>
      </c>
      <c r="K18284">
        <v>1.71</v>
      </c>
      <c r="L18284" t="s">
        <v>89071</v>
      </c>
      <c r="M18284">
        <v>8.9820000000000004E-3</v>
      </c>
      <c r="N18284" t="s">
        <v>92134</v>
      </c>
      <c r="O18284">
        <v>6280</v>
      </c>
      <c r="P18284" t="s">
        <v>89618</v>
      </c>
    </row>
    <row r="18285" spans="1:16">
      <c r="A18285" t="s">
        <v>11</v>
      </c>
      <c r="B18285" s="11" t="s">
        <v>3917</v>
      </c>
      <c r="C18285" t="s">
        <v>112292</v>
      </c>
      <c r="D18285" t="s">
        <v>3919</v>
      </c>
      <c r="E18285" t="s">
        <v>3920</v>
      </c>
      <c r="F18285" s="7">
        <v>10309.216497453001</v>
      </c>
      <c r="G18285" t="s">
        <v>112293</v>
      </c>
      <c r="H18285" s="9" t="s">
        <v>124027</v>
      </c>
      <c r="I18285" t="s">
        <v>89093</v>
      </c>
      <c r="J18285" t="s">
        <v>17</v>
      </c>
      <c r="K18285">
        <v>106.93</v>
      </c>
      <c r="L18285">
        <v>0.49851200000000001</v>
      </c>
      <c r="M18285" s="1">
        <v>7.7250999999999999E-6</v>
      </c>
      <c r="N18285" t="s">
        <v>112294</v>
      </c>
      <c r="O18285">
        <v>15756</v>
      </c>
      <c r="P18285" t="s">
        <v>5407</v>
      </c>
    </row>
    <row r="18286" spans="1:16">
      <c r="A18286" t="s">
        <v>11</v>
      </c>
      <c r="B18286" s="11" t="s">
        <v>3917</v>
      </c>
      <c r="C18286" t="s">
        <v>116426</v>
      </c>
      <c r="D18286" t="s">
        <v>3919</v>
      </c>
      <c r="E18286" t="s">
        <v>3920</v>
      </c>
      <c r="F18286" s="7">
        <v>10309.216497453001</v>
      </c>
      <c r="G18286" t="s">
        <v>116427</v>
      </c>
      <c r="H18286" s="8">
        <v>1</v>
      </c>
      <c r="I18286" t="s">
        <v>89093</v>
      </c>
      <c r="J18286" t="s">
        <v>17</v>
      </c>
      <c r="K18286">
        <v>113.65</v>
      </c>
      <c r="L18286">
        <v>0.65195700000000001</v>
      </c>
      <c r="M18286" s="1">
        <v>1.4236199999999999E-6</v>
      </c>
      <c r="N18286" t="s">
        <v>116428</v>
      </c>
      <c r="O18286">
        <v>11431</v>
      </c>
      <c r="P18286" t="s">
        <v>4852</v>
      </c>
    </row>
    <row r="18287" spans="1:16">
      <c r="A18287" t="s">
        <v>11</v>
      </c>
      <c r="B18287" s="11" t="s">
        <v>3917</v>
      </c>
      <c r="C18287" t="s">
        <v>116985</v>
      </c>
      <c r="D18287" t="s">
        <v>3919</v>
      </c>
      <c r="E18287" t="s">
        <v>3920</v>
      </c>
      <c r="F18287" s="7">
        <v>10309.216497453001</v>
      </c>
      <c r="G18287" t="s">
        <v>116986</v>
      </c>
      <c r="H18287">
        <v>4</v>
      </c>
      <c r="I18287" t="s">
        <v>89093</v>
      </c>
      <c r="J18287" t="s">
        <v>17</v>
      </c>
      <c r="K18287">
        <v>110.31</v>
      </c>
      <c r="L18287">
        <v>0.49958000000000002</v>
      </c>
      <c r="M18287" s="1">
        <v>3.54014E-14</v>
      </c>
      <c r="N18287" t="s">
        <v>116987</v>
      </c>
      <c r="O18287">
        <v>19260</v>
      </c>
      <c r="P18287" t="s">
        <v>1768</v>
      </c>
    </row>
    <row r="18288" spans="1:16">
      <c r="A18288" t="s">
        <v>11</v>
      </c>
      <c r="B18288" s="11" t="s">
        <v>3917</v>
      </c>
      <c r="C18288" t="s">
        <v>117130</v>
      </c>
      <c r="D18288" t="s">
        <v>3919</v>
      </c>
      <c r="E18288" t="s">
        <v>3920</v>
      </c>
      <c r="F18288" s="7">
        <v>10309.216497453001</v>
      </c>
      <c r="G18288" t="s">
        <v>117131</v>
      </c>
      <c r="H18288" s="8">
        <v>1</v>
      </c>
      <c r="I18288" t="s">
        <v>89093</v>
      </c>
      <c r="J18288" t="s">
        <v>17</v>
      </c>
      <c r="K18288">
        <v>42.808999999999997</v>
      </c>
      <c r="L18288">
        <v>0.58038299999999998</v>
      </c>
      <c r="M18288">
        <v>5.9970200000000001E-2</v>
      </c>
      <c r="N18288" t="s">
        <v>117132</v>
      </c>
      <c r="O18288">
        <v>16923</v>
      </c>
      <c r="P18288" t="s">
        <v>32525</v>
      </c>
    </row>
    <row r="18289" spans="1:16">
      <c r="A18289" t="s">
        <v>11</v>
      </c>
      <c r="B18289" s="11" t="s">
        <v>3917</v>
      </c>
      <c r="C18289" t="s">
        <v>121249</v>
      </c>
      <c r="D18289" t="s">
        <v>3919</v>
      </c>
      <c r="E18289" t="s">
        <v>3920</v>
      </c>
      <c r="F18289" s="7">
        <v>10309.216497453001</v>
      </c>
      <c r="G18289" t="s">
        <v>121250</v>
      </c>
      <c r="H18289">
        <v>2</v>
      </c>
      <c r="I18289" t="s">
        <v>89093</v>
      </c>
      <c r="J18289" t="s">
        <v>17</v>
      </c>
      <c r="K18289">
        <v>128.94999999999999</v>
      </c>
      <c r="L18289">
        <v>0.41295700000000002</v>
      </c>
      <c r="M18289" s="1">
        <v>2.7378699999999999E-11</v>
      </c>
      <c r="N18289" t="s">
        <v>121251</v>
      </c>
      <c r="O18289">
        <v>7873</v>
      </c>
      <c r="P18289" t="s">
        <v>6980</v>
      </c>
    </row>
    <row r="18290" spans="1:16">
      <c r="A18290" t="s">
        <v>11</v>
      </c>
      <c r="B18290" s="11" t="s">
        <v>16359</v>
      </c>
      <c r="C18290" t="s">
        <v>16360</v>
      </c>
      <c r="D18290" t="s">
        <v>16361</v>
      </c>
      <c r="E18290" t="s">
        <v>16362</v>
      </c>
      <c r="F18290" s="7">
        <v>2652.8348972131498</v>
      </c>
      <c r="G18290" t="s">
        <v>16363</v>
      </c>
      <c r="H18290">
        <v>18</v>
      </c>
      <c r="I18290" t="s">
        <v>17</v>
      </c>
      <c r="J18290" t="s">
        <v>17</v>
      </c>
      <c r="K18290">
        <v>122.7</v>
      </c>
      <c r="L18290">
        <v>0.99999700000000002</v>
      </c>
      <c r="M18290" s="1">
        <v>6.5867500000000001E-6</v>
      </c>
      <c r="N18290" t="s">
        <v>16364</v>
      </c>
      <c r="O18290">
        <v>1305</v>
      </c>
      <c r="P18290" t="s">
        <v>744</v>
      </c>
    </row>
    <row r="18291" spans="1:16">
      <c r="A18291" t="s">
        <v>11</v>
      </c>
      <c r="B18291" s="11" t="s">
        <v>16359</v>
      </c>
      <c r="C18291" t="s">
        <v>32741</v>
      </c>
      <c r="D18291" t="s">
        <v>16361</v>
      </c>
      <c r="E18291" t="s">
        <v>16362</v>
      </c>
      <c r="F18291" s="7">
        <v>2652.8348972131498</v>
      </c>
      <c r="G18291" t="s">
        <v>32742</v>
      </c>
      <c r="H18291">
        <v>187</v>
      </c>
      <c r="I18291" t="s">
        <v>17</v>
      </c>
      <c r="J18291" t="s">
        <v>17</v>
      </c>
      <c r="K18291">
        <v>157.97</v>
      </c>
      <c r="L18291">
        <v>0.99986299999999995</v>
      </c>
      <c r="M18291" s="1">
        <v>1.2172200000000001E-10</v>
      </c>
      <c r="N18291" t="s">
        <v>32743</v>
      </c>
      <c r="O18291">
        <v>6255</v>
      </c>
      <c r="P18291" t="s">
        <v>226</v>
      </c>
    </row>
    <row r="18292" spans="1:16">
      <c r="A18292" t="s">
        <v>11</v>
      </c>
      <c r="B18292" s="11" t="s">
        <v>16359</v>
      </c>
      <c r="C18292" t="s">
        <v>44331</v>
      </c>
      <c r="D18292" t="s">
        <v>16361</v>
      </c>
      <c r="E18292" t="s">
        <v>16362</v>
      </c>
      <c r="F18292" s="7">
        <v>2652.8348972131498</v>
      </c>
      <c r="G18292" t="s">
        <v>44332</v>
      </c>
      <c r="H18292">
        <v>196</v>
      </c>
      <c r="I18292" t="s">
        <v>17</v>
      </c>
      <c r="J18292" t="s">
        <v>17</v>
      </c>
      <c r="K18292">
        <v>230.06</v>
      </c>
      <c r="L18292">
        <v>0.99754600000000004</v>
      </c>
      <c r="M18292" s="1">
        <v>1.45516E-33</v>
      </c>
      <c r="N18292" t="s">
        <v>44333</v>
      </c>
      <c r="O18292">
        <v>7047</v>
      </c>
      <c r="P18292" t="s">
        <v>9396</v>
      </c>
    </row>
    <row r="18293" spans="1:16">
      <c r="A18293" t="s">
        <v>11</v>
      </c>
      <c r="B18293" s="11" t="s">
        <v>16359</v>
      </c>
      <c r="C18293" t="s">
        <v>46458</v>
      </c>
      <c r="D18293" t="s">
        <v>16361</v>
      </c>
      <c r="E18293" t="s">
        <v>16362</v>
      </c>
      <c r="F18293" s="7">
        <v>2652.8348972131498</v>
      </c>
      <c r="G18293" t="s">
        <v>46459</v>
      </c>
      <c r="H18293">
        <v>19</v>
      </c>
      <c r="I18293" t="s">
        <v>17</v>
      </c>
      <c r="J18293" t="s">
        <v>17</v>
      </c>
      <c r="K18293">
        <v>126.71</v>
      </c>
      <c r="L18293">
        <v>1</v>
      </c>
      <c r="M18293" s="1">
        <v>4.2238400000000004E-6</v>
      </c>
      <c r="N18293" t="s">
        <v>46460</v>
      </c>
      <c r="O18293">
        <v>5152</v>
      </c>
      <c r="P18293" t="s">
        <v>5393</v>
      </c>
    </row>
    <row r="18294" spans="1:16">
      <c r="A18294" t="s">
        <v>11</v>
      </c>
      <c r="B18294" s="11" t="s">
        <v>16359</v>
      </c>
      <c r="C18294" t="s">
        <v>46651</v>
      </c>
      <c r="D18294" t="s">
        <v>16361</v>
      </c>
      <c r="E18294" t="s">
        <v>16362</v>
      </c>
      <c r="F18294" s="7">
        <v>2652.8348972131498</v>
      </c>
      <c r="G18294" t="s">
        <v>46652</v>
      </c>
      <c r="H18294">
        <v>148</v>
      </c>
      <c r="I18294" t="s">
        <v>17</v>
      </c>
      <c r="J18294" t="s">
        <v>17</v>
      </c>
      <c r="K18294">
        <v>174.62</v>
      </c>
      <c r="L18294">
        <v>0.99646000000000001</v>
      </c>
      <c r="M18294" s="1">
        <v>1.1725399999999999E-19</v>
      </c>
      <c r="N18294" t="s">
        <v>46653</v>
      </c>
      <c r="O18294">
        <v>8775</v>
      </c>
      <c r="P18294" t="s">
        <v>337</v>
      </c>
    </row>
    <row r="18295" spans="1:16">
      <c r="A18295" t="s">
        <v>11</v>
      </c>
      <c r="B18295" s="11" t="s">
        <v>16359</v>
      </c>
      <c r="C18295" t="s">
        <v>70096</v>
      </c>
      <c r="D18295" t="s">
        <v>16361</v>
      </c>
      <c r="E18295" t="s">
        <v>16362</v>
      </c>
      <c r="F18295" s="7">
        <v>2652.8348972131498</v>
      </c>
      <c r="G18295" t="s">
        <v>70097</v>
      </c>
      <c r="H18295" s="8">
        <v>1</v>
      </c>
      <c r="I18295" t="s">
        <v>17</v>
      </c>
      <c r="J18295" t="s">
        <v>17</v>
      </c>
      <c r="K18295">
        <v>111.66</v>
      </c>
      <c r="L18295">
        <v>0.99246100000000004</v>
      </c>
      <c r="M18295" s="1">
        <v>1.08433E-5</v>
      </c>
      <c r="N18295" t="s">
        <v>70098</v>
      </c>
      <c r="O18295">
        <v>11346</v>
      </c>
      <c r="P18295" t="s">
        <v>9871</v>
      </c>
    </row>
    <row r="18296" spans="1:16">
      <c r="A18296" t="s">
        <v>11</v>
      </c>
      <c r="B18296" s="11" t="s">
        <v>16359</v>
      </c>
      <c r="C18296" t="s">
        <v>74530</v>
      </c>
      <c r="D18296" t="s">
        <v>16361</v>
      </c>
      <c r="E18296" t="s">
        <v>16362</v>
      </c>
      <c r="F18296" s="7">
        <v>2652.8348972131498</v>
      </c>
      <c r="G18296" t="s">
        <v>74531</v>
      </c>
      <c r="H18296">
        <v>8</v>
      </c>
      <c r="I18296" t="s">
        <v>17</v>
      </c>
      <c r="J18296" t="s">
        <v>17</v>
      </c>
      <c r="K18296">
        <v>119.46</v>
      </c>
      <c r="L18296">
        <v>0.91108800000000001</v>
      </c>
      <c r="M18296" s="1">
        <v>1.64034E-7</v>
      </c>
      <c r="N18296" t="s">
        <v>74532</v>
      </c>
      <c r="O18296">
        <v>6998</v>
      </c>
      <c r="P18296" t="s">
        <v>1869</v>
      </c>
    </row>
    <row r="18297" spans="1:16">
      <c r="A18297" t="s">
        <v>11</v>
      </c>
      <c r="B18297" s="11" t="s">
        <v>16359</v>
      </c>
      <c r="C18297" t="s">
        <v>76004</v>
      </c>
      <c r="D18297" t="s">
        <v>16361</v>
      </c>
      <c r="E18297" t="s">
        <v>16362</v>
      </c>
      <c r="F18297" s="7">
        <v>2652.8348972131498</v>
      </c>
      <c r="G18297" t="s">
        <v>76005</v>
      </c>
      <c r="H18297">
        <v>2</v>
      </c>
      <c r="I18297" t="s">
        <v>17</v>
      </c>
      <c r="J18297" t="s">
        <v>17</v>
      </c>
      <c r="K18297">
        <v>199.99</v>
      </c>
      <c r="L18297">
        <v>0.94966399999999995</v>
      </c>
      <c r="M18297" s="1">
        <v>3.8080399999999998E-29</v>
      </c>
      <c r="N18297" t="s">
        <v>76006</v>
      </c>
      <c r="O18297">
        <v>18471</v>
      </c>
      <c r="P18297" t="s">
        <v>3173</v>
      </c>
    </row>
    <row r="18298" spans="1:16">
      <c r="A18298" t="s">
        <v>89066</v>
      </c>
      <c r="B18298" s="11" t="s">
        <v>16359</v>
      </c>
      <c r="C18298" t="s">
        <v>90678</v>
      </c>
      <c r="D18298" t="s">
        <v>16361</v>
      </c>
      <c r="E18298" t="s">
        <v>16362</v>
      </c>
      <c r="F18298" s="7">
        <v>2652.8348972131498</v>
      </c>
      <c r="G18298" t="s">
        <v>90679</v>
      </c>
      <c r="H18298">
        <v>34</v>
      </c>
      <c r="I18298" t="s">
        <v>17</v>
      </c>
      <c r="J18298" t="s">
        <v>17</v>
      </c>
      <c r="K18298">
        <v>2.12</v>
      </c>
      <c r="L18298" t="s">
        <v>89071</v>
      </c>
      <c r="M18298">
        <v>6.8060000000000004E-3</v>
      </c>
      <c r="N18298" t="s">
        <v>90680</v>
      </c>
      <c r="O18298">
        <v>6343</v>
      </c>
      <c r="P18298" t="s">
        <v>90265</v>
      </c>
    </row>
    <row r="18299" spans="1:16">
      <c r="A18299" t="s">
        <v>11</v>
      </c>
      <c r="B18299" s="11" t="s">
        <v>16359</v>
      </c>
      <c r="C18299" t="s">
        <v>112448</v>
      </c>
      <c r="D18299" t="s">
        <v>16361</v>
      </c>
      <c r="E18299" t="s">
        <v>16362</v>
      </c>
      <c r="F18299" s="7">
        <v>2652.8348972131498</v>
      </c>
      <c r="G18299" t="s">
        <v>112449</v>
      </c>
      <c r="H18299" s="8">
        <v>1</v>
      </c>
      <c r="I18299" t="s">
        <v>89093</v>
      </c>
      <c r="J18299" t="s">
        <v>17</v>
      </c>
      <c r="K18299">
        <v>46.351999999999997</v>
      </c>
      <c r="L18299">
        <v>0.55467200000000005</v>
      </c>
      <c r="M18299">
        <v>2.8803800000000001E-2</v>
      </c>
      <c r="N18299" t="s">
        <v>112450</v>
      </c>
      <c r="O18299">
        <v>1146</v>
      </c>
      <c r="P18299" t="s">
        <v>2116</v>
      </c>
    </row>
    <row r="18300" spans="1:16">
      <c r="A18300" t="s">
        <v>11</v>
      </c>
      <c r="B18300" s="11" t="s">
        <v>16359</v>
      </c>
      <c r="C18300" t="s">
        <v>113551</v>
      </c>
      <c r="D18300" t="s">
        <v>16361</v>
      </c>
      <c r="E18300" t="s">
        <v>16362</v>
      </c>
      <c r="F18300" s="7">
        <v>2652.8348972131498</v>
      </c>
      <c r="G18300" t="s">
        <v>113552</v>
      </c>
      <c r="H18300">
        <v>133</v>
      </c>
      <c r="I18300" t="s">
        <v>89093</v>
      </c>
      <c r="J18300" t="s">
        <v>17</v>
      </c>
      <c r="K18300">
        <v>147.12</v>
      </c>
      <c r="L18300">
        <v>0.33319100000000001</v>
      </c>
      <c r="M18300" s="1">
        <v>2.6296900000000001E-17</v>
      </c>
      <c r="N18300" t="s">
        <v>113553</v>
      </c>
      <c r="O18300">
        <v>7606</v>
      </c>
      <c r="P18300" t="s">
        <v>5113</v>
      </c>
    </row>
    <row r="18301" spans="1:16">
      <c r="A18301" t="s">
        <v>11</v>
      </c>
      <c r="B18301" s="11" t="s">
        <v>16359</v>
      </c>
      <c r="C18301" t="s">
        <v>119530</v>
      </c>
      <c r="D18301" t="s">
        <v>16361</v>
      </c>
      <c r="E18301" t="s">
        <v>16362</v>
      </c>
      <c r="F18301" s="7">
        <v>2652.8348972131498</v>
      </c>
      <c r="G18301" t="s">
        <v>119531</v>
      </c>
      <c r="H18301">
        <v>30</v>
      </c>
      <c r="I18301" t="s">
        <v>89093</v>
      </c>
      <c r="J18301" t="s">
        <v>17</v>
      </c>
      <c r="K18301">
        <v>153.25</v>
      </c>
      <c r="L18301">
        <v>0.49521799999999999</v>
      </c>
      <c r="M18301" s="1">
        <v>7.7544100000000003E-12</v>
      </c>
      <c r="N18301" t="s">
        <v>119532</v>
      </c>
      <c r="O18301">
        <v>17799</v>
      </c>
      <c r="P18301" t="s">
        <v>68</v>
      </c>
    </row>
    <row r="18302" spans="1:16">
      <c r="A18302" t="s">
        <v>11</v>
      </c>
      <c r="B18302" s="11" t="s">
        <v>26216</v>
      </c>
      <c r="C18302" t="s">
        <v>26217</v>
      </c>
      <c r="D18302" t="s">
        <v>26218</v>
      </c>
      <c r="E18302" t="s">
        <v>26219</v>
      </c>
      <c r="F18302" s="7">
        <v>1866.2673166270499</v>
      </c>
      <c r="G18302" t="s">
        <v>26220</v>
      </c>
      <c r="H18302">
        <v>3</v>
      </c>
      <c r="I18302" t="s">
        <v>17</v>
      </c>
      <c r="J18302" t="s">
        <v>17</v>
      </c>
      <c r="K18302">
        <v>65.894999999999996</v>
      </c>
      <c r="L18302">
        <v>0.95115099999999997</v>
      </c>
      <c r="M18302">
        <v>5.5200900000000001E-4</v>
      </c>
      <c r="N18302" t="s">
        <v>26221</v>
      </c>
      <c r="O18302">
        <v>1704</v>
      </c>
      <c r="P18302" t="s">
        <v>3704</v>
      </c>
    </row>
    <row r="18303" spans="1:16">
      <c r="A18303" t="s">
        <v>11</v>
      </c>
      <c r="B18303" s="11" t="s">
        <v>26216</v>
      </c>
      <c r="C18303" t="s">
        <v>51201</v>
      </c>
      <c r="D18303" t="s">
        <v>26218</v>
      </c>
      <c r="E18303" t="s">
        <v>26219</v>
      </c>
      <c r="F18303" s="7">
        <v>1866.2673166270499</v>
      </c>
      <c r="G18303" t="s">
        <v>51202</v>
      </c>
      <c r="H18303" s="8">
        <v>1</v>
      </c>
      <c r="I18303" t="s">
        <v>17</v>
      </c>
      <c r="J18303" t="s">
        <v>17</v>
      </c>
      <c r="K18303">
        <v>104.17</v>
      </c>
      <c r="L18303">
        <v>1</v>
      </c>
      <c r="M18303" s="1">
        <v>7.8363399999999992E-6</v>
      </c>
      <c r="N18303" t="s">
        <v>51203</v>
      </c>
      <c r="O18303">
        <v>18410</v>
      </c>
      <c r="P18303" t="s">
        <v>33</v>
      </c>
    </row>
    <row r="18304" spans="1:16">
      <c r="A18304" t="s">
        <v>89066</v>
      </c>
      <c r="B18304" s="11" t="s">
        <v>26216</v>
      </c>
      <c r="C18304" t="s">
        <v>123633</v>
      </c>
      <c r="D18304" t="s">
        <v>26218</v>
      </c>
      <c r="E18304" t="s">
        <v>26219</v>
      </c>
      <c r="F18304" s="7">
        <v>1866.2673166270499</v>
      </c>
      <c r="G18304" t="s">
        <v>123634</v>
      </c>
      <c r="H18304" s="8">
        <v>1</v>
      </c>
      <c r="I18304" t="s">
        <v>89093</v>
      </c>
      <c r="J18304" t="s">
        <v>17</v>
      </c>
      <c r="K18304">
        <v>2.4</v>
      </c>
      <c r="L18304" t="s">
        <v>89071</v>
      </c>
      <c r="M18304">
        <v>6.9740000000000002E-3</v>
      </c>
      <c r="N18304" t="s">
        <v>123000</v>
      </c>
      <c r="O18304">
        <v>2849</v>
      </c>
      <c r="P18304" t="s">
        <v>92543</v>
      </c>
    </row>
    <row r="18305" spans="1:16">
      <c r="A18305" t="s">
        <v>11</v>
      </c>
      <c r="B18305" s="11" t="s">
        <v>18699</v>
      </c>
      <c r="C18305" t="s">
        <v>18700</v>
      </c>
      <c r="D18305" t="s">
        <v>18701</v>
      </c>
      <c r="E18305" t="s">
        <v>18702</v>
      </c>
      <c r="F18305" s="7">
        <v>2158.36760590313</v>
      </c>
      <c r="G18305" t="s">
        <v>18703</v>
      </c>
      <c r="H18305">
        <v>2</v>
      </c>
      <c r="I18305" t="s">
        <v>17</v>
      </c>
      <c r="J18305" t="s">
        <v>17</v>
      </c>
      <c r="K18305">
        <v>63.128</v>
      </c>
      <c r="L18305">
        <v>1</v>
      </c>
      <c r="M18305">
        <v>2.79399E-2</v>
      </c>
      <c r="N18305" t="s">
        <v>18704</v>
      </c>
      <c r="O18305">
        <v>8889</v>
      </c>
      <c r="P18305" t="s">
        <v>683</v>
      </c>
    </row>
    <row r="18306" spans="1:16">
      <c r="A18306" t="s">
        <v>11</v>
      </c>
      <c r="B18306" s="11" t="s">
        <v>18699</v>
      </c>
      <c r="C18306" t="s">
        <v>88844</v>
      </c>
      <c r="D18306" t="s">
        <v>18701</v>
      </c>
      <c r="E18306" t="s">
        <v>18702</v>
      </c>
      <c r="F18306" s="7">
        <v>2158.36760590313</v>
      </c>
      <c r="G18306" t="s">
        <v>88845</v>
      </c>
      <c r="H18306">
        <v>2</v>
      </c>
      <c r="I18306" t="s">
        <v>17</v>
      </c>
      <c r="J18306" t="s">
        <v>17</v>
      </c>
      <c r="K18306">
        <v>54.539000000000001</v>
      </c>
      <c r="L18306">
        <v>1</v>
      </c>
      <c r="M18306">
        <v>2.0102499999999999E-2</v>
      </c>
      <c r="N18306" t="s">
        <v>88846</v>
      </c>
      <c r="O18306">
        <v>17930</v>
      </c>
      <c r="P18306" t="s">
        <v>362</v>
      </c>
    </row>
    <row r="18307" spans="1:16">
      <c r="A18307" t="s">
        <v>11</v>
      </c>
      <c r="B18307" s="11" t="s">
        <v>11185</v>
      </c>
      <c r="C18307" t="s">
        <v>11186</v>
      </c>
      <c r="D18307" t="s">
        <v>11187</v>
      </c>
      <c r="E18307" t="s">
        <v>11188</v>
      </c>
      <c r="F18307" s="7">
        <v>9080.5026849426595</v>
      </c>
      <c r="G18307" t="s">
        <v>11189</v>
      </c>
      <c r="H18307">
        <v>4</v>
      </c>
      <c r="I18307" t="s">
        <v>17</v>
      </c>
      <c r="J18307" t="s">
        <v>17</v>
      </c>
      <c r="K18307">
        <v>165.02</v>
      </c>
      <c r="L18307">
        <v>0.99983999999999995</v>
      </c>
      <c r="M18307" s="1">
        <v>2.4507199999999998E-22</v>
      </c>
      <c r="N18307" t="s">
        <v>11190</v>
      </c>
      <c r="O18307">
        <v>14208</v>
      </c>
      <c r="P18307" t="s">
        <v>375</v>
      </c>
    </row>
    <row r="18308" spans="1:16">
      <c r="A18308" t="s">
        <v>11</v>
      </c>
      <c r="B18308" s="11" t="s">
        <v>11185</v>
      </c>
      <c r="C18308" t="s">
        <v>11234</v>
      </c>
      <c r="D18308" t="s">
        <v>11187</v>
      </c>
      <c r="E18308" t="s">
        <v>11188</v>
      </c>
      <c r="F18308" s="7">
        <v>9080.5026849426595</v>
      </c>
      <c r="G18308" t="s">
        <v>11235</v>
      </c>
      <c r="H18308" s="8">
        <v>1</v>
      </c>
      <c r="I18308" t="s">
        <v>17</v>
      </c>
      <c r="J18308" t="s">
        <v>17</v>
      </c>
      <c r="K18308">
        <v>63.491</v>
      </c>
      <c r="L18308">
        <v>0.98305399999999998</v>
      </c>
      <c r="M18308" s="1">
        <v>6.7723899999999997E-5</v>
      </c>
      <c r="N18308" t="s">
        <v>11236</v>
      </c>
      <c r="O18308">
        <v>2983</v>
      </c>
      <c r="P18308" t="s">
        <v>2556</v>
      </c>
    </row>
    <row r="18309" spans="1:16">
      <c r="A18309" t="s">
        <v>11</v>
      </c>
      <c r="B18309" s="11" t="s">
        <v>11185</v>
      </c>
      <c r="C18309" t="s">
        <v>15513</v>
      </c>
      <c r="D18309" t="s">
        <v>11187</v>
      </c>
      <c r="E18309" t="s">
        <v>11188</v>
      </c>
      <c r="F18309" s="7">
        <v>9080.5026849426595</v>
      </c>
      <c r="G18309" t="s">
        <v>15514</v>
      </c>
      <c r="H18309">
        <v>4</v>
      </c>
      <c r="I18309" t="s">
        <v>17</v>
      </c>
      <c r="J18309" t="s">
        <v>17</v>
      </c>
      <c r="K18309">
        <v>62.408000000000001</v>
      </c>
      <c r="L18309">
        <v>0.99757099999999999</v>
      </c>
      <c r="M18309">
        <v>4.27853E-3</v>
      </c>
      <c r="N18309" t="s">
        <v>15515</v>
      </c>
      <c r="O18309">
        <v>8838</v>
      </c>
      <c r="P18309" t="s">
        <v>7428</v>
      </c>
    </row>
    <row r="18310" spans="1:16">
      <c r="A18310" t="s">
        <v>11</v>
      </c>
      <c r="B18310" s="11" t="s">
        <v>11185</v>
      </c>
      <c r="C18310" t="s">
        <v>41371</v>
      </c>
      <c r="D18310" t="s">
        <v>11187</v>
      </c>
      <c r="E18310" t="s">
        <v>11188</v>
      </c>
      <c r="F18310" s="7">
        <v>9080.5026849426595</v>
      </c>
      <c r="G18310" t="s">
        <v>41372</v>
      </c>
      <c r="H18310" s="8">
        <v>1</v>
      </c>
      <c r="I18310" t="s">
        <v>17</v>
      </c>
      <c r="J18310" t="s">
        <v>17</v>
      </c>
      <c r="K18310">
        <v>65.295000000000002</v>
      </c>
      <c r="L18310">
        <v>0.99948499999999996</v>
      </c>
      <c r="M18310">
        <v>6.87457E-3</v>
      </c>
      <c r="N18310" t="s">
        <v>41373</v>
      </c>
      <c r="O18310">
        <v>9440</v>
      </c>
      <c r="P18310" t="s">
        <v>2255</v>
      </c>
    </row>
    <row r="18311" spans="1:16">
      <c r="A18311" t="s">
        <v>11</v>
      </c>
      <c r="B18311" s="11" t="s">
        <v>11185</v>
      </c>
      <c r="C18311" t="s">
        <v>42620</v>
      </c>
      <c r="D18311" t="s">
        <v>11187</v>
      </c>
      <c r="E18311" t="s">
        <v>11188</v>
      </c>
      <c r="F18311" s="7">
        <v>9080.5026849426595</v>
      </c>
      <c r="G18311" t="s">
        <v>42621</v>
      </c>
      <c r="H18311">
        <v>20</v>
      </c>
      <c r="I18311" t="s">
        <v>17</v>
      </c>
      <c r="J18311" t="s">
        <v>17</v>
      </c>
      <c r="K18311">
        <v>175.48</v>
      </c>
      <c r="L18311">
        <v>0.85679000000000005</v>
      </c>
      <c r="M18311" s="1">
        <v>3.74312E-34</v>
      </c>
      <c r="N18311" t="s">
        <v>42622</v>
      </c>
      <c r="O18311">
        <v>12826</v>
      </c>
      <c r="P18311" t="s">
        <v>11771</v>
      </c>
    </row>
    <row r="18312" spans="1:16">
      <c r="A18312" t="s">
        <v>11</v>
      </c>
      <c r="B18312" s="11" t="s">
        <v>11185</v>
      </c>
      <c r="C18312" t="s">
        <v>56022</v>
      </c>
      <c r="D18312" t="s">
        <v>11187</v>
      </c>
      <c r="E18312" t="s">
        <v>11188</v>
      </c>
      <c r="F18312" s="7">
        <v>9080.5026849426595</v>
      </c>
      <c r="G18312" t="s">
        <v>56023</v>
      </c>
      <c r="H18312">
        <v>170</v>
      </c>
      <c r="I18312" t="s">
        <v>17</v>
      </c>
      <c r="J18312" t="s">
        <v>17</v>
      </c>
      <c r="K18312">
        <v>217.93</v>
      </c>
      <c r="L18312">
        <v>0.985981</v>
      </c>
      <c r="M18312" s="1">
        <v>9.1508100000000002E-33</v>
      </c>
      <c r="N18312" t="s">
        <v>56024</v>
      </c>
      <c r="O18312">
        <v>9000</v>
      </c>
      <c r="P18312" t="s">
        <v>12471</v>
      </c>
    </row>
    <row r="18313" spans="1:16">
      <c r="A18313" t="s">
        <v>11</v>
      </c>
      <c r="B18313" s="11" t="s">
        <v>11185</v>
      </c>
      <c r="C18313" t="s">
        <v>115227</v>
      </c>
      <c r="D18313" t="s">
        <v>11187</v>
      </c>
      <c r="E18313" t="s">
        <v>11188</v>
      </c>
      <c r="F18313" s="7">
        <v>9080.5026849426595</v>
      </c>
      <c r="G18313" t="s">
        <v>115228</v>
      </c>
      <c r="H18313">
        <v>2</v>
      </c>
      <c r="I18313" t="s">
        <v>89093</v>
      </c>
      <c r="J18313" t="s">
        <v>17</v>
      </c>
      <c r="K18313">
        <v>40.002000000000002</v>
      </c>
      <c r="L18313">
        <v>0.499616</v>
      </c>
      <c r="M18313">
        <v>2.2892800000000001E-2</v>
      </c>
      <c r="N18313" t="s">
        <v>115229</v>
      </c>
      <c r="O18313">
        <v>7674</v>
      </c>
      <c r="P18313" t="s">
        <v>18029</v>
      </c>
    </row>
    <row r="18314" spans="1:16">
      <c r="A18314" t="s">
        <v>11</v>
      </c>
      <c r="B18314" s="11" t="s">
        <v>11185</v>
      </c>
      <c r="C18314" t="s">
        <v>120809</v>
      </c>
      <c r="D18314" t="s">
        <v>11187</v>
      </c>
      <c r="E18314" t="s">
        <v>11188</v>
      </c>
      <c r="F18314" s="7">
        <v>9080.5026849426595</v>
      </c>
      <c r="G18314" t="s">
        <v>120810</v>
      </c>
      <c r="H18314" s="9" t="s">
        <v>124027</v>
      </c>
      <c r="I18314" t="s">
        <v>89093</v>
      </c>
      <c r="J18314" t="s">
        <v>17</v>
      </c>
      <c r="K18314">
        <v>40.002000000000002</v>
      </c>
      <c r="L18314">
        <v>0.499616</v>
      </c>
      <c r="M18314">
        <v>2.2892800000000001E-2</v>
      </c>
      <c r="N18314" t="s">
        <v>115229</v>
      </c>
      <c r="O18314">
        <v>7674</v>
      </c>
      <c r="P18314" t="s">
        <v>18029</v>
      </c>
    </row>
    <row r="18315" spans="1:16">
      <c r="A18315" t="s">
        <v>11</v>
      </c>
      <c r="B18315" s="11" t="s">
        <v>21076</v>
      </c>
      <c r="C18315" t="s">
        <v>21077</v>
      </c>
      <c r="D18315" t="s">
        <v>21078</v>
      </c>
      <c r="E18315" t="s">
        <v>21079</v>
      </c>
      <c r="F18315" s="7">
        <v>2129.7679177568598</v>
      </c>
      <c r="G18315" t="s">
        <v>21080</v>
      </c>
      <c r="H18315">
        <v>89</v>
      </c>
      <c r="I18315" t="s">
        <v>17</v>
      </c>
      <c r="J18315" t="s">
        <v>17</v>
      </c>
      <c r="K18315">
        <v>211.22</v>
      </c>
      <c r="L18315">
        <v>0.99973800000000002</v>
      </c>
      <c r="M18315" s="1">
        <v>3.6986700000000002E-18</v>
      </c>
      <c r="N18315" t="s">
        <v>21081</v>
      </c>
      <c r="O18315">
        <v>3624</v>
      </c>
      <c r="P18315" t="s">
        <v>5591</v>
      </c>
    </row>
    <row r="18316" spans="1:16">
      <c r="A18316" t="s">
        <v>11</v>
      </c>
      <c r="B18316" s="11" t="s">
        <v>21076</v>
      </c>
      <c r="C18316" t="s">
        <v>26778</v>
      </c>
      <c r="D18316" t="s">
        <v>21078</v>
      </c>
      <c r="E18316" t="s">
        <v>21079</v>
      </c>
      <c r="F18316" s="7">
        <v>2129.7679177568598</v>
      </c>
      <c r="G18316" t="s">
        <v>26779</v>
      </c>
      <c r="H18316">
        <v>46</v>
      </c>
      <c r="I18316" t="s">
        <v>17</v>
      </c>
      <c r="J18316" t="s">
        <v>17</v>
      </c>
      <c r="K18316">
        <v>174.05</v>
      </c>
      <c r="L18316">
        <v>0.96890299999999996</v>
      </c>
      <c r="M18316" s="1">
        <v>7.3332999999999997E-13</v>
      </c>
      <c r="N18316" t="s">
        <v>26780</v>
      </c>
      <c r="O18316">
        <v>2084</v>
      </c>
      <c r="P18316" t="s">
        <v>4373</v>
      </c>
    </row>
    <row r="18317" spans="1:16">
      <c r="A18317" t="s">
        <v>11</v>
      </c>
      <c r="B18317" s="11" t="s">
        <v>21076</v>
      </c>
      <c r="C18317" t="s">
        <v>48055</v>
      </c>
      <c r="D18317" t="s">
        <v>21078</v>
      </c>
      <c r="E18317" t="s">
        <v>21079</v>
      </c>
      <c r="F18317" s="7">
        <v>2129.7679177568598</v>
      </c>
      <c r="G18317" t="s">
        <v>48056</v>
      </c>
      <c r="H18317">
        <v>52</v>
      </c>
      <c r="I18317" t="s">
        <v>17</v>
      </c>
      <c r="J18317" t="s">
        <v>17</v>
      </c>
      <c r="K18317">
        <v>110.64</v>
      </c>
      <c r="L18317">
        <v>0.999282</v>
      </c>
      <c r="M18317">
        <v>3.2419099999999999E-4</v>
      </c>
      <c r="N18317" t="s">
        <v>48057</v>
      </c>
      <c r="O18317">
        <v>4405</v>
      </c>
      <c r="P18317" t="s">
        <v>5375</v>
      </c>
    </row>
    <row r="18318" spans="1:16">
      <c r="A18318" t="s">
        <v>11</v>
      </c>
      <c r="B18318" s="11" t="s">
        <v>21076</v>
      </c>
      <c r="C18318" t="s">
        <v>48484</v>
      </c>
      <c r="D18318" t="s">
        <v>21078</v>
      </c>
      <c r="E18318" t="s">
        <v>21079</v>
      </c>
      <c r="F18318" s="7">
        <v>2129.7679177568598</v>
      </c>
      <c r="G18318" t="s">
        <v>48485</v>
      </c>
      <c r="H18318" s="8">
        <v>1</v>
      </c>
      <c r="I18318" t="s">
        <v>17</v>
      </c>
      <c r="J18318" t="s">
        <v>17</v>
      </c>
      <c r="K18318">
        <v>58.671999999999997</v>
      </c>
      <c r="L18318">
        <v>0.71262800000000004</v>
      </c>
      <c r="M18318" s="1">
        <v>7.6231599999999997E-5</v>
      </c>
      <c r="N18318" t="s">
        <v>48486</v>
      </c>
      <c r="O18318">
        <v>19793</v>
      </c>
      <c r="P18318" t="s">
        <v>405</v>
      </c>
    </row>
    <row r="18319" spans="1:16">
      <c r="A18319" t="s">
        <v>11</v>
      </c>
      <c r="B18319" s="11" t="s">
        <v>21076</v>
      </c>
      <c r="C18319" t="s">
        <v>49729</v>
      </c>
      <c r="D18319" t="s">
        <v>21078</v>
      </c>
      <c r="E18319" t="s">
        <v>21079</v>
      </c>
      <c r="F18319" s="7">
        <v>2129.7679177568598</v>
      </c>
      <c r="G18319" t="s">
        <v>49730</v>
      </c>
      <c r="H18319">
        <v>33</v>
      </c>
      <c r="I18319" t="s">
        <v>17</v>
      </c>
      <c r="J18319" t="s">
        <v>17</v>
      </c>
      <c r="K18319">
        <v>174.1</v>
      </c>
      <c r="L18319">
        <v>0.78517099999999995</v>
      </c>
      <c r="M18319" s="1">
        <v>1.28557E-7</v>
      </c>
      <c r="N18319" t="s">
        <v>49731</v>
      </c>
      <c r="O18319">
        <v>4675</v>
      </c>
      <c r="P18319" t="s">
        <v>8383</v>
      </c>
    </row>
    <row r="18320" spans="1:16">
      <c r="A18320" t="s">
        <v>11</v>
      </c>
      <c r="B18320" s="11" t="s">
        <v>21076</v>
      </c>
      <c r="C18320" t="s">
        <v>53363</v>
      </c>
      <c r="D18320" t="s">
        <v>21078</v>
      </c>
      <c r="E18320" t="s">
        <v>21079</v>
      </c>
      <c r="F18320" s="7">
        <v>2129.7679177568598</v>
      </c>
      <c r="G18320" t="s">
        <v>53364</v>
      </c>
      <c r="H18320" s="8">
        <v>1</v>
      </c>
      <c r="I18320" t="s">
        <v>17</v>
      </c>
      <c r="J18320" t="s">
        <v>17</v>
      </c>
      <c r="K18320">
        <v>96.634</v>
      </c>
      <c r="L18320">
        <v>0.92986199999999997</v>
      </c>
      <c r="M18320" s="1">
        <v>2.74363E-9</v>
      </c>
      <c r="N18320" t="s">
        <v>53365</v>
      </c>
      <c r="O18320">
        <v>12514</v>
      </c>
      <c r="P18320" t="s">
        <v>843</v>
      </c>
    </row>
    <row r="18321" spans="1:16">
      <c r="A18321" t="s">
        <v>11</v>
      </c>
      <c r="B18321" s="11" t="s">
        <v>21076</v>
      </c>
      <c r="C18321" t="s">
        <v>61280</v>
      </c>
      <c r="D18321" t="s">
        <v>21078</v>
      </c>
      <c r="E18321" t="s">
        <v>21079</v>
      </c>
      <c r="F18321" s="7">
        <v>2129.7679177568598</v>
      </c>
      <c r="G18321" t="s">
        <v>61281</v>
      </c>
      <c r="H18321">
        <v>36</v>
      </c>
      <c r="I18321" t="s">
        <v>17</v>
      </c>
      <c r="J18321" t="s">
        <v>17</v>
      </c>
      <c r="K18321">
        <v>110.64</v>
      </c>
      <c r="L18321">
        <v>0.99998200000000004</v>
      </c>
      <c r="M18321">
        <v>3.2419099999999999E-4</v>
      </c>
      <c r="N18321" t="s">
        <v>48057</v>
      </c>
      <c r="O18321">
        <v>4405</v>
      </c>
      <c r="P18321" t="s">
        <v>5375</v>
      </c>
    </row>
    <row r="18322" spans="1:16">
      <c r="A18322" t="s">
        <v>11</v>
      </c>
      <c r="B18322" s="11" t="s">
        <v>21076</v>
      </c>
      <c r="C18322" t="s">
        <v>63778</v>
      </c>
      <c r="D18322" t="s">
        <v>21078</v>
      </c>
      <c r="E18322" t="s">
        <v>21079</v>
      </c>
      <c r="F18322" s="7">
        <v>2129.7679177568598</v>
      </c>
      <c r="G18322" t="s">
        <v>63779</v>
      </c>
      <c r="H18322" s="8">
        <v>1</v>
      </c>
      <c r="I18322" t="s">
        <v>17</v>
      </c>
      <c r="J18322" t="s">
        <v>17</v>
      </c>
      <c r="K18322">
        <v>75.509</v>
      </c>
      <c r="L18322">
        <v>0.86560199999999998</v>
      </c>
      <c r="M18322">
        <v>5.9826600000000001E-2</v>
      </c>
      <c r="N18322" t="s">
        <v>63780</v>
      </c>
      <c r="O18322">
        <v>3195</v>
      </c>
      <c r="P18322" t="s">
        <v>1259</v>
      </c>
    </row>
    <row r="18323" spans="1:16">
      <c r="A18323" t="s">
        <v>11</v>
      </c>
      <c r="B18323" s="11" t="s">
        <v>21076</v>
      </c>
      <c r="C18323" t="s">
        <v>66526</v>
      </c>
      <c r="D18323" t="s">
        <v>21078</v>
      </c>
      <c r="E18323" t="s">
        <v>21079</v>
      </c>
      <c r="F18323" s="7">
        <v>2129.7679177568598</v>
      </c>
      <c r="G18323" t="s">
        <v>66527</v>
      </c>
      <c r="H18323">
        <v>3</v>
      </c>
      <c r="I18323" t="s">
        <v>17</v>
      </c>
      <c r="J18323" t="s">
        <v>17</v>
      </c>
      <c r="K18323">
        <v>108.43</v>
      </c>
      <c r="L18323">
        <v>1</v>
      </c>
      <c r="M18323" s="1">
        <v>9.3261E-5</v>
      </c>
      <c r="N18323" t="s">
        <v>66528</v>
      </c>
      <c r="O18323">
        <v>217</v>
      </c>
      <c r="P18323" t="s">
        <v>3145</v>
      </c>
    </row>
    <row r="18324" spans="1:16">
      <c r="A18324" t="s">
        <v>11</v>
      </c>
      <c r="B18324" s="11" t="s">
        <v>21076</v>
      </c>
      <c r="C18324" t="s">
        <v>84531</v>
      </c>
      <c r="D18324" t="s">
        <v>21078</v>
      </c>
      <c r="E18324" t="s">
        <v>21079</v>
      </c>
      <c r="F18324" s="7">
        <v>2129.7679177568598</v>
      </c>
      <c r="G18324" t="s">
        <v>84532</v>
      </c>
      <c r="H18324">
        <v>119</v>
      </c>
      <c r="I18324" t="s">
        <v>17</v>
      </c>
      <c r="J18324" t="s">
        <v>17</v>
      </c>
      <c r="K18324">
        <v>108.14</v>
      </c>
      <c r="L18324">
        <v>1</v>
      </c>
      <c r="M18324" s="1">
        <v>1.01442E-10</v>
      </c>
      <c r="N18324" t="s">
        <v>84533</v>
      </c>
      <c r="O18324">
        <v>9811</v>
      </c>
      <c r="P18324" t="s">
        <v>5299</v>
      </c>
    </row>
    <row r="18325" spans="1:16">
      <c r="A18325" t="s">
        <v>11</v>
      </c>
      <c r="B18325" s="11" t="s">
        <v>21076</v>
      </c>
      <c r="C18325" t="s">
        <v>84600</v>
      </c>
      <c r="D18325" t="s">
        <v>21078</v>
      </c>
      <c r="E18325" t="s">
        <v>21079</v>
      </c>
      <c r="F18325" s="7">
        <v>2129.7679177568598</v>
      </c>
      <c r="G18325" t="s">
        <v>84601</v>
      </c>
      <c r="H18325">
        <v>71</v>
      </c>
      <c r="I18325" t="s">
        <v>17</v>
      </c>
      <c r="J18325" t="s">
        <v>17</v>
      </c>
      <c r="K18325">
        <v>197.36</v>
      </c>
      <c r="L18325">
        <v>0.99611899999999998</v>
      </c>
      <c r="M18325" s="1">
        <v>3.9563500000000001E-17</v>
      </c>
      <c r="N18325" t="s">
        <v>84602</v>
      </c>
      <c r="O18325">
        <v>3136</v>
      </c>
      <c r="P18325" t="s">
        <v>3033</v>
      </c>
    </row>
    <row r="18326" spans="1:16">
      <c r="A18326" t="s">
        <v>89066</v>
      </c>
      <c r="B18326" s="11" t="s">
        <v>21076</v>
      </c>
      <c r="C18326" t="s">
        <v>102754</v>
      </c>
      <c r="D18326" t="s">
        <v>21078</v>
      </c>
      <c r="E18326" t="s">
        <v>21079</v>
      </c>
      <c r="F18326" s="7">
        <v>2129.7679177568598</v>
      </c>
      <c r="G18326" t="s">
        <v>102755</v>
      </c>
      <c r="H18326" s="8">
        <v>1</v>
      </c>
      <c r="I18326" t="s">
        <v>17</v>
      </c>
      <c r="J18326" t="s">
        <v>17</v>
      </c>
      <c r="K18326">
        <v>4.21</v>
      </c>
      <c r="L18326" t="s">
        <v>89071</v>
      </c>
      <c r="M18326">
        <v>8.0669999999999992E-6</v>
      </c>
      <c r="N18326" t="s">
        <v>102756</v>
      </c>
      <c r="O18326">
        <v>21116</v>
      </c>
      <c r="P18326" t="s">
        <v>90585</v>
      </c>
    </row>
    <row r="18327" spans="1:16">
      <c r="A18327" t="s">
        <v>89066</v>
      </c>
      <c r="B18327" s="11" t="s">
        <v>21076</v>
      </c>
      <c r="C18327" t="s">
        <v>106522</v>
      </c>
      <c r="D18327" t="s">
        <v>21078</v>
      </c>
      <c r="E18327" t="s">
        <v>21079</v>
      </c>
      <c r="F18327" s="7">
        <v>2129.7679177568598</v>
      </c>
      <c r="G18327" t="s">
        <v>106523</v>
      </c>
      <c r="H18327" s="8">
        <v>1</v>
      </c>
      <c r="I18327" t="s">
        <v>17</v>
      </c>
      <c r="J18327" t="s">
        <v>17</v>
      </c>
      <c r="K18327">
        <v>2.4700000000000002</v>
      </c>
      <c r="L18327" t="s">
        <v>89071</v>
      </c>
      <c r="M18327">
        <v>4.1980000000000003E-3</v>
      </c>
      <c r="N18327" t="s">
        <v>106524</v>
      </c>
      <c r="O18327">
        <v>12243</v>
      </c>
      <c r="P18327" t="s">
        <v>99006</v>
      </c>
    </row>
    <row r="18328" spans="1:16">
      <c r="A18328" t="s">
        <v>11</v>
      </c>
      <c r="B18328" s="11" t="s">
        <v>21076</v>
      </c>
      <c r="C18328" t="s">
        <v>114716</v>
      </c>
      <c r="D18328" t="s">
        <v>21078</v>
      </c>
      <c r="E18328" t="s">
        <v>21079</v>
      </c>
      <c r="F18328" s="7">
        <v>2129.7679177568598</v>
      </c>
      <c r="G18328" t="s">
        <v>114717</v>
      </c>
      <c r="H18328" s="8">
        <v>1</v>
      </c>
      <c r="I18328" t="s">
        <v>89093</v>
      </c>
      <c r="J18328" t="s">
        <v>17</v>
      </c>
      <c r="K18328">
        <v>65.563000000000002</v>
      </c>
      <c r="L18328">
        <v>0.55089500000000002</v>
      </c>
      <c r="M18328">
        <v>1.94012E-3</v>
      </c>
      <c r="N18328" t="s">
        <v>114718</v>
      </c>
      <c r="O18328">
        <v>5552</v>
      </c>
      <c r="P18328" t="s">
        <v>1487</v>
      </c>
    </row>
    <row r="18329" spans="1:16">
      <c r="A18329" t="s">
        <v>11</v>
      </c>
      <c r="B18329" s="11" t="s">
        <v>21076</v>
      </c>
      <c r="C18329" t="s">
        <v>118867</v>
      </c>
      <c r="D18329" t="s">
        <v>21078</v>
      </c>
      <c r="E18329" t="s">
        <v>21079</v>
      </c>
      <c r="F18329" s="7">
        <v>2129.7679177568598</v>
      </c>
      <c r="G18329" t="s">
        <v>118868</v>
      </c>
      <c r="H18329" s="8">
        <v>1</v>
      </c>
      <c r="I18329" t="s">
        <v>89093</v>
      </c>
      <c r="J18329" t="s">
        <v>17</v>
      </c>
      <c r="K18329">
        <v>82.156999999999996</v>
      </c>
      <c r="L18329">
        <v>0.386683</v>
      </c>
      <c r="M18329" s="1">
        <v>5.4056599999999997E-7</v>
      </c>
      <c r="N18329" t="s">
        <v>118869</v>
      </c>
      <c r="O18329">
        <v>15290</v>
      </c>
      <c r="P18329" t="s">
        <v>405</v>
      </c>
    </row>
    <row r="18330" spans="1:16">
      <c r="A18330" t="s">
        <v>11</v>
      </c>
      <c r="B18330" s="11" t="s">
        <v>4470</v>
      </c>
      <c r="C18330" t="s">
        <v>4471</v>
      </c>
      <c r="D18330" t="s">
        <v>4472</v>
      </c>
      <c r="E18330" t="s">
        <v>4473</v>
      </c>
      <c r="F18330" s="7">
        <v>2974.12515226081</v>
      </c>
      <c r="G18330" t="s">
        <v>4474</v>
      </c>
      <c r="H18330">
        <v>27</v>
      </c>
      <c r="I18330" t="s">
        <v>17</v>
      </c>
      <c r="J18330" t="s">
        <v>17</v>
      </c>
      <c r="K18330">
        <v>88.768000000000001</v>
      </c>
      <c r="L18330">
        <v>0.99886299999999995</v>
      </c>
      <c r="M18330" s="1">
        <v>3.6575200000000002E-5</v>
      </c>
      <c r="N18330" t="s">
        <v>4475</v>
      </c>
      <c r="O18330">
        <v>3090</v>
      </c>
      <c r="P18330" t="s">
        <v>757</v>
      </c>
    </row>
    <row r="18331" spans="1:16">
      <c r="A18331" t="s">
        <v>11</v>
      </c>
      <c r="B18331" s="11" t="s">
        <v>4470</v>
      </c>
      <c r="C18331" t="s">
        <v>65760</v>
      </c>
      <c r="D18331" t="s">
        <v>4472</v>
      </c>
      <c r="E18331" t="s">
        <v>4473</v>
      </c>
      <c r="F18331" s="7">
        <v>2974.12515226081</v>
      </c>
      <c r="G18331" t="s">
        <v>65761</v>
      </c>
      <c r="H18331">
        <v>2</v>
      </c>
      <c r="I18331" t="s">
        <v>17</v>
      </c>
      <c r="J18331" t="s">
        <v>17</v>
      </c>
      <c r="K18331">
        <v>119.38</v>
      </c>
      <c r="L18331">
        <v>0.88578900000000005</v>
      </c>
      <c r="M18331" s="1">
        <v>3.7370000000000001E-10</v>
      </c>
      <c r="N18331" t="s">
        <v>65762</v>
      </c>
      <c r="O18331">
        <v>623</v>
      </c>
      <c r="P18331" t="s">
        <v>17192</v>
      </c>
    </row>
    <row r="18332" spans="1:16">
      <c r="A18332" t="s">
        <v>89066</v>
      </c>
      <c r="B18332" s="11" t="s">
        <v>4470</v>
      </c>
      <c r="C18332" t="s">
        <v>102618</v>
      </c>
      <c r="D18332" t="s">
        <v>4472</v>
      </c>
      <c r="E18332" t="s">
        <v>4473</v>
      </c>
      <c r="F18332" s="7">
        <v>2974.12515226081</v>
      </c>
      <c r="G18332" t="s">
        <v>102619</v>
      </c>
      <c r="H18332">
        <v>2</v>
      </c>
      <c r="I18332" t="s">
        <v>17</v>
      </c>
      <c r="J18332" t="s">
        <v>17</v>
      </c>
      <c r="K18332">
        <v>3.47</v>
      </c>
      <c r="L18332" t="s">
        <v>89071</v>
      </c>
      <c r="M18332">
        <v>5.0840000000000001E-5</v>
      </c>
      <c r="N18332" t="s">
        <v>102620</v>
      </c>
      <c r="O18332">
        <v>815</v>
      </c>
      <c r="P18332" t="s">
        <v>92497</v>
      </c>
    </row>
    <row r="18333" spans="1:16">
      <c r="A18333" t="s">
        <v>11</v>
      </c>
      <c r="B18333" s="11" t="s">
        <v>28294</v>
      </c>
      <c r="C18333" t="s">
        <v>28295</v>
      </c>
      <c r="D18333" t="s">
        <v>28296</v>
      </c>
      <c r="E18333" t="s">
        <v>28297</v>
      </c>
      <c r="F18333" s="7">
        <v>3660.13129766473</v>
      </c>
      <c r="G18333" t="s">
        <v>28298</v>
      </c>
      <c r="H18333">
        <v>12</v>
      </c>
      <c r="I18333" t="s">
        <v>17</v>
      </c>
      <c r="J18333" t="s">
        <v>17</v>
      </c>
      <c r="K18333">
        <v>156.38999999999999</v>
      </c>
      <c r="L18333">
        <v>0.99995599999999996</v>
      </c>
      <c r="M18333" s="1">
        <v>1.32236E-12</v>
      </c>
      <c r="N18333" t="s">
        <v>28299</v>
      </c>
      <c r="O18333">
        <v>4539</v>
      </c>
      <c r="P18333" t="s">
        <v>683</v>
      </c>
    </row>
    <row r="18334" spans="1:16">
      <c r="A18334" t="s">
        <v>11</v>
      </c>
      <c r="B18334" s="11" t="s">
        <v>28294</v>
      </c>
      <c r="C18334" t="s">
        <v>33461</v>
      </c>
      <c r="D18334" t="s">
        <v>28296</v>
      </c>
      <c r="E18334" t="s">
        <v>28297</v>
      </c>
      <c r="F18334" s="7">
        <v>3660.13129766473</v>
      </c>
      <c r="G18334" t="s">
        <v>33462</v>
      </c>
      <c r="H18334">
        <v>18</v>
      </c>
      <c r="I18334" t="s">
        <v>17</v>
      </c>
      <c r="J18334" t="s">
        <v>17</v>
      </c>
      <c r="K18334">
        <v>125.48</v>
      </c>
      <c r="L18334">
        <v>1</v>
      </c>
      <c r="M18334" s="1">
        <v>4.3397000000000001E-7</v>
      </c>
      <c r="N18334" t="s">
        <v>33463</v>
      </c>
      <c r="O18334">
        <v>258</v>
      </c>
      <c r="P18334" t="s">
        <v>1587</v>
      </c>
    </row>
    <row r="18335" spans="1:16">
      <c r="A18335" t="s">
        <v>11</v>
      </c>
      <c r="B18335" s="11" t="s">
        <v>28294</v>
      </c>
      <c r="C18335" t="s">
        <v>49765</v>
      </c>
      <c r="D18335" t="s">
        <v>28296</v>
      </c>
      <c r="E18335" t="s">
        <v>28297</v>
      </c>
      <c r="F18335" s="7">
        <v>3660.13129766473</v>
      </c>
      <c r="G18335" t="s">
        <v>49766</v>
      </c>
      <c r="H18335">
        <v>11</v>
      </c>
      <c r="I18335" t="s">
        <v>17</v>
      </c>
      <c r="J18335" t="s">
        <v>17</v>
      </c>
      <c r="K18335">
        <v>156.38999999999999</v>
      </c>
      <c r="L18335">
        <v>0.99999800000000005</v>
      </c>
      <c r="M18335" s="1">
        <v>1.32236E-12</v>
      </c>
      <c r="N18335" t="s">
        <v>28299</v>
      </c>
      <c r="O18335">
        <v>4539</v>
      </c>
      <c r="P18335" t="s">
        <v>683</v>
      </c>
    </row>
    <row r="18336" spans="1:16">
      <c r="A18336" t="s">
        <v>11</v>
      </c>
      <c r="B18336" s="11" t="s">
        <v>28294</v>
      </c>
      <c r="C18336" t="s">
        <v>69259</v>
      </c>
      <c r="D18336" t="s">
        <v>28296</v>
      </c>
      <c r="E18336" t="s">
        <v>28297</v>
      </c>
      <c r="F18336" s="7">
        <v>3660.13129766473</v>
      </c>
      <c r="G18336" t="s">
        <v>69260</v>
      </c>
      <c r="H18336">
        <v>25</v>
      </c>
      <c r="I18336" t="s">
        <v>17</v>
      </c>
      <c r="J18336" t="s">
        <v>17</v>
      </c>
      <c r="K18336">
        <v>84.614999999999995</v>
      </c>
      <c r="L18336">
        <v>1</v>
      </c>
      <c r="M18336">
        <v>5.5456999999999998E-3</v>
      </c>
      <c r="N18336" t="s">
        <v>69261</v>
      </c>
      <c r="O18336">
        <v>559</v>
      </c>
      <c r="P18336" t="s">
        <v>312</v>
      </c>
    </row>
    <row r="18337" spans="1:16">
      <c r="A18337" t="s">
        <v>11</v>
      </c>
      <c r="B18337" s="11" t="s">
        <v>28294</v>
      </c>
      <c r="C18337" t="s">
        <v>85307</v>
      </c>
      <c r="D18337" t="s">
        <v>28296</v>
      </c>
      <c r="E18337" t="s">
        <v>28297</v>
      </c>
      <c r="F18337" s="7">
        <v>3660.13129766473</v>
      </c>
      <c r="G18337" t="s">
        <v>85308</v>
      </c>
      <c r="H18337">
        <v>11</v>
      </c>
      <c r="I18337" t="s">
        <v>17</v>
      </c>
      <c r="J18337" t="s">
        <v>17</v>
      </c>
      <c r="K18337">
        <v>120.53</v>
      </c>
      <c r="L18337">
        <v>0.99985000000000002</v>
      </c>
      <c r="M18337" s="1">
        <v>1.2415699999999999E-6</v>
      </c>
      <c r="N18337" t="s">
        <v>85309</v>
      </c>
      <c r="O18337">
        <v>2588</v>
      </c>
      <c r="P18337" t="s">
        <v>683</v>
      </c>
    </row>
    <row r="18338" spans="1:16">
      <c r="A18338" t="s">
        <v>11</v>
      </c>
      <c r="B18338" s="11" t="s">
        <v>15938</v>
      </c>
      <c r="C18338" t="s">
        <v>15939</v>
      </c>
      <c r="D18338" t="s">
        <v>15940</v>
      </c>
      <c r="E18338" t="s">
        <v>15941</v>
      </c>
      <c r="F18338" s="7">
        <v>1042</v>
      </c>
      <c r="G18338" t="s">
        <v>15942</v>
      </c>
      <c r="H18338">
        <v>4</v>
      </c>
      <c r="I18338" t="s">
        <v>17</v>
      </c>
      <c r="J18338" t="s">
        <v>17</v>
      </c>
      <c r="K18338">
        <v>46.954999999999998</v>
      </c>
      <c r="L18338">
        <v>1</v>
      </c>
      <c r="M18338">
        <v>3.79561E-2</v>
      </c>
      <c r="N18338" t="s">
        <v>15943</v>
      </c>
      <c r="O18338">
        <v>9042</v>
      </c>
      <c r="P18338" t="s">
        <v>544</v>
      </c>
    </row>
    <row r="18339" spans="1:16">
      <c r="A18339" t="s">
        <v>11</v>
      </c>
      <c r="B18339" s="11" t="s">
        <v>15938</v>
      </c>
      <c r="C18339" t="s">
        <v>20613</v>
      </c>
      <c r="D18339" t="s">
        <v>15940</v>
      </c>
      <c r="E18339" t="s">
        <v>15941</v>
      </c>
      <c r="F18339" s="7">
        <v>1042</v>
      </c>
      <c r="G18339" t="s">
        <v>20614</v>
      </c>
      <c r="H18339">
        <v>151</v>
      </c>
      <c r="I18339" t="s">
        <v>17</v>
      </c>
      <c r="J18339" t="s">
        <v>17</v>
      </c>
      <c r="K18339">
        <v>204.67</v>
      </c>
      <c r="L18339">
        <v>0.840279</v>
      </c>
      <c r="M18339" s="1">
        <v>4.9241200000000003E-47</v>
      </c>
      <c r="N18339" t="s">
        <v>20615</v>
      </c>
      <c r="O18339">
        <v>14121</v>
      </c>
      <c r="P18339" t="s">
        <v>102</v>
      </c>
    </row>
    <row r="18340" spans="1:16">
      <c r="A18340" t="s">
        <v>11</v>
      </c>
      <c r="B18340" s="11" t="s">
        <v>15938</v>
      </c>
      <c r="C18340" t="s">
        <v>23724</v>
      </c>
      <c r="D18340" t="s">
        <v>15940</v>
      </c>
      <c r="E18340" t="s">
        <v>15941</v>
      </c>
      <c r="F18340" s="7">
        <v>1042</v>
      </c>
      <c r="G18340" t="s">
        <v>23725</v>
      </c>
      <c r="H18340">
        <v>110</v>
      </c>
      <c r="I18340" t="s">
        <v>17</v>
      </c>
      <c r="J18340" t="s">
        <v>17</v>
      </c>
      <c r="K18340">
        <v>107.09</v>
      </c>
      <c r="L18340">
        <v>1</v>
      </c>
      <c r="M18340" s="1">
        <v>6.9943400000000004E-6</v>
      </c>
      <c r="N18340" t="s">
        <v>23726</v>
      </c>
      <c r="O18340">
        <v>6526</v>
      </c>
      <c r="P18340" t="s">
        <v>1775</v>
      </c>
    </row>
    <row r="18341" spans="1:16">
      <c r="A18341" t="s">
        <v>11</v>
      </c>
      <c r="B18341" s="11" t="s">
        <v>15938</v>
      </c>
      <c r="C18341" t="s">
        <v>32664</v>
      </c>
      <c r="D18341" t="s">
        <v>15940</v>
      </c>
      <c r="E18341" t="s">
        <v>15941</v>
      </c>
      <c r="F18341" s="7">
        <v>1042</v>
      </c>
      <c r="G18341" t="s">
        <v>32665</v>
      </c>
      <c r="H18341">
        <v>4</v>
      </c>
      <c r="I18341" t="s">
        <v>17</v>
      </c>
      <c r="J18341" t="s">
        <v>17</v>
      </c>
      <c r="K18341">
        <v>44.612000000000002</v>
      </c>
      <c r="L18341">
        <v>1</v>
      </c>
      <c r="M18341">
        <v>2.71969E-2</v>
      </c>
      <c r="N18341" t="s">
        <v>15943</v>
      </c>
      <c r="O18341">
        <v>9942</v>
      </c>
      <c r="P18341" t="s">
        <v>4312</v>
      </c>
    </row>
    <row r="18342" spans="1:16">
      <c r="A18342" t="s">
        <v>11</v>
      </c>
      <c r="B18342" s="11" t="s">
        <v>15938</v>
      </c>
      <c r="C18342" t="s">
        <v>47033</v>
      </c>
      <c r="D18342" t="s">
        <v>15940</v>
      </c>
      <c r="E18342" t="s">
        <v>15941</v>
      </c>
      <c r="F18342" s="7">
        <v>1042</v>
      </c>
      <c r="G18342" t="s">
        <v>47034</v>
      </c>
      <c r="H18342">
        <v>3</v>
      </c>
      <c r="I18342" t="s">
        <v>17</v>
      </c>
      <c r="J18342" t="s">
        <v>17</v>
      </c>
      <c r="K18342">
        <v>106.39</v>
      </c>
      <c r="L18342">
        <v>0.76246999999999998</v>
      </c>
      <c r="M18342" s="1">
        <v>1.05488E-7</v>
      </c>
      <c r="N18342" t="s">
        <v>47035</v>
      </c>
      <c r="O18342">
        <v>22191</v>
      </c>
      <c r="P18342" t="s">
        <v>3186</v>
      </c>
    </row>
    <row r="18343" spans="1:16">
      <c r="A18343" t="s">
        <v>11</v>
      </c>
      <c r="B18343" s="11" t="s">
        <v>15938</v>
      </c>
      <c r="C18343" t="s">
        <v>47790</v>
      </c>
      <c r="D18343" t="s">
        <v>15940</v>
      </c>
      <c r="E18343" t="s">
        <v>15941</v>
      </c>
      <c r="F18343" s="7">
        <v>1042</v>
      </c>
      <c r="G18343" t="s">
        <v>47791</v>
      </c>
      <c r="H18343">
        <v>2</v>
      </c>
      <c r="I18343" t="s">
        <v>17</v>
      </c>
      <c r="J18343" t="s">
        <v>17</v>
      </c>
      <c r="K18343">
        <v>44.426000000000002</v>
      </c>
      <c r="L18343">
        <v>0.98270299999999999</v>
      </c>
      <c r="M18343">
        <v>4.6049800000000002E-2</v>
      </c>
      <c r="N18343" t="s">
        <v>47792</v>
      </c>
      <c r="O18343">
        <v>16770</v>
      </c>
      <c r="P18343" t="s">
        <v>23819</v>
      </c>
    </row>
    <row r="18344" spans="1:16">
      <c r="A18344" t="s">
        <v>11</v>
      </c>
      <c r="B18344" s="11" t="s">
        <v>15938</v>
      </c>
      <c r="C18344" t="s">
        <v>48505</v>
      </c>
      <c r="D18344" t="s">
        <v>15940</v>
      </c>
      <c r="E18344" t="s">
        <v>15941</v>
      </c>
      <c r="F18344" s="7">
        <v>1042</v>
      </c>
      <c r="G18344" t="s">
        <v>48506</v>
      </c>
      <c r="H18344" s="8">
        <v>1</v>
      </c>
      <c r="I18344" t="s">
        <v>17</v>
      </c>
      <c r="J18344" t="s">
        <v>17</v>
      </c>
      <c r="K18344">
        <v>74.772000000000006</v>
      </c>
      <c r="L18344">
        <v>0.99999700000000002</v>
      </c>
      <c r="M18344">
        <v>1.77463E-2</v>
      </c>
      <c r="N18344" t="s">
        <v>48507</v>
      </c>
      <c r="O18344">
        <v>11323</v>
      </c>
      <c r="P18344" t="s">
        <v>439</v>
      </c>
    </row>
    <row r="18345" spans="1:16">
      <c r="A18345" t="s">
        <v>11</v>
      </c>
      <c r="B18345" s="11" t="s">
        <v>15938</v>
      </c>
      <c r="C18345" t="s">
        <v>56278</v>
      </c>
      <c r="D18345" t="s">
        <v>15940</v>
      </c>
      <c r="E18345" t="s">
        <v>15941</v>
      </c>
      <c r="F18345" s="7">
        <v>1042</v>
      </c>
      <c r="G18345" t="s">
        <v>56279</v>
      </c>
      <c r="H18345">
        <v>2</v>
      </c>
      <c r="I18345" t="s">
        <v>17</v>
      </c>
      <c r="J18345" t="s">
        <v>17</v>
      </c>
      <c r="K18345">
        <v>74.793000000000006</v>
      </c>
      <c r="L18345">
        <v>0.99960199999999999</v>
      </c>
      <c r="M18345" s="1">
        <v>5.8040700000000001E-5</v>
      </c>
      <c r="N18345" t="s">
        <v>56280</v>
      </c>
      <c r="O18345">
        <v>16519</v>
      </c>
      <c r="P18345" t="s">
        <v>1660</v>
      </c>
    </row>
    <row r="18346" spans="1:16">
      <c r="A18346" t="s">
        <v>11</v>
      </c>
      <c r="B18346" s="11" t="s">
        <v>15938</v>
      </c>
      <c r="C18346" t="s">
        <v>58140</v>
      </c>
      <c r="D18346" t="s">
        <v>15940</v>
      </c>
      <c r="E18346" t="s">
        <v>15941</v>
      </c>
      <c r="F18346" s="7">
        <v>1042</v>
      </c>
      <c r="G18346" t="s">
        <v>58141</v>
      </c>
      <c r="H18346">
        <v>159</v>
      </c>
      <c r="I18346" t="s">
        <v>17</v>
      </c>
      <c r="J18346" t="s">
        <v>17</v>
      </c>
      <c r="K18346">
        <v>230.86</v>
      </c>
      <c r="L18346">
        <v>0.84936699999999998</v>
      </c>
      <c r="M18346" s="1">
        <v>2.2822999999999998E-33</v>
      </c>
      <c r="N18346" t="s">
        <v>58142</v>
      </c>
      <c r="O18346">
        <v>16829</v>
      </c>
      <c r="P18346" t="s">
        <v>136</v>
      </c>
    </row>
    <row r="18347" spans="1:16">
      <c r="A18347" t="s">
        <v>11</v>
      </c>
      <c r="B18347" s="11" t="s">
        <v>15938</v>
      </c>
      <c r="C18347" t="s">
        <v>60092</v>
      </c>
      <c r="D18347" t="s">
        <v>15940</v>
      </c>
      <c r="E18347" t="s">
        <v>15941</v>
      </c>
      <c r="F18347" s="7">
        <v>1042</v>
      </c>
      <c r="G18347" t="s">
        <v>60093</v>
      </c>
      <c r="H18347">
        <v>3</v>
      </c>
      <c r="I18347" t="s">
        <v>17</v>
      </c>
      <c r="J18347" t="s">
        <v>17</v>
      </c>
      <c r="K18347">
        <v>99.343999999999994</v>
      </c>
      <c r="L18347">
        <v>0.92012700000000003</v>
      </c>
      <c r="M18347">
        <v>1.40357E-4</v>
      </c>
      <c r="N18347" t="s">
        <v>60094</v>
      </c>
      <c r="O18347">
        <v>17960</v>
      </c>
      <c r="P18347" t="s">
        <v>82</v>
      </c>
    </row>
    <row r="18348" spans="1:16">
      <c r="A18348" t="s">
        <v>11</v>
      </c>
      <c r="B18348" s="11" t="s">
        <v>15938</v>
      </c>
      <c r="C18348" t="s">
        <v>66312</v>
      </c>
      <c r="D18348" t="s">
        <v>15940</v>
      </c>
      <c r="E18348" t="s">
        <v>15941</v>
      </c>
      <c r="F18348" s="7">
        <v>1042</v>
      </c>
      <c r="G18348" t="s">
        <v>66313</v>
      </c>
      <c r="H18348">
        <v>3</v>
      </c>
      <c r="I18348" t="s">
        <v>17</v>
      </c>
      <c r="J18348" t="s">
        <v>17</v>
      </c>
      <c r="K18348">
        <v>101.6</v>
      </c>
      <c r="L18348">
        <v>0.99878599999999995</v>
      </c>
      <c r="M18348" s="1">
        <v>1.5480699999999998E-8</v>
      </c>
      <c r="N18348" t="s">
        <v>66314</v>
      </c>
      <c r="O18348">
        <v>13666</v>
      </c>
      <c r="P18348" t="s">
        <v>7509</v>
      </c>
    </row>
    <row r="18349" spans="1:16">
      <c r="A18349" t="s">
        <v>11</v>
      </c>
      <c r="B18349" s="11" t="s">
        <v>15938</v>
      </c>
      <c r="C18349" t="s">
        <v>67450</v>
      </c>
      <c r="D18349" t="s">
        <v>15940</v>
      </c>
      <c r="E18349" t="s">
        <v>15941</v>
      </c>
      <c r="F18349" s="7">
        <v>1042</v>
      </c>
      <c r="G18349" t="s">
        <v>67451</v>
      </c>
      <c r="H18349">
        <v>10</v>
      </c>
      <c r="I18349" t="s">
        <v>17</v>
      </c>
      <c r="J18349" t="s">
        <v>17</v>
      </c>
      <c r="K18349">
        <v>178.67</v>
      </c>
      <c r="L18349">
        <v>0.99128000000000005</v>
      </c>
      <c r="M18349" s="1">
        <v>6.15939E-18</v>
      </c>
      <c r="N18349" t="s">
        <v>67452</v>
      </c>
      <c r="O18349">
        <v>7647</v>
      </c>
      <c r="P18349" t="s">
        <v>26</v>
      </c>
    </row>
    <row r="18350" spans="1:16">
      <c r="A18350" t="s">
        <v>11</v>
      </c>
      <c r="B18350" s="11" t="s">
        <v>15938</v>
      </c>
      <c r="C18350" t="s">
        <v>69581</v>
      </c>
      <c r="D18350" t="s">
        <v>15940</v>
      </c>
      <c r="E18350" t="s">
        <v>15941</v>
      </c>
      <c r="F18350" s="7">
        <v>1042</v>
      </c>
      <c r="G18350" t="s">
        <v>69582</v>
      </c>
      <c r="H18350">
        <v>6</v>
      </c>
      <c r="I18350" t="s">
        <v>17</v>
      </c>
      <c r="J18350" t="s">
        <v>17</v>
      </c>
      <c r="K18350">
        <v>80.238</v>
      </c>
      <c r="L18350">
        <v>0.97201499999999996</v>
      </c>
      <c r="M18350" s="1">
        <v>7.4957199999999996E-7</v>
      </c>
      <c r="N18350" t="s">
        <v>69583</v>
      </c>
      <c r="O18350">
        <v>11462</v>
      </c>
      <c r="P18350" t="s">
        <v>1097</v>
      </c>
    </row>
    <row r="18351" spans="1:16">
      <c r="A18351" t="s">
        <v>11</v>
      </c>
      <c r="B18351" s="11" t="s">
        <v>15938</v>
      </c>
      <c r="C18351" t="s">
        <v>79289</v>
      </c>
      <c r="D18351" t="s">
        <v>15940</v>
      </c>
      <c r="E18351" t="s">
        <v>15941</v>
      </c>
      <c r="F18351" s="7">
        <v>1042</v>
      </c>
      <c r="G18351" t="s">
        <v>79290</v>
      </c>
      <c r="H18351">
        <v>65</v>
      </c>
      <c r="I18351" t="s">
        <v>17</v>
      </c>
      <c r="J18351" t="s">
        <v>17</v>
      </c>
      <c r="K18351">
        <v>215.77</v>
      </c>
      <c r="L18351">
        <v>1</v>
      </c>
      <c r="M18351" s="1">
        <v>2.1035700000000001E-38</v>
      </c>
      <c r="N18351" t="s">
        <v>79291</v>
      </c>
      <c r="O18351">
        <v>14494</v>
      </c>
      <c r="P18351" t="s">
        <v>82</v>
      </c>
    </row>
    <row r="18352" spans="1:16">
      <c r="A18352" t="s">
        <v>11</v>
      </c>
      <c r="B18352" s="11" t="s">
        <v>15938</v>
      </c>
      <c r="C18352" t="s">
        <v>83773</v>
      </c>
      <c r="D18352" t="s">
        <v>15940</v>
      </c>
      <c r="E18352" t="s">
        <v>15941</v>
      </c>
      <c r="F18352" s="7">
        <v>1042</v>
      </c>
      <c r="G18352" t="s">
        <v>83774</v>
      </c>
      <c r="H18352">
        <v>19</v>
      </c>
      <c r="I18352" t="s">
        <v>17</v>
      </c>
      <c r="J18352" t="s">
        <v>17</v>
      </c>
      <c r="K18352">
        <v>183.76</v>
      </c>
      <c r="L18352">
        <v>0.99497800000000003</v>
      </c>
      <c r="M18352" s="1">
        <v>8.7287800000000004E-25</v>
      </c>
      <c r="N18352" t="s">
        <v>83775</v>
      </c>
      <c r="O18352">
        <v>14714</v>
      </c>
      <c r="P18352" t="s">
        <v>3479</v>
      </c>
    </row>
    <row r="18353" spans="1:16">
      <c r="A18353" t="s">
        <v>11</v>
      </c>
      <c r="B18353" s="11" t="s">
        <v>15938</v>
      </c>
      <c r="C18353" t="s">
        <v>85796</v>
      </c>
      <c r="D18353" t="s">
        <v>15940</v>
      </c>
      <c r="E18353" t="s">
        <v>15941</v>
      </c>
      <c r="F18353" s="7">
        <v>1042</v>
      </c>
      <c r="G18353" t="s">
        <v>85797</v>
      </c>
      <c r="H18353">
        <v>72</v>
      </c>
      <c r="I18353" t="s">
        <v>17</v>
      </c>
      <c r="J18353" t="s">
        <v>17</v>
      </c>
      <c r="K18353">
        <v>147.26</v>
      </c>
      <c r="L18353">
        <v>0.85761399999999999</v>
      </c>
      <c r="M18353" s="1">
        <v>2.8622299999999998E-14</v>
      </c>
      <c r="N18353" t="s">
        <v>85798</v>
      </c>
      <c r="O18353">
        <v>8840</v>
      </c>
      <c r="P18353" t="s">
        <v>6601</v>
      </c>
    </row>
    <row r="18354" spans="1:16">
      <c r="A18354" t="s">
        <v>89066</v>
      </c>
      <c r="B18354" s="11" t="s">
        <v>15938</v>
      </c>
      <c r="C18354" t="s">
        <v>92921</v>
      </c>
      <c r="D18354" t="s">
        <v>15940</v>
      </c>
      <c r="E18354" t="s">
        <v>15941</v>
      </c>
      <c r="F18354" s="7">
        <v>1042</v>
      </c>
      <c r="G18354" t="s">
        <v>92922</v>
      </c>
      <c r="H18354">
        <v>11</v>
      </c>
      <c r="I18354" t="s">
        <v>17</v>
      </c>
      <c r="J18354" t="s">
        <v>17</v>
      </c>
      <c r="K18354">
        <v>2.31</v>
      </c>
      <c r="L18354" t="s">
        <v>89071</v>
      </c>
      <c r="M18354">
        <v>2.0699999999999999E-4</v>
      </c>
      <c r="N18354" t="s">
        <v>92923</v>
      </c>
      <c r="O18354">
        <v>8089</v>
      </c>
      <c r="P18354" t="s">
        <v>92519</v>
      </c>
    </row>
    <row r="18355" spans="1:16">
      <c r="A18355" t="s">
        <v>89066</v>
      </c>
      <c r="B18355" s="11" t="s">
        <v>15938</v>
      </c>
      <c r="C18355" t="s">
        <v>103169</v>
      </c>
      <c r="D18355" t="s">
        <v>15940</v>
      </c>
      <c r="E18355" t="s">
        <v>15941</v>
      </c>
      <c r="F18355" s="7">
        <v>1042</v>
      </c>
      <c r="G18355" t="s">
        <v>103170</v>
      </c>
      <c r="H18355" s="8">
        <v>1</v>
      </c>
      <c r="I18355" t="s">
        <v>17</v>
      </c>
      <c r="J18355" t="s">
        <v>89093</v>
      </c>
      <c r="K18355">
        <v>3.95</v>
      </c>
      <c r="L18355" t="s">
        <v>89071</v>
      </c>
      <c r="M18355">
        <v>2.288E-4</v>
      </c>
      <c r="N18355" t="s">
        <v>103171</v>
      </c>
      <c r="O18355">
        <v>18701</v>
      </c>
      <c r="P18355" t="s">
        <v>90126</v>
      </c>
    </row>
    <row r="18356" spans="1:16">
      <c r="A18356" t="s">
        <v>89066</v>
      </c>
      <c r="B18356" s="11" t="s">
        <v>15938</v>
      </c>
      <c r="C18356" t="s">
        <v>103172</v>
      </c>
      <c r="D18356" t="s">
        <v>15940</v>
      </c>
      <c r="E18356" t="s">
        <v>15941</v>
      </c>
      <c r="F18356" s="7">
        <v>1042</v>
      </c>
      <c r="G18356" t="s">
        <v>103173</v>
      </c>
      <c r="H18356" s="8">
        <v>1</v>
      </c>
      <c r="I18356" t="s">
        <v>17</v>
      </c>
      <c r="J18356" t="s">
        <v>89093</v>
      </c>
      <c r="K18356">
        <v>3.95</v>
      </c>
      <c r="L18356" t="s">
        <v>89071</v>
      </c>
      <c r="M18356">
        <v>2.288E-4</v>
      </c>
      <c r="N18356" t="s">
        <v>103171</v>
      </c>
      <c r="O18356">
        <v>18701</v>
      </c>
      <c r="P18356" t="s">
        <v>90126</v>
      </c>
    </row>
    <row r="18357" spans="1:16">
      <c r="A18357" t="s">
        <v>11</v>
      </c>
      <c r="B18357" s="11" t="s">
        <v>15938</v>
      </c>
      <c r="C18357" t="s">
        <v>115346</v>
      </c>
      <c r="D18357" t="s">
        <v>15940</v>
      </c>
      <c r="E18357" t="s">
        <v>15941</v>
      </c>
      <c r="F18357" s="7">
        <v>1042</v>
      </c>
      <c r="G18357" t="s">
        <v>115347</v>
      </c>
      <c r="H18357" s="9" t="s">
        <v>124027</v>
      </c>
      <c r="I18357" t="s">
        <v>89093</v>
      </c>
      <c r="J18357" t="s">
        <v>17</v>
      </c>
      <c r="K18357">
        <v>66.12</v>
      </c>
      <c r="L18357">
        <v>0.5</v>
      </c>
      <c r="M18357" s="1">
        <v>5.3557000000000002E-5</v>
      </c>
      <c r="N18357" t="s">
        <v>115348</v>
      </c>
      <c r="O18357">
        <v>20393</v>
      </c>
      <c r="P18357" t="s">
        <v>3186</v>
      </c>
    </row>
    <row r="18358" spans="1:16">
      <c r="A18358" t="s">
        <v>11</v>
      </c>
      <c r="B18358" s="11" t="s">
        <v>15938</v>
      </c>
      <c r="C18358" t="s">
        <v>118118</v>
      </c>
      <c r="D18358" t="s">
        <v>15940</v>
      </c>
      <c r="E18358" t="s">
        <v>15941</v>
      </c>
      <c r="F18358" s="7">
        <v>1042</v>
      </c>
      <c r="G18358" t="s">
        <v>118119</v>
      </c>
      <c r="H18358" s="8">
        <v>1</v>
      </c>
      <c r="I18358" t="s">
        <v>89093</v>
      </c>
      <c r="J18358" t="s">
        <v>17</v>
      </c>
      <c r="K18358">
        <v>66.12</v>
      </c>
      <c r="L18358">
        <v>0.5</v>
      </c>
      <c r="M18358" s="1">
        <v>5.3557000000000002E-5</v>
      </c>
      <c r="N18358" t="s">
        <v>115348</v>
      </c>
      <c r="O18358">
        <v>20393</v>
      </c>
      <c r="P18358" t="s">
        <v>3186</v>
      </c>
    </row>
    <row r="18359" spans="1:16">
      <c r="A18359" t="s">
        <v>11</v>
      </c>
      <c r="B18359" s="11" t="s">
        <v>151</v>
      </c>
      <c r="C18359" t="s">
        <v>152</v>
      </c>
      <c r="D18359" t="s">
        <v>153</v>
      </c>
      <c r="E18359" t="s">
        <v>154</v>
      </c>
      <c r="F18359" s="7">
        <v>1634.58736855811</v>
      </c>
      <c r="G18359" t="s">
        <v>155</v>
      </c>
      <c r="H18359">
        <v>13</v>
      </c>
      <c r="I18359" t="s">
        <v>17</v>
      </c>
      <c r="J18359" t="s">
        <v>17</v>
      </c>
      <c r="K18359">
        <v>136.47999999999999</v>
      </c>
      <c r="L18359">
        <v>0.73166100000000001</v>
      </c>
      <c r="M18359" s="1">
        <v>1.82124E-10</v>
      </c>
      <c r="N18359" t="s">
        <v>156</v>
      </c>
      <c r="O18359">
        <v>7441</v>
      </c>
      <c r="P18359" t="s">
        <v>157</v>
      </c>
    </row>
    <row r="18360" spans="1:16">
      <c r="A18360" t="s">
        <v>11</v>
      </c>
      <c r="B18360" s="11" t="s">
        <v>151</v>
      </c>
      <c r="C18360" t="s">
        <v>2756</v>
      </c>
      <c r="D18360" t="s">
        <v>153</v>
      </c>
      <c r="E18360" t="s">
        <v>154</v>
      </c>
      <c r="F18360" s="7">
        <v>1634.58736855811</v>
      </c>
      <c r="G18360" t="s">
        <v>2757</v>
      </c>
      <c r="H18360">
        <v>9</v>
      </c>
      <c r="I18360" t="s">
        <v>17</v>
      </c>
      <c r="J18360" t="s">
        <v>17</v>
      </c>
      <c r="K18360">
        <v>112.6</v>
      </c>
      <c r="L18360">
        <v>0.99762099999999998</v>
      </c>
      <c r="M18360" s="1">
        <v>3.9666500000000001E-17</v>
      </c>
      <c r="N18360" t="s">
        <v>2758</v>
      </c>
      <c r="O18360">
        <v>12554</v>
      </c>
      <c r="P18360" t="s">
        <v>2248</v>
      </c>
    </row>
    <row r="18361" spans="1:16">
      <c r="A18361" t="s">
        <v>11</v>
      </c>
      <c r="B18361" s="11" t="s">
        <v>151</v>
      </c>
      <c r="C18361" t="s">
        <v>4355</v>
      </c>
      <c r="D18361" t="s">
        <v>153</v>
      </c>
      <c r="E18361" t="s">
        <v>154</v>
      </c>
      <c r="F18361" s="7">
        <v>1634.58736855811</v>
      </c>
      <c r="G18361" t="s">
        <v>4356</v>
      </c>
      <c r="H18361" s="8">
        <v>1</v>
      </c>
      <c r="I18361" t="s">
        <v>17</v>
      </c>
      <c r="J18361" t="s">
        <v>17</v>
      </c>
      <c r="K18361">
        <v>71.903000000000006</v>
      </c>
      <c r="L18361">
        <v>0.992618</v>
      </c>
      <c r="M18361" s="1">
        <v>1.19005E-9</v>
      </c>
      <c r="N18361" t="s">
        <v>4357</v>
      </c>
      <c r="O18361">
        <v>17532</v>
      </c>
      <c r="P18361" t="s">
        <v>432</v>
      </c>
    </row>
    <row r="18362" spans="1:16">
      <c r="A18362" t="s">
        <v>11</v>
      </c>
      <c r="B18362" s="11" t="s">
        <v>151</v>
      </c>
      <c r="C18362" t="s">
        <v>6249</v>
      </c>
      <c r="D18362" t="s">
        <v>153</v>
      </c>
      <c r="E18362" t="s">
        <v>154</v>
      </c>
      <c r="F18362" s="7">
        <v>1634.58736855811</v>
      </c>
      <c r="G18362" t="s">
        <v>6250</v>
      </c>
      <c r="H18362">
        <v>31</v>
      </c>
      <c r="I18362" t="s">
        <v>17</v>
      </c>
      <c r="J18362" t="s">
        <v>17</v>
      </c>
      <c r="K18362">
        <v>82.287000000000006</v>
      </c>
      <c r="L18362">
        <v>0.99999499999999997</v>
      </c>
      <c r="M18362">
        <v>3.0681800000000002E-3</v>
      </c>
      <c r="N18362" t="s">
        <v>6251</v>
      </c>
      <c r="O18362">
        <v>5485</v>
      </c>
      <c r="P18362" t="s">
        <v>3773</v>
      </c>
    </row>
    <row r="18363" spans="1:16">
      <c r="A18363" t="s">
        <v>11</v>
      </c>
      <c r="B18363" s="11" t="s">
        <v>151</v>
      </c>
      <c r="C18363" t="s">
        <v>8141</v>
      </c>
      <c r="D18363" t="s">
        <v>153</v>
      </c>
      <c r="E18363" t="s">
        <v>154</v>
      </c>
      <c r="F18363" s="7">
        <v>1634.58736855811</v>
      </c>
      <c r="G18363" t="s">
        <v>8142</v>
      </c>
      <c r="H18363">
        <v>44</v>
      </c>
      <c r="I18363" t="s">
        <v>17</v>
      </c>
      <c r="J18363" t="s">
        <v>17</v>
      </c>
      <c r="K18363">
        <v>102.62</v>
      </c>
      <c r="L18363">
        <v>1</v>
      </c>
      <c r="M18363" s="1">
        <v>2.5472700000000001E-5</v>
      </c>
      <c r="N18363" t="s">
        <v>8143</v>
      </c>
      <c r="O18363">
        <v>3713</v>
      </c>
      <c r="P18363" t="s">
        <v>4421</v>
      </c>
    </row>
    <row r="18364" spans="1:16">
      <c r="A18364" t="s">
        <v>11</v>
      </c>
      <c r="B18364" s="11" t="s">
        <v>151</v>
      </c>
      <c r="C18364" t="s">
        <v>9153</v>
      </c>
      <c r="D18364" t="s">
        <v>153</v>
      </c>
      <c r="E18364" t="s">
        <v>154</v>
      </c>
      <c r="F18364" s="7">
        <v>1634.58736855811</v>
      </c>
      <c r="G18364" t="s">
        <v>9154</v>
      </c>
      <c r="H18364">
        <v>4</v>
      </c>
      <c r="I18364" t="s">
        <v>17</v>
      </c>
      <c r="J18364" t="s">
        <v>17</v>
      </c>
      <c r="K18364">
        <v>118.21</v>
      </c>
      <c r="L18364">
        <v>0.83236500000000002</v>
      </c>
      <c r="M18364" s="1">
        <v>1.6797E-12</v>
      </c>
      <c r="N18364" t="s">
        <v>9155</v>
      </c>
      <c r="O18364">
        <v>10541</v>
      </c>
      <c r="P18364" t="s">
        <v>557</v>
      </c>
    </row>
    <row r="18365" spans="1:16">
      <c r="A18365" t="s">
        <v>11</v>
      </c>
      <c r="B18365" s="11" t="s">
        <v>151</v>
      </c>
      <c r="C18365" t="s">
        <v>11972</v>
      </c>
      <c r="D18365" t="s">
        <v>153</v>
      </c>
      <c r="E18365" t="s">
        <v>154</v>
      </c>
      <c r="F18365" s="7">
        <v>1634.58736855811</v>
      </c>
      <c r="G18365" t="s">
        <v>11973</v>
      </c>
      <c r="H18365">
        <v>221</v>
      </c>
      <c r="I18365" t="s">
        <v>17</v>
      </c>
      <c r="J18365" t="s">
        <v>17</v>
      </c>
      <c r="K18365">
        <v>151.15</v>
      </c>
      <c r="L18365">
        <v>0.999996</v>
      </c>
      <c r="M18365" s="1">
        <v>1.71971E-7</v>
      </c>
      <c r="N18365" t="s">
        <v>11974</v>
      </c>
      <c r="O18365">
        <v>4545</v>
      </c>
      <c r="P18365" t="s">
        <v>11975</v>
      </c>
    </row>
    <row r="18366" spans="1:16">
      <c r="A18366" t="s">
        <v>11</v>
      </c>
      <c r="B18366" s="11" t="s">
        <v>151</v>
      </c>
      <c r="C18366" t="s">
        <v>17956</v>
      </c>
      <c r="D18366" t="s">
        <v>153</v>
      </c>
      <c r="E18366" t="s">
        <v>154</v>
      </c>
      <c r="F18366" s="7">
        <v>1634.58736855811</v>
      </c>
      <c r="G18366" t="s">
        <v>17957</v>
      </c>
      <c r="H18366">
        <v>45</v>
      </c>
      <c r="I18366" t="s">
        <v>17</v>
      </c>
      <c r="J18366" t="s">
        <v>17</v>
      </c>
      <c r="K18366">
        <v>210.96</v>
      </c>
      <c r="L18366">
        <v>0.96116199999999996</v>
      </c>
      <c r="M18366" s="1">
        <v>4.3645699999999999E-36</v>
      </c>
      <c r="N18366" t="s">
        <v>17958</v>
      </c>
      <c r="O18366">
        <v>194</v>
      </c>
      <c r="P18366" t="s">
        <v>129</v>
      </c>
    </row>
    <row r="18367" spans="1:16">
      <c r="A18367" t="s">
        <v>11</v>
      </c>
      <c r="B18367" s="11" t="s">
        <v>151</v>
      </c>
      <c r="C18367" t="s">
        <v>20156</v>
      </c>
      <c r="D18367" t="s">
        <v>153</v>
      </c>
      <c r="E18367" t="s">
        <v>154</v>
      </c>
      <c r="F18367" s="7">
        <v>1634.58736855811</v>
      </c>
      <c r="G18367" t="s">
        <v>20157</v>
      </c>
      <c r="H18367">
        <v>2</v>
      </c>
      <c r="I18367" t="s">
        <v>17</v>
      </c>
      <c r="J18367" t="s">
        <v>17</v>
      </c>
      <c r="K18367">
        <v>89.039000000000001</v>
      </c>
      <c r="L18367">
        <v>0.99257600000000001</v>
      </c>
      <c r="M18367" s="1">
        <v>2.23946E-9</v>
      </c>
      <c r="N18367" t="s">
        <v>20158</v>
      </c>
      <c r="O18367">
        <v>6283</v>
      </c>
      <c r="P18367" t="s">
        <v>650</v>
      </c>
    </row>
    <row r="18368" spans="1:16">
      <c r="A18368" t="s">
        <v>11</v>
      </c>
      <c r="B18368" s="11" t="s">
        <v>151</v>
      </c>
      <c r="C18368" t="s">
        <v>24789</v>
      </c>
      <c r="D18368" t="s">
        <v>153</v>
      </c>
      <c r="E18368" t="s">
        <v>154</v>
      </c>
      <c r="F18368" s="7">
        <v>1634.58736855811</v>
      </c>
      <c r="G18368" t="s">
        <v>24790</v>
      </c>
      <c r="H18368">
        <v>6</v>
      </c>
      <c r="I18368" t="s">
        <v>17</v>
      </c>
      <c r="J18368" t="s">
        <v>17</v>
      </c>
      <c r="K18368">
        <v>386.45</v>
      </c>
      <c r="L18368">
        <v>0.75024299999999999</v>
      </c>
      <c r="M18368" s="1">
        <v>1.4037700000000001E-171</v>
      </c>
      <c r="N18368" t="s">
        <v>24791</v>
      </c>
      <c r="O18368">
        <v>14703</v>
      </c>
      <c r="P18368" t="s">
        <v>1204</v>
      </c>
    </row>
    <row r="18369" spans="1:16">
      <c r="A18369" t="s">
        <v>11</v>
      </c>
      <c r="B18369" s="11" t="s">
        <v>151</v>
      </c>
      <c r="C18369" t="s">
        <v>28309</v>
      </c>
      <c r="D18369" t="s">
        <v>153</v>
      </c>
      <c r="E18369" t="s">
        <v>154</v>
      </c>
      <c r="F18369" s="7">
        <v>1634.58736855811</v>
      </c>
      <c r="G18369" t="s">
        <v>28310</v>
      </c>
      <c r="H18369" s="8">
        <v>1</v>
      </c>
      <c r="I18369" t="s">
        <v>17</v>
      </c>
      <c r="J18369" t="s">
        <v>17</v>
      </c>
      <c r="K18369">
        <v>42.914000000000001</v>
      </c>
      <c r="L18369">
        <v>0.98272199999999998</v>
      </c>
      <c r="M18369">
        <v>1.8222700000000001E-2</v>
      </c>
      <c r="N18369" t="s">
        <v>28311</v>
      </c>
      <c r="O18369">
        <v>9157</v>
      </c>
      <c r="P18369" t="s">
        <v>5420</v>
      </c>
    </row>
    <row r="18370" spans="1:16">
      <c r="A18370" t="s">
        <v>11</v>
      </c>
      <c r="B18370" s="11" t="s">
        <v>151</v>
      </c>
      <c r="C18370" t="s">
        <v>31527</v>
      </c>
      <c r="D18370" t="s">
        <v>153</v>
      </c>
      <c r="E18370" t="s">
        <v>154</v>
      </c>
      <c r="F18370" s="7">
        <v>1634.58736855811</v>
      </c>
      <c r="G18370" t="s">
        <v>31528</v>
      </c>
      <c r="H18370">
        <v>108</v>
      </c>
      <c r="I18370" t="s">
        <v>17</v>
      </c>
      <c r="J18370" t="s">
        <v>17</v>
      </c>
      <c r="K18370">
        <v>327</v>
      </c>
      <c r="L18370">
        <v>1</v>
      </c>
      <c r="M18370" s="1">
        <v>4.5157599999999999E-85</v>
      </c>
      <c r="N18370" t="s">
        <v>31529</v>
      </c>
      <c r="O18370">
        <v>9510</v>
      </c>
      <c r="P18370" t="s">
        <v>1176</v>
      </c>
    </row>
    <row r="18371" spans="1:16">
      <c r="A18371" t="s">
        <v>11</v>
      </c>
      <c r="B18371" s="11" t="s">
        <v>151</v>
      </c>
      <c r="C18371" t="s">
        <v>40794</v>
      </c>
      <c r="D18371" t="s">
        <v>153</v>
      </c>
      <c r="E18371" t="s">
        <v>154</v>
      </c>
      <c r="F18371" s="7">
        <v>1634.58736855811</v>
      </c>
      <c r="G18371" t="s">
        <v>40795</v>
      </c>
      <c r="H18371">
        <v>9</v>
      </c>
      <c r="I18371" t="s">
        <v>17</v>
      </c>
      <c r="J18371" t="s">
        <v>17</v>
      </c>
      <c r="K18371">
        <v>133.72</v>
      </c>
      <c r="L18371">
        <v>1</v>
      </c>
      <c r="M18371" s="1">
        <v>8.6031600000000001E-18</v>
      </c>
      <c r="N18371" t="s">
        <v>40796</v>
      </c>
      <c r="O18371">
        <v>16286</v>
      </c>
      <c r="P18371" t="s">
        <v>5894</v>
      </c>
    </row>
    <row r="18372" spans="1:16">
      <c r="A18372" t="s">
        <v>11</v>
      </c>
      <c r="B18372" s="11" t="s">
        <v>151</v>
      </c>
      <c r="C18372" t="s">
        <v>42500</v>
      </c>
      <c r="D18372" t="s">
        <v>153</v>
      </c>
      <c r="E18372" t="s">
        <v>154</v>
      </c>
      <c r="F18372" s="7">
        <v>1634.58736855811</v>
      </c>
      <c r="G18372" t="s">
        <v>42501</v>
      </c>
      <c r="H18372" s="8">
        <v>1</v>
      </c>
      <c r="I18372" t="s">
        <v>17</v>
      </c>
      <c r="J18372" t="s">
        <v>17</v>
      </c>
      <c r="K18372">
        <v>121.26</v>
      </c>
      <c r="L18372">
        <v>0.89784299999999995</v>
      </c>
      <c r="M18372">
        <v>3.0760599999999998E-3</v>
      </c>
      <c r="N18372" t="s">
        <v>42502</v>
      </c>
      <c r="O18372">
        <v>10476</v>
      </c>
      <c r="P18372" t="s">
        <v>3437</v>
      </c>
    </row>
    <row r="18373" spans="1:16">
      <c r="A18373" t="s">
        <v>11</v>
      </c>
      <c r="B18373" s="11" t="s">
        <v>151</v>
      </c>
      <c r="C18373" t="s">
        <v>45413</v>
      </c>
      <c r="D18373" t="s">
        <v>153</v>
      </c>
      <c r="E18373" t="s">
        <v>154</v>
      </c>
      <c r="F18373" s="7">
        <v>1634.58736855811</v>
      </c>
      <c r="G18373" t="s">
        <v>45414</v>
      </c>
      <c r="H18373">
        <v>45</v>
      </c>
      <c r="I18373" t="s">
        <v>17</v>
      </c>
      <c r="J18373" t="s">
        <v>17</v>
      </c>
      <c r="K18373">
        <v>110.08</v>
      </c>
      <c r="L18373">
        <v>0.91949400000000003</v>
      </c>
      <c r="M18373" s="1">
        <v>2.1946600000000001E-5</v>
      </c>
      <c r="N18373" t="s">
        <v>45415</v>
      </c>
      <c r="O18373">
        <v>3134</v>
      </c>
      <c r="P18373" t="s">
        <v>14675</v>
      </c>
    </row>
    <row r="18374" spans="1:16">
      <c r="A18374" t="s">
        <v>11</v>
      </c>
      <c r="B18374" s="11" t="s">
        <v>151</v>
      </c>
      <c r="C18374" t="s">
        <v>45461</v>
      </c>
      <c r="D18374" t="s">
        <v>153</v>
      </c>
      <c r="E18374" t="s">
        <v>154</v>
      </c>
      <c r="F18374" s="7">
        <v>1634.58736855811</v>
      </c>
      <c r="G18374" t="s">
        <v>45462</v>
      </c>
      <c r="H18374">
        <v>2</v>
      </c>
      <c r="I18374" t="s">
        <v>17</v>
      </c>
      <c r="J18374" t="s">
        <v>17</v>
      </c>
      <c r="K18374">
        <v>107.96</v>
      </c>
      <c r="L18374">
        <v>0.99976799999999999</v>
      </c>
      <c r="M18374" s="1">
        <v>2.2449900000000001E-20</v>
      </c>
      <c r="N18374" t="s">
        <v>45463</v>
      </c>
      <c r="O18374">
        <v>14859</v>
      </c>
      <c r="P18374" t="s">
        <v>4379</v>
      </c>
    </row>
    <row r="18375" spans="1:16">
      <c r="A18375" t="s">
        <v>11</v>
      </c>
      <c r="B18375" s="11" t="s">
        <v>151</v>
      </c>
      <c r="C18375" t="s">
        <v>50033</v>
      </c>
      <c r="D18375" t="s">
        <v>153</v>
      </c>
      <c r="E18375" t="s">
        <v>154</v>
      </c>
      <c r="F18375" s="7">
        <v>1634.58736855811</v>
      </c>
      <c r="G18375" t="s">
        <v>50034</v>
      </c>
      <c r="H18375" s="8">
        <v>1</v>
      </c>
      <c r="I18375" t="s">
        <v>17</v>
      </c>
      <c r="J18375" t="s">
        <v>17</v>
      </c>
      <c r="K18375">
        <v>83.045000000000002</v>
      </c>
      <c r="L18375">
        <v>0.99815299999999996</v>
      </c>
      <c r="M18375">
        <v>2.2321900000000002E-3</v>
      </c>
      <c r="N18375" t="s">
        <v>50035</v>
      </c>
      <c r="O18375">
        <v>8727</v>
      </c>
      <c r="P18375" t="s">
        <v>355</v>
      </c>
    </row>
    <row r="18376" spans="1:16">
      <c r="A18376" t="s">
        <v>11</v>
      </c>
      <c r="B18376" s="11" t="s">
        <v>151</v>
      </c>
      <c r="C18376" t="s">
        <v>53783</v>
      </c>
      <c r="D18376" t="s">
        <v>153</v>
      </c>
      <c r="E18376" t="s">
        <v>154</v>
      </c>
      <c r="F18376" s="7">
        <v>1634.58736855811</v>
      </c>
      <c r="G18376" t="s">
        <v>53784</v>
      </c>
      <c r="H18376">
        <v>73</v>
      </c>
      <c r="I18376" t="s">
        <v>17</v>
      </c>
      <c r="J18376" t="s">
        <v>17</v>
      </c>
      <c r="K18376">
        <v>110.15</v>
      </c>
      <c r="L18376">
        <v>0.98387599999999997</v>
      </c>
      <c r="M18376" s="1">
        <v>1.06795E-5</v>
      </c>
      <c r="N18376" t="s">
        <v>53785</v>
      </c>
      <c r="O18376">
        <v>2961</v>
      </c>
      <c r="P18376" t="s">
        <v>12630</v>
      </c>
    </row>
    <row r="18377" spans="1:16">
      <c r="A18377" t="s">
        <v>11</v>
      </c>
      <c r="B18377" s="11" t="s">
        <v>151</v>
      </c>
      <c r="C18377" t="s">
        <v>55148</v>
      </c>
      <c r="D18377" t="s">
        <v>153</v>
      </c>
      <c r="E18377" t="s">
        <v>154</v>
      </c>
      <c r="F18377" s="7">
        <v>1634.58736855811</v>
      </c>
      <c r="G18377" t="s">
        <v>55149</v>
      </c>
      <c r="H18377">
        <v>2</v>
      </c>
      <c r="I18377" t="s">
        <v>17</v>
      </c>
      <c r="J18377" t="s">
        <v>17</v>
      </c>
      <c r="K18377">
        <v>55.267000000000003</v>
      </c>
      <c r="L18377">
        <v>0.88234000000000001</v>
      </c>
      <c r="M18377">
        <v>3.8016699999999999E-4</v>
      </c>
      <c r="N18377" t="s">
        <v>55150</v>
      </c>
      <c r="O18377">
        <v>13122</v>
      </c>
      <c r="P18377" t="s">
        <v>89</v>
      </c>
    </row>
    <row r="18378" spans="1:16">
      <c r="A18378" t="s">
        <v>11</v>
      </c>
      <c r="B18378" s="11" t="s">
        <v>151</v>
      </c>
      <c r="C18378" t="s">
        <v>57366</v>
      </c>
      <c r="D18378" t="s">
        <v>153</v>
      </c>
      <c r="E18378" t="s">
        <v>154</v>
      </c>
      <c r="F18378" s="7">
        <v>1634.58736855811</v>
      </c>
      <c r="G18378" t="s">
        <v>57367</v>
      </c>
      <c r="H18378">
        <v>549</v>
      </c>
      <c r="I18378" t="s">
        <v>17</v>
      </c>
      <c r="J18378" t="s">
        <v>17</v>
      </c>
      <c r="K18378">
        <v>356.15</v>
      </c>
      <c r="L18378">
        <v>1</v>
      </c>
      <c r="M18378" s="1">
        <v>2.37422E-114</v>
      </c>
      <c r="N18378" t="s">
        <v>57368</v>
      </c>
      <c r="O18378">
        <v>9903</v>
      </c>
      <c r="P18378" t="s">
        <v>1176</v>
      </c>
    </row>
    <row r="18379" spans="1:16">
      <c r="A18379" t="s">
        <v>11</v>
      </c>
      <c r="B18379" s="11" t="s">
        <v>151</v>
      </c>
      <c r="C18379" t="s">
        <v>58581</v>
      </c>
      <c r="D18379" t="s">
        <v>153</v>
      </c>
      <c r="E18379" t="s">
        <v>154</v>
      </c>
      <c r="F18379" s="7">
        <v>1634.58736855811</v>
      </c>
      <c r="G18379" t="s">
        <v>58582</v>
      </c>
      <c r="H18379">
        <v>7</v>
      </c>
      <c r="I18379" t="s">
        <v>17</v>
      </c>
      <c r="J18379" t="s">
        <v>17</v>
      </c>
      <c r="K18379">
        <v>99.5</v>
      </c>
      <c r="L18379">
        <v>1</v>
      </c>
      <c r="M18379" s="1">
        <v>3.7051899999999997E-5</v>
      </c>
      <c r="N18379" t="s">
        <v>58583</v>
      </c>
      <c r="O18379">
        <v>7765</v>
      </c>
      <c r="P18379" t="s">
        <v>1700</v>
      </c>
    </row>
    <row r="18380" spans="1:16">
      <c r="A18380" t="s">
        <v>11</v>
      </c>
      <c r="B18380" s="11" t="s">
        <v>151</v>
      </c>
      <c r="C18380" t="s">
        <v>62807</v>
      </c>
      <c r="D18380" t="s">
        <v>153</v>
      </c>
      <c r="E18380" t="s">
        <v>154</v>
      </c>
      <c r="F18380" s="7">
        <v>1634.58736855811</v>
      </c>
      <c r="G18380" t="s">
        <v>62808</v>
      </c>
      <c r="H18380">
        <v>18</v>
      </c>
      <c r="I18380" t="s">
        <v>17</v>
      </c>
      <c r="J18380" t="s">
        <v>17</v>
      </c>
      <c r="K18380">
        <v>179.94</v>
      </c>
      <c r="L18380">
        <v>1</v>
      </c>
      <c r="M18380" s="1">
        <v>8.9959699999999994E-19</v>
      </c>
      <c r="N18380" t="s">
        <v>62809</v>
      </c>
      <c r="O18380">
        <v>1779</v>
      </c>
      <c r="P18380" t="s">
        <v>1434</v>
      </c>
    </row>
    <row r="18381" spans="1:16">
      <c r="A18381" t="s">
        <v>11</v>
      </c>
      <c r="B18381" s="11" t="s">
        <v>151</v>
      </c>
      <c r="C18381" t="s">
        <v>65700</v>
      </c>
      <c r="D18381" t="s">
        <v>153</v>
      </c>
      <c r="E18381" t="s">
        <v>154</v>
      </c>
      <c r="F18381" s="7">
        <v>1634.58736855811</v>
      </c>
      <c r="G18381" t="s">
        <v>65701</v>
      </c>
      <c r="H18381">
        <v>88</v>
      </c>
      <c r="I18381" t="s">
        <v>17</v>
      </c>
      <c r="J18381" t="s">
        <v>17</v>
      </c>
      <c r="K18381">
        <v>419.68</v>
      </c>
      <c r="L18381">
        <v>0.96935700000000002</v>
      </c>
      <c r="M18381" s="1">
        <v>2.13215E-138</v>
      </c>
      <c r="N18381" t="s">
        <v>65702</v>
      </c>
      <c r="O18381">
        <v>18758</v>
      </c>
      <c r="P18381" t="s">
        <v>3186</v>
      </c>
    </row>
    <row r="18382" spans="1:16">
      <c r="A18382" t="s">
        <v>11</v>
      </c>
      <c r="B18382" s="11" t="s">
        <v>151</v>
      </c>
      <c r="C18382" t="s">
        <v>66138</v>
      </c>
      <c r="D18382" t="s">
        <v>153</v>
      </c>
      <c r="E18382" t="s">
        <v>154</v>
      </c>
      <c r="F18382" s="7">
        <v>1634.58736855811</v>
      </c>
      <c r="G18382" t="s">
        <v>66139</v>
      </c>
      <c r="H18382">
        <v>8</v>
      </c>
      <c r="I18382" t="s">
        <v>17</v>
      </c>
      <c r="J18382" t="s">
        <v>17</v>
      </c>
      <c r="K18382">
        <v>113.5</v>
      </c>
      <c r="L18382">
        <v>0.75661800000000001</v>
      </c>
      <c r="M18382" s="1">
        <v>6.3273299999999996E-22</v>
      </c>
      <c r="N18382" t="s">
        <v>66140</v>
      </c>
      <c r="O18382">
        <v>20316</v>
      </c>
      <c r="P18382" t="s">
        <v>2841</v>
      </c>
    </row>
    <row r="18383" spans="1:16">
      <c r="A18383" t="s">
        <v>11</v>
      </c>
      <c r="B18383" s="11" t="s">
        <v>151</v>
      </c>
      <c r="C18383" t="s">
        <v>66677</v>
      </c>
      <c r="D18383" t="s">
        <v>153</v>
      </c>
      <c r="E18383" t="s">
        <v>154</v>
      </c>
      <c r="F18383" s="7">
        <v>1634.58736855811</v>
      </c>
      <c r="G18383" t="s">
        <v>66678</v>
      </c>
      <c r="H18383" s="8">
        <v>1</v>
      </c>
      <c r="I18383" t="s">
        <v>17</v>
      </c>
      <c r="J18383" t="s">
        <v>17</v>
      </c>
      <c r="K18383">
        <v>50.396999999999998</v>
      </c>
      <c r="L18383">
        <v>0.923211</v>
      </c>
      <c r="M18383">
        <v>1.2549600000000001E-3</v>
      </c>
      <c r="N18383" t="s">
        <v>66679</v>
      </c>
      <c r="O18383">
        <v>788</v>
      </c>
      <c r="P18383" t="s">
        <v>19062</v>
      </c>
    </row>
    <row r="18384" spans="1:16">
      <c r="A18384" t="s">
        <v>11</v>
      </c>
      <c r="B18384" s="11" t="s">
        <v>151</v>
      </c>
      <c r="C18384" t="s">
        <v>67497</v>
      </c>
      <c r="D18384" t="s">
        <v>153</v>
      </c>
      <c r="E18384" t="s">
        <v>154</v>
      </c>
      <c r="F18384" s="7">
        <v>1634.58736855811</v>
      </c>
      <c r="G18384" t="s">
        <v>67498</v>
      </c>
      <c r="H18384">
        <v>1292</v>
      </c>
      <c r="I18384" t="s">
        <v>17</v>
      </c>
      <c r="J18384" t="s">
        <v>17</v>
      </c>
      <c r="K18384">
        <v>171.46</v>
      </c>
      <c r="L18384">
        <v>1</v>
      </c>
      <c r="M18384" s="1">
        <v>1.23685E-20</v>
      </c>
      <c r="N18384" t="s">
        <v>67499</v>
      </c>
      <c r="O18384">
        <v>10424</v>
      </c>
      <c r="P18384" t="s">
        <v>4998</v>
      </c>
    </row>
    <row r="18385" spans="1:16">
      <c r="A18385" t="s">
        <v>11</v>
      </c>
      <c r="B18385" s="11" t="s">
        <v>151</v>
      </c>
      <c r="C18385" t="s">
        <v>67916</v>
      </c>
      <c r="D18385" t="s">
        <v>153</v>
      </c>
      <c r="E18385" t="s">
        <v>154</v>
      </c>
      <c r="F18385" s="7">
        <v>1634.58736855811</v>
      </c>
      <c r="G18385" t="s">
        <v>67917</v>
      </c>
      <c r="H18385" s="8">
        <v>1</v>
      </c>
      <c r="I18385" t="s">
        <v>17</v>
      </c>
      <c r="J18385" t="s">
        <v>17</v>
      </c>
      <c r="K18385">
        <v>43.543999999999997</v>
      </c>
      <c r="L18385">
        <v>0.97756799999999999</v>
      </c>
      <c r="M18385">
        <v>1.6433E-2</v>
      </c>
      <c r="N18385" t="s">
        <v>67918</v>
      </c>
      <c r="O18385">
        <v>6979</v>
      </c>
      <c r="P18385" t="s">
        <v>697</v>
      </c>
    </row>
    <row r="18386" spans="1:16">
      <c r="A18386" t="s">
        <v>11</v>
      </c>
      <c r="B18386" s="11" t="s">
        <v>151</v>
      </c>
      <c r="C18386" t="s">
        <v>68354</v>
      </c>
      <c r="D18386" t="s">
        <v>153</v>
      </c>
      <c r="E18386" t="s">
        <v>154</v>
      </c>
      <c r="F18386" s="7">
        <v>1634.58736855811</v>
      </c>
      <c r="G18386" t="s">
        <v>68355</v>
      </c>
      <c r="H18386">
        <v>191</v>
      </c>
      <c r="I18386" t="s">
        <v>17</v>
      </c>
      <c r="J18386" t="s">
        <v>17</v>
      </c>
      <c r="K18386">
        <v>268.93</v>
      </c>
      <c r="L18386">
        <v>0.99304800000000004</v>
      </c>
      <c r="M18386" s="1">
        <v>4.2909000000000001E-44</v>
      </c>
      <c r="N18386" t="s">
        <v>68356</v>
      </c>
      <c r="O18386">
        <v>14990</v>
      </c>
      <c r="P18386" t="s">
        <v>4083</v>
      </c>
    </row>
    <row r="18387" spans="1:16">
      <c r="A18387" t="s">
        <v>11</v>
      </c>
      <c r="B18387" s="11" t="s">
        <v>151</v>
      </c>
      <c r="C18387" t="s">
        <v>69655</v>
      </c>
      <c r="D18387" t="s">
        <v>153</v>
      </c>
      <c r="E18387" t="s">
        <v>154</v>
      </c>
      <c r="F18387" s="7">
        <v>1634.58736855811</v>
      </c>
      <c r="G18387" t="s">
        <v>69656</v>
      </c>
      <c r="H18387">
        <v>3</v>
      </c>
      <c r="I18387" t="s">
        <v>17</v>
      </c>
      <c r="J18387" t="s">
        <v>17</v>
      </c>
      <c r="K18387">
        <v>84.364999999999995</v>
      </c>
      <c r="L18387">
        <v>0.93886000000000003</v>
      </c>
      <c r="M18387" s="1">
        <v>3.6387800000000001E-9</v>
      </c>
      <c r="N18387" t="s">
        <v>69657</v>
      </c>
      <c r="O18387">
        <v>6259</v>
      </c>
      <c r="P18387" t="s">
        <v>650</v>
      </c>
    </row>
    <row r="18388" spans="1:16">
      <c r="A18388" t="s">
        <v>11</v>
      </c>
      <c r="B18388" s="11" t="s">
        <v>151</v>
      </c>
      <c r="C18388" t="s">
        <v>72238</v>
      </c>
      <c r="D18388" t="s">
        <v>153</v>
      </c>
      <c r="E18388" t="s">
        <v>154</v>
      </c>
      <c r="F18388" s="7">
        <v>1634.58736855811</v>
      </c>
      <c r="G18388" t="s">
        <v>72239</v>
      </c>
      <c r="H18388" s="8">
        <v>1</v>
      </c>
      <c r="I18388" t="s">
        <v>17</v>
      </c>
      <c r="J18388" t="s">
        <v>17</v>
      </c>
      <c r="K18388">
        <v>53.328000000000003</v>
      </c>
      <c r="L18388">
        <v>0.99989899999999998</v>
      </c>
      <c r="M18388">
        <v>1.6459100000000001E-2</v>
      </c>
      <c r="N18388" t="s">
        <v>72240</v>
      </c>
      <c r="O18388">
        <v>13598</v>
      </c>
      <c r="P18388" t="s">
        <v>3437</v>
      </c>
    </row>
    <row r="18389" spans="1:16">
      <c r="A18389" t="s">
        <v>11</v>
      </c>
      <c r="B18389" s="11" t="s">
        <v>151</v>
      </c>
      <c r="C18389" t="s">
        <v>73643</v>
      </c>
      <c r="D18389" t="s">
        <v>153</v>
      </c>
      <c r="E18389" t="s">
        <v>154</v>
      </c>
      <c r="F18389" s="7">
        <v>1634.58736855811</v>
      </c>
      <c r="G18389" t="s">
        <v>73644</v>
      </c>
      <c r="H18389" s="8">
        <v>1</v>
      </c>
      <c r="I18389" t="s">
        <v>17</v>
      </c>
      <c r="J18389" t="s">
        <v>17</v>
      </c>
      <c r="K18389">
        <v>130.56</v>
      </c>
      <c r="L18389">
        <v>0.98477400000000004</v>
      </c>
      <c r="M18389" s="1">
        <v>2.9459899999999998E-18</v>
      </c>
      <c r="N18389" t="s">
        <v>73645</v>
      </c>
      <c r="O18389">
        <v>13091</v>
      </c>
      <c r="P18389" t="s">
        <v>5591</v>
      </c>
    </row>
    <row r="18390" spans="1:16">
      <c r="A18390" t="s">
        <v>11</v>
      </c>
      <c r="B18390" s="11" t="s">
        <v>151</v>
      </c>
      <c r="C18390" t="s">
        <v>74299</v>
      </c>
      <c r="D18390" t="s">
        <v>153</v>
      </c>
      <c r="E18390" t="s">
        <v>154</v>
      </c>
      <c r="F18390" s="7">
        <v>1634.58736855811</v>
      </c>
      <c r="G18390" t="s">
        <v>74300</v>
      </c>
      <c r="H18390">
        <v>961</v>
      </c>
      <c r="I18390" t="s">
        <v>17</v>
      </c>
      <c r="J18390" t="s">
        <v>17</v>
      </c>
      <c r="K18390">
        <v>268.5</v>
      </c>
      <c r="L18390">
        <v>1</v>
      </c>
      <c r="M18390" s="1">
        <v>1.83176E-47</v>
      </c>
      <c r="N18390" t="s">
        <v>74301</v>
      </c>
      <c r="O18390">
        <v>2925</v>
      </c>
      <c r="P18390" t="s">
        <v>2828</v>
      </c>
    </row>
    <row r="18391" spans="1:16">
      <c r="A18391" t="s">
        <v>11</v>
      </c>
      <c r="B18391" s="11" t="s">
        <v>151</v>
      </c>
      <c r="C18391" t="s">
        <v>74807</v>
      </c>
      <c r="D18391" t="s">
        <v>153</v>
      </c>
      <c r="E18391" t="s">
        <v>154</v>
      </c>
      <c r="F18391" s="7">
        <v>1634.58736855811</v>
      </c>
      <c r="G18391" t="s">
        <v>74808</v>
      </c>
      <c r="H18391">
        <v>3</v>
      </c>
      <c r="I18391" t="s">
        <v>17</v>
      </c>
      <c r="J18391" t="s">
        <v>17</v>
      </c>
      <c r="K18391">
        <v>81.921999999999997</v>
      </c>
      <c r="L18391">
        <v>0.99596099999999999</v>
      </c>
      <c r="M18391">
        <v>2.8371999999999998E-3</v>
      </c>
      <c r="N18391" t="s">
        <v>74809</v>
      </c>
      <c r="O18391">
        <v>11236</v>
      </c>
      <c r="P18391" t="s">
        <v>1060</v>
      </c>
    </row>
    <row r="18392" spans="1:16">
      <c r="A18392" t="s">
        <v>11</v>
      </c>
      <c r="B18392" s="11" t="s">
        <v>151</v>
      </c>
      <c r="C18392" t="s">
        <v>80091</v>
      </c>
      <c r="D18392" t="s">
        <v>153</v>
      </c>
      <c r="E18392" t="s">
        <v>154</v>
      </c>
      <c r="F18392" s="7">
        <v>1634.58736855811</v>
      </c>
      <c r="G18392" t="s">
        <v>80092</v>
      </c>
      <c r="H18392">
        <v>125</v>
      </c>
      <c r="I18392" t="s">
        <v>17</v>
      </c>
      <c r="J18392" t="s">
        <v>17</v>
      </c>
      <c r="K18392">
        <v>154.94</v>
      </c>
      <c r="L18392">
        <v>0.99679600000000002</v>
      </c>
      <c r="M18392" s="1">
        <v>4.5299399999999999E-6</v>
      </c>
      <c r="N18392" t="s">
        <v>80093</v>
      </c>
      <c r="O18392">
        <v>3940</v>
      </c>
      <c r="P18392" t="s">
        <v>4601</v>
      </c>
    </row>
    <row r="18393" spans="1:16">
      <c r="A18393" t="s">
        <v>11</v>
      </c>
      <c r="B18393" s="11" t="s">
        <v>151</v>
      </c>
      <c r="C18393" t="s">
        <v>82702</v>
      </c>
      <c r="D18393" t="s">
        <v>153</v>
      </c>
      <c r="E18393" t="s">
        <v>154</v>
      </c>
      <c r="F18393" s="7">
        <v>1634.58736855811</v>
      </c>
      <c r="G18393" t="s">
        <v>82703</v>
      </c>
      <c r="H18393" s="8">
        <v>1</v>
      </c>
      <c r="I18393" t="s">
        <v>17</v>
      </c>
      <c r="J18393" t="s">
        <v>17</v>
      </c>
      <c r="K18393">
        <v>75.646000000000001</v>
      </c>
      <c r="L18393">
        <v>0.87649600000000005</v>
      </c>
      <c r="M18393" s="1">
        <v>1.4378E-6</v>
      </c>
      <c r="N18393" t="s">
        <v>82704</v>
      </c>
      <c r="O18393">
        <v>8900</v>
      </c>
      <c r="P18393" t="s">
        <v>5848</v>
      </c>
    </row>
    <row r="18394" spans="1:16">
      <c r="A18394" t="s">
        <v>11</v>
      </c>
      <c r="B18394" s="11" t="s">
        <v>151</v>
      </c>
      <c r="C18394" t="s">
        <v>83475</v>
      </c>
      <c r="D18394" t="s">
        <v>153</v>
      </c>
      <c r="E18394" t="s">
        <v>154</v>
      </c>
      <c r="F18394" s="7">
        <v>1634.58736855811</v>
      </c>
      <c r="G18394" t="s">
        <v>83476</v>
      </c>
      <c r="H18394">
        <v>37</v>
      </c>
      <c r="I18394" t="s">
        <v>17</v>
      </c>
      <c r="J18394" t="s">
        <v>17</v>
      </c>
      <c r="K18394">
        <v>91.867000000000004</v>
      </c>
      <c r="L18394">
        <v>1</v>
      </c>
      <c r="M18394">
        <v>2.53666E-3</v>
      </c>
      <c r="N18394" t="s">
        <v>83477</v>
      </c>
      <c r="O18394">
        <v>6018</v>
      </c>
      <c r="P18394" t="s">
        <v>102</v>
      </c>
    </row>
    <row r="18395" spans="1:16">
      <c r="A18395" t="s">
        <v>11</v>
      </c>
      <c r="B18395" s="11" t="s">
        <v>151</v>
      </c>
      <c r="C18395" t="s">
        <v>85766</v>
      </c>
      <c r="D18395" t="s">
        <v>153</v>
      </c>
      <c r="E18395" t="s">
        <v>154</v>
      </c>
      <c r="F18395" s="7">
        <v>1634.58736855811</v>
      </c>
      <c r="G18395" t="s">
        <v>85767</v>
      </c>
      <c r="H18395">
        <v>14</v>
      </c>
      <c r="I18395" t="s">
        <v>17</v>
      </c>
      <c r="J18395" t="s">
        <v>17</v>
      </c>
      <c r="K18395">
        <v>96.733999999999995</v>
      </c>
      <c r="L18395">
        <v>0.99961599999999995</v>
      </c>
      <c r="M18395" s="1">
        <v>7.8377199999999992E-6</v>
      </c>
      <c r="N18395" t="s">
        <v>85768</v>
      </c>
      <c r="O18395">
        <v>15357</v>
      </c>
      <c r="P18395" t="s">
        <v>4542</v>
      </c>
    </row>
    <row r="18396" spans="1:16">
      <c r="A18396" t="s">
        <v>11</v>
      </c>
      <c r="B18396" s="11" t="s">
        <v>151</v>
      </c>
      <c r="C18396" t="s">
        <v>87422</v>
      </c>
      <c r="D18396" t="s">
        <v>153</v>
      </c>
      <c r="E18396" t="s">
        <v>154</v>
      </c>
      <c r="F18396" s="7">
        <v>1634.58736855811</v>
      </c>
      <c r="G18396" t="s">
        <v>87423</v>
      </c>
      <c r="H18396">
        <v>15</v>
      </c>
      <c r="I18396" t="s">
        <v>17</v>
      </c>
      <c r="J18396" t="s">
        <v>17</v>
      </c>
      <c r="K18396">
        <v>90.600999999999999</v>
      </c>
      <c r="L18396">
        <v>0.91183599999999998</v>
      </c>
      <c r="M18396">
        <v>1.8200200000000001E-3</v>
      </c>
      <c r="N18396" t="s">
        <v>87424</v>
      </c>
      <c r="O18396">
        <v>4189</v>
      </c>
      <c r="P18396" t="s">
        <v>4662</v>
      </c>
    </row>
    <row r="18397" spans="1:16">
      <c r="A18397" t="s">
        <v>89066</v>
      </c>
      <c r="B18397" s="11" t="s">
        <v>151</v>
      </c>
      <c r="C18397" t="s">
        <v>93643</v>
      </c>
      <c r="D18397" t="s">
        <v>153</v>
      </c>
      <c r="E18397" t="s">
        <v>154</v>
      </c>
      <c r="F18397" s="7">
        <v>1634.58736855811</v>
      </c>
      <c r="G18397" t="s">
        <v>93644</v>
      </c>
      <c r="H18397">
        <v>9</v>
      </c>
      <c r="I18397" t="s">
        <v>17</v>
      </c>
      <c r="J18397" t="s">
        <v>17</v>
      </c>
      <c r="K18397">
        <v>3.06</v>
      </c>
      <c r="L18397" t="s">
        <v>89071</v>
      </c>
      <c r="M18397">
        <v>3.375E-3</v>
      </c>
      <c r="N18397" t="s">
        <v>93645</v>
      </c>
      <c r="O18397">
        <v>1033</v>
      </c>
      <c r="P18397" t="s">
        <v>90966</v>
      </c>
    </row>
    <row r="18398" spans="1:16">
      <c r="A18398" t="s">
        <v>89066</v>
      </c>
      <c r="B18398" s="11" t="s">
        <v>151</v>
      </c>
      <c r="C18398" t="s">
        <v>95906</v>
      </c>
      <c r="D18398" t="s">
        <v>153</v>
      </c>
      <c r="E18398" t="s">
        <v>154</v>
      </c>
      <c r="F18398" s="7">
        <v>1634.58736855811</v>
      </c>
      <c r="G18398" t="s">
        <v>95907</v>
      </c>
      <c r="H18398">
        <v>5</v>
      </c>
      <c r="I18398" t="s">
        <v>17</v>
      </c>
      <c r="J18398" t="s">
        <v>89093</v>
      </c>
      <c r="K18398">
        <v>1.55</v>
      </c>
      <c r="L18398" t="s">
        <v>89071</v>
      </c>
      <c r="M18398">
        <v>3.4319999999999999E-4</v>
      </c>
      <c r="N18398" t="s">
        <v>95908</v>
      </c>
      <c r="O18398">
        <v>2600</v>
      </c>
      <c r="P18398" t="s">
        <v>93844</v>
      </c>
    </row>
    <row r="18399" spans="1:16">
      <c r="A18399" t="s">
        <v>89066</v>
      </c>
      <c r="B18399" s="11" t="s">
        <v>151</v>
      </c>
      <c r="C18399" t="s">
        <v>100114</v>
      </c>
      <c r="D18399" t="s">
        <v>153</v>
      </c>
      <c r="E18399" t="s">
        <v>154</v>
      </c>
      <c r="F18399" s="7">
        <v>1634.58736855811</v>
      </c>
      <c r="G18399" t="s">
        <v>100115</v>
      </c>
      <c r="H18399">
        <v>2</v>
      </c>
      <c r="I18399" t="s">
        <v>17</v>
      </c>
      <c r="J18399" t="s">
        <v>17</v>
      </c>
      <c r="K18399">
        <v>2.95</v>
      </c>
      <c r="L18399" t="s">
        <v>89071</v>
      </c>
      <c r="M18399">
        <v>1.472E-5</v>
      </c>
      <c r="N18399" t="s">
        <v>100116</v>
      </c>
      <c r="O18399">
        <v>7635</v>
      </c>
      <c r="P18399" t="s">
        <v>96784</v>
      </c>
    </row>
    <row r="18400" spans="1:16">
      <c r="A18400" t="s">
        <v>89066</v>
      </c>
      <c r="B18400" s="11" t="s">
        <v>151</v>
      </c>
      <c r="C18400" t="s">
        <v>105420</v>
      </c>
      <c r="D18400" t="s">
        <v>153</v>
      </c>
      <c r="E18400" t="s">
        <v>154</v>
      </c>
      <c r="F18400" s="7">
        <v>1634.58736855811</v>
      </c>
      <c r="G18400" t="s">
        <v>105421</v>
      </c>
      <c r="H18400" s="8">
        <v>1</v>
      </c>
      <c r="I18400" t="s">
        <v>17</v>
      </c>
      <c r="J18400" t="s">
        <v>17</v>
      </c>
      <c r="K18400">
        <v>3.46</v>
      </c>
      <c r="L18400" t="s">
        <v>89071</v>
      </c>
      <c r="M18400">
        <v>3.8679999999999999E-3</v>
      </c>
      <c r="N18400" t="s">
        <v>105422</v>
      </c>
      <c r="O18400">
        <v>19308</v>
      </c>
      <c r="P18400" t="s">
        <v>90746</v>
      </c>
    </row>
    <row r="18401" spans="1:16">
      <c r="A18401" t="s">
        <v>89066</v>
      </c>
      <c r="B18401" s="11" t="s">
        <v>151</v>
      </c>
      <c r="C18401" t="s">
        <v>107627</v>
      </c>
      <c r="D18401" t="s">
        <v>153</v>
      </c>
      <c r="E18401" t="s">
        <v>154</v>
      </c>
      <c r="F18401" s="7">
        <v>1634.58736855811</v>
      </c>
      <c r="G18401" t="s">
        <v>107628</v>
      </c>
      <c r="H18401" s="8">
        <v>1</v>
      </c>
      <c r="I18401" t="s">
        <v>17</v>
      </c>
      <c r="J18401" t="s">
        <v>17</v>
      </c>
      <c r="K18401">
        <v>1.77</v>
      </c>
      <c r="L18401" t="s">
        <v>89071</v>
      </c>
      <c r="M18401">
        <v>9.2530000000000008E-3</v>
      </c>
      <c r="N18401" t="s">
        <v>107629</v>
      </c>
      <c r="O18401">
        <v>4125</v>
      </c>
      <c r="P18401" t="s">
        <v>92893</v>
      </c>
    </row>
    <row r="18402" spans="1:16">
      <c r="A18402" t="s">
        <v>11</v>
      </c>
      <c r="B18402" s="11" t="s">
        <v>151</v>
      </c>
      <c r="C18402" t="s">
        <v>118658</v>
      </c>
      <c r="D18402" t="s">
        <v>153</v>
      </c>
      <c r="E18402" t="s">
        <v>154</v>
      </c>
      <c r="F18402" s="7">
        <v>1634.58736855811</v>
      </c>
      <c r="G18402" t="s">
        <v>118659</v>
      </c>
      <c r="H18402" s="9" t="s">
        <v>124027</v>
      </c>
      <c r="I18402" t="s">
        <v>89093</v>
      </c>
      <c r="J18402" t="s">
        <v>17</v>
      </c>
      <c r="K18402">
        <v>59.8</v>
      </c>
      <c r="L18402">
        <v>0.33982099999999998</v>
      </c>
      <c r="M18402">
        <v>4.9966899999999998E-3</v>
      </c>
      <c r="N18402" t="s">
        <v>118660</v>
      </c>
      <c r="O18402">
        <v>3327</v>
      </c>
      <c r="P18402" t="s">
        <v>1713</v>
      </c>
    </row>
    <row r="18403" spans="1:16">
      <c r="A18403" t="s">
        <v>11</v>
      </c>
      <c r="B18403" s="11" t="s">
        <v>151</v>
      </c>
      <c r="C18403" t="s">
        <v>122749</v>
      </c>
      <c r="D18403" t="s">
        <v>153</v>
      </c>
      <c r="E18403" t="s">
        <v>154</v>
      </c>
      <c r="F18403" s="7">
        <v>1634.58736855811</v>
      </c>
      <c r="G18403" t="s">
        <v>122750</v>
      </c>
      <c r="H18403">
        <v>4</v>
      </c>
      <c r="I18403" t="s">
        <v>89093</v>
      </c>
      <c r="J18403" t="s">
        <v>17</v>
      </c>
      <c r="K18403">
        <v>59.8</v>
      </c>
      <c r="L18403">
        <v>0.33982099999999998</v>
      </c>
      <c r="M18403">
        <v>4.9966899999999998E-3</v>
      </c>
      <c r="N18403" t="s">
        <v>118660</v>
      </c>
      <c r="O18403">
        <v>3327</v>
      </c>
      <c r="P18403" t="s">
        <v>1713</v>
      </c>
    </row>
    <row r="18404" spans="1:16">
      <c r="A18404" t="s">
        <v>11</v>
      </c>
      <c r="B18404" s="11" t="s">
        <v>34964</v>
      </c>
      <c r="C18404" t="s">
        <v>34965</v>
      </c>
      <c r="D18404" t="s">
        <v>34966</v>
      </c>
      <c r="E18404" t="s">
        <v>34964</v>
      </c>
      <c r="F18404" s="7">
        <v>3665.9759520805601</v>
      </c>
      <c r="G18404" t="s">
        <v>34967</v>
      </c>
      <c r="H18404">
        <v>4</v>
      </c>
      <c r="I18404" t="s">
        <v>17</v>
      </c>
      <c r="J18404" t="s">
        <v>17</v>
      </c>
      <c r="K18404">
        <v>64.296999999999997</v>
      </c>
      <c r="L18404">
        <v>1</v>
      </c>
      <c r="M18404">
        <v>2.1920499999999999E-2</v>
      </c>
      <c r="N18404" t="s">
        <v>34968</v>
      </c>
      <c r="O18404">
        <v>5314</v>
      </c>
      <c r="P18404" t="s">
        <v>731</v>
      </c>
    </row>
    <row r="18405" spans="1:16">
      <c r="A18405" t="s">
        <v>11</v>
      </c>
      <c r="B18405" s="11" t="s">
        <v>25611</v>
      </c>
      <c r="C18405" t="s">
        <v>25612</v>
      </c>
      <c r="D18405" t="s">
        <v>25613</v>
      </c>
      <c r="E18405" t="s">
        <v>25614</v>
      </c>
      <c r="F18405" s="7">
        <v>4334.5645012755904</v>
      </c>
      <c r="G18405" t="s">
        <v>25615</v>
      </c>
      <c r="H18405" s="8">
        <v>1</v>
      </c>
      <c r="I18405" t="s">
        <v>17</v>
      </c>
      <c r="J18405" t="s">
        <v>17</v>
      </c>
      <c r="K18405">
        <v>72.62</v>
      </c>
      <c r="L18405">
        <v>0.85949500000000001</v>
      </c>
      <c r="M18405">
        <v>1.9353599999999999E-3</v>
      </c>
      <c r="N18405" t="s">
        <v>25616</v>
      </c>
      <c r="O18405">
        <v>1762</v>
      </c>
      <c r="P18405" t="s">
        <v>1730</v>
      </c>
    </row>
    <row r="18406" spans="1:16">
      <c r="A18406" t="s">
        <v>11</v>
      </c>
      <c r="B18406" s="11" t="s">
        <v>1170</v>
      </c>
      <c r="C18406" t="s">
        <v>1171</v>
      </c>
      <c r="D18406" t="s">
        <v>1172</v>
      </c>
      <c r="E18406" t="s">
        <v>1173</v>
      </c>
      <c r="F18406" s="7">
        <v>32089.3298938111</v>
      </c>
      <c r="G18406" t="s">
        <v>1174</v>
      </c>
      <c r="H18406">
        <v>119</v>
      </c>
      <c r="I18406" t="s">
        <v>17</v>
      </c>
      <c r="J18406" t="s">
        <v>17</v>
      </c>
      <c r="K18406">
        <v>175.01</v>
      </c>
      <c r="L18406">
        <v>1</v>
      </c>
      <c r="M18406" s="1">
        <v>2.69188E-18</v>
      </c>
      <c r="N18406" t="s">
        <v>1175</v>
      </c>
      <c r="O18406">
        <v>5872</v>
      </c>
      <c r="P18406" t="s">
        <v>1176</v>
      </c>
    </row>
    <row r="18407" spans="1:16">
      <c r="A18407" t="s">
        <v>11</v>
      </c>
      <c r="B18407" s="11" t="s">
        <v>1170</v>
      </c>
      <c r="C18407" t="s">
        <v>1779</v>
      </c>
      <c r="D18407" t="s">
        <v>1172</v>
      </c>
      <c r="E18407" t="s">
        <v>1173</v>
      </c>
      <c r="F18407" s="7">
        <v>32089.3298938111</v>
      </c>
      <c r="G18407" t="s">
        <v>1780</v>
      </c>
      <c r="H18407" s="8">
        <v>1</v>
      </c>
      <c r="I18407" t="s">
        <v>17</v>
      </c>
      <c r="J18407" t="s">
        <v>17</v>
      </c>
      <c r="K18407">
        <v>51.566000000000003</v>
      </c>
      <c r="L18407">
        <v>0.85961200000000004</v>
      </c>
      <c r="M18407">
        <v>1.34241E-3</v>
      </c>
      <c r="N18407" t="s">
        <v>1781</v>
      </c>
      <c r="O18407">
        <v>15753</v>
      </c>
      <c r="P18407" t="s">
        <v>983</v>
      </c>
    </row>
    <row r="18408" spans="1:16">
      <c r="A18408" t="s">
        <v>11</v>
      </c>
      <c r="B18408" s="11" t="s">
        <v>1170</v>
      </c>
      <c r="C18408" t="s">
        <v>6028</v>
      </c>
      <c r="D18408" t="s">
        <v>1172</v>
      </c>
      <c r="E18408" t="s">
        <v>1173</v>
      </c>
      <c r="F18408" s="7">
        <v>32089.3298938111</v>
      </c>
      <c r="G18408" t="s">
        <v>6029</v>
      </c>
      <c r="H18408">
        <v>13</v>
      </c>
      <c r="I18408" t="s">
        <v>17</v>
      </c>
      <c r="J18408" t="s">
        <v>17</v>
      </c>
      <c r="K18408">
        <v>167.12</v>
      </c>
      <c r="L18408">
        <v>0.98501700000000003</v>
      </c>
      <c r="M18408" s="1">
        <v>2.3279599999999999E-13</v>
      </c>
      <c r="N18408" t="s">
        <v>6030</v>
      </c>
      <c r="O18408">
        <v>11807</v>
      </c>
      <c r="P18408" t="s">
        <v>1189</v>
      </c>
    </row>
    <row r="18409" spans="1:16">
      <c r="A18409" t="s">
        <v>11</v>
      </c>
      <c r="B18409" s="11" t="s">
        <v>1170</v>
      </c>
      <c r="C18409" t="s">
        <v>7117</v>
      </c>
      <c r="D18409" t="s">
        <v>1172</v>
      </c>
      <c r="E18409" t="s">
        <v>1173</v>
      </c>
      <c r="F18409" s="7">
        <v>32089.3298938111</v>
      </c>
      <c r="G18409" t="s">
        <v>7118</v>
      </c>
      <c r="H18409">
        <v>27</v>
      </c>
      <c r="I18409" t="s">
        <v>17</v>
      </c>
      <c r="J18409" t="s">
        <v>17</v>
      </c>
      <c r="K18409">
        <v>169.04</v>
      </c>
      <c r="L18409">
        <v>0.92892799999999998</v>
      </c>
      <c r="M18409" s="1">
        <v>5.1528200000000002E-23</v>
      </c>
      <c r="N18409" t="s">
        <v>7119</v>
      </c>
      <c r="O18409">
        <v>13518</v>
      </c>
      <c r="P18409" t="s">
        <v>3267</v>
      </c>
    </row>
    <row r="18410" spans="1:16">
      <c r="A18410" t="s">
        <v>11</v>
      </c>
      <c r="B18410" s="11" t="s">
        <v>1170</v>
      </c>
      <c r="C18410" t="s">
        <v>33946</v>
      </c>
      <c r="D18410" t="s">
        <v>1172</v>
      </c>
      <c r="E18410" t="s">
        <v>1173</v>
      </c>
      <c r="F18410" s="7">
        <v>32089.3298938111</v>
      </c>
      <c r="G18410" t="s">
        <v>33947</v>
      </c>
      <c r="H18410">
        <v>27</v>
      </c>
      <c r="I18410" t="s">
        <v>17</v>
      </c>
      <c r="J18410" t="s">
        <v>17</v>
      </c>
      <c r="K18410">
        <v>133.32</v>
      </c>
      <c r="L18410">
        <v>1</v>
      </c>
      <c r="M18410" s="1">
        <v>3.6737299999999999E-9</v>
      </c>
      <c r="N18410" t="s">
        <v>33948</v>
      </c>
      <c r="O18410">
        <v>10889</v>
      </c>
      <c r="P18410" t="s">
        <v>3314</v>
      </c>
    </row>
    <row r="18411" spans="1:16">
      <c r="A18411" t="s">
        <v>11</v>
      </c>
      <c r="B18411" s="11" t="s">
        <v>1170</v>
      </c>
      <c r="C18411" t="s">
        <v>59662</v>
      </c>
      <c r="D18411" t="s">
        <v>1172</v>
      </c>
      <c r="E18411" t="s">
        <v>1173</v>
      </c>
      <c r="F18411" s="7">
        <v>32089.3298938111</v>
      </c>
      <c r="G18411" t="s">
        <v>59663</v>
      </c>
      <c r="H18411">
        <v>230</v>
      </c>
      <c r="I18411" t="s">
        <v>17</v>
      </c>
      <c r="J18411" t="s">
        <v>17</v>
      </c>
      <c r="K18411">
        <v>152.4</v>
      </c>
      <c r="L18411">
        <v>1</v>
      </c>
      <c r="M18411" s="1">
        <v>2.80295E-17</v>
      </c>
      <c r="N18411" t="s">
        <v>59664</v>
      </c>
      <c r="O18411">
        <v>3320</v>
      </c>
      <c r="P18411" t="s">
        <v>143</v>
      </c>
    </row>
    <row r="18412" spans="1:16">
      <c r="A18412" t="s">
        <v>11</v>
      </c>
      <c r="B18412" s="11" t="s">
        <v>1170</v>
      </c>
      <c r="C18412" t="s">
        <v>62117</v>
      </c>
      <c r="D18412" t="s">
        <v>1172</v>
      </c>
      <c r="E18412" t="s">
        <v>1173</v>
      </c>
      <c r="F18412" s="7">
        <v>32089.3298938111</v>
      </c>
      <c r="G18412" t="s">
        <v>62118</v>
      </c>
      <c r="H18412" s="8">
        <v>1</v>
      </c>
      <c r="I18412" t="s">
        <v>17</v>
      </c>
      <c r="J18412" t="s">
        <v>17</v>
      </c>
      <c r="K18412">
        <v>51.658000000000001</v>
      </c>
      <c r="L18412">
        <v>0.99640799999999996</v>
      </c>
      <c r="M18412">
        <v>1.9817699999999999E-3</v>
      </c>
      <c r="N18412" t="s">
        <v>62119</v>
      </c>
      <c r="O18412">
        <v>10005</v>
      </c>
      <c r="P18412" t="s">
        <v>815</v>
      </c>
    </row>
    <row r="18413" spans="1:16">
      <c r="A18413" t="s">
        <v>11</v>
      </c>
      <c r="B18413" s="11" t="s">
        <v>1170</v>
      </c>
      <c r="C18413" t="s">
        <v>67376</v>
      </c>
      <c r="D18413" t="s">
        <v>1172</v>
      </c>
      <c r="E18413" t="s">
        <v>1173</v>
      </c>
      <c r="F18413" s="7">
        <v>32089.3298938111</v>
      </c>
      <c r="G18413" t="s">
        <v>67377</v>
      </c>
      <c r="H18413" s="8">
        <v>1</v>
      </c>
      <c r="I18413" t="s">
        <v>17</v>
      </c>
      <c r="J18413" t="s">
        <v>17</v>
      </c>
      <c r="K18413">
        <v>41.218000000000004</v>
      </c>
      <c r="L18413">
        <v>0.75397099999999995</v>
      </c>
      <c r="M18413">
        <v>3.19616E-4</v>
      </c>
      <c r="N18413" t="s">
        <v>67378</v>
      </c>
      <c r="O18413">
        <v>13737</v>
      </c>
      <c r="P18413" t="s">
        <v>7495</v>
      </c>
    </row>
    <row r="18414" spans="1:16">
      <c r="A18414" t="s">
        <v>11</v>
      </c>
      <c r="B18414" s="11" t="s">
        <v>1170</v>
      </c>
      <c r="C18414" t="s">
        <v>82346</v>
      </c>
      <c r="D18414" t="s">
        <v>1172</v>
      </c>
      <c r="E18414" t="s">
        <v>1173</v>
      </c>
      <c r="F18414" s="7">
        <v>32089.3298938111</v>
      </c>
      <c r="G18414" t="s">
        <v>82347</v>
      </c>
      <c r="H18414">
        <v>58</v>
      </c>
      <c r="I18414" t="s">
        <v>17</v>
      </c>
      <c r="J18414" t="s">
        <v>17</v>
      </c>
      <c r="K18414">
        <v>179.67</v>
      </c>
      <c r="L18414">
        <v>0.99960300000000002</v>
      </c>
      <c r="M18414" s="1">
        <v>6.2319400000000003E-10</v>
      </c>
      <c r="N18414" t="s">
        <v>82348</v>
      </c>
      <c r="O18414">
        <v>8182</v>
      </c>
      <c r="P18414" t="s">
        <v>3186</v>
      </c>
    </row>
    <row r="18415" spans="1:16">
      <c r="A18415" t="s">
        <v>89066</v>
      </c>
      <c r="B18415" s="11" t="s">
        <v>108733</v>
      </c>
      <c r="C18415" t="s">
        <v>108734</v>
      </c>
      <c r="D18415" t="s">
        <v>108735</v>
      </c>
      <c r="E18415" t="s">
        <v>108736</v>
      </c>
      <c r="F18415" s="7">
        <v>1259.4975136206201</v>
      </c>
      <c r="G18415" t="s">
        <v>108737</v>
      </c>
      <c r="H18415" s="8">
        <v>1</v>
      </c>
      <c r="I18415" t="s">
        <v>17</v>
      </c>
      <c r="J18415" t="s">
        <v>17</v>
      </c>
      <c r="K18415">
        <v>2.65</v>
      </c>
      <c r="L18415" t="s">
        <v>89071</v>
      </c>
      <c r="M18415">
        <v>7.175E-3</v>
      </c>
      <c r="N18415" t="s">
        <v>108738</v>
      </c>
      <c r="O18415">
        <v>5031</v>
      </c>
      <c r="P18415" t="s">
        <v>90859</v>
      </c>
    </row>
    <row r="18416" spans="1:16">
      <c r="A18416" t="s">
        <v>11</v>
      </c>
      <c r="B18416" s="11" t="s">
        <v>8547</v>
      </c>
      <c r="C18416" t="s">
        <v>8548</v>
      </c>
      <c r="D18416" t="s">
        <v>8549</v>
      </c>
      <c r="E18416" t="s">
        <v>8550</v>
      </c>
      <c r="F18416" s="7">
        <v>272.56083922530001</v>
      </c>
      <c r="G18416" t="s">
        <v>8551</v>
      </c>
      <c r="H18416" s="8">
        <v>1</v>
      </c>
      <c r="I18416" t="s">
        <v>17</v>
      </c>
      <c r="J18416" t="s">
        <v>17</v>
      </c>
      <c r="K18416">
        <v>77.061999999999998</v>
      </c>
      <c r="L18416">
        <v>1</v>
      </c>
      <c r="M18416">
        <v>3.5879900000000001E-3</v>
      </c>
      <c r="N18416" t="s">
        <v>8552</v>
      </c>
      <c r="O18416">
        <v>4828</v>
      </c>
      <c r="P18416" t="s">
        <v>3037</v>
      </c>
    </row>
    <row r="18417" spans="1:16">
      <c r="A18417" t="s">
        <v>11</v>
      </c>
      <c r="B18417" s="11" t="s">
        <v>8547</v>
      </c>
      <c r="C18417" t="s">
        <v>10194</v>
      </c>
      <c r="D18417" t="s">
        <v>8549</v>
      </c>
      <c r="E18417" t="s">
        <v>8550</v>
      </c>
      <c r="F18417" s="7">
        <v>272.56083922530001</v>
      </c>
      <c r="G18417" t="s">
        <v>10195</v>
      </c>
      <c r="H18417">
        <v>46</v>
      </c>
      <c r="I18417" t="s">
        <v>17</v>
      </c>
      <c r="J18417" t="s">
        <v>17</v>
      </c>
      <c r="K18417">
        <v>128.97999999999999</v>
      </c>
      <c r="L18417">
        <v>1</v>
      </c>
      <c r="M18417" s="1">
        <v>3.3408200000000001E-9</v>
      </c>
      <c r="N18417" t="s">
        <v>10196</v>
      </c>
      <c r="O18417">
        <v>5504</v>
      </c>
      <c r="P18417" t="s">
        <v>2065</v>
      </c>
    </row>
    <row r="18418" spans="1:16">
      <c r="A18418" t="s">
        <v>11</v>
      </c>
      <c r="B18418" s="11" t="s">
        <v>8547</v>
      </c>
      <c r="C18418" t="s">
        <v>40605</v>
      </c>
      <c r="D18418" t="s">
        <v>8549</v>
      </c>
      <c r="E18418" t="s">
        <v>8550</v>
      </c>
      <c r="F18418" s="7">
        <v>272.56083922530001</v>
      </c>
      <c r="G18418" t="s">
        <v>40606</v>
      </c>
      <c r="H18418">
        <v>48</v>
      </c>
      <c r="I18418" t="s">
        <v>17</v>
      </c>
      <c r="J18418" t="s">
        <v>17</v>
      </c>
      <c r="K18418">
        <v>99.813000000000002</v>
      </c>
      <c r="L18418">
        <v>1</v>
      </c>
      <c r="M18418" s="1">
        <v>5.5183199999999999E-6</v>
      </c>
      <c r="N18418" t="s">
        <v>40607</v>
      </c>
      <c r="O18418">
        <v>5514</v>
      </c>
      <c r="P18418" t="s">
        <v>920</v>
      </c>
    </row>
    <row r="18419" spans="1:16">
      <c r="A18419" t="s">
        <v>11</v>
      </c>
      <c r="B18419" s="11" t="s">
        <v>8547</v>
      </c>
      <c r="C18419" t="s">
        <v>43447</v>
      </c>
      <c r="D18419" t="s">
        <v>8549</v>
      </c>
      <c r="E18419" t="s">
        <v>8550</v>
      </c>
      <c r="F18419" s="7">
        <v>272.56083922530001</v>
      </c>
      <c r="G18419" t="s">
        <v>43448</v>
      </c>
      <c r="H18419">
        <v>47</v>
      </c>
      <c r="I18419" t="s">
        <v>17</v>
      </c>
      <c r="J18419" t="s">
        <v>17</v>
      </c>
      <c r="K18419">
        <v>120.77</v>
      </c>
      <c r="L18419">
        <v>1</v>
      </c>
      <c r="M18419">
        <v>6.4964000000000005E-4</v>
      </c>
      <c r="N18419" t="s">
        <v>43449</v>
      </c>
      <c r="O18419">
        <v>4808</v>
      </c>
      <c r="P18419" t="s">
        <v>843</v>
      </c>
    </row>
    <row r="18420" spans="1:16">
      <c r="A18420" t="s">
        <v>11</v>
      </c>
      <c r="B18420" s="11" t="s">
        <v>8547</v>
      </c>
      <c r="C18420" t="s">
        <v>86450</v>
      </c>
      <c r="D18420" t="s">
        <v>8549</v>
      </c>
      <c r="E18420" t="s">
        <v>8550</v>
      </c>
      <c r="F18420" s="7">
        <v>272.56083922530001</v>
      </c>
      <c r="G18420" t="s">
        <v>86451</v>
      </c>
      <c r="H18420">
        <v>548</v>
      </c>
      <c r="I18420" t="s">
        <v>17</v>
      </c>
      <c r="J18420" t="s">
        <v>17</v>
      </c>
      <c r="K18420">
        <v>217.88</v>
      </c>
      <c r="L18420">
        <v>1</v>
      </c>
      <c r="M18420" s="1">
        <v>4.8940599999999998E-73</v>
      </c>
      <c r="N18420" t="s">
        <v>86452</v>
      </c>
      <c r="O18420">
        <v>13096</v>
      </c>
      <c r="P18420" t="s">
        <v>2400</v>
      </c>
    </row>
    <row r="18421" spans="1:16">
      <c r="A18421" t="s">
        <v>89066</v>
      </c>
      <c r="B18421" s="11" t="s">
        <v>8547</v>
      </c>
      <c r="C18421" t="s">
        <v>106071</v>
      </c>
      <c r="D18421" t="s">
        <v>8549</v>
      </c>
      <c r="E18421" t="s">
        <v>8550</v>
      </c>
      <c r="F18421" s="7">
        <v>272.56083922530001</v>
      </c>
      <c r="G18421" t="s">
        <v>106072</v>
      </c>
      <c r="H18421" s="8">
        <v>1</v>
      </c>
      <c r="I18421" t="s">
        <v>17</v>
      </c>
      <c r="J18421" t="s">
        <v>17</v>
      </c>
      <c r="K18421">
        <v>1.61</v>
      </c>
      <c r="L18421" t="s">
        <v>89071</v>
      </c>
      <c r="M18421">
        <v>6.182E-3</v>
      </c>
      <c r="N18421" t="s">
        <v>89855</v>
      </c>
      <c r="O18421">
        <v>4758</v>
      </c>
      <c r="P18421" t="s">
        <v>94434</v>
      </c>
    </row>
    <row r="18422" spans="1:16">
      <c r="A18422" t="s">
        <v>89066</v>
      </c>
      <c r="B18422" s="11" t="s">
        <v>8547</v>
      </c>
      <c r="C18422" t="s">
        <v>109690</v>
      </c>
      <c r="D18422" t="s">
        <v>8549</v>
      </c>
      <c r="E18422" t="s">
        <v>8550</v>
      </c>
      <c r="F18422" s="7">
        <v>272.56083922530001</v>
      </c>
      <c r="G18422" t="s">
        <v>109691</v>
      </c>
      <c r="H18422" s="8">
        <v>1</v>
      </c>
      <c r="I18422" t="s">
        <v>17</v>
      </c>
      <c r="J18422" t="s">
        <v>17</v>
      </c>
      <c r="K18422">
        <v>3.17</v>
      </c>
      <c r="L18422" t="s">
        <v>89071</v>
      </c>
      <c r="M18422">
        <v>7.2880000000000002E-3</v>
      </c>
      <c r="N18422" t="s">
        <v>89085</v>
      </c>
      <c r="O18422">
        <v>17903</v>
      </c>
      <c r="P18422" t="s">
        <v>89618</v>
      </c>
    </row>
    <row r="18423" spans="1:16">
      <c r="A18423" t="s">
        <v>11</v>
      </c>
      <c r="B18423" s="11" t="s">
        <v>22662</v>
      </c>
      <c r="C18423" t="s">
        <v>22663</v>
      </c>
      <c r="D18423" t="s">
        <v>22664</v>
      </c>
      <c r="E18423" t="s">
        <v>22665</v>
      </c>
      <c r="F18423" s="7">
        <v>642</v>
      </c>
      <c r="G18423" t="s">
        <v>22666</v>
      </c>
      <c r="H18423">
        <v>21</v>
      </c>
      <c r="I18423" t="s">
        <v>17</v>
      </c>
      <c r="J18423" t="s">
        <v>17</v>
      </c>
      <c r="K18423">
        <v>201.61</v>
      </c>
      <c r="L18423">
        <v>0.74841599999999997</v>
      </c>
      <c r="M18423" s="1">
        <v>7.7517199999999998E-43</v>
      </c>
      <c r="N18423" t="s">
        <v>22667</v>
      </c>
      <c r="O18423">
        <v>13793</v>
      </c>
      <c r="P18423" t="s">
        <v>2707</v>
      </c>
    </row>
    <row r="18424" spans="1:16">
      <c r="A18424" t="s">
        <v>11</v>
      </c>
      <c r="B18424" s="11" t="s">
        <v>22662</v>
      </c>
      <c r="C18424" t="s">
        <v>30113</v>
      </c>
      <c r="D18424" t="s">
        <v>22664</v>
      </c>
      <c r="E18424" t="s">
        <v>22665</v>
      </c>
      <c r="F18424" s="7">
        <v>642</v>
      </c>
      <c r="G18424" t="s">
        <v>30114</v>
      </c>
      <c r="H18424">
        <v>89</v>
      </c>
      <c r="I18424" t="s">
        <v>17</v>
      </c>
      <c r="J18424" t="s">
        <v>17</v>
      </c>
      <c r="K18424">
        <v>147.07</v>
      </c>
      <c r="L18424">
        <v>0.77194399999999996</v>
      </c>
      <c r="M18424" s="1">
        <v>4.5963199999999999E-14</v>
      </c>
      <c r="N18424" t="s">
        <v>30115</v>
      </c>
      <c r="O18424">
        <v>19103</v>
      </c>
      <c r="P18424" t="s">
        <v>115</v>
      </c>
    </row>
    <row r="18425" spans="1:16">
      <c r="A18425" t="s">
        <v>11</v>
      </c>
      <c r="B18425" s="11" t="s">
        <v>22662</v>
      </c>
      <c r="C18425" t="s">
        <v>41708</v>
      </c>
      <c r="D18425" t="s">
        <v>22664</v>
      </c>
      <c r="E18425" t="s">
        <v>22665</v>
      </c>
      <c r="F18425" s="7">
        <v>642</v>
      </c>
      <c r="G18425" t="s">
        <v>41709</v>
      </c>
      <c r="H18425">
        <v>2</v>
      </c>
      <c r="I18425" t="s">
        <v>17</v>
      </c>
      <c r="J18425" t="s">
        <v>17</v>
      </c>
      <c r="K18425">
        <v>63.408000000000001</v>
      </c>
      <c r="L18425">
        <v>0.97929100000000002</v>
      </c>
      <c r="M18425">
        <v>4.41056E-3</v>
      </c>
      <c r="N18425" t="s">
        <v>41710</v>
      </c>
      <c r="O18425">
        <v>7538</v>
      </c>
      <c r="P18425" t="s">
        <v>544</v>
      </c>
    </row>
    <row r="18426" spans="1:16">
      <c r="A18426" t="s">
        <v>11</v>
      </c>
      <c r="B18426" s="11" t="s">
        <v>22662</v>
      </c>
      <c r="C18426" t="s">
        <v>44992</v>
      </c>
      <c r="D18426" t="s">
        <v>22664</v>
      </c>
      <c r="E18426" t="s">
        <v>22665</v>
      </c>
      <c r="F18426" s="7">
        <v>642</v>
      </c>
      <c r="G18426" t="s">
        <v>44993</v>
      </c>
      <c r="H18426">
        <v>2</v>
      </c>
      <c r="I18426" t="s">
        <v>17</v>
      </c>
      <c r="J18426" t="s">
        <v>17</v>
      </c>
      <c r="K18426">
        <v>44.98</v>
      </c>
      <c r="L18426">
        <v>0.77749900000000005</v>
      </c>
      <c r="M18426">
        <v>7.1957000000000002E-3</v>
      </c>
      <c r="N18426" t="s">
        <v>44994</v>
      </c>
      <c r="O18426">
        <v>912</v>
      </c>
      <c r="P18426" t="s">
        <v>2116</v>
      </c>
    </row>
    <row r="18427" spans="1:16">
      <c r="A18427" t="s">
        <v>11</v>
      </c>
      <c r="B18427" s="11" t="s">
        <v>22662</v>
      </c>
      <c r="C18427" t="s">
        <v>49109</v>
      </c>
      <c r="D18427" t="s">
        <v>22664</v>
      </c>
      <c r="E18427" t="s">
        <v>22665</v>
      </c>
      <c r="F18427" s="7">
        <v>642</v>
      </c>
      <c r="G18427" t="s">
        <v>49110</v>
      </c>
      <c r="H18427">
        <v>3</v>
      </c>
      <c r="I18427" t="s">
        <v>17</v>
      </c>
      <c r="J18427" t="s">
        <v>17</v>
      </c>
      <c r="K18427">
        <v>65.295000000000002</v>
      </c>
      <c r="L18427">
        <v>0.85860599999999998</v>
      </c>
      <c r="M18427">
        <v>5.0442899999999999E-3</v>
      </c>
      <c r="N18427" t="s">
        <v>49111</v>
      </c>
      <c r="O18427">
        <v>251</v>
      </c>
      <c r="P18427" t="s">
        <v>7042</v>
      </c>
    </row>
    <row r="18428" spans="1:16">
      <c r="A18428" t="s">
        <v>11</v>
      </c>
      <c r="B18428" s="11" t="s">
        <v>22662</v>
      </c>
      <c r="C18428" t="s">
        <v>51117</v>
      </c>
      <c r="D18428" t="s">
        <v>22664</v>
      </c>
      <c r="E18428" t="s">
        <v>22665</v>
      </c>
      <c r="F18428" s="7">
        <v>642</v>
      </c>
      <c r="G18428" t="s">
        <v>51118</v>
      </c>
      <c r="H18428">
        <v>15</v>
      </c>
      <c r="I18428" t="s">
        <v>17</v>
      </c>
      <c r="J18428" t="s">
        <v>17</v>
      </c>
      <c r="K18428">
        <v>323.98</v>
      </c>
      <c r="L18428">
        <v>0.98780000000000001</v>
      </c>
      <c r="M18428" s="1">
        <v>4.73901E-91</v>
      </c>
      <c r="N18428" t="s">
        <v>51119</v>
      </c>
      <c r="O18428">
        <v>8971</v>
      </c>
      <c r="P18428" t="s">
        <v>3980</v>
      </c>
    </row>
    <row r="18429" spans="1:16">
      <c r="A18429" t="s">
        <v>11</v>
      </c>
      <c r="B18429" s="11" t="s">
        <v>22662</v>
      </c>
      <c r="C18429" t="s">
        <v>63917</v>
      </c>
      <c r="D18429" t="s">
        <v>22664</v>
      </c>
      <c r="E18429" t="s">
        <v>22665</v>
      </c>
      <c r="F18429" s="7">
        <v>642</v>
      </c>
      <c r="G18429" t="s">
        <v>63918</v>
      </c>
      <c r="H18429">
        <v>14</v>
      </c>
      <c r="I18429" t="s">
        <v>17</v>
      </c>
      <c r="J18429" t="s">
        <v>17</v>
      </c>
      <c r="K18429">
        <v>118.9</v>
      </c>
      <c r="L18429">
        <v>1</v>
      </c>
      <c r="M18429" s="1">
        <v>3.86025E-6</v>
      </c>
      <c r="N18429" t="s">
        <v>63919</v>
      </c>
      <c r="O18429">
        <v>12973</v>
      </c>
      <c r="P18429" t="s">
        <v>4292</v>
      </c>
    </row>
    <row r="18430" spans="1:16">
      <c r="A18430" t="s">
        <v>11</v>
      </c>
      <c r="B18430" s="11" t="s">
        <v>22662</v>
      </c>
      <c r="C18430" t="s">
        <v>74317</v>
      </c>
      <c r="D18430" t="s">
        <v>22664</v>
      </c>
      <c r="E18430" t="s">
        <v>22665</v>
      </c>
      <c r="F18430" s="7">
        <v>642</v>
      </c>
      <c r="G18430" t="s">
        <v>74318</v>
      </c>
      <c r="H18430" s="8">
        <v>1</v>
      </c>
      <c r="I18430" t="s">
        <v>17</v>
      </c>
      <c r="J18430" t="s">
        <v>17</v>
      </c>
      <c r="K18430">
        <v>60.91</v>
      </c>
      <c r="L18430">
        <v>0.90375300000000003</v>
      </c>
      <c r="M18430">
        <v>7.2799600000000003E-3</v>
      </c>
      <c r="N18430" t="s">
        <v>74319</v>
      </c>
      <c r="O18430">
        <v>410</v>
      </c>
      <c r="P18430" t="s">
        <v>744</v>
      </c>
    </row>
    <row r="18431" spans="1:16">
      <c r="A18431" t="s">
        <v>11</v>
      </c>
      <c r="B18431" s="11" t="s">
        <v>22662</v>
      </c>
      <c r="C18431" t="s">
        <v>83862</v>
      </c>
      <c r="D18431" t="s">
        <v>22664</v>
      </c>
      <c r="E18431" t="s">
        <v>22665</v>
      </c>
      <c r="F18431" s="7">
        <v>642</v>
      </c>
      <c r="G18431" t="s">
        <v>83863</v>
      </c>
      <c r="H18431">
        <v>382</v>
      </c>
      <c r="I18431" t="s">
        <v>17</v>
      </c>
      <c r="J18431" t="s">
        <v>17</v>
      </c>
      <c r="K18431">
        <v>233.44</v>
      </c>
      <c r="L18431">
        <v>0.97797299999999998</v>
      </c>
      <c r="M18431" s="1">
        <v>1.43468E-59</v>
      </c>
      <c r="N18431" t="s">
        <v>83864</v>
      </c>
      <c r="O18431">
        <v>13124</v>
      </c>
      <c r="P18431" t="s">
        <v>102</v>
      </c>
    </row>
    <row r="18432" spans="1:16">
      <c r="A18432" t="s">
        <v>11</v>
      </c>
      <c r="B18432" s="11" t="s">
        <v>22662</v>
      </c>
      <c r="C18432" t="s">
        <v>85060</v>
      </c>
      <c r="D18432" t="s">
        <v>22664</v>
      </c>
      <c r="E18432" t="s">
        <v>22665</v>
      </c>
      <c r="F18432" s="7">
        <v>642</v>
      </c>
      <c r="G18432" t="s">
        <v>85061</v>
      </c>
      <c r="H18432">
        <v>4</v>
      </c>
      <c r="I18432" t="s">
        <v>17</v>
      </c>
      <c r="J18432" t="s">
        <v>17</v>
      </c>
      <c r="K18432">
        <v>82.85</v>
      </c>
      <c r="L18432">
        <v>0.95012799999999997</v>
      </c>
      <c r="M18432">
        <v>1.3449100000000001E-4</v>
      </c>
      <c r="N18432" t="s">
        <v>85062</v>
      </c>
      <c r="O18432">
        <v>288</v>
      </c>
      <c r="P18432" t="s">
        <v>19763</v>
      </c>
    </row>
    <row r="18433" spans="1:16">
      <c r="A18433" t="s">
        <v>11</v>
      </c>
      <c r="B18433" s="11" t="s">
        <v>22662</v>
      </c>
      <c r="C18433" t="s">
        <v>86636</v>
      </c>
      <c r="D18433" t="s">
        <v>22664</v>
      </c>
      <c r="E18433" t="s">
        <v>22665</v>
      </c>
      <c r="F18433" s="7">
        <v>642</v>
      </c>
      <c r="G18433" t="s">
        <v>86637</v>
      </c>
      <c r="H18433">
        <v>7</v>
      </c>
      <c r="I18433" t="s">
        <v>17</v>
      </c>
      <c r="J18433" t="s">
        <v>17</v>
      </c>
      <c r="K18433">
        <v>82.85</v>
      </c>
      <c r="L18433">
        <v>0.98248800000000003</v>
      </c>
      <c r="M18433">
        <v>1.3449100000000001E-4</v>
      </c>
      <c r="N18433" t="s">
        <v>85062</v>
      </c>
      <c r="O18433">
        <v>288</v>
      </c>
      <c r="P18433" t="s">
        <v>19763</v>
      </c>
    </row>
    <row r="18434" spans="1:16">
      <c r="A18434" t="s">
        <v>11</v>
      </c>
      <c r="B18434" s="11" t="s">
        <v>22662</v>
      </c>
      <c r="C18434" t="s">
        <v>87288</v>
      </c>
      <c r="D18434" t="s">
        <v>22664</v>
      </c>
      <c r="E18434" t="s">
        <v>22665</v>
      </c>
      <c r="F18434" s="7">
        <v>642</v>
      </c>
      <c r="G18434" t="s">
        <v>87289</v>
      </c>
      <c r="H18434">
        <v>161</v>
      </c>
      <c r="I18434" t="s">
        <v>17</v>
      </c>
      <c r="J18434" t="s">
        <v>17</v>
      </c>
      <c r="K18434">
        <v>171.58</v>
      </c>
      <c r="L18434">
        <v>0.95943000000000001</v>
      </c>
      <c r="M18434" s="1">
        <v>2.3739200000000001E-20</v>
      </c>
      <c r="N18434" t="s">
        <v>87290</v>
      </c>
      <c r="O18434">
        <v>18556</v>
      </c>
      <c r="P18434" t="s">
        <v>5324</v>
      </c>
    </row>
    <row r="18435" spans="1:16">
      <c r="A18435" t="s">
        <v>89066</v>
      </c>
      <c r="B18435" s="11" t="s">
        <v>22662</v>
      </c>
      <c r="C18435" t="s">
        <v>90648</v>
      </c>
      <c r="D18435" t="s">
        <v>22664</v>
      </c>
      <c r="E18435" t="s">
        <v>22665</v>
      </c>
      <c r="F18435" s="7">
        <v>642</v>
      </c>
      <c r="G18435" t="s">
        <v>90649</v>
      </c>
      <c r="H18435">
        <v>35</v>
      </c>
      <c r="I18435" t="s">
        <v>17</v>
      </c>
      <c r="J18435" t="s">
        <v>17</v>
      </c>
      <c r="K18435">
        <v>1.8</v>
      </c>
      <c r="L18435" t="s">
        <v>89071</v>
      </c>
      <c r="M18435">
        <v>8.5769999999999996E-3</v>
      </c>
      <c r="N18435" t="s">
        <v>90650</v>
      </c>
      <c r="O18435">
        <v>10957</v>
      </c>
      <c r="P18435" t="s">
        <v>90265</v>
      </c>
    </row>
    <row r="18436" spans="1:16">
      <c r="A18436" t="s">
        <v>89066</v>
      </c>
      <c r="B18436" s="11" t="s">
        <v>22662</v>
      </c>
      <c r="C18436" t="s">
        <v>106172</v>
      </c>
      <c r="D18436" t="s">
        <v>22664</v>
      </c>
      <c r="E18436" t="s">
        <v>22665</v>
      </c>
      <c r="F18436" s="7">
        <v>642</v>
      </c>
      <c r="G18436" t="s">
        <v>106173</v>
      </c>
      <c r="H18436" s="8">
        <v>1</v>
      </c>
      <c r="I18436" t="s">
        <v>17</v>
      </c>
      <c r="J18436" t="s">
        <v>17</v>
      </c>
      <c r="K18436">
        <v>3.41</v>
      </c>
      <c r="L18436" t="s">
        <v>89071</v>
      </c>
      <c r="M18436">
        <v>1.7419999999999999E-5</v>
      </c>
      <c r="N18436" t="s">
        <v>106174</v>
      </c>
      <c r="O18436">
        <v>6668</v>
      </c>
      <c r="P18436" t="s">
        <v>102893</v>
      </c>
    </row>
    <row r="18437" spans="1:16">
      <c r="A18437" t="s">
        <v>89066</v>
      </c>
      <c r="B18437" s="11" t="s">
        <v>22662</v>
      </c>
      <c r="C18437" t="s">
        <v>106175</v>
      </c>
      <c r="D18437" t="s">
        <v>22664</v>
      </c>
      <c r="E18437" t="s">
        <v>22665</v>
      </c>
      <c r="F18437" s="7">
        <v>642</v>
      </c>
      <c r="G18437" t="s">
        <v>106176</v>
      </c>
      <c r="H18437" s="8">
        <v>1</v>
      </c>
      <c r="I18437" t="s">
        <v>17</v>
      </c>
      <c r="J18437" t="s">
        <v>17</v>
      </c>
      <c r="K18437">
        <v>2.68</v>
      </c>
      <c r="L18437" t="s">
        <v>89071</v>
      </c>
      <c r="M18437">
        <v>7.6229999999999994E-5</v>
      </c>
      <c r="N18437" t="s">
        <v>106177</v>
      </c>
      <c r="O18437">
        <v>7483</v>
      </c>
      <c r="P18437" t="s">
        <v>102893</v>
      </c>
    </row>
    <row r="18438" spans="1:16">
      <c r="A18438" t="s">
        <v>89066</v>
      </c>
      <c r="B18438" s="11" t="s">
        <v>22662</v>
      </c>
      <c r="C18438" t="s">
        <v>106278</v>
      </c>
      <c r="D18438" t="s">
        <v>22664</v>
      </c>
      <c r="E18438" t="s">
        <v>22665</v>
      </c>
      <c r="F18438" s="7">
        <v>642</v>
      </c>
      <c r="G18438" t="s">
        <v>106279</v>
      </c>
      <c r="H18438" s="8">
        <v>1</v>
      </c>
      <c r="I18438" t="s">
        <v>17</v>
      </c>
      <c r="J18438" t="s">
        <v>17</v>
      </c>
      <c r="K18438">
        <v>1.64</v>
      </c>
      <c r="L18438" t="s">
        <v>89071</v>
      </c>
      <c r="M18438">
        <v>1.255E-3</v>
      </c>
      <c r="N18438" t="s">
        <v>98639</v>
      </c>
      <c r="O18438">
        <v>6223</v>
      </c>
      <c r="P18438" t="s">
        <v>91308</v>
      </c>
    </row>
    <row r="18439" spans="1:16">
      <c r="A18439" t="s">
        <v>89066</v>
      </c>
      <c r="B18439" s="11" t="s">
        <v>22662</v>
      </c>
      <c r="C18439" t="s">
        <v>111366</v>
      </c>
      <c r="D18439" t="s">
        <v>22664</v>
      </c>
      <c r="E18439" t="s">
        <v>22665</v>
      </c>
      <c r="F18439" s="7">
        <v>642</v>
      </c>
      <c r="G18439" t="s">
        <v>111367</v>
      </c>
      <c r="H18439" s="8">
        <v>1</v>
      </c>
      <c r="I18439" t="s">
        <v>17</v>
      </c>
      <c r="J18439" t="s">
        <v>17</v>
      </c>
      <c r="K18439">
        <v>1.77</v>
      </c>
      <c r="L18439" t="s">
        <v>89071</v>
      </c>
      <c r="M18439">
        <v>4.202E-3</v>
      </c>
      <c r="N18439" t="s">
        <v>111368</v>
      </c>
      <c r="O18439">
        <v>5123</v>
      </c>
      <c r="P18439" t="s">
        <v>98424</v>
      </c>
    </row>
    <row r="18440" spans="1:16">
      <c r="A18440" t="s">
        <v>11</v>
      </c>
      <c r="B18440" s="11" t="s">
        <v>22662</v>
      </c>
      <c r="C18440" t="s">
        <v>115335</v>
      </c>
      <c r="D18440" t="s">
        <v>22664</v>
      </c>
      <c r="E18440" t="s">
        <v>22665</v>
      </c>
      <c r="F18440" s="7">
        <v>642</v>
      </c>
      <c r="G18440" t="s">
        <v>115336</v>
      </c>
      <c r="H18440">
        <v>2</v>
      </c>
      <c r="I18440" t="s">
        <v>89093</v>
      </c>
      <c r="J18440" t="s">
        <v>17</v>
      </c>
      <c r="K18440">
        <v>88.944999999999993</v>
      </c>
      <c r="L18440">
        <v>0.499224</v>
      </c>
      <c r="M18440" s="1">
        <v>8.4626999999999994E-8</v>
      </c>
      <c r="N18440" t="s">
        <v>115337</v>
      </c>
      <c r="O18440">
        <v>18388</v>
      </c>
      <c r="P18440" t="s">
        <v>1533</v>
      </c>
    </row>
    <row r="18441" spans="1:16">
      <c r="A18441" t="s">
        <v>89066</v>
      </c>
      <c r="B18441" s="11" t="s">
        <v>22662</v>
      </c>
      <c r="C18441" t="s">
        <v>122964</v>
      </c>
      <c r="D18441" t="s">
        <v>22664</v>
      </c>
      <c r="E18441" t="s">
        <v>22665</v>
      </c>
      <c r="F18441" s="7">
        <v>642</v>
      </c>
      <c r="G18441" t="s">
        <v>122965</v>
      </c>
      <c r="H18441">
        <v>9</v>
      </c>
      <c r="I18441" t="s">
        <v>89093</v>
      </c>
      <c r="J18441" t="s">
        <v>17</v>
      </c>
      <c r="K18441">
        <v>2.5499999999999998</v>
      </c>
      <c r="L18441" t="s">
        <v>89071</v>
      </c>
      <c r="M18441">
        <v>1.0740000000000001E-3</v>
      </c>
      <c r="N18441" t="s">
        <v>122966</v>
      </c>
      <c r="O18441">
        <v>8268</v>
      </c>
      <c r="P18441" t="s">
        <v>91171</v>
      </c>
    </row>
    <row r="18442" spans="1:16">
      <c r="A18442" t="s">
        <v>11</v>
      </c>
      <c r="B18442" s="11" t="s">
        <v>23421</v>
      </c>
      <c r="C18442" t="s">
        <v>23422</v>
      </c>
      <c r="D18442" t="s">
        <v>23423</v>
      </c>
      <c r="E18442" t="s">
        <v>23424</v>
      </c>
      <c r="F18442" s="7">
        <v>4833.3668223002396</v>
      </c>
      <c r="G18442" t="s">
        <v>23425</v>
      </c>
      <c r="H18442">
        <v>16</v>
      </c>
      <c r="I18442" t="s">
        <v>17</v>
      </c>
      <c r="J18442" t="s">
        <v>17</v>
      </c>
      <c r="K18442">
        <v>114.02</v>
      </c>
      <c r="L18442">
        <v>0.96237700000000004</v>
      </c>
      <c r="M18442">
        <v>1.8786200000000001E-4</v>
      </c>
      <c r="N18442" t="s">
        <v>23426</v>
      </c>
      <c r="O18442">
        <v>2835</v>
      </c>
      <c r="P18442" t="s">
        <v>2205</v>
      </c>
    </row>
    <row r="18443" spans="1:16">
      <c r="A18443" t="s">
        <v>11</v>
      </c>
      <c r="B18443" s="11" t="s">
        <v>23421</v>
      </c>
      <c r="C18443" t="s">
        <v>48151</v>
      </c>
      <c r="D18443" t="s">
        <v>23423</v>
      </c>
      <c r="E18443" t="s">
        <v>23424</v>
      </c>
      <c r="F18443" s="7">
        <v>4833.3668223002396</v>
      </c>
      <c r="G18443" t="s">
        <v>48152</v>
      </c>
      <c r="H18443" s="8">
        <v>1</v>
      </c>
      <c r="I18443" t="s">
        <v>17</v>
      </c>
      <c r="J18443" t="s">
        <v>17</v>
      </c>
      <c r="K18443">
        <v>52.482999999999997</v>
      </c>
      <c r="L18443">
        <v>0.98156699999999997</v>
      </c>
      <c r="M18443">
        <v>8.8714499999999999E-4</v>
      </c>
      <c r="N18443" t="s">
        <v>48153</v>
      </c>
      <c r="O18443">
        <v>4350</v>
      </c>
      <c r="P18443" t="s">
        <v>10929</v>
      </c>
    </row>
    <row r="18444" spans="1:16">
      <c r="A18444" t="s">
        <v>11</v>
      </c>
      <c r="B18444" s="11" t="s">
        <v>23421</v>
      </c>
      <c r="C18444" t="s">
        <v>57542</v>
      </c>
      <c r="D18444" t="s">
        <v>23423</v>
      </c>
      <c r="E18444" t="s">
        <v>23424</v>
      </c>
      <c r="F18444" s="7">
        <v>4833.3668223002396</v>
      </c>
      <c r="G18444" t="s">
        <v>57543</v>
      </c>
      <c r="H18444">
        <v>53</v>
      </c>
      <c r="I18444" t="s">
        <v>17</v>
      </c>
      <c r="J18444" t="s">
        <v>17</v>
      </c>
      <c r="K18444">
        <v>125.22</v>
      </c>
      <c r="L18444">
        <v>1</v>
      </c>
      <c r="M18444" s="1">
        <v>3.0665300000000002E-9</v>
      </c>
      <c r="N18444" t="s">
        <v>57544</v>
      </c>
      <c r="O18444">
        <v>10840</v>
      </c>
      <c r="P18444" t="s">
        <v>3802</v>
      </c>
    </row>
    <row r="18445" spans="1:16">
      <c r="A18445" t="s">
        <v>11</v>
      </c>
      <c r="B18445" s="11" t="s">
        <v>23421</v>
      </c>
      <c r="C18445" t="s">
        <v>64675</v>
      </c>
      <c r="D18445" t="s">
        <v>23423</v>
      </c>
      <c r="E18445" t="s">
        <v>23424</v>
      </c>
      <c r="F18445" s="7">
        <v>4833.3668223002396</v>
      </c>
      <c r="G18445" t="s">
        <v>64676</v>
      </c>
      <c r="H18445">
        <v>506</v>
      </c>
      <c r="I18445" t="s">
        <v>17</v>
      </c>
      <c r="J18445" t="s">
        <v>17</v>
      </c>
      <c r="K18445">
        <v>222.73</v>
      </c>
      <c r="L18445">
        <v>0.99999899999999997</v>
      </c>
      <c r="M18445" s="1">
        <v>4.2245300000000002E-30</v>
      </c>
      <c r="N18445" t="s">
        <v>64677</v>
      </c>
      <c r="O18445">
        <v>2388</v>
      </c>
      <c r="P18445" t="s">
        <v>17459</v>
      </c>
    </row>
    <row r="18446" spans="1:16">
      <c r="A18446" t="s">
        <v>11</v>
      </c>
      <c r="B18446" s="11" t="s">
        <v>23421</v>
      </c>
      <c r="C18446" t="s">
        <v>86743</v>
      </c>
      <c r="D18446" t="s">
        <v>23423</v>
      </c>
      <c r="E18446" t="s">
        <v>23424</v>
      </c>
      <c r="F18446" s="7">
        <v>4833.3668223002396</v>
      </c>
      <c r="G18446" t="s">
        <v>86744</v>
      </c>
      <c r="H18446">
        <v>2</v>
      </c>
      <c r="I18446" t="s">
        <v>17</v>
      </c>
      <c r="J18446" t="s">
        <v>17</v>
      </c>
      <c r="K18446">
        <v>66.022999999999996</v>
      </c>
      <c r="L18446">
        <v>0.716526</v>
      </c>
      <c r="M18446">
        <v>1.81583E-3</v>
      </c>
      <c r="N18446" t="s">
        <v>86745</v>
      </c>
      <c r="O18446">
        <v>2959</v>
      </c>
      <c r="P18446" t="s">
        <v>465</v>
      </c>
    </row>
    <row r="18447" spans="1:16">
      <c r="A18447" t="s">
        <v>11</v>
      </c>
      <c r="B18447" s="11" t="s">
        <v>23421</v>
      </c>
      <c r="C18447" t="s">
        <v>87677</v>
      </c>
      <c r="D18447" t="s">
        <v>23423</v>
      </c>
      <c r="E18447" t="s">
        <v>23424</v>
      </c>
      <c r="F18447" s="7">
        <v>4833.3668223002396</v>
      </c>
      <c r="G18447" t="s">
        <v>87678</v>
      </c>
      <c r="H18447">
        <v>9</v>
      </c>
      <c r="I18447" t="s">
        <v>17</v>
      </c>
      <c r="J18447" t="s">
        <v>17</v>
      </c>
      <c r="K18447">
        <v>181.26</v>
      </c>
      <c r="L18447">
        <v>0.99781299999999995</v>
      </c>
      <c r="M18447" s="1">
        <v>5.41338E-36</v>
      </c>
      <c r="N18447" t="s">
        <v>87679</v>
      </c>
      <c r="O18447">
        <v>3024</v>
      </c>
      <c r="P18447" t="s">
        <v>341</v>
      </c>
    </row>
    <row r="18448" spans="1:16">
      <c r="A18448" t="s">
        <v>89066</v>
      </c>
      <c r="B18448" s="11" t="s">
        <v>23421</v>
      </c>
      <c r="C18448" t="s">
        <v>96617</v>
      </c>
      <c r="D18448" t="s">
        <v>23423</v>
      </c>
      <c r="E18448" t="s">
        <v>23424</v>
      </c>
      <c r="F18448" s="7">
        <v>4833.3668223002396</v>
      </c>
      <c r="G18448" t="s">
        <v>96618</v>
      </c>
      <c r="H18448">
        <v>4</v>
      </c>
      <c r="I18448" t="s">
        <v>17</v>
      </c>
      <c r="J18448" t="s">
        <v>17</v>
      </c>
      <c r="K18448">
        <v>4.17</v>
      </c>
      <c r="L18448" t="s">
        <v>89071</v>
      </c>
      <c r="M18448">
        <v>3.3149999999999998E-4</v>
      </c>
      <c r="N18448" t="s">
        <v>96619</v>
      </c>
      <c r="O18448">
        <v>3961</v>
      </c>
      <c r="P18448" t="s">
        <v>93211</v>
      </c>
    </row>
    <row r="18449" spans="1:16">
      <c r="A18449" t="s">
        <v>11</v>
      </c>
      <c r="B18449" s="11" t="s">
        <v>3623</v>
      </c>
      <c r="C18449" t="s">
        <v>3624</v>
      </c>
      <c r="D18449" t="s">
        <v>3625</v>
      </c>
      <c r="E18449" t="s">
        <v>3626</v>
      </c>
      <c r="F18449" s="7" t="e">
        <v>#N/A</v>
      </c>
      <c r="G18449" t="s">
        <v>3627</v>
      </c>
      <c r="H18449">
        <v>5</v>
      </c>
      <c r="I18449" t="s">
        <v>17</v>
      </c>
      <c r="J18449" t="s">
        <v>17</v>
      </c>
      <c r="K18449">
        <v>123.84</v>
      </c>
      <c r="L18449">
        <v>0.87300599999999995</v>
      </c>
      <c r="M18449" s="1">
        <v>3.3887099999999999E-7</v>
      </c>
      <c r="N18449" t="s">
        <v>3628</v>
      </c>
      <c r="O18449">
        <v>1197</v>
      </c>
      <c r="P18449" t="s">
        <v>3044</v>
      </c>
    </row>
    <row r="18450" spans="1:16">
      <c r="A18450" t="s">
        <v>11</v>
      </c>
      <c r="B18450" s="11" t="s">
        <v>3623</v>
      </c>
      <c r="C18450" t="s">
        <v>25401</v>
      </c>
      <c r="D18450" t="s">
        <v>3625</v>
      </c>
      <c r="E18450" t="s">
        <v>3626</v>
      </c>
      <c r="F18450" s="7" t="e">
        <v>#N/A</v>
      </c>
      <c r="G18450" t="s">
        <v>25402</v>
      </c>
      <c r="H18450">
        <v>7</v>
      </c>
      <c r="I18450" t="s">
        <v>17</v>
      </c>
      <c r="J18450" t="s">
        <v>17</v>
      </c>
      <c r="K18450">
        <v>86.135999999999996</v>
      </c>
      <c r="L18450">
        <v>0.85150700000000001</v>
      </c>
      <c r="M18450">
        <v>2.8439300000000002E-3</v>
      </c>
      <c r="N18450" t="s">
        <v>25403</v>
      </c>
      <c r="O18450">
        <v>5251</v>
      </c>
      <c r="P18450" t="s">
        <v>3267</v>
      </c>
    </row>
    <row r="18451" spans="1:16">
      <c r="A18451" t="s">
        <v>11</v>
      </c>
      <c r="B18451" s="11" t="s">
        <v>3623</v>
      </c>
      <c r="C18451" t="s">
        <v>36224</v>
      </c>
      <c r="D18451" t="s">
        <v>3625</v>
      </c>
      <c r="E18451" t="s">
        <v>3626</v>
      </c>
      <c r="F18451" s="7" t="e">
        <v>#N/A</v>
      </c>
      <c r="G18451" t="s">
        <v>36225</v>
      </c>
      <c r="H18451" s="8">
        <v>1</v>
      </c>
      <c r="I18451" t="s">
        <v>17</v>
      </c>
      <c r="J18451" t="s">
        <v>17</v>
      </c>
      <c r="K18451">
        <v>73.721999999999994</v>
      </c>
      <c r="L18451">
        <v>0.99952799999999997</v>
      </c>
      <c r="M18451">
        <v>1.45076E-4</v>
      </c>
      <c r="N18451" t="s">
        <v>36226</v>
      </c>
      <c r="O18451">
        <v>11662</v>
      </c>
      <c r="P18451" t="s">
        <v>962</v>
      </c>
    </row>
    <row r="18452" spans="1:16">
      <c r="A18452" t="s">
        <v>11</v>
      </c>
      <c r="B18452" s="11" t="s">
        <v>3623</v>
      </c>
      <c r="C18452" t="s">
        <v>83895</v>
      </c>
      <c r="D18452" t="s">
        <v>3625</v>
      </c>
      <c r="E18452" t="s">
        <v>3626</v>
      </c>
      <c r="F18452" s="7" t="e">
        <v>#N/A</v>
      </c>
      <c r="G18452" t="s">
        <v>83896</v>
      </c>
      <c r="H18452">
        <v>4</v>
      </c>
      <c r="I18452" t="s">
        <v>17</v>
      </c>
      <c r="J18452" t="s">
        <v>17</v>
      </c>
      <c r="K18452">
        <v>59.152999999999999</v>
      </c>
      <c r="L18452">
        <v>0.83572900000000006</v>
      </c>
      <c r="M18452">
        <v>8.8192700000000006E-3</v>
      </c>
      <c r="N18452" t="s">
        <v>83897</v>
      </c>
      <c r="O18452">
        <v>5673</v>
      </c>
      <c r="P18452" t="s">
        <v>3479</v>
      </c>
    </row>
    <row r="18453" spans="1:16">
      <c r="A18453" t="s">
        <v>11</v>
      </c>
      <c r="B18453" s="11" t="s">
        <v>991</v>
      </c>
      <c r="C18453" t="s">
        <v>992</v>
      </c>
      <c r="D18453" t="s">
        <v>993</v>
      </c>
      <c r="E18453" t="s">
        <v>994</v>
      </c>
      <c r="F18453" s="7">
        <v>7971.3658564999996</v>
      </c>
      <c r="G18453" t="s">
        <v>995</v>
      </c>
      <c r="H18453">
        <v>5</v>
      </c>
      <c r="I18453" t="s">
        <v>17</v>
      </c>
      <c r="J18453" t="s">
        <v>17</v>
      </c>
      <c r="K18453">
        <v>99.602999999999994</v>
      </c>
      <c r="L18453">
        <v>0.96705300000000005</v>
      </c>
      <c r="M18453" s="1">
        <v>1.84614E-10</v>
      </c>
      <c r="N18453" t="s">
        <v>996</v>
      </c>
      <c r="O18453">
        <v>14181</v>
      </c>
      <c r="P18453" t="s">
        <v>432</v>
      </c>
    </row>
    <row r="18454" spans="1:16">
      <c r="A18454" t="s">
        <v>11</v>
      </c>
      <c r="B18454" s="11" t="s">
        <v>991</v>
      </c>
      <c r="C18454" t="s">
        <v>18639</v>
      </c>
      <c r="D18454" t="s">
        <v>993</v>
      </c>
      <c r="E18454" t="s">
        <v>994</v>
      </c>
      <c r="F18454" s="7">
        <v>7971.3658564999996</v>
      </c>
      <c r="G18454" t="s">
        <v>18640</v>
      </c>
      <c r="H18454">
        <v>141</v>
      </c>
      <c r="I18454" t="s">
        <v>17</v>
      </c>
      <c r="J18454" t="s">
        <v>17</v>
      </c>
      <c r="K18454">
        <v>93.165999999999997</v>
      </c>
      <c r="L18454">
        <v>1</v>
      </c>
      <c r="M18454">
        <v>3.5375599999999999E-4</v>
      </c>
      <c r="N18454" t="s">
        <v>18641</v>
      </c>
      <c r="O18454">
        <v>7126</v>
      </c>
      <c r="P18454" t="s">
        <v>4148</v>
      </c>
    </row>
    <row r="18455" spans="1:16">
      <c r="A18455" t="s">
        <v>11</v>
      </c>
      <c r="B18455" s="11" t="s">
        <v>991</v>
      </c>
      <c r="C18455" t="s">
        <v>28732</v>
      </c>
      <c r="D18455" t="s">
        <v>993</v>
      </c>
      <c r="E18455" t="s">
        <v>994</v>
      </c>
      <c r="F18455" s="7">
        <v>7971.3658564999996</v>
      </c>
      <c r="G18455" t="s">
        <v>28733</v>
      </c>
      <c r="H18455">
        <v>28</v>
      </c>
      <c r="I18455" t="s">
        <v>17</v>
      </c>
      <c r="J18455" t="s">
        <v>17</v>
      </c>
      <c r="K18455">
        <v>106.14</v>
      </c>
      <c r="L18455">
        <v>1</v>
      </c>
      <c r="M18455" s="1">
        <v>1.08421E-6</v>
      </c>
      <c r="N18455" t="s">
        <v>28734</v>
      </c>
      <c r="O18455">
        <v>8836</v>
      </c>
      <c r="P18455" t="s">
        <v>1162</v>
      </c>
    </row>
    <row r="18456" spans="1:16">
      <c r="A18456" t="s">
        <v>11</v>
      </c>
      <c r="B18456" s="11" t="s">
        <v>991</v>
      </c>
      <c r="C18456" t="s">
        <v>29461</v>
      </c>
      <c r="D18456" t="s">
        <v>993</v>
      </c>
      <c r="E18456" t="s">
        <v>994</v>
      </c>
      <c r="F18456" s="7">
        <v>7971.3658564999996</v>
      </c>
      <c r="G18456" t="s">
        <v>29462</v>
      </c>
      <c r="H18456">
        <v>81</v>
      </c>
      <c r="I18456" t="s">
        <v>17</v>
      </c>
      <c r="J18456" t="s">
        <v>17</v>
      </c>
      <c r="K18456">
        <v>117.09</v>
      </c>
      <c r="L18456">
        <v>1</v>
      </c>
      <c r="M18456" s="1">
        <v>4.7383000000000002E-8</v>
      </c>
      <c r="N18456" t="s">
        <v>29463</v>
      </c>
      <c r="O18456">
        <v>10714</v>
      </c>
      <c r="P18456" t="s">
        <v>1232</v>
      </c>
    </row>
    <row r="18457" spans="1:16">
      <c r="A18457" t="s">
        <v>11</v>
      </c>
      <c r="B18457" s="11" t="s">
        <v>991</v>
      </c>
      <c r="C18457" t="s">
        <v>33621</v>
      </c>
      <c r="D18457" t="s">
        <v>993</v>
      </c>
      <c r="E18457" t="s">
        <v>994</v>
      </c>
      <c r="F18457" s="7">
        <v>7971.3658564999996</v>
      </c>
      <c r="G18457" t="s">
        <v>33622</v>
      </c>
      <c r="H18457">
        <v>2</v>
      </c>
      <c r="I18457" t="s">
        <v>17</v>
      </c>
      <c r="J18457" t="s">
        <v>17</v>
      </c>
      <c r="K18457">
        <v>58.171999999999997</v>
      </c>
      <c r="L18457">
        <v>0.99954299999999996</v>
      </c>
      <c r="M18457">
        <v>2.7652200000000001E-3</v>
      </c>
      <c r="N18457" t="s">
        <v>33623</v>
      </c>
      <c r="O18457">
        <v>7715</v>
      </c>
      <c r="P18457" t="s">
        <v>895</v>
      </c>
    </row>
    <row r="18458" spans="1:16">
      <c r="A18458" t="s">
        <v>11</v>
      </c>
      <c r="B18458" s="11" t="s">
        <v>991</v>
      </c>
      <c r="C18458" t="s">
        <v>52424</v>
      </c>
      <c r="D18458" t="s">
        <v>993</v>
      </c>
      <c r="E18458" t="s">
        <v>994</v>
      </c>
      <c r="F18458" s="7">
        <v>7971.3658564999996</v>
      </c>
      <c r="G18458" t="s">
        <v>52425</v>
      </c>
      <c r="H18458">
        <v>4</v>
      </c>
      <c r="I18458" t="s">
        <v>17</v>
      </c>
      <c r="J18458" t="s">
        <v>17</v>
      </c>
      <c r="K18458">
        <v>53.773000000000003</v>
      </c>
      <c r="L18458">
        <v>0.72984599999999999</v>
      </c>
      <c r="M18458">
        <v>5.4526100000000001E-3</v>
      </c>
      <c r="N18458" t="s">
        <v>52426</v>
      </c>
      <c r="O18458">
        <v>13678</v>
      </c>
      <c r="P18458" t="s">
        <v>15512</v>
      </c>
    </row>
    <row r="18459" spans="1:16">
      <c r="A18459" t="s">
        <v>11</v>
      </c>
      <c r="B18459" s="11" t="s">
        <v>991</v>
      </c>
      <c r="C18459" t="s">
        <v>55340</v>
      </c>
      <c r="D18459" t="s">
        <v>993</v>
      </c>
      <c r="E18459" t="s">
        <v>994</v>
      </c>
      <c r="F18459" s="7">
        <v>7971.3658564999996</v>
      </c>
      <c r="G18459" t="s">
        <v>55341</v>
      </c>
      <c r="H18459">
        <v>2</v>
      </c>
      <c r="I18459" t="s">
        <v>17</v>
      </c>
      <c r="J18459" t="s">
        <v>17</v>
      </c>
      <c r="K18459">
        <v>207.72</v>
      </c>
      <c r="L18459">
        <v>0.94175600000000004</v>
      </c>
      <c r="M18459" s="1">
        <v>2.95403E-41</v>
      </c>
      <c r="N18459" t="s">
        <v>55342</v>
      </c>
      <c r="O18459">
        <v>22058</v>
      </c>
      <c r="P18459" t="s">
        <v>115</v>
      </c>
    </row>
    <row r="18460" spans="1:16">
      <c r="A18460" t="s">
        <v>11</v>
      </c>
      <c r="B18460" s="11" t="s">
        <v>991</v>
      </c>
      <c r="C18460" t="s">
        <v>59811</v>
      </c>
      <c r="D18460" t="s">
        <v>993</v>
      </c>
      <c r="E18460" t="s">
        <v>994</v>
      </c>
      <c r="F18460" s="7">
        <v>7971.3658564999996</v>
      </c>
      <c r="G18460" t="s">
        <v>59812</v>
      </c>
      <c r="H18460">
        <v>2</v>
      </c>
      <c r="I18460" t="s">
        <v>17</v>
      </c>
      <c r="J18460" t="s">
        <v>17</v>
      </c>
      <c r="K18460">
        <v>72.652000000000001</v>
      </c>
      <c r="L18460">
        <v>0.99422600000000005</v>
      </c>
      <c r="M18460">
        <v>6.07685E-3</v>
      </c>
      <c r="N18460" t="s">
        <v>59813</v>
      </c>
      <c r="O18460">
        <v>8083</v>
      </c>
      <c r="P18460" t="s">
        <v>643</v>
      </c>
    </row>
    <row r="18461" spans="1:16">
      <c r="A18461" t="s">
        <v>11</v>
      </c>
      <c r="B18461" s="11" t="s">
        <v>991</v>
      </c>
      <c r="C18461" t="s">
        <v>68182</v>
      </c>
      <c r="D18461" t="s">
        <v>993</v>
      </c>
      <c r="E18461" t="s">
        <v>994</v>
      </c>
      <c r="F18461" s="7">
        <v>7971.3658564999996</v>
      </c>
      <c r="G18461" t="s">
        <v>68183</v>
      </c>
      <c r="H18461">
        <v>8</v>
      </c>
      <c r="I18461" t="s">
        <v>17</v>
      </c>
      <c r="J18461" t="s">
        <v>17</v>
      </c>
      <c r="K18461">
        <v>67.385000000000005</v>
      </c>
      <c r="L18461">
        <v>0.75536000000000003</v>
      </c>
      <c r="M18461">
        <v>2.34462E-3</v>
      </c>
      <c r="N18461" t="s">
        <v>68184</v>
      </c>
      <c r="O18461">
        <v>2467</v>
      </c>
      <c r="P18461" t="s">
        <v>3773</v>
      </c>
    </row>
    <row r="18462" spans="1:16">
      <c r="A18462" t="s">
        <v>89066</v>
      </c>
      <c r="B18462" s="11" t="s">
        <v>991</v>
      </c>
      <c r="C18462" t="s">
        <v>95168</v>
      </c>
      <c r="D18462" t="s">
        <v>993</v>
      </c>
      <c r="E18462" t="s">
        <v>994</v>
      </c>
      <c r="F18462" s="7">
        <v>7971.3658564999996</v>
      </c>
      <c r="G18462" t="s">
        <v>95169</v>
      </c>
      <c r="H18462">
        <v>6</v>
      </c>
      <c r="I18462" t="s">
        <v>17</v>
      </c>
      <c r="J18462" t="s">
        <v>17</v>
      </c>
      <c r="K18462">
        <v>2.73</v>
      </c>
      <c r="L18462" t="s">
        <v>89071</v>
      </c>
      <c r="M18462">
        <v>1.407E-3</v>
      </c>
      <c r="N18462" t="s">
        <v>95170</v>
      </c>
      <c r="O18462">
        <v>21805</v>
      </c>
      <c r="P18462" t="s">
        <v>89642</v>
      </c>
    </row>
    <row r="18463" spans="1:16">
      <c r="A18463" t="s">
        <v>89066</v>
      </c>
      <c r="B18463" s="11" t="s">
        <v>991</v>
      </c>
      <c r="C18463" t="s">
        <v>107118</v>
      </c>
      <c r="D18463" t="s">
        <v>993</v>
      </c>
      <c r="E18463" t="s">
        <v>994</v>
      </c>
      <c r="F18463" s="7">
        <v>7971.3658564999996</v>
      </c>
      <c r="G18463" t="s">
        <v>107119</v>
      </c>
      <c r="H18463" s="8">
        <v>1</v>
      </c>
      <c r="I18463" t="s">
        <v>17</v>
      </c>
      <c r="J18463" t="s">
        <v>17</v>
      </c>
      <c r="K18463">
        <v>4.01</v>
      </c>
      <c r="L18463" t="s">
        <v>89071</v>
      </c>
      <c r="M18463">
        <v>1.4579999999999999E-5</v>
      </c>
      <c r="N18463" t="s">
        <v>89327</v>
      </c>
      <c r="O18463">
        <v>20131</v>
      </c>
      <c r="P18463" t="s">
        <v>96061</v>
      </c>
    </row>
    <row r="18464" spans="1:16">
      <c r="A18464" t="s">
        <v>89066</v>
      </c>
      <c r="B18464" s="11" t="s">
        <v>991</v>
      </c>
      <c r="C18464" t="s">
        <v>108083</v>
      </c>
      <c r="D18464" t="s">
        <v>993</v>
      </c>
      <c r="E18464" t="s">
        <v>994</v>
      </c>
      <c r="F18464" s="7">
        <v>7971.3658564999996</v>
      </c>
      <c r="G18464" t="s">
        <v>108084</v>
      </c>
      <c r="H18464" s="8">
        <v>1</v>
      </c>
      <c r="I18464" t="s">
        <v>17</v>
      </c>
      <c r="J18464" t="s">
        <v>17</v>
      </c>
      <c r="K18464">
        <v>2.02</v>
      </c>
      <c r="L18464" t="s">
        <v>89071</v>
      </c>
      <c r="M18464">
        <v>6.979E-4</v>
      </c>
      <c r="N18464" t="s">
        <v>89411</v>
      </c>
      <c r="O18464">
        <v>16078</v>
      </c>
      <c r="P18464" t="s">
        <v>96283</v>
      </c>
    </row>
    <row r="18465" spans="1:16">
      <c r="A18465" t="s">
        <v>11</v>
      </c>
      <c r="B18465" s="11" t="s">
        <v>12231</v>
      </c>
      <c r="C18465" t="s">
        <v>12232</v>
      </c>
      <c r="D18465" t="s">
        <v>12233</v>
      </c>
      <c r="E18465" t="s">
        <v>12234</v>
      </c>
      <c r="F18465" s="7">
        <v>1802.97659165655</v>
      </c>
      <c r="G18465" t="s">
        <v>12235</v>
      </c>
      <c r="H18465">
        <v>27</v>
      </c>
      <c r="I18465" t="s">
        <v>17</v>
      </c>
      <c r="J18465" t="s">
        <v>17</v>
      </c>
      <c r="K18465">
        <v>185.57</v>
      </c>
      <c r="L18465">
        <v>1</v>
      </c>
      <c r="M18465" s="1">
        <v>2.02098E-15</v>
      </c>
      <c r="N18465" t="s">
        <v>12236</v>
      </c>
      <c r="O18465">
        <v>11210</v>
      </c>
      <c r="P18465" t="s">
        <v>198</v>
      </c>
    </row>
    <row r="18466" spans="1:16">
      <c r="A18466" t="s">
        <v>11</v>
      </c>
      <c r="B18466" s="11" t="s">
        <v>12231</v>
      </c>
      <c r="C18466" t="s">
        <v>14152</v>
      </c>
      <c r="D18466" t="s">
        <v>12233</v>
      </c>
      <c r="E18466" t="s">
        <v>12234</v>
      </c>
      <c r="F18466" s="7">
        <v>1802.97659165655</v>
      </c>
      <c r="G18466" t="s">
        <v>14153</v>
      </c>
      <c r="H18466">
        <v>191</v>
      </c>
      <c r="I18466" t="s">
        <v>17</v>
      </c>
      <c r="J18466" t="s">
        <v>17</v>
      </c>
      <c r="K18466">
        <v>205.49</v>
      </c>
      <c r="L18466">
        <v>0.99998399999999998</v>
      </c>
      <c r="M18466" s="1">
        <v>9.300469999999999E-41</v>
      </c>
      <c r="N18466" t="s">
        <v>14154</v>
      </c>
      <c r="O18466">
        <v>10708</v>
      </c>
      <c r="P18466" t="s">
        <v>2477</v>
      </c>
    </row>
    <row r="18467" spans="1:16">
      <c r="A18467" t="s">
        <v>11</v>
      </c>
      <c r="B18467" s="11" t="s">
        <v>12231</v>
      </c>
      <c r="C18467" t="s">
        <v>14849</v>
      </c>
      <c r="D18467" t="s">
        <v>12233</v>
      </c>
      <c r="E18467" t="s">
        <v>12234</v>
      </c>
      <c r="F18467" s="7">
        <v>1802.97659165655</v>
      </c>
      <c r="G18467" t="s">
        <v>14850</v>
      </c>
      <c r="H18467">
        <v>157</v>
      </c>
      <c r="I18467" t="s">
        <v>17</v>
      </c>
      <c r="J18467" t="s">
        <v>17</v>
      </c>
      <c r="K18467">
        <v>98.581999999999994</v>
      </c>
      <c r="L18467">
        <v>1</v>
      </c>
      <c r="M18467">
        <v>8.3933100000000002E-4</v>
      </c>
      <c r="N18467" t="s">
        <v>14851</v>
      </c>
      <c r="O18467">
        <v>9925</v>
      </c>
      <c r="P18467" t="s">
        <v>1239</v>
      </c>
    </row>
    <row r="18468" spans="1:16">
      <c r="A18468" t="s">
        <v>11</v>
      </c>
      <c r="B18468" s="11" t="s">
        <v>12231</v>
      </c>
      <c r="C18468" t="s">
        <v>24408</v>
      </c>
      <c r="D18468" t="s">
        <v>12233</v>
      </c>
      <c r="E18468" t="s">
        <v>12234</v>
      </c>
      <c r="F18468" s="7">
        <v>1802.97659165655</v>
      </c>
      <c r="G18468" t="s">
        <v>24409</v>
      </c>
      <c r="H18468">
        <v>260</v>
      </c>
      <c r="I18468" t="s">
        <v>17</v>
      </c>
      <c r="J18468" t="s">
        <v>17</v>
      </c>
      <c r="K18468">
        <v>145.69</v>
      </c>
      <c r="L18468">
        <v>0.999556</v>
      </c>
      <c r="M18468" s="1">
        <v>3.6268900000000002E-13</v>
      </c>
      <c r="N18468" t="s">
        <v>24410</v>
      </c>
      <c r="O18468">
        <v>6732</v>
      </c>
      <c r="P18468" t="s">
        <v>1259</v>
      </c>
    </row>
    <row r="18469" spans="1:16">
      <c r="A18469" t="s">
        <v>11</v>
      </c>
      <c r="B18469" s="11" t="s">
        <v>12231</v>
      </c>
      <c r="C18469" t="s">
        <v>30600</v>
      </c>
      <c r="D18469" t="s">
        <v>12233</v>
      </c>
      <c r="E18469" t="s">
        <v>12234</v>
      </c>
      <c r="F18469" s="7">
        <v>1802.97659165655</v>
      </c>
      <c r="G18469" t="s">
        <v>30601</v>
      </c>
      <c r="H18469">
        <v>7</v>
      </c>
      <c r="I18469" t="s">
        <v>17</v>
      </c>
      <c r="J18469" t="s">
        <v>17</v>
      </c>
      <c r="K18469">
        <v>74.165000000000006</v>
      </c>
      <c r="L18469">
        <v>0.99994000000000005</v>
      </c>
      <c r="M18469">
        <v>1.50753E-3</v>
      </c>
      <c r="N18469" t="s">
        <v>30602</v>
      </c>
      <c r="O18469">
        <v>3794</v>
      </c>
      <c r="P18469" t="s">
        <v>4945</v>
      </c>
    </row>
    <row r="18470" spans="1:16">
      <c r="A18470" t="s">
        <v>11</v>
      </c>
      <c r="B18470" s="11" t="s">
        <v>12231</v>
      </c>
      <c r="C18470" t="s">
        <v>39814</v>
      </c>
      <c r="D18470" t="s">
        <v>12233</v>
      </c>
      <c r="E18470" t="s">
        <v>12234</v>
      </c>
      <c r="F18470" s="7">
        <v>1802.97659165655</v>
      </c>
      <c r="G18470" t="s">
        <v>39815</v>
      </c>
      <c r="H18470">
        <v>4</v>
      </c>
      <c r="I18470" t="s">
        <v>17</v>
      </c>
      <c r="J18470" t="s">
        <v>17</v>
      </c>
      <c r="K18470">
        <v>86.278000000000006</v>
      </c>
      <c r="L18470">
        <v>0.91223200000000004</v>
      </c>
      <c r="M18470" s="1">
        <v>6.06204E-6</v>
      </c>
      <c r="N18470" t="s">
        <v>39816</v>
      </c>
      <c r="O18470">
        <v>10024</v>
      </c>
      <c r="P18470" t="s">
        <v>3704</v>
      </c>
    </row>
    <row r="18471" spans="1:16">
      <c r="A18471" t="s">
        <v>11</v>
      </c>
      <c r="B18471" s="11" t="s">
        <v>12231</v>
      </c>
      <c r="C18471" t="s">
        <v>46001</v>
      </c>
      <c r="D18471" t="s">
        <v>12233</v>
      </c>
      <c r="E18471" t="s">
        <v>12234</v>
      </c>
      <c r="F18471" s="7">
        <v>1802.97659165655</v>
      </c>
      <c r="G18471" t="s">
        <v>46002</v>
      </c>
      <c r="H18471">
        <v>25</v>
      </c>
      <c r="I18471" t="s">
        <v>17</v>
      </c>
      <c r="J18471" t="s">
        <v>17</v>
      </c>
      <c r="K18471">
        <v>143.46</v>
      </c>
      <c r="L18471">
        <v>0.90875799999999995</v>
      </c>
      <c r="M18471" s="1">
        <v>4.8882699999999998E-11</v>
      </c>
      <c r="N18471" t="s">
        <v>46003</v>
      </c>
      <c r="O18471">
        <v>7150</v>
      </c>
      <c r="P18471" t="s">
        <v>1869</v>
      </c>
    </row>
    <row r="18472" spans="1:16">
      <c r="A18472" t="s">
        <v>11</v>
      </c>
      <c r="B18472" s="11" t="s">
        <v>12231</v>
      </c>
      <c r="C18472" t="s">
        <v>49005</v>
      </c>
      <c r="D18472" t="s">
        <v>12233</v>
      </c>
      <c r="E18472" t="s">
        <v>12234</v>
      </c>
      <c r="F18472" s="7">
        <v>1802.97659165655</v>
      </c>
      <c r="G18472" t="s">
        <v>49006</v>
      </c>
      <c r="H18472">
        <v>24</v>
      </c>
      <c r="I18472" t="s">
        <v>17</v>
      </c>
      <c r="J18472" t="s">
        <v>17</v>
      </c>
      <c r="K18472">
        <v>126.12</v>
      </c>
      <c r="L18472">
        <v>0.96621999999999997</v>
      </c>
      <c r="M18472" s="1">
        <v>5.9004699999999999E-7</v>
      </c>
      <c r="N18472" t="s">
        <v>49007</v>
      </c>
      <c r="O18472">
        <v>7959</v>
      </c>
      <c r="P18472" t="s">
        <v>5881</v>
      </c>
    </row>
    <row r="18473" spans="1:16">
      <c r="A18473" t="s">
        <v>11</v>
      </c>
      <c r="B18473" s="11" t="s">
        <v>12231</v>
      </c>
      <c r="C18473" t="s">
        <v>49958</v>
      </c>
      <c r="D18473" t="s">
        <v>12233</v>
      </c>
      <c r="E18473" t="s">
        <v>12234</v>
      </c>
      <c r="F18473" s="7">
        <v>1802.97659165655</v>
      </c>
      <c r="G18473" t="s">
        <v>49959</v>
      </c>
      <c r="H18473">
        <v>46</v>
      </c>
      <c r="I18473" t="s">
        <v>17</v>
      </c>
      <c r="J18473" t="s">
        <v>17</v>
      </c>
      <c r="K18473">
        <v>154.88</v>
      </c>
      <c r="L18473">
        <v>0.75065400000000004</v>
      </c>
      <c r="M18473" s="1">
        <v>2.92544E-8</v>
      </c>
      <c r="N18473" t="s">
        <v>49960</v>
      </c>
      <c r="O18473">
        <v>10531</v>
      </c>
      <c r="P18473" t="s">
        <v>330</v>
      </c>
    </row>
    <row r="18474" spans="1:16">
      <c r="A18474" t="s">
        <v>11</v>
      </c>
      <c r="B18474" s="11" t="s">
        <v>12231</v>
      </c>
      <c r="C18474" t="s">
        <v>53616</v>
      </c>
      <c r="D18474" t="s">
        <v>12233</v>
      </c>
      <c r="E18474" t="s">
        <v>12234</v>
      </c>
      <c r="F18474" s="7">
        <v>1802.97659165655</v>
      </c>
      <c r="G18474" t="s">
        <v>53617</v>
      </c>
      <c r="H18474" s="8">
        <v>1</v>
      </c>
      <c r="I18474" t="s">
        <v>17</v>
      </c>
      <c r="J18474" t="s">
        <v>17</v>
      </c>
      <c r="K18474">
        <v>52.72</v>
      </c>
      <c r="L18474">
        <v>0.70849799999999996</v>
      </c>
      <c r="M18474">
        <v>2.93663E-3</v>
      </c>
      <c r="N18474" t="s">
        <v>53618</v>
      </c>
      <c r="O18474">
        <v>8890</v>
      </c>
      <c r="P18474" t="s">
        <v>465</v>
      </c>
    </row>
    <row r="18475" spans="1:16">
      <c r="A18475" t="s">
        <v>11</v>
      </c>
      <c r="B18475" s="11" t="s">
        <v>12231</v>
      </c>
      <c r="C18475" t="s">
        <v>56404</v>
      </c>
      <c r="D18475" t="s">
        <v>12233</v>
      </c>
      <c r="E18475" t="s">
        <v>12234</v>
      </c>
      <c r="F18475" s="7">
        <v>1802.97659165655</v>
      </c>
      <c r="G18475" t="s">
        <v>56405</v>
      </c>
      <c r="H18475">
        <v>32</v>
      </c>
      <c r="I18475" t="s">
        <v>17</v>
      </c>
      <c r="J18475" t="s">
        <v>17</v>
      </c>
      <c r="K18475">
        <v>44.436</v>
      </c>
      <c r="L18475">
        <v>0.77408200000000005</v>
      </c>
      <c r="M18475">
        <v>6.2118E-3</v>
      </c>
      <c r="N18475" t="s">
        <v>56406</v>
      </c>
      <c r="O18475">
        <v>7070</v>
      </c>
      <c r="P18475" t="s">
        <v>2512</v>
      </c>
    </row>
    <row r="18476" spans="1:16">
      <c r="A18476" t="s">
        <v>11</v>
      </c>
      <c r="B18476" s="11" t="s">
        <v>12231</v>
      </c>
      <c r="C18476" t="s">
        <v>62183</v>
      </c>
      <c r="D18476" t="s">
        <v>12233</v>
      </c>
      <c r="E18476" t="s">
        <v>12234</v>
      </c>
      <c r="F18476" s="7">
        <v>1802.97659165655</v>
      </c>
      <c r="G18476" t="s">
        <v>62184</v>
      </c>
      <c r="H18476">
        <v>475</v>
      </c>
      <c r="I18476" t="s">
        <v>17</v>
      </c>
      <c r="J18476" t="s">
        <v>17</v>
      </c>
      <c r="K18476">
        <v>115.57</v>
      </c>
      <c r="L18476">
        <v>1</v>
      </c>
      <c r="M18476" s="1">
        <v>8.0836199999999997E-5</v>
      </c>
      <c r="N18476" t="s">
        <v>62185</v>
      </c>
      <c r="O18476">
        <v>15953</v>
      </c>
      <c r="P18476" t="s">
        <v>8179</v>
      </c>
    </row>
    <row r="18477" spans="1:16">
      <c r="A18477" t="s">
        <v>11</v>
      </c>
      <c r="B18477" s="11" t="s">
        <v>12231</v>
      </c>
      <c r="C18477" t="s">
        <v>75640</v>
      </c>
      <c r="D18477" t="s">
        <v>12233</v>
      </c>
      <c r="E18477" t="s">
        <v>12234</v>
      </c>
      <c r="F18477" s="7">
        <v>1802.97659165655</v>
      </c>
      <c r="G18477" t="s">
        <v>75641</v>
      </c>
      <c r="H18477">
        <v>258</v>
      </c>
      <c r="I18477" t="s">
        <v>17</v>
      </c>
      <c r="J18477" t="s">
        <v>17</v>
      </c>
      <c r="K18477">
        <v>151.26</v>
      </c>
      <c r="L18477">
        <v>0.99988299999999997</v>
      </c>
      <c r="M18477" s="1">
        <v>6.7988000000000001E-9</v>
      </c>
      <c r="N18477" t="s">
        <v>75642</v>
      </c>
      <c r="O18477">
        <v>7932</v>
      </c>
      <c r="P18477" t="s">
        <v>17623</v>
      </c>
    </row>
    <row r="18478" spans="1:16">
      <c r="A18478" t="s">
        <v>89066</v>
      </c>
      <c r="B18478" s="11" t="s">
        <v>12231</v>
      </c>
      <c r="C18478" t="s">
        <v>101716</v>
      </c>
      <c r="D18478" t="s">
        <v>12233</v>
      </c>
      <c r="E18478" t="s">
        <v>12234</v>
      </c>
      <c r="F18478" s="7">
        <v>1802.97659165655</v>
      </c>
      <c r="G18478" t="s">
        <v>101717</v>
      </c>
      <c r="H18478">
        <v>2</v>
      </c>
      <c r="I18478" t="s">
        <v>17</v>
      </c>
      <c r="J18478" t="s">
        <v>17</v>
      </c>
      <c r="K18478">
        <v>3.83</v>
      </c>
      <c r="L18478" t="s">
        <v>89071</v>
      </c>
      <c r="M18478">
        <v>0</v>
      </c>
      <c r="N18478" t="s">
        <v>101718</v>
      </c>
      <c r="O18478">
        <v>14773</v>
      </c>
      <c r="P18478" t="s">
        <v>96283</v>
      </c>
    </row>
    <row r="18479" spans="1:16">
      <c r="A18479" t="s">
        <v>11</v>
      </c>
      <c r="B18479" s="11" t="s">
        <v>12231</v>
      </c>
      <c r="C18479" t="s">
        <v>118324</v>
      </c>
      <c r="D18479" t="s">
        <v>12233</v>
      </c>
      <c r="E18479" t="s">
        <v>12234</v>
      </c>
      <c r="F18479" s="7">
        <v>1802.97659165655</v>
      </c>
      <c r="G18479" t="s">
        <v>118325</v>
      </c>
      <c r="H18479">
        <v>7</v>
      </c>
      <c r="I18479" t="s">
        <v>89093</v>
      </c>
      <c r="J18479" t="s">
        <v>17</v>
      </c>
      <c r="K18479">
        <v>54.524000000000001</v>
      </c>
      <c r="L18479">
        <v>0.62621099999999996</v>
      </c>
      <c r="M18479">
        <v>1.4220200000000001E-2</v>
      </c>
      <c r="N18479" t="s">
        <v>118326</v>
      </c>
      <c r="O18479">
        <v>7977</v>
      </c>
      <c r="P18479" t="s">
        <v>4421</v>
      </c>
    </row>
    <row r="18480" spans="1:16">
      <c r="A18480" t="s">
        <v>89066</v>
      </c>
      <c r="B18480" s="11" t="s">
        <v>92213</v>
      </c>
      <c r="C18480" t="s">
        <v>92214</v>
      </c>
      <c r="D18480" t="s">
        <v>92215</v>
      </c>
      <c r="E18480" t="s">
        <v>92216</v>
      </c>
      <c r="F18480" s="7" t="e">
        <v>#N/A</v>
      </c>
      <c r="G18480" t="s">
        <v>92217</v>
      </c>
      <c r="H18480">
        <v>15</v>
      </c>
      <c r="I18480" t="s">
        <v>17</v>
      </c>
      <c r="J18480" t="s">
        <v>17</v>
      </c>
      <c r="K18480">
        <v>1.83</v>
      </c>
      <c r="L18480" t="s">
        <v>89071</v>
      </c>
      <c r="M18480">
        <v>6.6600000000000001E-3</v>
      </c>
      <c r="N18480" t="s">
        <v>89224</v>
      </c>
      <c r="O18480">
        <v>7376</v>
      </c>
      <c r="P18480" t="s">
        <v>90415</v>
      </c>
    </row>
    <row r="18481" spans="1:16">
      <c r="A18481" t="s">
        <v>11</v>
      </c>
      <c r="B18481" s="11" t="s">
        <v>17944</v>
      </c>
      <c r="C18481" t="s">
        <v>17945</v>
      </c>
      <c r="D18481" t="s">
        <v>17946</v>
      </c>
      <c r="E18481" t="s">
        <v>17947</v>
      </c>
      <c r="F18481" s="7">
        <v>19445.181768348099</v>
      </c>
      <c r="G18481" t="s">
        <v>17948</v>
      </c>
      <c r="H18481" s="8">
        <v>1</v>
      </c>
      <c r="I18481" t="s">
        <v>17</v>
      </c>
      <c r="J18481" t="s">
        <v>17</v>
      </c>
      <c r="K18481">
        <v>69.781999999999996</v>
      </c>
      <c r="L18481">
        <v>0.73682899999999996</v>
      </c>
      <c r="M18481">
        <v>1.31271E-4</v>
      </c>
      <c r="N18481" t="s">
        <v>17949</v>
      </c>
      <c r="O18481">
        <v>14706</v>
      </c>
      <c r="P18481" t="s">
        <v>40</v>
      </c>
    </row>
    <row r="18482" spans="1:16">
      <c r="A18482" t="s">
        <v>11</v>
      </c>
      <c r="B18482" s="11" t="s">
        <v>17944</v>
      </c>
      <c r="C18482" t="s">
        <v>42828</v>
      </c>
      <c r="D18482" t="s">
        <v>17946</v>
      </c>
      <c r="E18482" t="s">
        <v>17947</v>
      </c>
      <c r="F18482" s="7">
        <v>19445.181768348099</v>
      </c>
      <c r="G18482" t="s">
        <v>42829</v>
      </c>
      <c r="H18482">
        <v>4</v>
      </c>
      <c r="I18482" t="s">
        <v>17</v>
      </c>
      <c r="J18482" t="s">
        <v>17</v>
      </c>
      <c r="K18482">
        <v>145.6</v>
      </c>
      <c r="L18482">
        <v>0.778868</v>
      </c>
      <c r="M18482" s="1">
        <v>7.3653799999999996E-23</v>
      </c>
      <c r="N18482" t="s">
        <v>42830</v>
      </c>
      <c r="O18482">
        <v>16189</v>
      </c>
      <c r="P18482" t="s">
        <v>983</v>
      </c>
    </row>
    <row r="18483" spans="1:16">
      <c r="A18483" t="s">
        <v>11</v>
      </c>
      <c r="B18483" s="11" t="s">
        <v>17944</v>
      </c>
      <c r="C18483" t="s">
        <v>62402</v>
      </c>
      <c r="D18483" t="s">
        <v>17946</v>
      </c>
      <c r="E18483" t="s">
        <v>17947</v>
      </c>
      <c r="F18483" s="7">
        <v>19445.181768348099</v>
      </c>
      <c r="G18483" t="s">
        <v>62403</v>
      </c>
      <c r="H18483" s="8">
        <v>1</v>
      </c>
      <c r="I18483" t="s">
        <v>17</v>
      </c>
      <c r="J18483" t="s">
        <v>17</v>
      </c>
      <c r="K18483">
        <v>63.110999999999997</v>
      </c>
      <c r="L18483">
        <v>0.889486</v>
      </c>
      <c r="M18483">
        <v>7.41357E-4</v>
      </c>
      <c r="N18483" t="s">
        <v>62404</v>
      </c>
      <c r="O18483">
        <v>16448</v>
      </c>
      <c r="P18483" t="s">
        <v>1350</v>
      </c>
    </row>
    <row r="18484" spans="1:16">
      <c r="A18484" t="s">
        <v>11</v>
      </c>
      <c r="B18484" s="11" t="s">
        <v>17944</v>
      </c>
      <c r="C18484" t="s">
        <v>76592</v>
      </c>
      <c r="D18484" t="s">
        <v>17946</v>
      </c>
      <c r="E18484" t="s">
        <v>17947</v>
      </c>
      <c r="F18484" s="7">
        <v>19445.181768348099</v>
      </c>
      <c r="G18484" t="s">
        <v>76593</v>
      </c>
      <c r="H18484" s="8">
        <v>1</v>
      </c>
      <c r="I18484" t="s">
        <v>17</v>
      </c>
      <c r="J18484" t="s">
        <v>17</v>
      </c>
      <c r="K18484">
        <v>104.55</v>
      </c>
      <c r="L18484">
        <v>0.77876999999999996</v>
      </c>
      <c r="M18484" s="1">
        <v>9.0196499999999996E-5</v>
      </c>
      <c r="N18484" t="s">
        <v>76594</v>
      </c>
      <c r="O18484">
        <v>7276</v>
      </c>
      <c r="P18484" t="s">
        <v>375</v>
      </c>
    </row>
    <row r="18485" spans="1:16">
      <c r="A18485" t="s">
        <v>11</v>
      </c>
      <c r="B18485" s="11" t="s">
        <v>17944</v>
      </c>
      <c r="C18485" t="s">
        <v>78512</v>
      </c>
      <c r="D18485" t="s">
        <v>17946</v>
      </c>
      <c r="E18485" t="s">
        <v>17947</v>
      </c>
      <c r="F18485" s="7">
        <v>19445.181768348099</v>
      </c>
      <c r="G18485" t="s">
        <v>78513</v>
      </c>
      <c r="H18485">
        <v>4</v>
      </c>
      <c r="I18485" t="s">
        <v>17</v>
      </c>
      <c r="J18485" t="s">
        <v>17</v>
      </c>
      <c r="K18485">
        <v>124.82</v>
      </c>
      <c r="L18485">
        <v>0.71556500000000001</v>
      </c>
      <c r="M18485" s="1">
        <v>1.2309399999999999E-16</v>
      </c>
      <c r="N18485" t="s">
        <v>78514</v>
      </c>
      <c r="O18485">
        <v>16540</v>
      </c>
      <c r="P18485" t="s">
        <v>198</v>
      </c>
    </row>
    <row r="18486" spans="1:16">
      <c r="A18486" t="s">
        <v>89066</v>
      </c>
      <c r="B18486" s="11" t="s">
        <v>17944</v>
      </c>
      <c r="C18486" t="s">
        <v>102878</v>
      </c>
      <c r="D18486" t="s">
        <v>17946</v>
      </c>
      <c r="E18486" t="s">
        <v>17947</v>
      </c>
      <c r="F18486" s="7">
        <v>19445.181768348099</v>
      </c>
      <c r="G18486" t="s">
        <v>102879</v>
      </c>
      <c r="H18486" s="8">
        <v>1</v>
      </c>
      <c r="I18486" t="s">
        <v>17</v>
      </c>
      <c r="J18486" t="s">
        <v>17</v>
      </c>
      <c r="K18486">
        <v>5.21</v>
      </c>
      <c r="L18486" t="s">
        <v>89071</v>
      </c>
      <c r="M18486">
        <v>0</v>
      </c>
      <c r="N18486" t="s">
        <v>102880</v>
      </c>
      <c r="O18486">
        <v>16527</v>
      </c>
      <c r="P18486" t="s">
        <v>90615</v>
      </c>
    </row>
    <row r="18487" spans="1:16">
      <c r="A18487" t="s">
        <v>89066</v>
      </c>
      <c r="B18487" s="11" t="s">
        <v>17944</v>
      </c>
      <c r="C18487" t="s">
        <v>123142</v>
      </c>
      <c r="D18487" t="s">
        <v>17946</v>
      </c>
      <c r="E18487" t="s">
        <v>17947</v>
      </c>
      <c r="F18487" s="7">
        <v>19445.181768348099</v>
      </c>
      <c r="G18487" t="s">
        <v>123143</v>
      </c>
      <c r="H18487">
        <v>3</v>
      </c>
      <c r="I18487" t="s">
        <v>89093</v>
      </c>
      <c r="J18487" t="s">
        <v>17</v>
      </c>
      <c r="K18487">
        <v>2.48</v>
      </c>
      <c r="L18487" t="s">
        <v>89071</v>
      </c>
      <c r="M18487">
        <v>2.5089999999999999E-3</v>
      </c>
      <c r="N18487" t="s">
        <v>123144</v>
      </c>
      <c r="O18487">
        <v>7303</v>
      </c>
      <c r="P18487" t="s">
        <v>92209</v>
      </c>
    </row>
    <row r="18488" spans="1:16">
      <c r="A18488" t="s">
        <v>11</v>
      </c>
      <c r="B18488" s="11" t="s">
        <v>8144</v>
      </c>
      <c r="C18488" t="s">
        <v>8145</v>
      </c>
      <c r="D18488" t="s">
        <v>8146</v>
      </c>
      <c r="E18488" t="s">
        <v>8147</v>
      </c>
      <c r="F18488" s="7">
        <v>2317.3948903990199</v>
      </c>
      <c r="G18488" t="s">
        <v>8148</v>
      </c>
      <c r="H18488">
        <v>6</v>
      </c>
      <c r="I18488" t="s">
        <v>17</v>
      </c>
      <c r="J18488" t="s">
        <v>17</v>
      </c>
      <c r="K18488">
        <v>120.77</v>
      </c>
      <c r="L18488">
        <v>0.95600099999999999</v>
      </c>
      <c r="M18488">
        <v>1.42492E-4</v>
      </c>
      <c r="N18488" t="s">
        <v>8149</v>
      </c>
      <c r="O18488">
        <v>1536</v>
      </c>
      <c r="P18488" t="s">
        <v>7553</v>
      </c>
    </row>
    <row r="18489" spans="1:16">
      <c r="A18489" t="s">
        <v>11</v>
      </c>
      <c r="B18489" s="11" t="s">
        <v>8144</v>
      </c>
      <c r="C18489" t="s">
        <v>19059</v>
      </c>
      <c r="D18489" t="s">
        <v>8146</v>
      </c>
      <c r="E18489" t="s">
        <v>8147</v>
      </c>
      <c r="F18489" s="7">
        <v>2317.3948903990199</v>
      </c>
      <c r="G18489" t="s">
        <v>19060</v>
      </c>
      <c r="H18489" s="8">
        <v>1</v>
      </c>
      <c r="I18489" t="s">
        <v>17</v>
      </c>
      <c r="J18489" t="s">
        <v>17</v>
      </c>
      <c r="K18489">
        <v>274.49</v>
      </c>
      <c r="L18489">
        <v>1</v>
      </c>
      <c r="M18489" s="1">
        <v>1.25706E-72</v>
      </c>
      <c r="N18489" t="s">
        <v>19061</v>
      </c>
      <c r="O18489">
        <v>551</v>
      </c>
      <c r="P18489" t="s">
        <v>19062</v>
      </c>
    </row>
    <row r="18490" spans="1:16">
      <c r="A18490" t="s">
        <v>11</v>
      </c>
      <c r="B18490" s="11" t="s">
        <v>8144</v>
      </c>
      <c r="C18490" t="s">
        <v>23489</v>
      </c>
      <c r="D18490" t="s">
        <v>8146</v>
      </c>
      <c r="E18490" t="s">
        <v>8147</v>
      </c>
      <c r="F18490" s="7">
        <v>2317.3948903990199</v>
      </c>
      <c r="G18490" t="s">
        <v>23490</v>
      </c>
      <c r="H18490" s="8">
        <v>1</v>
      </c>
      <c r="I18490" t="s">
        <v>17</v>
      </c>
      <c r="J18490" t="s">
        <v>17</v>
      </c>
      <c r="K18490">
        <v>239.87</v>
      </c>
      <c r="L18490">
        <v>0.92471899999999996</v>
      </c>
      <c r="M18490" s="1">
        <v>6.0922299999999998E-41</v>
      </c>
      <c r="N18490" t="s">
        <v>23491</v>
      </c>
      <c r="O18490">
        <v>1256</v>
      </c>
      <c r="P18490" t="s">
        <v>2065</v>
      </c>
    </row>
    <row r="18491" spans="1:16">
      <c r="A18491" t="s">
        <v>11</v>
      </c>
      <c r="B18491" s="11" t="s">
        <v>8144</v>
      </c>
      <c r="C18491" t="s">
        <v>30547</v>
      </c>
      <c r="D18491" t="s">
        <v>8146</v>
      </c>
      <c r="E18491" t="s">
        <v>8147</v>
      </c>
      <c r="F18491" s="7">
        <v>2317.3948903990199</v>
      </c>
      <c r="G18491" t="s">
        <v>30548</v>
      </c>
      <c r="H18491">
        <v>158</v>
      </c>
      <c r="I18491" t="s">
        <v>17</v>
      </c>
      <c r="J18491" t="s">
        <v>17</v>
      </c>
      <c r="K18491">
        <v>121.73</v>
      </c>
      <c r="L18491">
        <v>0.99999899999999997</v>
      </c>
      <c r="M18491" s="1">
        <v>4.46125E-5</v>
      </c>
      <c r="N18491" t="s">
        <v>30549</v>
      </c>
      <c r="O18491">
        <v>14956</v>
      </c>
      <c r="P18491" t="s">
        <v>990</v>
      </c>
    </row>
    <row r="18492" spans="1:16">
      <c r="A18492" t="s">
        <v>11</v>
      </c>
      <c r="B18492" s="11" t="s">
        <v>8144</v>
      </c>
      <c r="C18492" t="s">
        <v>34026</v>
      </c>
      <c r="D18492" t="s">
        <v>8146</v>
      </c>
      <c r="E18492" t="s">
        <v>8147</v>
      </c>
      <c r="F18492" s="7">
        <v>2317.3948903990199</v>
      </c>
      <c r="G18492" t="s">
        <v>34027</v>
      </c>
      <c r="H18492">
        <v>244</v>
      </c>
      <c r="I18492" t="s">
        <v>17</v>
      </c>
      <c r="J18492" t="s">
        <v>17</v>
      </c>
      <c r="K18492">
        <v>284.88</v>
      </c>
      <c r="L18492">
        <v>1</v>
      </c>
      <c r="M18492" s="1">
        <v>3.6598100000000002E-110</v>
      </c>
      <c r="N18492" t="s">
        <v>34028</v>
      </c>
      <c r="O18492">
        <v>2459</v>
      </c>
      <c r="P18492" t="s">
        <v>7560</v>
      </c>
    </row>
    <row r="18493" spans="1:16">
      <c r="A18493" t="s">
        <v>11</v>
      </c>
      <c r="B18493" s="11" t="s">
        <v>8144</v>
      </c>
      <c r="C18493" t="s">
        <v>48726</v>
      </c>
      <c r="D18493" t="s">
        <v>8146</v>
      </c>
      <c r="E18493" t="s">
        <v>8147</v>
      </c>
      <c r="F18493" s="7">
        <v>2317.3948903990199</v>
      </c>
      <c r="G18493" t="s">
        <v>48727</v>
      </c>
      <c r="H18493">
        <v>83</v>
      </c>
      <c r="I18493" t="s">
        <v>17</v>
      </c>
      <c r="J18493" t="s">
        <v>17</v>
      </c>
      <c r="K18493">
        <v>289.18</v>
      </c>
      <c r="L18493">
        <v>0.99994400000000006</v>
      </c>
      <c r="M18493" s="1">
        <v>1.01641E-115</v>
      </c>
      <c r="N18493" t="s">
        <v>48728</v>
      </c>
      <c r="O18493">
        <v>13357</v>
      </c>
      <c r="P18493" t="s">
        <v>274</v>
      </c>
    </row>
    <row r="18494" spans="1:16">
      <c r="A18494" t="s">
        <v>11</v>
      </c>
      <c r="B18494" s="11" t="s">
        <v>8144</v>
      </c>
      <c r="C18494" t="s">
        <v>51992</v>
      </c>
      <c r="D18494" t="s">
        <v>8146</v>
      </c>
      <c r="E18494" t="s">
        <v>8147</v>
      </c>
      <c r="F18494" s="7">
        <v>2317.3948903990199</v>
      </c>
      <c r="G18494" t="s">
        <v>51993</v>
      </c>
      <c r="H18494">
        <v>382</v>
      </c>
      <c r="I18494" t="s">
        <v>17</v>
      </c>
      <c r="J18494" t="s">
        <v>17</v>
      </c>
      <c r="K18494">
        <v>286.08</v>
      </c>
      <c r="L18494">
        <v>1</v>
      </c>
      <c r="M18494" s="1">
        <v>4.5461099999999998E-84</v>
      </c>
      <c r="N18494" t="s">
        <v>51994</v>
      </c>
      <c r="O18494">
        <v>2450</v>
      </c>
      <c r="P18494" t="s">
        <v>8687</v>
      </c>
    </row>
    <row r="18495" spans="1:16">
      <c r="A18495" t="s">
        <v>11</v>
      </c>
      <c r="B18495" s="11" t="s">
        <v>8144</v>
      </c>
      <c r="C18495" t="s">
        <v>55513</v>
      </c>
      <c r="D18495" t="s">
        <v>8146</v>
      </c>
      <c r="E18495" t="s">
        <v>8147</v>
      </c>
      <c r="F18495" s="7">
        <v>2317.3948903990199</v>
      </c>
      <c r="G18495" t="s">
        <v>55514</v>
      </c>
      <c r="H18495">
        <v>37</v>
      </c>
      <c r="I18495" t="s">
        <v>17</v>
      </c>
      <c r="J18495" t="s">
        <v>17</v>
      </c>
      <c r="K18495">
        <v>133.76</v>
      </c>
      <c r="L18495">
        <v>0.86250800000000005</v>
      </c>
      <c r="M18495" s="1">
        <v>2.0426299999999999E-16</v>
      </c>
      <c r="N18495" t="s">
        <v>55515</v>
      </c>
      <c r="O18495">
        <v>10285</v>
      </c>
      <c r="P18495" t="s">
        <v>348</v>
      </c>
    </row>
    <row r="18496" spans="1:16">
      <c r="A18496" t="s">
        <v>11</v>
      </c>
      <c r="B18496" s="11" t="s">
        <v>8144</v>
      </c>
      <c r="C18496" t="s">
        <v>60749</v>
      </c>
      <c r="D18496" t="s">
        <v>8146</v>
      </c>
      <c r="E18496" t="s">
        <v>8147</v>
      </c>
      <c r="F18496" s="7">
        <v>2317.3948903990199</v>
      </c>
      <c r="G18496" t="s">
        <v>60750</v>
      </c>
      <c r="H18496">
        <v>4</v>
      </c>
      <c r="I18496" t="s">
        <v>17</v>
      </c>
      <c r="J18496" t="s">
        <v>17</v>
      </c>
      <c r="K18496">
        <v>61.101999999999997</v>
      </c>
      <c r="L18496">
        <v>0.98699800000000004</v>
      </c>
      <c r="M18496" s="1">
        <v>1.25854E-5</v>
      </c>
      <c r="N18496" t="s">
        <v>60751</v>
      </c>
      <c r="O18496">
        <v>394</v>
      </c>
      <c r="P18496" t="s">
        <v>8237</v>
      </c>
    </row>
    <row r="18497" spans="1:16">
      <c r="A18497" t="s">
        <v>11</v>
      </c>
      <c r="B18497" s="11" t="s">
        <v>8144</v>
      </c>
      <c r="C18497" t="s">
        <v>71716</v>
      </c>
      <c r="D18497" t="s">
        <v>8146</v>
      </c>
      <c r="E18497" t="s">
        <v>8147</v>
      </c>
      <c r="F18497" s="7">
        <v>2317.3948903990199</v>
      </c>
      <c r="G18497" t="s">
        <v>71717</v>
      </c>
      <c r="H18497">
        <v>150</v>
      </c>
      <c r="I18497" t="s">
        <v>17</v>
      </c>
      <c r="J18497" t="s">
        <v>17</v>
      </c>
      <c r="K18497">
        <v>230.03</v>
      </c>
      <c r="L18497">
        <v>1</v>
      </c>
      <c r="M18497" s="1">
        <v>2.39306E-43</v>
      </c>
      <c r="N18497" t="s">
        <v>71718</v>
      </c>
      <c r="O18497">
        <v>13227</v>
      </c>
      <c r="P18497" t="s">
        <v>122</v>
      </c>
    </row>
    <row r="18498" spans="1:16">
      <c r="A18498" t="s">
        <v>11</v>
      </c>
      <c r="B18498" s="11" t="s">
        <v>8144</v>
      </c>
      <c r="C18498" t="s">
        <v>71801</v>
      </c>
      <c r="D18498" t="s">
        <v>8146</v>
      </c>
      <c r="E18498" t="s">
        <v>8147</v>
      </c>
      <c r="F18498" s="7">
        <v>2317.3948903990199</v>
      </c>
      <c r="G18498" t="s">
        <v>71802</v>
      </c>
      <c r="H18498">
        <v>15</v>
      </c>
      <c r="I18498" t="s">
        <v>17</v>
      </c>
      <c r="J18498" t="s">
        <v>17</v>
      </c>
      <c r="K18498">
        <v>157.52000000000001</v>
      </c>
      <c r="L18498">
        <v>0.846634</v>
      </c>
      <c r="M18498" s="1">
        <v>1.57252E-16</v>
      </c>
      <c r="N18498" t="s">
        <v>71803</v>
      </c>
      <c r="O18498">
        <v>941</v>
      </c>
      <c r="P18498" t="s">
        <v>3339</v>
      </c>
    </row>
    <row r="18499" spans="1:16">
      <c r="A18499" t="s">
        <v>11</v>
      </c>
      <c r="B18499" s="11" t="s">
        <v>8144</v>
      </c>
      <c r="C18499" t="s">
        <v>75875</v>
      </c>
      <c r="D18499" t="s">
        <v>8146</v>
      </c>
      <c r="E18499" t="s">
        <v>8147</v>
      </c>
      <c r="F18499" s="7">
        <v>2317.3948903990199</v>
      </c>
      <c r="G18499" t="s">
        <v>75876</v>
      </c>
      <c r="H18499">
        <v>178</v>
      </c>
      <c r="I18499" t="s">
        <v>17</v>
      </c>
      <c r="J18499" t="s">
        <v>17</v>
      </c>
      <c r="K18499">
        <v>168.05</v>
      </c>
      <c r="L18499">
        <v>0.99999800000000005</v>
      </c>
      <c r="M18499" s="1">
        <v>1.1291499999999999E-19</v>
      </c>
      <c r="N18499" t="s">
        <v>75877</v>
      </c>
      <c r="O18499">
        <v>4681</v>
      </c>
      <c r="P18499" t="s">
        <v>907</v>
      </c>
    </row>
    <row r="18500" spans="1:16">
      <c r="A18500" t="s">
        <v>89066</v>
      </c>
      <c r="B18500" s="11" t="s">
        <v>8144</v>
      </c>
      <c r="C18500" t="s">
        <v>92881</v>
      </c>
      <c r="D18500" t="s">
        <v>8146</v>
      </c>
      <c r="E18500" t="s">
        <v>8147</v>
      </c>
      <c r="F18500" s="7">
        <v>2317.3948903990199</v>
      </c>
      <c r="G18500" t="s">
        <v>92882</v>
      </c>
      <c r="H18500">
        <v>11</v>
      </c>
      <c r="I18500" t="s">
        <v>17</v>
      </c>
      <c r="J18500" t="s">
        <v>17</v>
      </c>
      <c r="K18500">
        <v>3.17</v>
      </c>
      <c r="L18500" t="s">
        <v>89071</v>
      </c>
      <c r="M18500">
        <v>9.7109999999999997E-5</v>
      </c>
      <c r="N18500" t="s">
        <v>92883</v>
      </c>
      <c r="O18500">
        <v>13051</v>
      </c>
      <c r="P18500" t="s">
        <v>91012</v>
      </c>
    </row>
    <row r="18501" spans="1:16">
      <c r="A18501" t="s">
        <v>89066</v>
      </c>
      <c r="B18501" s="11" t="s">
        <v>8144</v>
      </c>
      <c r="C18501" t="s">
        <v>99013</v>
      </c>
      <c r="D18501" t="s">
        <v>8146</v>
      </c>
      <c r="E18501" t="s">
        <v>8147</v>
      </c>
      <c r="F18501" s="7">
        <v>2317.3948903990199</v>
      </c>
      <c r="G18501" t="s">
        <v>99014</v>
      </c>
      <c r="H18501">
        <v>2</v>
      </c>
      <c r="I18501" t="s">
        <v>17</v>
      </c>
      <c r="J18501" t="s">
        <v>17</v>
      </c>
      <c r="K18501">
        <v>3.76</v>
      </c>
      <c r="L18501" t="s">
        <v>89071</v>
      </c>
      <c r="M18501">
        <v>8.0669999999999992E-6</v>
      </c>
      <c r="N18501" t="s">
        <v>99015</v>
      </c>
      <c r="O18501">
        <v>2349</v>
      </c>
      <c r="P18501" t="s">
        <v>91075</v>
      </c>
    </row>
    <row r="18502" spans="1:16">
      <c r="A18502" t="s">
        <v>89066</v>
      </c>
      <c r="B18502" s="11" t="s">
        <v>8144</v>
      </c>
      <c r="C18502" t="s">
        <v>104557</v>
      </c>
      <c r="D18502" t="s">
        <v>8146</v>
      </c>
      <c r="E18502" t="s">
        <v>8147</v>
      </c>
      <c r="F18502" s="7">
        <v>2317.3948903990199</v>
      </c>
      <c r="G18502" t="s">
        <v>104558</v>
      </c>
      <c r="H18502" s="8">
        <v>1</v>
      </c>
      <c r="I18502" t="s">
        <v>17</v>
      </c>
      <c r="J18502" t="s">
        <v>17</v>
      </c>
      <c r="K18502">
        <v>3.43</v>
      </c>
      <c r="L18502" t="s">
        <v>89071</v>
      </c>
      <c r="M18502">
        <v>2.3779999999999999E-5</v>
      </c>
      <c r="N18502" t="s">
        <v>104559</v>
      </c>
      <c r="O18502">
        <v>2658</v>
      </c>
      <c r="P18502" t="s">
        <v>96449</v>
      </c>
    </row>
    <row r="18503" spans="1:16">
      <c r="A18503" t="s">
        <v>89066</v>
      </c>
      <c r="B18503" s="11" t="s">
        <v>8144</v>
      </c>
      <c r="C18503" t="s">
        <v>106873</v>
      </c>
      <c r="D18503" t="s">
        <v>8146</v>
      </c>
      <c r="E18503" t="s">
        <v>8147</v>
      </c>
      <c r="F18503" s="7">
        <v>2317.3948903990199</v>
      </c>
      <c r="G18503" t="s">
        <v>106874</v>
      </c>
      <c r="H18503" s="8">
        <v>1</v>
      </c>
      <c r="I18503" t="s">
        <v>17</v>
      </c>
      <c r="J18503" t="s">
        <v>17</v>
      </c>
      <c r="K18503">
        <v>2.97</v>
      </c>
      <c r="L18503" t="s">
        <v>89071</v>
      </c>
      <c r="M18503">
        <v>6.2449999999999995E-4</v>
      </c>
      <c r="N18503" t="s">
        <v>106875</v>
      </c>
      <c r="O18503">
        <v>1256</v>
      </c>
      <c r="P18503" t="s">
        <v>100624</v>
      </c>
    </row>
    <row r="18504" spans="1:16">
      <c r="A18504" t="s">
        <v>11</v>
      </c>
      <c r="B18504" s="11" t="s">
        <v>8144</v>
      </c>
      <c r="C18504" t="s">
        <v>115123</v>
      </c>
      <c r="D18504" t="s">
        <v>8146</v>
      </c>
      <c r="E18504" t="s">
        <v>8147</v>
      </c>
      <c r="F18504" s="7">
        <v>2317.3948903990199</v>
      </c>
      <c r="G18504" t="s">
        <v>115124</v>
      </c>
      <c r="H18504">
        <v>2</v>
      </c>
      <c r="I18504" t="s">
        <v>89093</v>
      </c>
      <c r="J18504" t="s">
        <v>17</v>
      </c>
      <c r="K18504">
        <v>71.379000000000005</v>
      </c>
      <c r="L18504">
        <v>0.53498500000000004</v>
      </c>
      <c r="M18504">
        <v>7.3416899999999997E-3</v>
      </c>
      <c r="N18504" t="s">
        <v>115125</v>
      </c>
      <c r="O18504">
        <v>1360</v>
      </c>
      <c r="P18504" t="s">
        <v>4601</v>
      </c>
    </row>
    <row r="18505" spans="1:16">
      <c r="A18505" t="s">
        <v>11</v>
      </c>
      <c r="B18505" s="11" t="s">
        <v>8144</v>
      </c>
      <c r="C18505" t="s">
        <v>117072</v>
      </c>
      <c r="D18505" t="s">
        <v>8146</v>
      </c>
      <c r="E18505" t="s">
        <v>8147</v>
      </c>
      <c r="F18505" s="7">
        <v>2317.3948903990199</v>
      </c>
      <c r="G18505" t="s">
        <v>117073</v>
      </c>
      <c r="H18505" s="8">
        <v>1</v>
      </c>
      <c r="I18505" t="s">
        <v>89093</v>
      </c>
      <c r="J18505" t="s">
        <v>17</v>
      </c>
      <c r="K18505">
        <v>58.981000000000002</v>
      </c>
      <c r="L18505">
        <v>0.49286200000000002</v>
      </c>
      <c r="M18505">
        <v>7.17149E-3</v>
      </c>
      <c r="N18505" t="s">
        <v>117074</v>
      </c>
      <c r="O18505">
        <v>1176</v>
      </c>
      <c r="P18505" t="s">
        <v>943</v>
      </c>
    </row>
    <row r="18506" spans="1:16">
      <c r="A18506" t="s">
        <v>11</v>
      </c>
      <c r="B18506" s="11" t="s">
        <v>8144</v>
      </c>
      <c r="C18506" t="s">
        <v>117862</v>
      </c>
      <c r="D18506" t="s">
        <v>8146</v>
      </c>
      <c r="E18506" t="s">
        <v>8147</v>
      </c>
      <c r="F18506" s="7">
        <v>2317.3948903990199</v>
      </c>
      <c r="G18506" t="s">
        <v>117863</v>
      </c>
      <c r="H18506">
        <v>4</v>
      </c>
      <c r="I18506" t="s">
        <v>89093</v>
      </c>
      <c r="J18506" t="s">
        <v>17</v>
      </c>
      <c r="K18506">
        <v>161.71</v>
      </c>
      <c r="L18506">
        <v>0.51324000000000003</v>
      </c>
      <c r="M18506" s="1">
        <v>9.5988800000000005E-21</v>
      </c>
      <c r="N18506" t="s">
        <v>117864</v>
      </c>
      <c r="O18506">
        <v>1432</v>
      </c>
      <c r="P18506" t="s">
        <v>1381</v>
      </c>
    </row>
    <row r="18507" spans="1:16">
      <c r="A18507" t="s">
        <v>11</v>
      </c>
      <c r="B18507" s="11" t="s">
        <v>8144</v>
      </c>
      <c r="C18507" t="s">
        <v>118689</v>
      </c>
      <c r="D18507" t="s">
        <v>8146</v>
      </c>
      <c r="E18507" t="s">
        <v>8147</v>
      </c>
      <c r="F18507" s="7">
        <v>2317.3948903990199</v>
      </c>
      <c r="G18507" t="s">
        <v>118690</v>
      </c>
      <c r="H18507" s="8">
        <v>1</v>
      </c>
      <c r="I18507" t="s">
        <v>89093</v>
      </c>
      <c r="J18507" t="s">
        <v>17</v>
      </c>
      <c r="K18507">
        <v>83.418000000000006</v>
      </c>
      <c r="L18507">
        <v>0.580399</v>
      </c>
      <c r="M18507" s="1">
        <v>2.2093600000000001E-6</v>
      </c>
      <c r="N18507" t="s">
        <v>118691</v>
      </c>
      <c r="O18507">
        <v>2658</v>
      </c>
      <c r="P18507" t="s">
        <v>650</v>
      </c>
    </row>
    <row r="18508" spans="1:16">
      <c r="A18508" t="s">
        <v>11</v>
      </c>
      <c r="B18508" s="11" t="s">
        <v>18399</v>
      </c>
      <c r="C18508" t="s">
        <v>18400</v>
      </c>
      <c r="D18508" t="s">
        <v>18401</v>
      </c>
      <c r="E18508" t="s">
        <v>18402</v>
      </c>
      <c r="F18508" s="7">
        <v>993.89739801638996</v>
      </c>
      <c r="G18508" t="s">
        <v>18403</v>
      </c>
      <c r="H18508">
        <v>31</v>
      </c>
      <c r="I18508" t="s">
        <v>17</v>
      </c>
      <c r="J18508" t="s">
        <v>17</v>
      </c>
      <c r="K18508">
        <v>136.80000000000001</v>
      </c>
      <c r="L18508">
        <v>0.99999899999999997</v>
      </c>
      <c r="M18508" s="1">
        <v>6.2544000000000001E-21</v>
      </c>
      <c r="N18508" t="s">
        <v>18404</v>
      </c>
      <c r="O18508">
        <v>14128</v>
      </c>
      <c r="P18508" t="s">
        <v>5292</v>
      </c>
    </row>
    <row r="18509" spans="1:16">
      <c r="A18509" t="s">
        <v>11</v>
      </c>
      <c r="B18509" s="11" t="s">
        <v>18399</v>
      </c>
      <c r="C18509" t="s">
        <v>86347</v>
      </c>
      <c r="D18509" t="s">
        <v>18401</v>
      </c>
      <c r="E18509" t="s">
        <v>18402</v>
      </c>
      <c r="F18509" s="7">
        <v>993.89739801638996</v>
      </c>
      <c r="G18509" t="s">
        <v>86348</v>
      </c>
      <c r="H18509">
        <v>60</v>
      </c>
      <c r="I18509" t="s">
        <v>17</v>
      </c>
      <c r="J18509" t="s">
        <v>17</v>
      </c>
      <c r="K18509">
        <v>282.94</v>
      </c>
      <c r="L18509">
        <v>0.99970700000000001</v>
      </c>
      <c r="M18509" s="1">
        <v>1.90265E-63</v>
      </c>
      <c r="N18509" t="s">
        <v>86349</v>
      </c>
      <c r="O18509">
        <v>14689</v>
      </c>
      <c r="P18509" t="s">
        <v>1357</v>
      </c>
    </row>
    <row r="18510" spans="1:16">
      <c r="A18510" t="s">
        <v>11</v>
      </c>
      <c r="B18510" s="11" t="s">
        <v>6242</v>
      </c>
      <c r="C18510" t="s">
        <v>6243</v>
      </c>
      <c r="D18510" t="s">
        <v>6244</v>
      </c>
      <c r="E18510" t="s">
        <v>6245</v>
      </c>
      <c r="F18510" s="7">
        <v>8445.4548207999997</v>
      </c>
      <c r="G18510" t="s">
        <v>6246</v>
      </c>
      <c r="H18510">
        <v>10</v>
      </c>
      <c r="I18510" t="s">
        <v>17</v>
      </c>
      <c r="J18510" t="s">
        <v>17</v>
      </c>
      <c r="K18510">
        <v>182.59</v>
      </c>
      <c r="L18510">
        <v>0.99930300000000005</v>
      </c>
      <c r="M18510" s="1">
        <v>5.5211900000000003E-43</v>
      </c>
      <c r="N18510" t="s">
        <v>6247</v>
      </c>
      <c r="O18510">
        <v>3814</v>
      </c>
      <c r="P18510" t="s">
        <v>6248</v>
      </c>
    </row>
    <row r="18511" spans="1:16">
      <c r="A18511" t="s">
        <v>11</v>
      </c>
      <c r="B18511" s="11" t="s">
        <v>6242</v>
      </c>
      <c r="C18511" t="s">
        <v>21737</v>
      </c>
      <c r="D18511" t="s">
        <v>6244</v>
      </c>
      <c r="E18511" t="s">
        <v>6245</v>
      </c>
      <c r="F18511" s="7">
        <v>8445.4548207999997</v>
      </c>
      <c r="G18511" t="s">
        <v>21738</v>
      </c>
      <c r="H18511">
        <v>58</v>
      </c>
      <c r="I18511" t="s">
        <v>17</v>
      </c>
      <c r="J18511" t="s">
        <v>17</v>
      </c>
      <c r="K18511">
        <v>122.51</v>
      </c>
      <c r="L18511">
        <v>0.98649500000000001</v>
      </c>
      <c r="M18511">
        <v>5.4592799999999999E-4</v>
      </c>
      <c r="N18511" t="s">
        <v>21739</v>
      </c>
      <c r="O18511">
        <v>677</v>
      </c>
      <c r="P18511" t="s">
        <v>2179</v>
      </c>
    </row>
    <row r="18512" spans="1:16">
      <c r="A18512" t="s">
        <v>11</v>
      </c>
      <c r="B18512" s="11" t="s">
        <v>6242</v>
      </c>
      <c r="C18512" t="s">
        <v>29854</v>
      </c>
      <c r="D18512" t="s">
        <v>6244</v>
      </c>
      <c r="E18512" t="s">
        <v>6245</v>
      </c>
      <c r="F18512" s="7">
        <v>8445.4548207999997</v>
      </c>
      <c r="G18512" t="s">
        <v>29855</v>
      </c>
      <c r="H18512">
        <v>10</v>
      </c>
      <c r="I18512" t="s">
        <v>17</v>
      </c>
      <c r="J18512" t="s">
        <v>17</v>
      </c>
      <c r="K18512">
        <v>160.5</v>
      </c>
      <c r="L18512">
        <v>0.99891099999999999</v>
      </c>
      <c r="M18512" s="1">
        <v>9.0306999999999997E-39</v>
      </c>
      <c r="N18512" t="s">
        <v>29856</v>
      </c>
      <c r="O18512">
        <v>8102</v>
      </c>
      <c r="P18512" t="s">
        <v>1975</v>
      </c>
    </row>
    <row r="18513" spans="1:16">
      <c r="A18513" t="s">
        <v>11</v>
      </c>
      <c r="B18513" s="11" t="s">
        <v>6242</v>
      </c>
      <c r="C18513" t="s">
        <v>41898</v>
      </c>
      <c r="D18513" t="s">
        <v>6244</v>
      </c>
      <c r="E18513" t="s">
        <v>6245</v>
      </c>
      <c r="F18513" s="7">
        <v>8445.4548207999997</v>
      </c>
      <c r="G18513" t="s">
        <v>41899</v>
      </c>
      <c r="H18513" s="8">
        <v>1</v>
      </c>
      <c r="I18513" t="s">
        <v>17</v>
      </c>
      <c r="J18513" t="s">
        <v>17</v>
      </c>
      <c r="K18513">
        <v>106.52</v>
      </c>
      <c r="L18513">
        <v>1</v>
      </c>
      <c r="M18513" s="1">
        <v>2.08854E-8</v>
      </c>
      <c r="N18513" t="s">
        <v>41900</v>
      </c>
      <c r="O18513">
        <v>8798</v>
      </c>
      <c r="P18513" t="s">
        <v>47</v>
      </c>
    </row>
    <row r="18514" spans="1:16">
      <c r="A18514" t="s">
        <v>11</v>
      </c>
      <c r="B18514" s="11" t="s">
        <v>6242</v>
      </c>
      <c r="C18514" t="s">
        <v>42952</v>
      </c>
      <c r="D18514" t="s">
        <v>6244</v>
      </c>
      <c r="E18514" t="s">
        <v>6245</v>
      </c>
      <c r="F18514" s="7">
        <v>8445.4548207999997</v>
      </c>
      <c r="G18514" t="s">
        <v>42953</v>
      </c>
      <c r="H18514">
        <v>355</v>
      </c>
      <c r="I18514" t="s">
        <v>17</v>
      </c>
      <c r="J18514" t="s">
        <v>17</v>
      </c>
      <c r="K18514">
        <v>179.94</v>
      </c>
      <c r="L18514">
        <v>1</v>
      </c>
      <c r="M18514" s="1">
        <v>4.6910200000000003E-12</v>
      </c>
      <c r="N18514" t="s">
        <v>42954</v>
      </c>
      <c r="O18514">
        <v>16722</v>
      </c>
      <c r="P18514" t="s">
        <v>68</v>
      </c>
    </row>
    <row r="18515" spans="1:16">
      <c r="A18515" t="s">
        <v>11</v>
      </c>
      <c r="B18515" s="11" t="s">
        <v>6242</v>
      </c>
      <c r="C18515" t="s">
        <v>77167</v>
      </c>
      <c r="D18515" t="s">
        <v>6244</v>
      </c>
      <c r="E18515" t="s">
        <v>6245</v>
      </c>
      <c r="F18515" s="7">
        <v>8445.4548207999997</v>
      </c>
      <c r="G18515" t="s">
        <v>77168</v>
      </c>
      <c r="H18515">
        <v>10</v>
      </c>
      <c r="I18515" t="s">
        <v>17</v>
      </c>
      <c r="J18515" t="s">
        <v>17</v>
      </c>
      <c r="K18515">
        <v>105.15</v>
      </c>
      <c r="L18515">
        <v>0.81094100000000002</v>
      </c>
      <c r="M18515" s="1">
        <v>8.3696200000000003E-17</v>
      </c>
      <c r="N18515" t="s">
        <v>77169</v>
      </c>
      <c r="O18515">
        <v>10566</v>
      </c>
      <c r="P18515" t="s">
        <v>2828</v>
      </c>
    </row>
    <row r="18516" spans="1:16">
      <c r="A18516" t="s">
        <v>89066</v>
      </c>
      <c r="B18516" s="11" t="s">
        <v>6242</v>
      </c>
      <c r="C18516" t="s">
        <v>107168</v>
      </c>
      <c r="D18516" t="s">
        <v>6244</v>
      </c>
      <c r="E18516" t="s">
        <v>6245</v>
      </c>
      <c r="F18516" s="7">
        <v>8445.4548207999997</v>
      </c>
      <c r="G18516" t="s">
        <v>107169</v>
      </c>
      <c r="H18516" s="8">
        <v>1</v>
      </c>
      <c r="I18516" t="s">
        <v>17</v>
      </c>
      <c r="J18516" t="s">
        <v>17</v>
      </c>
      <c r="K18516">
        <v>2.91</v>
      </c>
      <c r="L18516" t="s">
        <v>89071</v>
      </c>
      <c r="M18516">
        <v>3.8439999999999998E-5</v>
      </c>
      <c r="N18516" t="s">
        <v>107170</v>
      </c>
      <c r="O18516">
        <v>11617</v>
      </c>
      <c r="P18516" t="s">
        <v>94858</v>
      </c>
    </row>
    <row r="18517" spans="1:16">
      <c r="A18517" t="s">
        <v>11</v>
      </c>
      <c r="B18517" s="11" t="s">
        <v>6242</v>
      </c>
      <c r="C18517" t="s">
        <v>120442</v>
      </c>
      <c r="D18517" t="s">
        <v>6244</v>
      </c>
      <c r="E18517" t="s">
        <v>6245</v>
      </c>
      <c r="F18517" s="7">
        <v>8445.4548207999997</v>
      </c>
      <c r="G18517" t="s">
        <v>120443</v>
      </c>
      <c r="H18517">
        <v>4</v>
      </c>
      <c r="I18517" t="s">
        <v>89093</v>
      </c>
      <c r="J18517" t="s">
        <v>17</v>
      </c>
      <c r="K18517">
        <v>70.099999999999994</v>
      </c>
      <c r="L18517">
        <v>0.63337500000000002</v>
      </c>
      <c r="M18517">
        <v>4.33593E-3</v>
      </c>
      <c r="N18517" t="s">
        <v>120444</v>
      </c>
      <c r="O18517">
        <v>1747</v>
      </c>
      <c r="P18517" t="s">
        <v>683</v>
      </c>
    </row>
    <row r="18518" spans="1:16">
      <c r="A18518" t="s">
        <v>11</v>
      </c>
      <c r="B18518" s="11" t="s">
        <v>15269</v>
      </c>
      <c r="C18518" t="s">
        <v>15270</v>
      </c>
      <c r="D18518" t="s">
        <v>15271</v>
      </c>
      <c r="E18518" t="s">
        <v>15272</v>
      </c>
      <c r="F18518" s="7">
        <v>1253.46077796747</v>
      </c>
      <c r="G18518" t="s">
        <v>15273</v>
      </c>
      <c r="H18518">
        <v>2</v>
      </c>
      <c r="I18518" t="s">
        <v>17</v>
      </c>
      <c r="J18518" t="s">
        <v>17</v>
      </c>
      <c r="K18518">
        <v>63.472999999999999</v>
      </c>
      <c r="L18518">
        <v>0.84562899999999996</v>
      </c>
      <c r="M18518">
        <v>8.5433500000000001E-4</v>
      </c>
      <c r="N18518" t="s">
        <v>15274</v>
      </c>
      <c r="O18518">
        <v>264</v>
      </c>
      <c r="P18518" t="s">
        <v>3235</v>
      </c>
    </row>
    <row r="18519" spans="1:16">
      <c r="A18519" t="s">
        <v>11</v>
      </c>
      <c r="B18519" s="11" t="s">
        <v>15269</v>
      </c>
      <c r="C18519" t="s">
        <v>121606</v>
      </c>
      <c r="D18519" t="s">
        <v>15271</v>
      </c>
      <c r="E18519" t="s">
        <v>15272</v>
      </c>
      <c r="F18519" s="7">
        <v>1253.46077796747</v>
      </c>
      <c r="G18519" t="s">
        <v>121607</v>
      </c>
      <c r="H18519" s="8">
        <v>1</v>
      </c>
      <c r="I18519" t="s">
        <v>89093</v>
      </c>
      <c r="J18519" t="s">
        <v>17</v>
      </c>
      <c r="K18519">
        <v>45.597999999999999</v>
      </c>
      <c r="L18519">
        <v>0.56711699999999998</v>
      </c>
      <c r="M18519">
        <v>0.103182</v>
      </c>
      <c r="N18519" t="s">
        <v>121608</v>
      </c>
      <c r="O18519">
        <v>1026</v>
      </c>
      <c r="P18519" t="s">
        <v>3704</v>
      </c>
    </row>
    <row r="18520" spans="1:16">
      <c r="A18520" t="s">
        <v>11</v>
      </c>
      <c r="B18520" s="11" t="s">
        <v>70649</v>
      </c>
      <c r="C18520" t="s">
        <v>70650</v>
      </c>
      <c r="D18520" t="s">
        <v>70651</v>
      </c>
      <c r="E18520" t="s">
        <v>70652</v>
      </c>
      <c r="F18520" s="7">
        <v>8450</v>
      </c>
      <c r="G18520" t="s">
        <v>70653</v>
      </c>
      <c r="H18520">
        <v>2</v>
      </c>
      <c r="I18520" t="s">
        <v>17</v>
      </c>
      <c r="J18520" t="s">
        <v>17</v>
      </c>
      <c r="K18520">
        <v>110.25</v>
      </c>
      <c r="L18520">
        <v>0.92782100000000001</v>
      </c>
      <c r="M18520" s="1">
        <v>5.5069199999999997E-7</v>
      </c>
      <c r="N18520" t="s">
        <v>70654</v>
      </c>
      <c r="O18520">
        <v>236</v>
      </c>
      <c r="P18520" t="s">
        <v>451</v>
      </c>
    </row>
    <row r="18521" spans="1:16">
      <c r="A18521" t="s">
        <v>11</v>
      </c>
      <c r="B18521" s="11" t="s">
        <v>70649</v>
      </c>
      <c r="C18521" t="s">
        <v>78929</v>
      </c>
      <c r="D18521" t="s">
        <v>70651</v>
      </c>
      <c r="E18521" t="s">
        <v>70652</v>
      </c>
      <c r="F18521" s="7">
        <v>8450</v>
      </c>
      <c r="G18521" t="s">
        <v>78930</v>
      </c>
      <c r="H18521" s="8">
        <v>1</v>
      </c>
      <c r="I18521" t="s">
        <v>17</v>
      </c>
      <c r="J18521" t="s">
        <v>17</v>
      </c>
      <c r="K18521">
        <v>68.83</v>
      </c>
      <c r="L18521">
        <v>0.85052799999999995</v>
      </c>
      <c r="M18521">
        <v>5.6619799999999996E-3</v>
      </c>
      <c r="N18521" t="s">
        <v>78931</v>
      </c>
      <c r="O18521">
        <v>4495</v>
      </c>
      <c r="P18521" t="s">
        <v>40</v>
      </c>
    </row>
    <row r="18522" spans="1:16">
      <c r="A18522" t="s">
        <v>89066</v>
      </c>
      <c r="B18522" s="11" t="s">
        <v>70649</v>
      </c>
      <c r="C18522" t="s">
        <v>94668</v>
      </c>
      <c r="D18522" t="s">
        <v>70651</v>
      </c>
      <c r="E18522" t="s">
        <v>70652</v>
      </c>
      <c r="F18522" s="7">
        <v>8450</v>
      </c>
      <c r="G18522" t="s">
        <v>94669</v>
      </c>
      <c r="H18522">
        <v>6</v>
      </c>
      <c r="I18522" t="s">
        <v>17</v>
      </c>
      <c r="J18522" t="s">
        <v>17</v>
      </c>
      <c r="K18522">
        <v>2.0699999999999998</v>
      </c>
      <c r="L18522" t="s">
        <v>89071</v>
      </c>
      <c r="M18522">
        <v>3.4129999999999998E-3</v>
      </c>
      <c r="N18522" t="s">
        <v>93291</v>
      </c>
      <c r="O18522">
        <v>7998</v>
      </c>
      <c r="P18522" t="s">
        <v>90696</v>
      </c>
    </row>
    <row r="18523" spans="1:16">
      <c r="A18523" t="s">
        <v>11</v>
      </c>
      <c r="B18523" s="11" t="s">
        <v>76391</v>
      </c>
      <c r="C18523" t="s">
        <v>76392</v>
      </c>
      <c r="D18523" t="s">
        <v>76393</v>
      </c>
      <c r="E18523" t="s">
        <v>76394</v>
      </c>
      <c r="F18523" s="7">
        <v>1885.8580823964801</v>
      </c>
      <c r="G18523" t="s">
        <v>76395</v>
      </c>
      <c r="H18523">
        <v>2</v>
      </c>
      <c r="I18523" t="s">
        <v>17</v>
      </c>
      <c r="J18523" t="s">
        <v>17</v>
      </c>
      <c r="K18523">
        <v>89.43</v>
      </c>
      <c r="L18523">
        <v>0.99940700000000005</v>
      </c>
      <c r="M18523">
        <v>1.1274E-3</v>
      </c>
      <c r="N18523" t="s">
        <v>76396</v>
      </c>
      <c r="O18523">
        <v>3163</v>
      </c>
      <c r="P18523" t="s">
        <v>1869</v>
      </c>
    </row>
    <row r="18524" spans="1:16">
      <c r="A18524" t="s">
        <v>11</v>
      </c>
      <c r="B18524" s="11" t="s">
        <v>118858</v>
      </c>
      <c r="C18524" t="s">
        <v>118859</v>
      </c>
      <c r="D18524" t="s">
        <v>118860</v>
      </c>
      <c r="E18524" t="s">
        <v>118861</v>
      </c>
      <c r="F18524" s="7">
        <v>5415.5813327871601</v>
      </c>
      <c r="G18524" t="s">
        <v>118862</v>
      </c>
      <c r="H18524">
        <v>15</v>
      </c>
      <c r="I18524" t="s">
        <v>89093</v>
      </c>
      <c r="J18524" t="s">
        <v>17</v>
      </c>
      <c r="K18524">
        <v>99.7</v>
      </c>
      <c r="L18524">
        <v>0.51488599999999995</v>
      </c>
      <c r="M18524">
        <v>5.3898900000000003E-4</v>
      </c>
      <c r="N18524" t="s">
        <v>118863</v>
      </c>
      <c r="O18524">
        <v>11810</v>
      </c>
      <c r="P18524" t="s">
        <v>1118</v>
      </c>
    </row>
    <row r="18525" spans="1:16">
      <c r="A18525" t="s">
        <v>11</v>
      </c>
      <c r="B18525" s="11" t="s">
        <v>118858</v>
      </c>
      <c r="C18525" t="s">
        <v>119044</v>
      </c>
      <c r="D18525" t="s">
        <v>118860</v>
      </c>
      <c r="E18525" t="s">
        <v>118861</v>
      </c>
      <c r="F18525" s="7">
        <v>5415.5813327871601</v>
      </c>
      <c r="G18525" t="s">
        <v>119045</v>
      </c>
      <c r="H18525">
        <v>49</v>
      </c>
      <c r="I18525" t="s">
        <v>89093</v>
      </c>
      <c r="J18525" t="s">
        <v>17</v>
      </c>
      <c r="K18525">
        <v>113.71</v>
      </c>
      <c r="L18525">
        <v>0.64214199999999999</v>
      </c>
      <c r="M18525">
        <v>2.06448E-4</v>
      </c>
      <c r="N18525" t="s">
        <v>119046</v>
      </c>
      <c r="O18525">
        <v>10901</v>
      </c>
      <c r="P18525" t="s">
        <v>1252</v>
      </c>
    </row>
    <row r="18526" spans="1:16">
      <c r="A18526" t="s">
        <v>11</v>
      </c>
      <c r="B18526" s="11" t="s">
        <v>42688</v>
      </c>
      <c r="C18526" t="s">
        <v>42689</v>
      </c>
      <c r="D18526" t="s">
        <v>42690</v>
      </c>
      <c r="E18526" t="s">
        <v>42691</v>
      </c>
      <c r="F18526" s="7">
        <v>19764.197343899399</v>
      </c>
      <c r="G18526" t="s">
        <v>42692</v>
      </c>
      <c r="H18526">
        <v>2</v>
      </c>
      <c r="I18526" t="s">
        <v>17</v>
      </c>
      <c r="J18526" t="s">
        <v>17</v>
      </c>
      <c r="K18526">
        <v>103.88</v>
      </c>
      <c r="L18526">
        <v>0.87498399999999998</v>
      </c>
      <c r="M18526">
        <v>1.97794E-4</v>
      </c>
      <c r="N18526" t="s">
        <v>42693</v>
      </c>
      <c r="O18526">
        <v>7963</v>
      </c>
      <c r="P18526" t="s">
        <v>2968</v>
      </c>
    </row>
    <row r="18527" spans="1:16">
      <c r="A18527" t="s">
        <v>11</v>
      </c>
      <c r="B18527" s="11" t="s">
        <v>1863</v>
      </c>
      <c r="C18527" t="s">
        <v>1864</v>
      </c>
      <c r="D18527" t="s">
        <v>1865</v>
      </c>
      <c r="E18527" t="s">
        <v>1866</v>
      </c>
      <c r="F18527" s="7">
        <v>1442.94777494545</v>
      </c>
      <c r="G18527" t="s">
        <v>1867</v>
      </c>
      <c r="H18527">
        <v>140</v>
      </c>
      <c r="I18527" t="s">
        <v>17</v>
      </c>
      <c r="J18527" t="s">
        <v>17</v>
      </c>
      <c r="K18527">
        <v>170.42</v>
      </c>
      <c r="L18527">
        <v>0.92732099999999995</v>
      </c>
      <c r="M18527" s="1">
        <v>4.2532999999999997E-33</v>
      </c>
      <c r="N18527" t="s">
        <v>1868</v>
      </c>
      <c r="O18527">
        <v>3711</v>
      </c>
      <c r="P18527" t="s">
        <v>1869</v>
      </c>
    </row>
    <row r="18528" spans="1:16">
      <c r="A18528" t="s">
        <v>11</v>
      </c>
      <c r="B18528" s="11" t="s">
        <v>1863</v>
      </c>
      <c r="C18528" t="s">
        <v>8742</v>
      </c>
      <c r="D18528" t="s">
        <v>1865</v>
      </c>
      <c r="E18528" t="s">
        <v>1866</v>
      </c>
      <c r="F18528" s="7">
        <v>1442.94777494545</v>
      </c>
      <c r="G18528" t="s">
        <v>8743</v>
      </c>
      <c r="H18528">
        <v>78</v>
      </c>
      <c r="I18528" t="s">
        <v>17</v>
      </c>
      <c r="J18528" t="s">
        <v>17</v>
      </c>
      <c r="K18528">
        <v>249.19</v>
      </c>
      <c r="L18528">
        <v>0.79488499999999995</v>
      </c>
      <c r="M18528" s="1">
        <v>9.7295699999999995E-37</v>
      </c>
      <c r="N18528" t="s">
        <v>8744</v>
      </c>
      <c r="O18528">
        <v>2208</v>
      </c>
      <c r="P18528" t="s">
        <v>7254</v>
      </c>
    </row>
    <row r="18529" spans="1:16">
      <c r="A18529" t="s">
        <v>11</v>
      </c>
      <c r="B18529" s="11" t="s">
        <v>1863</v>
      </c>
      <c r="C18529" t="s">
        <v>26772</v>
      </c>
      <c r="D18529" t="s">
        <v>1865</v>
      </c>
      <c r="E18529" t="s">
        <v>1866</v>
      </c>
      <c r="F18529" s="7">
        <v>1442.94777494545</v>
      </c>
      <c r="G18529" t="s">
        <v>26773</v>
      </c>
      <c r="H18529">
        <v>3</v>
      </c>
      <c r="I18529" t="s">
        <v>17</v>
      </c>
      <c r="J18529" t="s">
        <v>17</v>
      </c>
      <c r="K18529">
        <v>47.280999999999999</v>
      </c>
      <c r="L18529">
        <v>0.99948300000000001</v>
      </c>
      <c r="M18529">
        <v>1.03626E-4</v>
      </c>
      <c r="N18529" t="s">
        <v>26774</v>
      </c>
      <c r="O18529">
        <v>6365</v>
      </c>
      <c r="P18529" t="s">
        <v>1713</v>
      </c>
    </row>
    <row r="18530" spans="1:16">
      <c r="A18530" t="s">
        <v>11</v>
      </c>
      <c r="B18530" s="11" t="s">
        <v>1863</v>
      </c>
      <c r="C18530" t="s">
        <v>28112</v>
      </c>
      <c r="D18530" t="s">
        <v>1865</v>
      </c>
      <c r="E18530" t="s">
        <v>1866</v>
      </c>
      <c r="F18530" s="7">
        <v>1442.94777494545</v>
      </c>
      <c r="G18530" t="s">
        <v>28113</v>
      </c>
      <c r="H18530">
        <v>40</v>
      </c>
      <c r="I18530" t="s">
        <v>17</v>
      </c>
      <c r="J18530" t="s">
        <v>17</v>
      </c>
      <c r="K18530">
        <v>305.98</v>
      </c>
      <c r="L18530">
        <v>0.95081199999999999</v>
      </c>
      <c r="M18530" s="1">
        <v>7.6939999999999997E-88</v>
      </c>
      <c r="N18530" t="s">
        <v>28114</v>
      </c>
      <c r="O18530">
        <v>19393</v>
      </c>
      <c r="P18530" t="s">
        <v>4061</v>
      </c>
    </row>
    <row r="18531" spans="1:16">
      <c r="A18531" t="s">
        <v>11</v>
      </c>
      <c r="B18531" s="11" t="s">
        <v>1863</v>
      </c>
      <c r="C18531" t="s">
        <v>34107</v>
      </c>
      <c r="D18531" t="s">
        <v>1865</v>
      </c>
      <c r="E18531" t="s">
        <v>1866</v>
      </c>
      <c r="F18531" s="7">
        <v>1442.94777494545</v>
      </c>
      <c r="G18531" t="s">
        <v>34108</v>
      </c>
      <c r="H18531">
        <v>182</v>
      </c>
      <c r="I18531" t="s">
        <v>17</v>
      </c>
      <c r="J18531" t="s">
        <v>17</v>
      </c>
      <c r="K18531">
        <v>202.47</v>
      </c>
      <c r="L18531">
        <v>0.99999800000000005</v>
      </c>
      <c r="M18531" s="1">
        <v>1.68332E-37</v>
      </c>
      <c r="N18531" t="s">
        <v>34109</v>
      </c>
      <c r="O18531">
        <v>16233</v>
      </c>
      <c r="P18531" t="s">
        <v>4742</v>
      </c>
    </row>
    <row r="18532" spans="1:16">
      <c r="A18532" t="s">
        <v>11</v>
      </c>
      <c r="B18532" s="11" t="s">
        <v>1863</v>
      </c>
      <c r="C18532" t="s">
        <v>36026</v>
      </c>
      <c r="D18532" t="s">
        <v>1865</v>
      </c>
      <c r="E18532" t="s">
        <v>1866</v>
      </c>
      <c r="F18532" s="7">
        <v>1442.94777494545</v>
      </c>
      <c r="G18532" t="s">
        <v>36027</v>
      </c>
      <c r="H18532">
        <v>4</v>
      </c>
      <c r="I18532" t="s">
        <v>17</v>
      </c>
      <c r="J18532" t="s">
        <v>17</v>
      </c>
      <c r="K18532">
        <v>98.043999999999997</v>
      </c>
      <c r="L18532">
        <v>0.99782000000000004</v>
      </c>
      <c r="M18532" s="1">
        <v>6.06916E-5</v>
      </c>
      <c r="N18532" t="s">
        <v>36028</v>
      </c>
      <c r="O18532">
        <v>8066</v>
      </c>
      <c r="P18532" t="s">
        <v>1989</v>
      </c>
    </row>
    <row r="18533" spans="1:16">
      <c r="A18533" t="s">
        <v>11</v>
      </c>
      <c r="B18533" s="11" t="s">
        <v>1863</v>
      </c>
      <c r="C18533" t="s">
        <v>36194</v>
      </c>
      <c r="D18533" t="s">
        <v>1865</v>
      </c>
      <c r="E18533" t="s">
        <v>1866</v>
      </c>
      <c r="F18533" s="7">
        <v>1442.94777494545</v>
      </c>
      <c r="G18533" t="s">
        <v>36195</v>
      </c>
      <c r="H18533">
        <v>7</v>
      </c>
      <c r="I18533" t="s">
        <v>17</v>
      </c>
      <c r="J18533" t="s">
        <v>17</v>
      </c>
      <c r="K18533">
        <v>94.363</v>
      </c>
      <c r="L18533">
        <v>0.987147</v>
      </c>
      <c r="M18533">
        <v>9.9276599999999996E-4</v>
      </c>
      <c r="N18533" t="s">
        <v>36196</v>
      </c>
      <c r="O18533">
        <v>6720</v>
      </c>
      <c r="P18533" t="s">
        <v>4876</v>
      </c>
    </row>
    <row r="18534" spans="1:16">
      <c r="A18534" t="s">
        <v>11</v>
      </c>
      <c r="B18534" s="11" t="s">
        <v>1863</v>
      </c>
      <c r="C18534" t="s">
        <v>46160</v>
      </c>
      <c r="D18534" t="s">
        <v>1865</v>
      </c>
      <c r="E18534" t="s">
        <v>1866</v>
      </c>
      <c r="F18534" s="7">
        <v>1442.94777494545</v>
      </c>
      <c r="G18534" t="s">
        <v>46161</v>
      </c>
      <c r="H18534">
        <v>473</v>
      </c>
      <c r="I18534" t="s">
        <v>17</v>
      </c>
      <c r="J18534" t="s">
        <v>17</v>
      </c>
      <c r="K18534">
        <v>158.79</v>
      </c>
      <c r="L18534">
        <v>1</v>
      </c>
      <c r="M18534" s="1">
        <v>4.80002E-12</v>
      </c>
      <c r="N18534" t="s">
        <v>46162</v>
      </c>
      <c r="O18534">
        <v>17955</v>
      </c>
      <c r="P18534" t="s">
        <v>1232</v>
      </c>
    </row>
    <row r="18535" spans="1:16">
      <c r="A18535" t="s">
        <v>11</v>
      </c>
      <c r="B18535" s="11" t="s">
        <v>1863</v>
      </c>
      <c r="C18535" t="s">
        <v>80460</v>
      </c>
      <c r="D18535" t="s">
        <v>1865</v>
      </c>
      <c r="E18535" t="s">
        <v>1866</v>
      </c>
      <c r="F18535" s="7">
        <v>1442.94777494545</v>
      </c>
      <c r="G18535" t="s">
        <v>80461</v>
      </c>
      <c r="H18535">
        <v>4</v>
      </c>
      <c r="I18535" t="s">
        <v>17</v>
      </c>
      <c r="J18535" t="s">
        <v>17</v>
      </c>
      <c r="K18535">
        <v>45.161000000000001</v>
      </c>
      <c r="L18535">
        <v>0.86236699999999999</v>
      </c>
      <c r="M18535">
        <v>7.1188299999999996E-3</v>
      </c>
      <c r="N18535" t="s">
        <v>80462</v>
      </c>
      <c r="O18535">
        <v>6576</v>
      </c>
      <c r="P18535" t="s">
        <v>5443</v>
      </c>
    </row>
    <row r="18536" spans="1:16">
      <c r="A18536" t="s">
        <v>11</v>
      </c>
      <c r="B18536" s="11" t="s">
        <v>1863</v>
      </c>
      <c r="C18536" t="s">
        <v>82798</v>
      </c>
      <c r="D18536" t="s">
        <v>1865</v>
      </c>
      <c r="E18536" t="s">
        <v>1866</v>
      </c>
      <c r="F18536" s="7">
        <v>1442.94777494545</v>
      </c>
      <c r="G18536" t="s">
        <v>82799</v>
      </c>
      <c r="H18536">
        <v>474</v>
      </c>
      <c r="I18536" t="s">
        <v>17</v>
      </c>
      <c r="J18536" t="s">
        <v>17</v>
      </c>
      <c r="K18536">
        <v>256.39999999999998</v>
      </c>
      <c r="L18536">
        <v>0.99999700000000002</v>
      </c>
      <c r="M18536" s="1">
        <v>7.8727200000000004E-31</v>
      </c>
      <c r="N18536" t="s">
        <v>82800</v>
      </c>
      <c r="O18536">
        <v>5060</v>
      </c>
      <c r="P18536" t="s">
        <v>1499</v>
      </c>
    </row>
    <row r="18537" spans="1:16">
      <c r="A18537" t="s">
        <v>11</v>
      </c>
      <c r="B18537" s="11" t="s">
        <v>1863</v>
      </c>
      <c r="C18537" t="s">
        <v>82942</v>
      </c>
      <c r="D18537" t="s">
        <v>1865</v>
      </c>
      <c r="E18537" t="s">
        <v>1866</v>
      </c>
      <c r="F18537" s="7">
        <v>1442.94777494545</v>
      </c>
      <c r="G18537" t="s">
        <v>82943</v>
      </c>
      <c r="H18537" s="8">
        <v>1</v>
      </c>
      <c r="I18537" t="s">
        <v>17</v>
      </c>
      <c r="J18537" t="s">
        <v>17</v>
      </c>
      <c r="K18537">
        <v>46.844000000000001</v>
      </c>
      <c r="L18537">
        <v>0.95495200000000002</v>
      </c>
      <c r="M18537">
        <v>1.1647599999999999E-2</v>
      </c>
      <c r="N18537" t="s">
        <v>82944</v>
      </c>
      <c r="O18537">
        <v>8660</v>
      </c>
      <c r="P18537" t="s">
        <v>4292</v>
      </c>
    </row>
    <row r="18538" spans="1:16">
      <c r="A18538" t="s">
        <v>11</v>
      </c>
      <c r="B18538" s="11" t="s">
        <v>1863</v>
      </c>
      <c r="C18538" t="s">
        <v>87387</v>
      </c>
      <c r="D18538" t="s">
        <v>1865</v>
      </c>
      <c r="E18538" t="s">
        <v>1866</v>
      </c>
      <c r="F18538" s="7">
        <v>1442.94777494545</v>
      </c>
      <c r="G18538" t="s">
        <v>87388</v>
      </c>
      <c r="H18538">
        <v>59</v>
      </c>
      <c r="I18538" t="s">
        <v>17</v>
      </c>
      <c r="J18538" t="s">
        <v>17</v>
      </c>
      <c r="K18538">
        <v>186.05</v>
      </c>
      <c r="L18538">
        <v>0.99062899999999998</v>
      </c>
      <c r="M18538" s="1">
        <v>2.50789E-8</v>
      </c>
      <c r="N18538" t="s">
        <v>87389</v>
      </c>
      <c r="O18538">
        <v>22226</v>
      </c>
      <c r="P18538" t="s">
        <v>7028</v>
      </c>
    </row>
    <row r="18539" spans="1:16">
      <c r="A18539" t="s">
        <v>89066</v>
      </c>
      <c r="B18539" s="11" t="s">
        <v>1863</v>
      </c>
      <c r="C18539" t="s">
        <v>108663</v>
      </c>
      <c r="D18539" t="s">
        <v>1865</v>
      </c>
      <c r="E18539" t="s">
        <v>1866</v>
      </c>
      <c r="F18539" s="7">
        <v>1442.94777494545</v>
      </c>
      <c r="G18539" t="s">
        <v>108664</v>
      </c>
      <c r="H18539" s="8">
        <v>1</v>
      </c>
      <c r="I18539" t="s">
        <v>17</v>
      </c>
      <c r="J18539" t="s">
        <v>17</v>
      </c>
      <c r="K18539">
        <v>1.52</v>
      </c>
      <c r="L18539" t="s">
        <v>89071</v>
      </c>
      <c r="M18539">
        <v>5.7369999999999999E-3</v>
      </c>
      <c r="N18539" t="s">
        <v>108665</v>
      </c>
      <c r="O18539">
        <v>13681</v>
      </c>
      <c r="P18539" t="s">
        <v>97449</v>
      </c>
    </row>
    <row r="18540" spans="1:16">
      <c r="A18540" t="s">
        <v>89066</v>
      </c>
      <c r="B18540" s="11" t="s">
        <v>1863</v>
      </c>
      <c r="C18540" t="s">
        <v>111521</v>
      </c>
      <c r="D18540" t="s">
        <v>1865</v>
      </c>
      <c r="E18540" t="s">
        <v>1866</v>
      </c>
      <c r="F18540" s="7">
        <v>1442.94777494545</v>
      </c>
      <c r="G18540" t="s">
        <v>111522</v>
      </c>
      <c r="H18540" s="8">
        <v>1</v>
      </c>
      <c r="I18540" t="s">
        <v>17</v>
      </c>
      <c r="J18540" t="s">
        <v>17</v>
      </c>
      <c r="K18540">
        <v>2.6</v>
      </c>
      <c r="L18540" t="s">
        <v>89071</v>
      </c>
      <c r="M18540">
        <v>3.3770000000000002E-4</v>
      </c>
      <c r="N18540" t="s">
        <v>111523</v>
      </c>
      <c r="O18540">
        <v>19900</v>
      </c>
      <c r="P18540" t="s">
        <v>91171</v>
      </c>
    </row>
    <row r="18541" spans="1:16">
      <c r="A18541" t="s">
        <v>11</v>
      </c>
      <c r="B18541" s="11" t="s">
        <v>1863</v>
      </c>
      <c r="C18541" t="s">
        <v>112254</v>
      </c>
      <c r="D18541" t="s">
        <v>1865</v>
      </c>
      <c r="E18541" t="s">
        <v>1866</v>
      </c>
      <c r="F18541" s="7">
        <v>1442.94777494545</v>
      </c>
      <c r="G18541" t="s">
        <v>112255</v>
      </c>
      <c r="H18541" s="8">
        <v>1</v>
      </c>
      <c r="I18541" t="s">
        <v>89093</v>
      </c>
      <c r="J18541" t="s">
        <v>17</v>
      </c>
      <c r="K18541">
        <v>64.120999999999995</v>
      </c>
      <c r="L18541">
        <v>0.48861599999999999</v>
      </c>
      <c r="M18541">
        <v>1.7057099999999999E-2</v>
      </c>
      <c r="N18541" t="s">
        <v>112256</v>
      </c>
      <c r="O18541">
        <v>11713</v>
      </c>
      <c r="P18541" t="s">
        <v>355</v>
      </c>
    </row>
    <row r="18542" spans="1:16">
      <c r="A18542" t="s">
        <v>11</v>
      </c>
      <c r="B18542" s="11" t="s">
        <v>1863</v>
      </c>
      <c r="C18542" t="s">
        <v>113304</v>
      </c>
      <c r="D18542" t="s">
        <v>1865</v>
      </c>
      <c r="E18542" t="s">
        <v>1866</v>
      </c>
      <c r="F18542" s="7">
        <v>1442.94777494545</v>
      </c>
      <c r="G18542" t="s">
        <v>113305</v>
      </c>
      <c r="H18542" s="9" t="s">
        <v>124027</v>
      </c>
      <c r="I18542" t="s">
        <v>89093</v>
      </c>
      <c r="J18542" t="s">
        <v>17</v>
      </c>
      <c r="K18542">
        <v>64.120999999999995</v>
      </c>
      <c r="L18542">
        <v>0.48861599999999999</v>
      </c>
      <c r="M18542">
        <v>1.7057099999999999E-2</v>
      </c>
      <c r="N18542" t="s">
        <v>112256</v>
      </c>
      <c r="O18542">
        <v>11713</v>
      </c>
      <c r="P18542" t="s">
        <v>355</v>
      </c>
    </row>
    <row r="18543" spans="1:16">
      <c r="A18543" t="s">
        <v>11</v>
      </c>
      <c r="B18543" s="11" t="s">
        <v>1863</v>
      </c>
      <c r="C18543" t="s">
        <v>116594</v>
      </c>
      <c r="D18543" t="s">
        <v>1865</v>
      </c>
      <c r="E18543" t="s">
        <v>1866</v>
      </c>
      <c r="F18543" s="7">
        <v>1442.94777494545</v>
      </c>
      <c r="G18543" t="s">
        <v>116595</v>
      </c>
      <c r="H18543">
        <v>9</v>
      </c>
      <c r="I18543" t="s">
        <v>89093</v>
      </c>
      <c r="J18543" t="s">
        <v>17</v>
      </c>
      <c r="K18543">
        <v>78.486000000000004</v>
      </c>
      <c r="L18543">
        <v>0.45349499999999998</v>
      </c>
      <c r="M18543">
        <v>1.87488E-4</v>
      </c>
      <c r="N18543" t="s">
        <v>116596</v>
      </c>
      <c r="O18543">
        <v>4023</v>
      </c>
      <c r="P18543" t="s">
        <v>23819</v>
      </c>
    </row>
    <row r="18544" spans="1:16">
      <c r="A18544" t="s">
        <v>11</v>
      </c>
      <c r="B18544" s="11" t="s">
        <v>1863</v>
      </c>
      <c r="C18544" t="s">
        <v>121858</v>
      </c>
      <c r="D18544" t="s">
        <v>1865</v>
      </c>
      <c r="E18544" t="s">
        <v>1866</v>
      </c>
      <c r="F18544" s="7">
        <v>1442.94777494545</v>
      </c>
      <c r="G18544" t="s">
        <v>121859</v>
      </c>
      <c r="H18544">
        <v>22</v>
      </c>
      <c r="I18544" t="s">
        <v>89093</v>
      </c>
      <c r="J18544" t="s">
        <v>17</v>
      </c>
      <c r="K18544">
        <v>255.45</v>
      </c>
      <c r="L18544">
        <v>0.49975900000000001</v>
      </c>
      <c r="M18544" s="1">
        <v>1.43461E-34</v>
      </c>
      <c r="N18544" t="s">
        <v>121860</v>
      </c>
      <c r="O18544">
        <v>1983</v>
      </c>
      <c r="P18544" t="s">
        <v>19940</v>
      </c>
    </row>
    <row r="18545" spans="1:16">
      <c r="A18545" t="s">
        <v>11</v>
      </c>
      <c r="B18545" s="11" t="s">
        <v>1863</v>
      </c>
      <c r="C18545" t="s">
        <v>122018</v>
      </c>
      <c r="D18545" t="s">
        <v>1865</v>
      </c>
      <c r="E18545" t="s">
        <v>1866</v>
      </c>
      <c r="F18545" s="7">
        <v>1442.94777494545</v>
      </c>
      <c r="G18545" t="s">
        <v>122019</v>
      </c>
      <c r="H18545">
        <v>12</v>
      </c>
      <c r="I18545" t="s">
        <v>89093</v>
      </c>
      <c r="J18545" t="s">
        <v>17</v>
      </c>
      <c r="K18545">
        <v>219.68</v>
      </c>
      <c r="L18545">
        <v>0.68096500000000004</v>
      </c>
      <c r="M18545" s="1">
        <v>1.36619E-55</v>
      </c>
      <c r="N18545" t="s">
        <v>122020</v>
      </c>
      <c r="O18545">
        <v>18987</v>
      </c>
      <c r="P18545" t="s">
        <v>497</v>
      </c>
    </row>
    <row r="18546" spans="1:16">
      <c r="A18546" t="s">
        <v>11</v>
      </c>
      <c r="B18546" s="11" t="s">
        <v>11872</v>
      </c>
      <c r="C18546" t="s">
        <v>11873</v>
      </c>
      <c r="D18546" t="s">
        <v>11874</v>
      </c>
      <c r="E18546" t="s">
        <v>11872</v>
      </c>
      <c r="F18546" s="7">
        <v>722</v>
      </c>
      <c r="G18546" t="s">
        <v>11875</v>
      </c>
      <c r="H18546" s="8">
        <v>1</v>
      </c>
      <c r="I18546" t="s">
        <v>17</v>
      </c>
      <c r="J18546" t="s">
        <v>17</v>
      </c>
      <c r="K18546">
        <v>55.353000000000002</v>
      </c>
      <c r="L18546">
        <v>0.96526900000000004</v>
      </c>
      <c r="M18546">
        <v>2.7765100000000001E-2</v>
      </c>
      <c r="N18546" t="s">
        <v>11876</v>
      </c>
      <c r="O18546">
        <v>815</v>
      </c>
      <c r="P18546" t="s">
        <v>5752</v>
      </c>
    </row>
    <row r="18547" spans="1:16">
      <c r="A18547" t="s">
        <v>11</v>
      </c>
      <c r="B18547" s="11" t="s">
        <v>11872</v>
      </c>
      <c r="C18547" t="s">
        <v>64126</v>
      </c>
      <c r="D18547" t="s">
        <v>11874</v>
      </c>
      <c r="E18547" t="s">
        <v>11872</v>
      </c>
      <c r="F18547" s="7">
        <v>722</v>
      </c>
      <c r="G18547" t="s">
        <v>64127</v>
      </c>
      <c r="H18547">
        <v>4</v>
      </c>
      <c r="I18547" t="s">
        <v>17</v>
      </c>
      <c r="J18547" t="s">
        <v>17</v>
      </c>
      <c r="K18547">
        <v>61.65</v>
      </c>
      <c r="L18547">
        <v>1</v>
      </c>
      <c r="M18547">
        <v>6.7865900000000003E-3</v>
      </c>
      <c r="N18547" t="s">
        <v>64128</v>
      </c>
      <c r="O18547">
        <v>14234</v>
      </c>
      <c r="P18547" t="s">
        <v>6732</v>
      </c>
    </row>
    <row r="18548" spans="1:16">
      <c r="A18548" t="s">
        <v>11</v>
      </c>
      <c r="B18548" s="11" t="s">
        <v>9919</v>
      </c>
      <c r="C18548" t="s">
        <v>9920</v>
      </c>
      <c r="D18548" t="s">
        <v>9921</v>
      </c>
      <c r="E18548" t="s">
        <v>9919</v>
      </c>
      <c r="F18548" s="7">
        <v>1917.5055580845401</v>
      </c>
      <c r="G18548" t="s">
        <v>9922</v>
      </c>
      <c r="H18548">
        <v>59</v>
      </c>
      <c r="I18548" t="s">
        <v>17</v>
      </c>
      <c r="J18548" t="s">
        <v>17</v>
      </c>
      <c r="K18548">
        <v>181.68</v>
      </c>
      <c r="L18548">
        <v>0.98043000000000002</v>
      </c>
      <c r="M18548" s="1">
        <v>1.63744E-14</v>
      </c>
      <c r="N18548" t="s">
        <v>9923</v>
      </c>
      <c r="O18548">
        <v>388</v>
      </c>
      <c r="P18548" t="s">
        <v>857</v>
      </c>
    </row>
    <row r="18549" spans="1:16">
      <c r="A18549" t="s">
        <v>11</v>
      </c>
      <c r="B18549" s="11" t="s">
        <v>9919</v>
      </c>
      <c r="C18549" t="s">
        <v>11467</v>
      </c>
      <c r="D18549" t="s">
        <v>9921</v>
      </c>
      <c r="E18549" t="s">
        <v>9919</v>
      </c>
      <c r="F18549" s="7">
        <v>1917.5055580845401</v>
      </c>
      <c r="G18549" t="s">
        <v>11468</v>
      </c>
      <c r="H18549">
        <v>3</v>
      </c>
      <c r="I18549" t="s">
        <v>17</v>
      </c>
      <c r="J18549" t="s">
        <v>17</v>
      </c>
      <c r="K18549">
        <v>94.721000000000004</v>
      </c>
      <c r="L18549">
        <v>0.99498399999999998</v>
      </c>
      <c r="M18549" s="1">
        <v>3.55646E-14</v>
      </c>
      <c r="N18549" t="s">
        <v>11469</v>
      </c>
      <c r="O18549">
        <v>12768</v>
      </c>
      <c r="P18549" t="s">
        <v>724</v>
      </c>
    </row>
    <row r="18550" spans="1:16">
      <c r="A18550" t="s">
        <v>11</v>
      </c>
      <c r="B18550" s="11" t="s">
        <v>9919</v>
      </c>
      <c r="C18550" t="s">
        <v>14578</v>
      </c>
      <c r="D18550" t="s">
        <v>9921</v>
      </c>
      <c r="E18550" t="s">
        <v>9919</v>
      </c>
      <c r="F18550" s="7">
        <v>1917.5055580845401</v>
      </c>
      <c r="G18550" t="s">
        <v>14579</v>
      </c>
      <c r="H18550">
        <v>111</v>
      </c>
      <c r="I18550" t="s">
        <v>17</v>
      </c>
      <c r="J18550" t="s">
        <v>17</v>
      </c>
      <c r="K18550">
        <v>161.19</v>
      </c>
      <c r="L18550">
        <v>0.796543</v>
      </c>
      <c r="M18550" s="1">
        <v>5.37381E-5</v>
      </c>
      <c r="N18550" t="s">
        <v>14580</v>
      </c>
      <c r="O18550">
        <v>8289</v>
      </c>
      <c r="P18550" t="s">
        <v>212</v>
      </c>
    </row>
    <row r="18551" spans="1:16">
      <c r="A18551" t="s">
        <v>11</v>
      </c>
      <c r="B18551" s="11" t="s">
        <v>9919</v>
      </c>
      <c r="C18551" t="s">
        <v>15224</v>
      </c>
      <c r="D18551" t="s">
        <v>9921</v>
      </c>
      <c r="E18551" t="s">
        <v>9919</v>
      </c>
      <c r="F18551" s="7">
        <v>1917.5055580845401</v>
      </c>
      <c r="G18551" t="s">
        <v>15225</v>
      </c>
      <c r="H18551">
        <v>8</v>
      </c>
      <c r="I18551" t="s">
        <v>17</v>
      </c>
      <c r="J18551" t="s">
        <v>17</v>
      </c>
      <c r="K18551">
        <v>141.25</v>
      </c>
      <c r="L18551">
        <v>0.71530000000000005</v>
      </c>
      <c r="M18551" s="1">
        <v>1.3590500000000001E-26</v>
      </c>
      <c r="N18551" t="s">
        <v>15226</v>
      </c>
      <c r="O18551">
        <v>13956</v>
      </c>
      <c r="P18551" t="s">
        <v>341</v>
      </c>
    </row>
    <row r="18552" spans="1:16">
      <c r="A18552" t="s">
        <v>11</v>
      </c>
      <c r="B18552" s="11" t="s">
        <v>9919</v>
      </c>
      <c r="C18552" t="s">
        <v>24332</v>
      </c>
      <c r="D18552" t="s">
        <v>9921</v>
      </c>
      <c r="E18552" t="s">
        <v>9919</v>
      </c>
      <c r="F18552" s="7">
        <v>1917.5055580845401</v>
      </c>
      <c r="G18552" t="s">
        <v>24333</v>
      </c>
      <c r="H18552">
        <v>2</v>
      </c>
      <c r="I18552" t="s">
        <v>17</v>
      </c>
      <c r="J18552" t="s">
        <v>17</v>
      </c>
      <c r="K18552">
        <v>76.572000000000003</v>
      </c>
      <c r="L18552">
        <v>0.97497199999999995</v>
      </c>
      <c r="M18552">
        <v>1.3059499999999999E-3</v>
      </c>
      <c r="N18552" t="s">
        <v>24334</v>
      </c>
      <c r="O18552">
        <v>159</v>
      </c>
      <c r="P18552" t="s">
        <v>1816</v>
      </c>
    </row>
    <row r="18553" spans="1:16">
      <c r="A18553" t="s">
        <v>11</v>
      </c>
      <c r="B18553" s="11" t="s">
        <v>9919</v>
      </c>
      <c r="C18553" t="s">
        <v>32729</v>
      </c>
      <c r="D18553" t="s">
        <v>9921</v>
      </c>
      <c r="E18553" t="s">
        <v>9919</v>
      </c>
      <c r="F18553" s="7">
        <v>1917.5055580845401</v>
      </c>
      <c r="G18553" t="s">
        <v>32730</v>
      </c>
      <c r="H18553">
        <v>12</v>
      </c>
      <c r="I18553" t="s">
        <v>17</v>
      </c>
      <c r="J18553" t="s">
        <v>17</v>
      </c>
      <c r="K18553">
        <v>157.91</v>
      </c>
      <c r="L18553">
        <v>0.71407200000000004</v>
      </c>
      <c r="M18553" s="1">
        <v>2.08765E-25</v>
      </c>
      <c r="N18553" t="s">
        <v>32731</v>
      </c>
      <c r="O18553">
        <v>16739</v>
      </c>
      <c r="P18553" t="s">
        <v>3589</v>
      </c>
    </row>
    <row r="18554" spans="1:16">
      <c r="A18554" t="s">
        <v>11</v>
      </c>
      <c r="B18554" s="11" t="s">
        <v>9919</v>
      </c>
      <c r="C18554" t="s">
        <v>34655</v>
      </c>
      <c r="D18554" t="s">
        <v>9921</v>
      </c>
      <c r="E18554" t="s">
        <v>9919</v>
      </c>
      <c r="F18554" s="7">
        <v>1917.5055580845401</v>
      </c>
      <c r="G18554" t="s">
        <v>34656</v>
      </c>
      <c r="H18554">
        <v>338</v>
      </c>
      <c r="I18554" t="s">
        <v>17</v>
      </c>
      <c r="J18554" t="s">
        <v>17</v>
      </c>
      <c r="K18554">
        <v>186.16</v>
      </c>
      <c r="L18554">
        <v>0.99996499999999999</v>
      </c>
      <c r="M18554" s="1">
        <v>1.90314E-18</v>
      </c>
      <c r="N18554" t="s">
        <v>34657</v>
      </c>
      <c r="O18554">
        <v>8199</v>
      </c>
      <c r="P18554" t="s">
        <v>16617</v>
      </c>
    </row>
    <row r="18555" spans="1:16">
      <c r="A18555" t="s">
        <v>11</v>
      </c>
      <c r="B18555" s="11" t="s">
        <v>9919</v>
      </c>
      <c r="C18555" t="s">
        <v>36809</v>
      </c>
      <c r="D18555" t="s">
        <v>9921</v>
      </c>
      <c r="E18555" t="s">
        <v>9919</v>
      </c>
      <c r="F18555" s="7">
        <v>1917.5055580845401</v>
      </c>
      <c r="G18555" t="s">
        <v>36810</v>
      </c>
      <c r="H18555">
        <v>312</v>
      </c>
      <c r="I18555" t="s">
        <v>17</v>
      </c>
      <c r="J18555" t="s">
        <v>17</v>
      </c>
      <c r="K18555">
        <v>263.22000000000003</v>
      </c>
      <c r="L18555">
        <v>0.99998900000000002</v>
      </c>
      <c r="M18555" s="1">
        <v>6.7070200000000004E-48</v>
      </c>
      <c r="N18555" t="s">
        <v>36811</v>
      </c>
      <c r="O18555">
        <v>11494</v>
      </c>
      <c r="P18555" t="s">
        <v>9768</v>
      </c>
    </row>
    <row r="18556" spans="1:16">
      <c r="A18556" t="s">
        <v>11</v>
      </c>
      <c r="B18556" s="11" t="s">
        <v>9919</v>
      </c>
      <c r="C18556" t="s">
        <v>38655</v>
      </c>
      <c r="D18556" t="s">
        <v>9921</v>
      </c>
      <c r="E18556" t="s">
        <v>9919</v>
      </c>
      <c r="F18556" s="7">
        <v>1917.5055580845401</v>
      </c>
      <c r="G18556" t="s">
        <v>38656</v>
      </c>
      <c r="H18556">
        <v>228</v>
      </c>
      <c r="I18556" t="s">
        <v>17</v>
      </c>
      <c r="J18556" t="s">
        <v>17</v>
      </c>
      <c r="K18556">
        <v>278.42</v>
      </c>
      <c r="L18556">
        <v>0.98841999999999997</v>
      </c>
      <c r="M18556" s="1">
        <v>1.5251399999999999E-75</v>
      </c>
      <c r="N18556" t="s">
        <v>38657</v>
      </c>
      <c r="O18556">
        <v>15754</v>
      </c>
      <c r="P18556" t="s">
        <v>1989</v>
      </c>
    </row>
    <row r="18557" spans="1:16">
      <c r="A18557" t="s">
        <v>11</v>
      </c>
      <c r="B18557" s="11" t="s">
        <v>9919</v>
      </c>
      <c r="C18557" t="s">
        <v>44316</v>
      </c>
      <c r="D18557" t="s">
        <v>9921</v>
      </c>
      <c r="E18557" t="s">
        <v>9919</v>
      </c>
      <c r="F18557" s="7">
        <v>1917.5055580845401</v>
      </c>
      <c r="G18557" t="s">
        <v>44317</v>
      </c>
      <c r="H18557">
        <v>8</v>
      </c>
      <c r="I18557" t="s">
        <v>17</v>
      </c>
      <c r="J18557" t="s">
        <v>17</v>
      </c>
      <c r="K18557">
        <v>148.52000000000001</v>
      </c>
      <c r="L18557">
        <v>0.99999499999999997</v>
      </c>
      <c r="M18557" s="1">
        <v>1.41699E-13</v>
      </c>
      <c r="N18557" t="s">
        <v>44318</v>
      </c>
      <c r="O18557">
        <v>7637</v>
      </c>
      <c r="P18557" t="s">
        <v>3131</v>
      </c>
    </row>
    <row r="18558" spans="1:16">
      <c r="A18558" t="s">
        <v>11</v>
      </c>
      <c r="B18558" s="11" t="s">
        <v>9919</v>
      </c>
      <c r="C18558" t="s">
        <v>45166</v>
      </c>
      <c r="D18558" t="s">
        <v>9921</v>
      </c>
      <c r="E18558" t="s">
        <v>9919</v>
      </c>
      <c r="F18558" s="7">
        <v>1917.5055580845401</v>
      </c>
      <c r="G18558" t="s">
        <v>45167</v>
      </c>
      <c r="H18558">
        <v>3</v>
      </c>
      <c r="I18558" t="s">
        <v>17</v>
      </c>
      <c r="J18558" t="s">
        <v>17</v>
      </c>
      <c r="K18558">
        <v>87.090999999999994</v>
      </c>
      <c r="L18558">
        <v>0.78162399999999999</v>
      </c>
      <c r="M18558" s="1">
        <v>1.0644699999999999E-6</v>
      </c>
      <c r="N18558" t="s">
        <v>45168</v>
      </c>
      <c r="O18558">
        <v>18659</v>
      </c>
      <c r="P18558" t="s">
        <v>2897</v>
      </c>
    </row>
    <row r="18559" spans="1:16">
      <c r="A18559" t="s">
        <v>11</v>
      </c>
      <c r="B18559" s="11" t="s">
        <v>9919</v>
      </c>
      <c r="C18559" t="s">
        <v>50634</v>
      </c>
      <c r="D18559" t="s">
        <v>9921</v>
      </c>
      <c r="E18559" t="s">
        <v>9919</v>
      </c>
      <c r="F18559" s="7">
        <v>1917.5055580845401</v>
      </c>
      <c r="G18559" t="s">
        <v>50635</v>
      </c>
      <c r="H18559">
        <v>75</v>
      </c>
      <c r="I18559" t="s">
        <v>17</v>
      </c>
      <c r="J18559" t="s">
        <v>17</v>
      </c>
      <c r="K18559">
        <v>167.97</v>
      </c>
      <c r="L18559">
        <v>0.97652000000000005</v>
      </c>
      <c r="M18559" s="1">
        <v>4.1802300000000003E-25</v>
      </c>
      <c r="N18559" t="s">
        <v>50636</v>
      </c>
      <c r="O18559">
        <v>13871</v>
      </c>
      <c r="P18559" t="s">
        <v>246</v>
      </c>
    </row>
    <row r="18560" spans="1:16">
      <c r="A18560" t="s">
        <v>11</v>
      </c>
      <c r="B18560" s="11" t="s">
        <v>9919</v>
      </c>
      <c r="C18560" t="s">
        <v>62010</v>
      </c>
      <c r="D18560" t="s">
        <v>9921</v>
      </c>
      <c r="E18560" t="s">
        <v>9919</v>
      </c>
      <c r="F18560" s="7">
        <v>1917.5055580845401</v>
      </c>
      <c r="G18560" t="s">
        <v>62011</v>
      </c>
      <c r="H18560">
        <v>10</v>
      </c>
      <c r="I18560" t="s">
        <v>17</v>
      </c>
      <c r="J18560" t="s">
        <v>17</v>
      </c>
      <c r="K18560">
        <v>79.465999999999994</v>
      </c>
      <c r="L18560">
        <v>0.994174</v>
      </c>
      <c r="M18560">
        <v>3.70792E-4</v>
      </c>
      <c r="N18560" t="s">
        <v>62012</v>
      </c>
      <c r="O18560">
        <v>9150</v>
      </c>
      <c r="P18560" t="s">
        <v>2897</v>
      </c>
    </row>
    <row r="18561" spans="1:16">
      <c r="A18561" t="s">
        <v>11</v>
      </c>
      <c r="B18561" s="11" t="s">
        <v>9919</v>
      </c>
      <c r="C18561" t="s">
        <v>71259</v>
      </c>
      <c r="D18561" t="s">
        <v>9921</v>
      </c>
      <c r="E18561" t="s">
        <v>9919</v>
      </c>
      <c r="F18561" s="7">
        <v>1917.5055580845401</v>
      </c>
      <c r="G18561" t="s">
        <v>71260</v>
      </c>
      <c r="H18561">
        <v>55</v>
      </c>
      <c r="I18561" t="s">
        <v>17</v>
      </c>
      <c r="J18561" t="s">
        <v>17</v>
      </c>
      <c r="K18561">
        <v>97.417000000000002</v>
      </c>
      <c r="L18561">
        <v>0.999996</v>
      </c>
      <c r="M18561">
        <v>1.7008299999999999E-4</v>
      </c>
      <c r="N18561" t="s">
        <v>71261</v>
      </c>
      <c r="O18561">
        <v>8661</v>
      </c>
      <c r="P18561" t="s">
        <v>458</v>
      </c>
    </row>
    <row r="18562" spans="1:16">
      <c r="A18562" t="s">
        <v>11</v>
      </c>
      <c r="B18562" s="11" t="s">
        <v>9919</v>
      </c>
      <c r="C18562" t="s">
        <v>81972</v>
      </c>
      <c r="D18562" t="s">
        <v>9921</v>
      </c>
      <c r="E18562" t="s">
        <v>9919</v>
      </c>
      <c r="F18562" s="7">
        <v>1917.5055580845401</v>
      </c>
      <c r="G18562" t="s">
        <v>81973</v>
      </c>
      <c r="H18562">
        <v>55</v>
      </c>
      <c r="I18562" t="s">
        <v>17</v>
      </c>
      <c r="J18562" t="s">
        <v>17</v>
      </c>
      <c r="K18562">
        <v>193.22</v>
      </c>
      <c r="L18562">
        <v>0.99934199999999995</v>
      </c>
      <c r="M18562" s="1">
        <v>2.71718E-11</v>
      </c>
      <c r="N18562" t="s">
        <v>81974</v>
      </c>
      <c r="O18562">
        <v>1033</v>
      </c>
      <c r="P18562" t="s">
        <v>75</v>
      </c>
    </row>
    <row r="18563" spans="1:16">
      <c r="A18563" t="s">
        <v>11</v>
      </c>
      <c r="B18563" s="11" t="s">
        <v>9919</v>
      </c>
      <c r="C18563" t="s">
        <v>83230</v>
      </c>
      <c r="D18563" t="s">
        <v>9921</v>
      </c>
      <c r="E18563" t="s">
        <v>9919</v>
      </c>
      <c r="F18563" s="7">
        <v>1917.5055580845401</v>
      </c>
      <c r="G18563" t="s">
        <v>83231</v>
      </c>
      <c r="H18563">
        <v>205</v>
      </c>
      <c r="I18563" t="s">
        <v>17</v>
      </c>
      <c r="J18563" t="s">
        <v>17</v>
      </c>
      <c r="K18563">
        <v>188.67</v>
      </c>
      <c r="L18563">
        <v>0.99448400000000003</v>
      </c>
      <c r="M18563" s="1">
        <v>1.0828300000000001E-43</v>
      </c>
      <c r="N18563" t="s">
        <v>83232</v>
      </c>
      <c r="O18563">
        <v>12882</v>
      </c>
      <c r="P18563" t="s">
        <v>274</v>
      </c>
    </row>
    <row r="18564" spans="1:16">
      <c r="A18564" t="s">
        <v>11</v>
      </c>
      <c r="B18564" s="11" t="s">
        <v>9919</v>
      </c>
      <c r="C18564" t="s">
        <v>84923</v>
      </c>
      <c r="D18564" t="s">
        <v>9921</v>
      </c>
      <c r="E18564" t="s">
        <v>9919</v>
      </c>
      <c r="F18564" s="7">
        <v>1917.5055580845401</v>
      </c>
      <c r="G18564" t="s">
        <v>84924</v>
      </c>
      <c r="H18564">
        <v>5</v>
      </c>
      <c r="I18564" t="s">
        <v>17</v>
      </c>
      <c r="J18564" t="s">
        <v>17</v>
      </c>
      <c r="K18564">
        <v>141.18</v>
      </c>
      <c r="L18564">
        <v>0.94266399999999995</v>
      </c>
      <c r="M18564" s="1">
        <v>3.30382E-17</v>
      </c>
      <c r="N18564" t="s">
        <v>84925</v>
      </c>
      <c r="O18564">
        <v>13514</v>
      </c>
      <c r="P18564" t="s">
        <v>3744</v>
      </c>
    </row>
    <row r="18565" spans="1:16">
      <c r="A18565" t="s">
        <v>89066</v>
      </c>
      <c r="B18565" s="11" t="s">
        <v>9919</v>
      </c>
      <c r="C18565" t="s">
        <v>92302</v>
      </c>
      <c r="D18565" t="s">
        <v>9921</v>
      </c>
      <c r="E18565" t="s">
        <v>9919</v>
      </c>
      <c r="F18565" s="7">
        <v>1917.5055580845401</v>
      </c>
      <c r="G18565" t="s">
        <v>92303</v>
      </c>
      <c r="H18565">
        <v>14</v>
      </c>
      <c r="I18565" t="s">
        <v>17</v>
      </c>
      <c r="J18565" t="s">
        <v>17</v>
      </c>
      <c r="K18565">
        <v>3.97</v>
      </c>
      <c r="L18565" t="s">
        <v>89071</v>
      </c>
      <c r="M18565">
        <v>6.9969999999999996E-5</v>
      </c>
      <c r="N18565" t="s">
        <v>92304</v>
      </c>
      <c r="O18565">
        <v>19211</v>
      </c>
      <c r="P18565" t="s">
        <v>90233</v>
      </c>
    </row>
    <row r="18566" spans="1:16">
      <c r="A18566" t="s">
        <v>89066</v>
      </c>
      <c r="B18566" s="11" t="s">
        <v>9919</v>
      </c>
      <c r="C18566" t="s">
        <v>94800</v>
      </c>
      <c r="D18566" t="s">
        <v>9921</v>
      </c>
      <c r="E18566" t="s">
        <v>9919</v>
      </c>
      <c r="F18566" s="7">
        <v>1917.5055580845401</v>
      </c>
      <c r="G18566" t="s">
        <v>94801</v>
      </c>
      <c r="H18566">
        <v>6</v>
      </c>
      <c r="I18566" t="s">
        <v>17</v>
      </c>
      <c r="J18566" t="s">
        <v>17</v>
      </c>
      <c r="K18566">
        <v>4.18</v>
      </c>
      <c r="L18566" t="s">
        <v>89071</v>
      </c>
      <c r="M18566">
        <v>0</v>
      </c>
      <c r="N18566" t="s">
        <v>94802</v>
      </c>
      <c r="O18566">
        <v>17057</v>
      </c>
      <c r="P18566" t="s">
        <v>89898</v>
      </c>
    </row>
    <row r="18567" spans="1:16">
      <c r="A18567" t="s">
        <v>89066</v>
      </c>
      <c r="B18567" s="11" t="s">
        <v>9919</v>
      </c>
      <c r="C18567" t="s">
        <v>95465</v>
      </c>
      <c r="D18567" t="s">
        <v>9921</v>
      </c>
      <c r="E18567" t="s">
        <v>9919</v>
      </c>
      <c r="F18567" s="7">
        <v>1917.5055580845401</v>
      </c>
      <c r="G18567" t="s">
        <v>95466</v>
      </c>
      <c r="H18567">
        <v>5</v>
      </c>
      <c r="I18567" t="s">
        <v>17</v>
      </c>
      <c r="J18567" t="s">
        <v>17</v>
      </c>
      <c r="K18567">
        <v>3.76</v>
      </c>
      <c r="L18567" t="s">
        <v>89071</v>
      </c>
      <c r="M18567">
        <v>1.7799999999999999E-5</v>
      </c>
      <c r="N18567" t="s">
        <v>95467</v>
      </c>
      <c r="O18567">
        <v>16928</v>
      </c>
      <c r="P18567" t="s">
        <v>89688</v>
      </c>
    </row>
    <row r="18568" spans="1:16">
      <c r="A18568" t="s">
        <v>89066</v>
      </c>
      <c r="B18568" s="11" t="s">
        <v>9919</v>
      </c>
      <c r="C18568" t="s">
        <v>97742</v>
      </c>
      <c r="D18568" t="s">
        <v>9921</v>
      </c>
      <c r="E18568" t="s">
        <v>9919</v>
      </c>
      <c r="F18568" s="7">
        <v>1917.5055580845401</v>
      </c>
      <c r="G18568" t="s">
        <v>97743</v>
      </c>
      <c r="H18568">
        <v>3</v>
      </c>
      <c r="I18568" t="s">
        <v>17</v>
      </c>
      <c r="J18568" t="s">
        <v>17</v>
      </c>
      <c r="K18568">
        <v>4.68</v>
      </c>
      <c r="L18568" t="s">
        <v>89071</v>
      </c>
      <c r="M18568">
        <v>1.5330000000000001E-5</v>
      </c>
      <c r="N18568" t="s">
        <v>97744</v>
      </c>
      <c r="O18568">
        <v>19899</v>
      </c>
      <c r="P18568" t="s">
        <v>90511</v>
      </c>
    </row>
    <row r="18569" spans="1:16">
      <c r="A18569" t="s">
        <v>89066</v>
      </c>
      <c r="B18569" s="11" t="s">
        <v>9919</v>
      </c>
      <c r="C18569" t="s">
        <v>100157</v>
      </c>
      <c r="D18569" t="s">
        <v>9921</v>
      </c>
      <c r="E18569" t="s">
        <v>9919</v>
      </c>
      <c r="F18569" s="7">
        <v>1917.5055580845401</v>
      </c>
      <c r="G18569" t="s">
        <v>100158</v>
      </c>
      <c r="H18569">
        <v>2</v>
      </c>
      <c r="I18569" t="s">
        <v>17</v>
      </c>
      <c r="J18569" t="s">
        <v>17</v>
      </c>
      <c r="K18569">
        <v>4.6100000000000003</v>
      </c>
      <c r="L18569" t="s">
        <v>89071</v>
      </c>
      <c r="M18569">
        <v>1.6569999999999999E-5</v>
      </c>
      <c r="N18569" t="s">
        <v>100159</v>
      </c>
      <c r="O18569">
        <v>16385</v>
      </c>
      <c r="P18569" t="s">
        <v>97794</v>
      </c>
    </row>
    <row r="18570" spans="1:16">
      <c r="A18570" t="s">
        <v>89066</v>
      </c>
      <c r="B18570" s="11" t="s">
        <v>9919</v>
      </c>
      <c r="C18570" t="s">
        <v>106213</v>
      </c>
      <c r="D18570" t="s">
        <v>9921</v>
      </c>
      <c r="E18570" t="s">
        <v>9919</v>
      </c>
      <c r="F18570" s="7">
        <v>1917.5055580845401</v>
      </c>
      <c r="G18570" t="s">
        <v>106214</v>
      </c>
      <c r="H18570" s="8">
        <v>1</v>
      </c>
      <c r="I18570" t="s">
        <v>17</v>
      </c>
      <c r="J18570" t="s">
        <v>17</v>
      </c>
      <c r="K18570">
        <v>4.93</v>
      </c>
      <c r="L18570" t="s">
        <v>89071</v>
      </c>
      <c r="M18570">
        <v>4.3320000000000001E-4</v>
      </c>
      <c r="N18570" t="s">
        <v>106215</v>
      </c>
      <c r="O18570">
        <v>12816</v>
      </c>
      <c r="P18570" t="s">
        <v>89392</v>
      </c>
    </row>
    <row r="18571" spans="1:16">
      <c r="A18571" t="s">
        <v>89066</v>
      </c>
      <c r="B18571" s="11" t="s">
        <v>9919</v>
      </c>
      <c r="C18571" t="s">
        <v>106328</v>
      </c>
      <c r="D18571" t="s">
        <v>9921</v>
      </c>
      <c r="E18571" t="s">
        <v>9919</v>
      </c>
      <c r="F18571" s="7">
        <v>1917.5055580845401</v>
      </c>
      <c r="G18571" t="s">
        <v>106329</v>
      </c>
      <c r="H18571" s="8">
        <v>1</v>
      </c>
      <c r="I18571" t="s">
        <v>17</v>
      </c>
      <c r="J18571" t="s">
        <v>17</v>
      </c>
      <c r="K18571">
        <v>3.15</v>
      </c>
      <c r="L18571" t="s">
        <v>89071</v>
      </c>
      <c r="M18571">
        <v>1.9599999999999999E-3</v>
      </c>
      <c r="N18571" t="s">
        <v>106330</v>
      </c>
      <c r="O18571">
        <v>16434</v>
      </c>
      <c r="P18571" t="s">
        <v>89725</v>
      </c>
    </row>
    <row r="18572" spans="1:16">
      <c r="A18572" t="s">
        <v>11</v>
      </c>
      <c r="B18572" s="11" t="s">
        <v>9919</v>
      </c>
      <c r="C18572" t="s">
        <v>116672</v>
      </c>
      <c r="D18572" t="s">
        <v>9921</v>
      </c>
      <c r="E18572" t="s">
        <v>9919</v>
      </c>
      <c r="F18572" s="7">
        <v>1917.5055580845401</v>
      </c>
      <c r="G18572" t="s">
        <v>116673</v>
      </c>
      <c r="H18572">
        <v>10</v>
      </c>
      <c r="I18572" t="s">
        <v>89093</v>
      </c>
      <c r="J18572" t="s">
        <v>17</v>
      </c>
      <c r="K18572">
        <v>182.92</v>
      </c>
      <c r="L18572">
        <v>0.66382699999999994</v>
      </c>
      <c r="M18572" s="1">
        <v>2.09105E-20</v>
      </c>
      <c r="N18572" t="s">
        <v>116674</v>
      </c>
      <c r="O18572">
        <v>974</v>
      </c>
      <c r="P18572" t="s">
        <v>341</v>
      </c>
    </row>
    <row r="18573" spans="1:16">
      <c r="A18573" t="s">
        <v>11</v>
      </c>
      <c r="B18573" s="11" t="s">
        <v>9919</v>
      </c>
      <c r="C18573" t="s">
        <v>119403</v>
      </c>
      <c r="D18573" t="s">
        <v>9921</v>
      </c>
      <c r="E18573" t="s">
        <v>9919</v>
      </c>
      <c r="F18573" s="7">
        <v>1917.5055580845401</v>
      </c>
      <c r="G18573" t="s">
        <v>119404</v>
      </c>
      <c r="H18573">
        <v>4</v>
      </c>
      <c r="I18573" t="s">
        <v>89093</v>
      </c>
      <c r="J18573" t="s">
        <v>17</v>
      </c>
      <c r="K18573">
        <v>152.54</v>
      </c>
      <c r="L18573">
        <v>0.5</v>
      </c>
      <c r="M18573" s="1">
        <v>1.2595299999999999E-7</v>
      </c>
      <c r="N18573" t="s">
        <v>119405</v>
      </c>
      <c r="O18573">
        <v>7778</v>
      </c>
      <c r="P18573" t="s">
        <v>2400</v>
      </c>
    </row>
    <row r="18574" spans="1:16">
      <c r="A18574" t="s">
        <v>11</v>
      </c>
      <c r="B18574" s="11" t="s">
        <v>83120</v>
      </c>
      <c r="C18574" t="s">
        <v>83121</v>
      </c>
      <c r="D18574" t="s">
        <v>83122</v>
      </c>
      <c r="E18574" t="s">
        <v>83123</v>
      </c>
      <c r="F18574" s="7">
        <v>7830.3944057436602</v>
      </c>
      <c r="G18574" t="s">
        <v>83124</v>
      </c>
      <c r="H18574">
        <v>3</v>
      </c>
      <c r="I18574" t="s">
        <v>17</v>
      </c>
      <c r="J18574" t="s">
        <v>17</v>
      </c>
      <c r="K18574">
        <v>102.5</v>
      </c>
      <c r="L18574">
        <v>1</v>
      </c>
      <c r="M18574" s="1">
        <v>4.0716699999999999E-6</v>
      </c>
      <c r="N18574" t="s">
        <v>83125</v>
      </c>
      <c r="O18574">
        <v>19614</v>
      </c>
      <c r="P18574" t="s">
        <v>1118</v>
      </c>
    </row>
    <row r="18575" spans="1:16">
      <c r="A18575" t="s">
        <v>89066</v>
      </c>
      <c r="B18575" s="11" t="s">
        <v>83120</v>
      </c>
      <c r="C18575" t="s">
        <v>93798</v>
      </c>
      <c r="D18575" t="s">
        <v>83122</v>
      </c>
      <c r="E18575" t="s">
        <v>83123</v>
      </c>
      <c r="F18575" s="7">
        <v>7830.3944057436602</v>
      </c>
      <c r="G18575" t="s">
        <v>93799</v>
      </c>
      <c r="H18575">
        <v>8</v>
      </c>
      <c r="I18575" t="s">
        <v>17</v>
      </c>
      <c r="J18575" t="s">
        <v>17</v>
      </c>
      <c r="K18575">
        <v>3.16</v>
      </c>
      <c r="L18575" t="s">
        <v>89071</v>
      </c>
      <c r="M18575">
        <v>1.7579999999999999E-4</v>
      </c>
      <c r="N18575" t="s">
        <v>93800</v>
      </c>
      <c r="O18575">
        <v>10219</v>
      </c>
      <c r="P18575" t="s">
        <v>89086</v>
      </c>
    </row>
    <row r="18576" spans="1:16">
      <c r="A18576" t="s">
        <v>89066</v>
      </c>
      <c r="B18576" s="11" t="s">
        <v>83120</v>
      </c>
      <c r="C18576" t="s">
        <v>104718</v>
      </c>
      <c r="D18576" t="s">
        <v>83122</v>
      </c>
      <c r="E18576" t="s">
        <v>83123</v>
      </c>
      <c r="F18576" s="7">
        <v>7830.3944057436602</v>
      </c>
      <c r="G18576" t="s">
        <v>104719</v>
      </c>
      <c r="H18576" s="8">
        <v>1</v>
      </c>
      <c r="I18576" t="s">
        <v>17</v>
      </c>
      <c r="J18576" t="s">
        <v>17</v>
      </c>
      <c r="K18576">
        <v>1.83</v>
      </c>
      <c r="L18576" t="s">
        <v>89071</v>
      </c>
      <c r="M18576">
        <v>2.1110000000000001E-4</v>
      </c>
      <c r="N18576" t="s">
        <v>104720</v>
      </c>
      <c r="O18576">
        <v>10077</v>
      </c>
      <c r="P18576" t="s">
        <v>95672</v>
      </c>
    </row>
    <row r="18577" spans="1:16">
      <c r="A18577" t="s">
        <v>11</v>
      </c>
      <c r="B18577" s="11" t="s">
        <v>3962</v>
      </c>
      <c r="C18577" t="s">
        <v>3963</v>
      </c>
      <c r="D18577" t="s">
        <v>3964</v>
      </c>
      <c r="E18577" t="s">
        <v>3965</v>
      </c>
      <c r="F18577" s="7">
        <v>9807.3001770838</v>
      </c>
      <c r="G18577" t="s">
        <v>3966</v>
      </c>
      <c r="H18577">
        <v>114</v>
      </c>
      <c r="I18577" t="s">
        <v>17</v>
      </c>
      <c r="J18577" t="s">
        <v>17</v>
      </c>
      <c r="K18577">
        <v>95.36</v>
      </c>
      <c r="L18577">
        <v>0.92698100000000005</v>
      </c>
      <c r="M18577" s="1">
        <v>8.8908999999999994E-65</v>
      </c>
      <c r="N18577" t="s">
        <v>3967</v>
      </c>
      <c r="O18577">
        <v>23082</v>
      </c>
      <c r="P18577" t="s">
        <v>1152</v>
      </c>
    </row>
    <row r="18578" spans="1:16">
      <c r="A18578" t="s">
        <v>11</v>
      </c>
      <c r="B18578" s="11" t="s">
        <v>3962</v>
      </c>
      <c r="C18578" t="s">
        <v>39661</v>
      </c>
      <c r="D18578" t="s">
        <v>3964</v>
      </c>
      <c r="E18578" t="s">
        <v>3965</v>
      </c>
      <c r="F18578" s="7">
        <v>9807.3001770838</v>
      </c>
      <c r="G18578" t="s">
        <v>39662</v>
      </c>
      <c r="H18578">
        <v>4</v>
      </c>
      <c r="I18578" t="s">
        <v>17</v>
      </c>
      <c r="J18578" t="s">
        <v>17</v>
      </c>
      <c r="K18578">
        <v>112.23</v>
      </c>
      <c r="L18578">
        <v>0.85273100000000002</v>
      </c>
      <c r="M18578" s="1">
        <v>4.0579600000000004E-52</v>
      </c>
      <c r="N18578" t="s">
        <v>39663</v>
      </c>
      <c r="O18578">
        <v>20379</v>
      </c>
      <c r="P18578" t="s">
        <v>1176</v>
      </c>
    </row>
    <row r="18579" spans="1:16">
      <c r="A18579" t="s">
        <v>11</v>
      </c>
      <c r="B18579" s="11" t="s">
        <v>3962</v>
      </c>
      <c r="C18579" t="s">
        <v>42831</v>
      </c>
      <c r="D18579" t="s">
        <v>3964</v>
      </c>
      <c r="E18579" t="s">
        <v>3965</v>
      </c>
      <c r="F18579" s="7">
        <v>9807.3001770838</v>
      </c>
      <c r="G18579" t="s">
        <v>42832</v>
      </c>
      <c r="H18579">
        <v>31</v>
      </c>
      <c r="I18579" t="s">
        <v>17</v>
      </c>
      <c r="J18579" t="s">
        <v>17</v>
      </c>
      <c r="K18579">
        <v>89.805000000000007</v>
      </c>
      <c r="L18579">
        <v>0.98675000000000002</v>
      </c>
      <c r="M18579" s="1">
        <v>2.2966600000000001E-5</v>
      </c>
      <c r="N18579" t="s">
        <v>42833</v>
      </c>
      <c r="O18579">
        <v>12732</v>
      </c>
      <c r="P18579" t="s">
        <v>3186</v>
      </c>
    </row>
    <row r="18580" spans="1:16">
      <c r="A18580" t="s">
        <v>11</v>
      </c>
      <c r="B18580" s="11" t="s">
        <v>3962</v>
      </c>
      <c r="C18580" t="s">
        <v>43954</v>
      </c>
      <c r="D18580" t="s">
        <v>3964</v>
      </c>
      <c r="E18580" t="s">
        <v>3965</v>
      </c>
      <c r="F18580" s="7">
        <v>9807.3001770838</v>
      </c>
      <c r="G18580" t="s">
        <v>43955</v>
      </c>
      <c r="H18580">
        <v>8</v>
      </c>
      <c r="I18580" t="s">
        <v>17</v>
      </c>
      <c r="J18580" t="s">
        <v>17</v>
      </c>
      <c r="K18580">
        <v>114.72</v>
      </c>
      <c r="L18580">
        <v>1</v>
      </c>
      <c r="M18580" s="1">
        <v>1.4586499999999999E-7</v>
      </c>
      <c r="N18580" t="s">
        <v>43956</v>
      </c>
      <c r="O18580">
        <v>6993</v>
      </c>
      <c r="P18580" t="s">
        <v>895</v>
      </c>
    </row>
    <row r="18581" spans="1:16">
      <c r="A18581" t="s">
        <v>11</v>
      </c>
      <c r="B18581" s="11" t="s">
        <v>3962</v>
      </c>
      <c r="C18581" t="s">
        <v>58722</v>
      </c>
      <c r="D18581" t="s">
        <v>3964</v>
      </c>
      <c r="E18581" t="s">
        <v>3965</v>
      </c>
      <c r="F18581" s="7">
        <v>9807.3001770838</v>
      </c>
      <c r="G18581" t="s">
        <v>58723</v>
      </c>
      <c r="H18581">
        <v>28</v>
      </c>
      <c r="I18581" t="s">
        <v>17</v>
      </c>
      <c r="J18581" t="s">
        <v>17</v>
      </c>
      <c r="K18581">
        <v>130.1</v>
      </c>
      <c r="L18581">
        <v>0.99770800000000004</v>
      </c>
      <c r="M18581" s="1">
        <v>1.08519E-8</v>
      </c>
      <c r="N18581" t="s">
        <v>58724</v>
      </c>
      <c r="O18581">
        <v>6247</v>
      </c>
      <c r="P18581" t="s">
        <v>15884</v>
      </c>
    </row>
    <row r="18582" spans="1:16">
      <c r="A18582" t="s">
        <v>11</v>
      </c>
      <c r="B18582" s="11" t="s">
        <v>3962</v>
      </c>
      <c r="C18582" t="s">
        <v>68345</v>
      </c>
      <c r="D18582" t="s">
        <v>3964</v>
      </c>
      <c r="E18582" t="s">
        <v>3965</v>
      </c>
      <c r="F18582" s="7">
        <v>9807.3001770838</v>
      </c>
      <c r="G18582" t="s">
        <v>68346</v>
      </c>
      <c r="H18582">
        <v>7</v>
      </c>
      <c r="I18582" t="s">
        <v>17</v>
      </c>
      <c r="J18582" t="s">
        <v>17</v>
      </c>
      <c r="K18582">
        <v>115.33</v>
      </c>
      <c r="L18582">
        <v>0.998004</v>
      </c>
      <c r="M18582" s="1">
        <v>5.2509999999999998E-8</v>
      </c>
      <c r="N18582" t="s">
        <v>68347</v>
      </c>
      <c r="O18582">
        <v>8338</v>
      </c>
      <c r="P18582" t="s">
        <v>1371</v>
      </c>
    </row>
    <row r="18583" spans="1:16">
      <c r="A18583" t="s">
        <v>11</v>
      </c>
      <c r="B18583" s="11" t="s">
        <v>3962</v>
      </c>
      <c r="C18583" t="s">
        <v>77984</v>
      </c>
      <c r="D18583" t="s">
        <v>3964</v>
      </c>
      <c r="E18583" t="s">
        <v>3965</v>
      </c>
      <c r="F18583" s="7">
        <v>9807.3001770838</v>
      </c>
      <c r="G18583" t="s">
        <v>77985</v>
      </c>
      <c r="H18583">
        <v>81</v>
      </c>
      <c r="I18583" t="s">
        <v>17</v>
      </c>
      <c r="J18583" t="s">
        <v>17</v>
      </c>
      <c r="K18583">
        <v>96.334000000000003</v>
      </c>
      <c r="L18583">
        <v>0.91660699999999995</v>
      </c>
      <c r="M18583" s="1">
        <v>3.2751199999999999E-5</v>
      </c>
      <c r="N18583" t="s">
        <v>77986</v>
      </c>
      <c r="O18583">
        <v>10040</v>
      </c>
      <c r="P18583" t="s">
        <v>233</v>
      </c>
    </row>
    <row r="18584" spans="1:16">
      <c r="A18584" t="s">
        <v>11</v>
      </c>
      <c r="B18584" s="11" t="s">
        <v>3962</v>
      </c>
      <c r="C18584" t="s">
        <v>79597</v>
      </c>
      <c r="D18584" t="s">
        <v>3964</v>
      </c>
      <c r="E18584" t="s">
        <v>3965</v>
      </c>
      <c r="F18584" s="7">
        <v>9807.3001770838</v>
      </c>
      <c r="G18584" t="s">
        <v>79598</v>
      </c>
      <c r="H18584">
        <v>28</v>
      </c>
      <c r="I18584" t="s">
        <v>17</v>
      </c>
      <c r="J18584" t="s">
        <v>17</v>
      </c>
      <c r="K18584">
        <v>131.75</v>
      </c>
      <c r="L18584">
        <v>0.789157</v>
      </c>
      <c r="M18584" s="1">
        <v>1.8738300000000001E-17</v>
      </c>
      <c r="N18584" t="s">
        <v>79599</v>
      </c>
      <c r="O18584">
        <v>21109</v>
      </c>
      <c r="P18584" t="s">
        <v>683</v>
      </c>
    </row>
    <row r="18585" spans="1:16">
      <c r="A18585" t="s">
        <v>11</v>
      </c>
      <c r="B18585" s="11" t="s">
        <v>3962</v>
      </c>
      <c r="C18585" t="s">
        <v>82627</v>
      </c>
      <c r="D18585" t="s">
        <v>3964</v>
      </c>
      <c r="E18585" t="s">
        <v>3965</v>
      </c>
      <c r="F18585" s="7">
        <v>9807.3001770838</v>
      </c>
      <c r="G18585" t="s">
        <v>82628</v>
      </c>
      <c r="H18585">
        <v>3</v>
      </c>
      <c r="I18585" t="s">
        <v>17</v>
      </c>
      <c r="J18585" t="s">
        <v>17</v>
      </c>
      <c r="K18585">
        <v>73.498999999999995</v>
      </c>
      <c r="L18585">
        <v>0.99885400000000002</v>
      </c>
      <c r="M18585">
        <v>3.03331E-4</v>
      </c>
      <c r="N18585" t="s">
        <v>82629</v>
      </c>
      <c r="O18585">
        <v>8835</v>
      </c>
      <c r="P18585" t="s">
        <v>3923</v>
      </c>
    </row>
    <row r="18586" spans="1:16">
      <c r="A18586" t="s">
        <v>11</v>
      </c>
      <c r="B18586" s="11" t="s">
        <v>3962</v>
      </c>
      <c r="C18586" t="s">
        <v>84615</v>
      </c>
      <c r="D18586" t="s">
        <v>3964</v>
      </c>
      <c r="E18586" t="s">
        <v>3965</v>
      </c>
      <c r="F18586" s="7">
        <v>9807.3001770838</v>
      </c>
      <c r="G18586" t="s">
        <v>84616</v>
      </c>
      <c r="H18586">
        <v>6</v>
      </c>
      <c r="I18586" t="s">
        <v>17</v>
      </c>
      <c r="J18586" t="s">
        <v>17</v>
      </c>
      <c r="K18586">
        <v>133.51</v>
      </c>
      <c r="L18586">
        <v>0.76761100000000004</v>
      </c>
      <c r="M18586" s="1">
        <v>2.3461799999999998E-25</v>
      </c>
      <c r="N18586" t="s">
        <v>84617</v>
      </c>
      <c r="O18586">
        <v>20907</v>
      </c>
      <c r="P18586" t="s">
        <v>4312</v>
      </c>
    </row>
    <row r="18587" spans="1:16">
      <c r="A18587" t="s">
        <v>11</v>
      </c>
      <c r="B18587" s="11" t="s">
        <v>3962</v>
      </c>
      <c r="C18587" t="s">
        <v>87852</v>
      </c>
      <c r="D18587" t="s">
        <v>3964</v>
      </c>
      <c r="E18587" t="s">
        <v>3965</v>
      </c>
      <c r="F18587" s="7">
        <v>9807.3001770838</v>
      </c>
      <c r="G18587" t="s">
        <v>87853</v>
      </c>
      <c r="H18587">
        <v>9</v>
      </c>
      <c r="I18587" t="s">
        <v>17</v>
      </c>
      <c r="J18587" t="s">
        <v>17</v>
      </c>
      <c r="K18587">
        <v>131.75</v>
      </c>
      <c r="L18587">
        <v>0.90484900000000001</v>
      </c>
      <c r="M18587" s="1">
        <v>1.8738300000000001E-17</v>
      </c>
      <c r="N18587" t="s">
        <v>79599</v>
      </c>
      <c r="O18587">
        <v>21109</v>
      </c>
      <c r="P18587" t="s">
        <v>683</v>
      </c>
    </row>
    <row r="18588" spans="1:16">
      <c r="A18588" t="s">
        <v>89066</v>
      </c>
      <c r="B18588" s="11" t="s">
        <v>3962</v>
      </c>
      <c r="C18588" t="s">
        <v>91260</v>
      </c>
      <c r="D18588" t="s">
        <v>3964</v>
      </c>
      <c r="E18588" t="s">
        <v>3965</v>
      </c>
      <c r="F18588" s="7">
        <v>9807.3001770838</v>
      </c>
      <c r="G18588" t="s">
        <v>91261</v>
      </c>
      <c r="H18588">
        <v>23</v>
      </c>
      <c r="I18588" t="s">
        <v>17</v>
      </c>
      <c r="J18588" t="s">
        <v>17</v>
      </c>
      <c r="K18588">
        <v>3.8</v>
      </c>
      <c r="L18588" t="s">
        <v>89071</v>
      </c>
      <c r="M18588">
        <v>3.561E-5</v>
      </c>
      <c r="N18588" t="s">
        <v>91262</v>
      </c>
      <c r="O18588">
        <v>13698</v>
      </c>
      <c r="P18588" t="s">
        <v>90781</v>
      </c>
    </row>
    <row r="18589" spans="1:16">
      <c r="A18589" t="s">
        <v>11</v>
      </c>
      <c r="B18589" s="11" t="s">
        <v>3962</v>
      </c>
      <c r="C18589" t="s">
        <v>118235</v>
      </c>
      <c r="D18589" t="s">
        <v>3964</v>
      </c>
      <c r="E18589" t="s">
        <v>3965</v>
      </c>
      <c r="F18589" s="7">
        <v>9807.3001770838</v>
      </c>
      <c r="G18589" t="s">
        <v>118236</v>
      </c>
      <c r="H18589">
        <v>3</v>
      </c>
      <c r="I18589" t="s">
        <v>89093</v>
      </c>
      <c r="J18589" t="s">
        <v>17</v>
      </c>
      <c r="K18589">
        <v>80.272999999999996</v>
      </c>
      <c r="L18589">
        <v>0.52058499999999996</v>
      </c>
      <c r="M18589" s="1">
        <v>1.3375E-9</v>
      </c>
      <c r="N18589" t="s">
        <v>118237</v>
      </c>
      <c r="O18589">
        <v>20810</v>
      </c>
      <c r="P18589" t="s">
        <v>4312</v>
      </c>
    </row>
    <row r="18590" spans="1:16">
      <c r="A18590" t="s">
        <v>11</v>
      </c>
      <c r="B18590" s="11" t="s">
        <v>3962</v>
      </c>
      <c r="C18590" t="s">
        <v>121984</v>
      </c>
      <c r="D18590" t="s">
        <v>3964</v>
      </c>
      <c r="E18590" t="s">
        <v>3965</v>
      </c>
      <c r="F18590" s="7">
        <v>9807.3001770838</v>
      </c>
      <c r="G18590" t="s">
        <v>121985</v>
      </c>
      <c r="H18590">
        <v>7</v>
      </c>
      <c r="I18590" t="s">
        <v>89093</v>
      </c>
      <c r="J18590" t="s">
        <v>17</v>
      </c>
      <c r="K18590">
        <v>80.272999999999996</v>
      </c>
      <c r="L18590">
        <v>0.505637</v>
      </c>
      <c r="M18590" s="1">
        <v>1.3375E-9</v>
      </c>
      <c r="N18590" t="s">
        <v>118237</v>
      </c>
      <c r="O18590">
        <v>20810</v>
      </c>
      <c r="P18590" t="s">
        <v>4312</v>
      </c>
    </row>
    <row r="18591" spans="1:16">
      <c r="A18591" t="s">
        <v>11</v>
      </c>
      <c r="B18591" s="11" t="s">
        <v>54745</v>
      </c>
      <c r="C18591" t="s">
        <v>54746</v>
      </c>
      <c r="D18591" t="s">
        <v>54747</v>
      </c>
      <c r="E18591" t="s">
        <v>54748</v>
      </c>
      <c r="F18591" s="7" t="e">
        <v>#N/A</v>
      </c>
      <c r="G18591" t="s">
        <v>54749</v>
      </c>
      <c r="H18591">
        <v>33</v>
      </c>
      <c r="I18591" t="s">
        <v>17</v>
      </c>
      <c r="J18591" t="s">
        <v>17</v>
      </c>
      <c r="K18591">
        <v>174.39</v>
      </c>
      <c r="L18591">
        <v>0.99605699999999997</v>
      </c>
      <c r="M18591" s="1">
        <v>4.1824899999999998E-22</v>
      </c>
      <c r="N18591" t="s">
        <v>54750</v>
      </c>
      <c r="O18591">
        <v>15527</v>
      </c>
      <c r="P18591" t="s">
        <v>1350</v>
      </c>
    </row>
    <row r="18592" spans="1:16">
      <c r="A18592" t="s">
        <v>11</v>
      </c>
      <c r="B18592" s="11" t="s">
        <v>54745</v>
      </c>
      <c r="C18592" t="s">
        <v>56213</v>
      </c>
      <c r="D18592" t="s">
        <v>54747</v>
      </c>
      <c r="E18592" t="s">
        <v>54748</v>
      </c>
      <c r="F18592" s="7" t="e">
        <v>#N/A</v>
      </c>
      <c r="G18592" t="s">
        <v>56214</v>
      </c>
      <c r="H18592">
        <v>10</v>
      </c>
      <c r="I18592" t="s">
        <v>17</v>
      </c>
      <c r="J18592" t="s">
        <v>17</v>
      </c>
      <c r="K18592">
        <v>130.19999999999999</v>
      </c>
      <c r="L18592">
        <v>0.74558899999999995</v>
      </c>
      <c r="M18592" s="1">
        <v>3.3097599999999998E-6</v>
      </c>
      <c r="N18592" t="s">
        <v>56215</v>
      </c>
      <c r="O18592">
        <v>15435</v>
      </c>
      <c r="P18592" t="s">
        <v>2460</v>
      </c>
    </row>
    <row r="18593" spans="1:16">
      <c r="A18593" t="s">
        <v>11</v>
      </c>
      <c r="B18593" s="11" t="s">
        <v>54745</v>
      </c>
      <c r="C18593" t="s">
        <v>81827</v>
      </c>
      <c r="D18593" t="s">
        <v>54747</v>
      </c>
      <c r="E18593" t="s">
        <v>54748</v>
      </c>
      <c r="F18593" s="7" t="e">
        <v>#N/A</v>
      </c>
      <c r="G18593" t="s">
        <v>81828</v>
      </c>
      <c r="H18593">
        <v>6</v>
      </c>
      <c r="I18593" t="s">
        <v>17</v>
      </c>
      <c r="J18593" t="s">
        <v>17</v>
      </c>
      <c r="K18593">
        <v>104.3</v>
      </c>
      <c r="L18593">
        <v>0.85462000000000005</v>
      </c>
      <c r="M18593">
        <v>1.93162E-4</v>
      </c>
      <c r="N18593" t="s">
        <v>81829</v>
      </c>
      <c r="O18593">
        <v>15965</v>
      </c>
      <c r="P18593" t="s">
        <v>1849</v>
      </c>
    </row>
    <row r="18594" spans="1:16">
      <c r="A18594" t="s">
        <v>11</v>
      </c>
      <c r="B18594" s="11" t="s">
        <v>54745</v>
      </c>
      <c r="C18594" t="s">
        <v>88687</v>
      </c>
      <c r="D18594" t="s">
        <v>54747</v>
      </c>
      <c r="E18594" t="s">
        <v>54748</v>
      </c>
      <c r="F18594" s="7" t="e">
        <v>#N/A</v>
      </c>
      <c r="G18594" t="s">
        <v>88688</v>
      </c>
      <c r="H18594">
        <v>4</v>
      </c>
      <c r="I18594" t="s">
        <v>17</v>
      </c>
      <c r="J18594" t="s">
        <v>17</v>
      </c>
      <c r="K18594">
        <v>96.866</v>
      </c>
      <c r="L18594">
        <v>0.78222999999999998</v>
      </c>
      <c r="M18594" s="1">
        <v>1.8933600000000001E-5</v>
      </c>
      <c r="N18594" t="s">
        <v>88689</v>
      </c>
      <c r="O18594">
        <v>18701</v>
      </c>
      <c r="P18594" t="s">
        <v>1189</v>
      </c>
    </row>
    <row r="18595" spans="1:16">
      <c r="A18595" t="s">
        <v>11</v>
      </c>
      <c r="B18595" s="11" t="s">
        <v>79253</v>
      </c>
      <c r="C18595" t="s">
        <v>79254</v>
      </c>
      <c r="D18595" t="s">
        <v>79255</v>
      </c>
      <c r="E18595" t="s">
        <v>79256</v>
      </c>
      <c r="F18595" s="7">
        <v>7184.7323027358198</v>
      </c>
      <c r="G18595" t="s">
        <v>79257</v>
      </c>
      <c r="H18595">
        <v>7</v>
      </c>
      <c r="I18595" t="s">
        <v>17</v>
      </c>
      <c r="J18595" t="s">
        <v>17</v>
      </c>
      <c r="K18595">
        <v>105.96</v>
      </c>
      <c r="L18595">
        <v>0.99997400000000003</v>
      </c>
      <c r="M18595" s="1">
        <v>1.93936E-7</v>
      </c>
      <c r="N18595" t="s">
        <v>79258</v>
      </c>
      <c r="O18595">
        <v>4055</v>
      </c>
      <c r="P18595" t="s">
        <v>14545</v>
      </c>
    </row>
    <row r="18596" spans="1:16">
      <c r="A18596" t="s">
        <v>11</v>
      </c>
      <c r="B18596" s="11" t="s">
        <v>79253</v>
      </c>
      <c r="C18596" t="s">
        <v>86609</v>
      </c>
      <c r="D18596" t="s">
        <v>79255</v>
      </c>
      <c r="E18596" t="s">
        <v>79256</v>
      </c>
      <c r="F18596" s="7">
        <v>7184.7323027358198</v>
      </c>
      <c r="G18596" t="s">
        <v>86610</v>
      </c>
      <c r="H18596">
        <v>2</v>
      </c>
      <c r="I18596" t="s">
        <v>17</v>
      </c>
      <c r="J18596" t="s">
        <v>17</v>
      </c>
      <c r="K18596">
        <v>88.04</v>
      </c>
      <c r="L18596">
        <v>0.99318200000000001</v>
      </c>
      <c r="M18596" s="1">
        <v>6.4058900000000001E-6</v>
      </c>
      <c r="N18596" t="s">
        <v>86611</v>
      </c>
      <c r="O18596">
        <v>13568</v>
      </c>
      <c r="P18596" t="s">
        <v>15968</v>
      </c>
    </row>
    <row r="18597" spans="1:16">
      <c r="A18597" t="s">
        <v>89066</v>
      </c>
      <c r="B18597" s="11" t="s">
        <v>79253</v>
      </c>
      <c r="C18597" t="s">
        <v>110081</v>
      </c>
      <c r="D18597" t="s">
        <v>79255</v>
      </c>
      <c r="E18597" t="s">
        <v>79256</v>
      </c>
      <c r="F18597" s="7">
        <v>7184.7323027358198</v>
      </c>
      <c r="G18597" t="s">
        <v>110082</v>
      </c>
      <c r="H18597" s="8">
        <v>1</v>
      </c>
      <c r="I18597" t="s">
        <v>17</v>
      </c>
      <c r="J18597" t="s">
        <v>17</v>
      </c>
      <c r="K18597">
        <v>2.21</v>
      </c>
      <c r="L18597" t="s">
        <v>89071</v>
      </c>
      <c r="M18597">
        <v>2.3560000000000001E-4</v>
      </c>
      <c r="N18597" t="s">
        <v>110083</v>
      </c>
      <c r="O18597">
        <v>2684</v>
      </c>
      <c r="P18597" t="s">
        <v>89441</v>
      </c>
    </row>
    <row r="18598" spans="1:16">
      <c r="A18598" t="s">
        <v>11</v>
      </c>
      <c r="B18598" s="11" t="s">
        <v>19416</v>
      </c>
      <c r="C18598" t="s">
        <v>19417</v>
      </c>
      <c r="D18598" t="s">
        <v>19418</v>
      </c>
      <c r="E18598" t="s">
        <v>19419</v>
      </c>
      <c r="F18598" s="7">
        <v>3870.8446179134398</v>
      </c>
      <c r="G18598" t="s">
        <v>19420</v>
      </c>
      <c r="H18598" s="8">
        <v>1</v>
      </c>
      <c r="I18598" t="s">
        <v>17</v>
      </c>
      <c r="J18598" t="s">
        <v>17</v>
      </c>
      <c r="K18598">
        <v>41.710999999999999</v>
      </c>
      <c r="L18598">
        <v>0.90322999999999998</v>
      </c>
      <c r="M18598">
        <v>3.6731899999999998E-2</v>
      </c>
      <c r="N18598" t="s">
        <v>19421</v>
      </c>
      <c r="O18598">
        <v>7061</v>
      </c>
      <c r="P18598" t="s">
        <v>4643</v>
      </c>
    </row>
    <row r="18599" spans="1:16">
      <c r="A18599" t="s">
        <v>11</v>
      </c>
      <c r="B18599" s="11" t="s">
        <v>19416</v>
      </c>
      <c r="C18599" t="s">
        <v>27134</v>
      </c>
      <c r="D18599" t="s">
        <v>19418</v>
      </c>
      <c r="E18599" t="s">
        <v>19419</v>
      </c>
      <c r="F18599" s="7">
        <v>3870.8446179134398</v>
      </c>
      <c r="G18599" t="s">
        <v>27135</v>
      </c>
      <c r="H18599">
        <v>14</v>
      </c>
      <c r="I18599" t="s">
        <v>17</v>
      </c>
      <c r="J18599" t="s">
        <v>17</v>
      </c>
      <c r="K18599">
        <v>110.22</v>
      </c>
      <c r="L18599">
        <v>0.76081600000000005</v>
      </c>
      <c r="M18599" s="1">
        <v>3.00728E-9</v>
      </c>
      <c r="N18599" t="s">
        <v>27136</v>
      </c>
      <c r="O18599">
        <v>8340</v>
      </c>
      <c r="P18599" t="s">
        <v>330</v>
      </c>
    </row>
    <row r="18600" spans="1:16">
      <c r="A18600" t="s">
        <v>11</v>
      </c>
      <c r="B18600" s="11" t="s">
        <v>19416</v>
      </c>
      <c r="C18600" t="s">
        <v>69763</v>
      </c>
      <c r="D18600" t="s">
        <v>19418</v>
      </c>
      <c r="E18600" t="s">
        <v>19419</v>
      </c>
      <c r="F18600" s="7">
        <v>3870.8446179134398</v>
      </c>
      <c r="G18600" t="s">
        <v>69764</v>
      </c>
      <c r="H18600">
        <v>39</v>
      </c>
      <c r="I18600" t="s">
        <v>17</v>
      </c>
      <c r="J18600" t="s">
        <v>17</v>
      </c>
      <c r="K18600">
        <v>156.71</v>
      </c>
      <c r="L18600">
        <v>0.99995800000000001</v>
      </c>
      <c r="M18600" s="1">
        <v>1.5718900000000001E-22</v>
      </c>
      <c r="N18600" t="s">
        <v>69765</v>
      </c>
      <c r="O18600">
        <v>8532</v>
      </c>
      <c r="P18600" t="s">
        <v>717</v>
      </c>
    </row>
    <row r="18601" spans="1:16">
      <c r="A18601" t="s">
        <v>11</v>
      </c>
      <c r="B18601" s="11" t="s">
        <v>19416</v>
      </c>
      <c r="C18601" t="s">
        <v>74565</v>
      </c>
      <c r="D18601" t="s">
        <v>19418</v>
      </c>
      <c r="E18601" t="s">
        <v>19419</v>
      </c>
      <c r="F18601" s="7">
        <v>3870.8446179134398</v>
      </c>
      <c r="G18601" t="s">
        <v>74566</v>
      </c>
      <c r="H18601">
        <v>3</v>
      </c>
      <c r="I18601" t="s">
        <v>17</v>
      </c>
      <c r="J18601" t="s">
        <v>17</v>
      </c>
      <c r="K18601">
        <v>78.548000000000002</v>
      </c>
      <c r="L18601">
        <v>0.99995299999999998</v>
      </c>
      <c r="M18601">
        <v>2.36455E-4</v>
      </c>
      <c r="N18601" t="s">
        <v>74567</v>
      </c>
      <c r="O18601">
        <v>1383</v>
      </c>
      <c r="P18601" t="s">
        <v>2728</v>
      </c>
    </row>
    <row r="18602" spans="1:16">
      <c r="A18602" t="s">
        <v>89066</v>
      </c>
      <c r="B18602" s="11" t="s">
        <v>19416</v>
      </c>
      <c r="C18602" t="s">
        <v>89879</v>
      </c>
      <c r="D18602" t="s">
        <v>19418</v>
      </c>
      <c r="E18602" t="s">
        <v>19419</v>
      </c>
      <c r="F18602" s="7">
        <v>3870.8446179134398</v>
      </c>
      <c r="G18602" t="s">
        <v>89880</v>
      </c>
      <c r="H18602">
        <v>73</v>
      </c>
      <c r="I18602" t="s">
        <v>17</v>
      </c>
      <c r="J18602" t="s">
        <v>17</v>
      </c>
      <c r="K18602">
        <v>2.72</v>
      </c>
      <c r="L18602" t="s">
        <v>89071</v>
      </c>
      <c r="M18602">
        <v>1.6780000000000001E-4</v>
      </c>
      <c r="N18602" t="s">
        <v>89881</v>
      </c>
      <c r="O18602">
        <v>9140</v>
      </c>
      <c r="P18602" t="s">
        <v>89882</v>
      </c>
    </row>
    <row r="18603" spans="1:16">
      <c r="A18603" t="s">
        <v>11</v>
      </c>
      <c r="B18603" s="11" t="s">
        <v>19416</v>
      </c>
      <c r="C18603" t="s">
        <v>120139</v>
      </c>
      <c r="D18603" t="s">
        <v>19418</v>
      </c>
      <c r="E18603" t="s">
        <v>19419</v>
      </c>
      <c r="F18603" s="7">
        <v>3870.8446179134398</v>
      </c>
      <c r="G18603" t="s">
        <v>120140</v>
      </c>
      <c r="H18603" s="9" t="s">
        <v>124027</v>
      </c>
      <c r="I18603" t="s">
        <v>89093</v>
      </c>
      <c r="J18603" t="s">
        <v>17</v>
      </c>
      <c r="K18603">
        <v>89.912999999999997</v>
      </c>
      <c r="L18603">
        <v>0.45654499999999998</v>
      </c>
      <c r="M18603">
        <v>1.5998900000000001E-3</v>
      </c>
      <c r="N18603" t="s">
        <v>120141</v>
      </c>
      <c r="O18603">
        <v>13578</v>
      </c>
      <c r="P18603" t="s">
        <v>439</v>
      </c>
    </row>
    <row r="18604" spans="1:16">
      <c r="A18604" t="s">
        <v>11</v>
      </c>
      <c r="B18604" s="11" t="s">
        <v>19416</v>
      </c>
      <c r="C18604" t="s">
        <v>122833</v>
      </c>
      <c r="D18604" t="s">
        <v>19418</v>
      </c>
      <c r="E18604" t="s">
        <v>19419</v>
      </c>
      <c r="F18604" s="7">
        <v>3870.8446179134398</v>
      </c>
      <c r="G18604" t="s">
        <v>122834</v>
      </c>
      <c r="H18604" s="8">
        <v>1</v>
      </c>
      <c r="I18604" t="s">
        <v>89093</v>
      </c>
      <c r="J18604" t="s">
        <v>17</v>
      </c>
      <c r="K18604">
        <v>89.912999999999997</v>
      </c>
      <c r="L18604">
        <v>0.45654499999999998</v>
      </c>
      <c r="M18604">
        <v>1.5998900000000001E-3</v>
      </c>
      <c r="N18604" t="s">
        <v>120141</v>
      </c>
      <c r="O18604">
        <v>13578</v>
      </c>
      <c r="P18604" t="s">
        <v>439</v>
      </c>
    </row>
    <row r="18605" spans="1:16">
      <c r="A18605" t="s">
        <v>11</v>
      </c>
      <c r="B18605" s="11" t="s">
        <v>1687</v>
      </c>
      <c r="C18605" t="s">
        <v>1688</v>
      </c>
      <c r="D18605" t="s">
        <v>1689</v>
      </c>
      <c r="E18605" t="s">
        <v>1690</v>
      </c>
      <c r="F18605" s="7">
        <v>3047.6969473283102</v>
      </c>
      <c r="G18605" t="s">
        <v>1691</v>
      </c>
      <c r="H18605" s="8">
        <v>1</v>
      </c>
      <c r="I18605" t="s">
        <v>17</v>
      </c>
      <c r="J18605" t="s">
        <v>17</v>
      </c>
      <c r="K18605">
        <v>73.346000000000004</v>
      </c>
      <c r="L18605">
        <v>0.99999899999999997</v>
      </c>
      <c r="M18605">
        <v>1.65901E-3</v>
      </c>
      <c r="N18605" t="s">
        <v>1692</v>
      </c>
      <c r="O18605">
        <v>5122</v>
      </c>
      <c r="P18605" t="s">
        <v>1693</v>
      </c>
    </row>
    <row r="18606" spans="1:16">
      <c r="A18606" t="s">
        <v>11</v>
      </c>
      <c r="B18606" s="11" t="s">
        <v>1687</v>
      </c>
      <c r="C18606" t="s">
        <v>8832</v>
      </c>
      <c r="D18606" t="s">
        <v>1689</v>
      </c>
      <c r="E18606" t="s">
        <v>1690</v>
      </c>
      <c r="F18606" s="7">
        <v>3047.6969473283102</v>
      </c>
      <c r="G18606" t="s">
        <v>8833</v>
      </c>
      <c r="H18606">
        <v>610</v>
      </c>
      <c r="I18606" t="s">
        <v>17</v>
      </c>
      <c r="J18606" t="s">
        <v>17</v>
      </c>
      <c r="K18606">
        <v>309.99</v>
      </c>
      <c r="L18606">
        <v>0.99784200000000001</v>
      </c>
      <c r="M18606" s="1">
        <v>3.2105500000000002E-71</v>
      </c>
      <c r="N18606" t="s">
        <v>8834</v>
      </c>
      <c r="O18606">
        <v>13648</v>
      </c>
      <c r="P18606" t="s">
        <v>1350</v>
      </c>
    </row>
    <row r="18607" spans="1:16">
      <c r="A18607" t="s">
        <v>11</v>
      </c>
      <c r="B18607" s="11" t="s">
        <v>1687</v>
      </c>
      <c r="C18607" t="s">
        <v>14870</v>
      </c>
      <c r="D18607" t="s">
        <v>1689</v>
      </c>
      <c r="E18607" t="s">
        <v>1690</v>
      </c>
      <c r="F18607" s="7">
        <v>3047.6969473283102</v>
      </c>
      <c r="G18607" t="s">
        <v>14871</v>
      </c>
      <c r="H18607">
        <v>38</v>
      </c>
      <c r="I18607" t="s">
        <v>17</v>
      </c>
      <c r="J18607" t="s">
        <v>17</v>
      </c>
      <c r="K18607">
        <v>193.06</v>
      </c>
      <c r="L18607">
        <v>0.71375299999999997</v>
      </c>
      <c r="M18607" s="1">
        <v>1.12579E-29</v>
      </c>
      <c r="N18607" t="s">
        <v>14872</v>
      </c>
      <c r="O18607">
        <v>8815</v>
      </c>
      <c r="P18607" t="s">
        <v>330</v>
      </c>
    </row>
    <row r="18608" spans="1:16">
      <c r="A18608" t="s">
        <v>11</v>
      </c>
      <c r="B18608" s="11" t="s">
        <v>1687</v>
      </c>
      <c r="C18608" t="s">
        <v>23486</v>
      </c>
      <c r="D18608" t="s">
        <v>1689</v>
      </c>
      <c r="E18608" t="s">
        <v>1690</v>
      </c>
      <c r="F18608" s="7">
        <v>3047.6969473283102</v>
      </c>
      <c r="G18608" t="s">
        <v>23487</v>
      </c>
      <c r="H18608" s="8">
        <v>1</v>
      </c>
      <c r="I18608" t="s">
        <v>17</v>
      </c>
      <c r="J18608" t="s">
        <v>17</v>
      </c>
      <c r="K18608">
        <v>48.866999999999997</v>
      </c>
      <c r="L18608">
        <v>0.76038099999999997</v>
      </c>
      <c r="M18608" s="1">
        <v>2.7980600000000002E-9</v>
      </c>
      <c r="N18608" t="s">
        <v>23488</v>
      </c>
      <c r="O18608">
        <v>6298</v>
      </c>
      <c r="P18608" t="s">
        <v>18805</v>
      </c>
    </row>
    <row r="18609" spans="1:16">
      <c r="A18609" t="s">
        <v>11</v>
      </c>
      <c r="B18609" s="11" t="s">
        <v>1687</v>
      </c>
      <c r="C18609" t="s">
        <v>25237</v>
      </c>
      <c r="D18609" t="s">
        <v>1689</v>
      </c>
      <c r="E18609" t="s">
        <v>1690</v>
      </c>
      <c r="F18609" s="7">
        <v>3047.6969473283102</v>
      </c>
      <c r="G18609" t="s">
        <v>25238</v>
      </c>
      <c r="H18609">
        <v>12</v>
      </c>
      <c r="I18609" t="s">
        <v>17</v>
      </c>
      <c r="J18609" t="s">
        <v>17</v>
      </c>
      <c r="K18609">
        <v>140.53</v>
      </c>
      <c r="L18609">
        <v>0.96530199999999999</v>
      </c>
      <c r="M18609" s="1">
        <v>4.33697E-7</v>
      </c>
      <c r="N18609" t="s">
        <v>25239</v>
      </c>
      <c r="O18609">
        <v>2330</v>
      </c>
      <c r="P18609" t="s">
        <v>2799</v>
      </c>
    </row>
    <row r="18610" spans="1:16">
      <c r="A18610" t="s">
        <v>11</v>
      </c>
      <c r="B18610" s="11" t="s">
        <v>1687</v>
      </c>
      <c r="C18610" t="s">
        <v>27935</v>
      </c>
      <c r="D18610" t="s">
        <v>1689</v>
      </c>
      <c r="E18610" t="s">
        <v>1690</v>
      </c>
      <c r="F18610" s="7">
        <v>3047.6969473283102</v>
      </c>
      <c r="G18610" t="s">
        <v>27936</v>
      </c>
      <c r="H18610">
        <v>52</v>
      </c>
      <c r="I18610" t="s">
        <v>17</v>
      </c>
      <c r="J18610" t="s">
        <v>17</v>
      </c>
      <c r="K18610">
        <v>258.38</v>
      </c>
      <c r="L18610">
        <v>0.70410399999999995</v>
      </c>
      <c r="M18610" s="1">
        <v>1.0257099999999999E-82</v>
      </c>
      <c r="N18610" t="s">
        <v>27937</v>
      </c>
      <c r="O18610">
        <v>12143</v>
      </c>
      <c r="P18610" t="s">
        <v>9948</v>
      </c>
    </row>
    <row r="18611" spans="1:16">
      <c r="A18611" t="s">
        <v>11</v>
      </c>
      <c r="B18611" s="11" t="s">
        <v>1687</v>
      </c>
      <c r="C18611" t="s">
        <v>30950</v>
      </c>
      <c r="D18611" t="s">
        <v>1689</v>
      </c>
      <c r="E18611" t="s">
        <v>1690</v>
      </c>
      <c r="F18611" s="7">
        <v>3047.6969473283102</v>
      </c>
      <c r="G18611" t="s">
        <v>30951</v>
      </c>
      <c r="H18611">
        <v>23</v>
      </c>
      <c r="I18611" t="s">
        <v>17</v>
      </c>
      <c r="J18611" t="s">
        <v>17</v>
      </c>
      <c r="K18611">
        <v>161.80000000000001</v>
      </c>
      <c r="L18611">
        <v>0.98388100000000001</v>
      </c>
      <c r="M18611" s="1">
        <v>1.48766E-21</v>
      </c>
      <c r="N18611" t="s">
        <v>30952</v>
      </c>
      <c r="O18611">
        <v>13532</v>
      </c>
      <c r="P18611" t="s">
        <v>40</v>
      </c>
    </row>
    <row r="18612" spans="1:16">
      <c r="A18612" t="s">
        <v>11</v>
      </c>
      <c r="B18612" s="11" t="s">
        <v>1687</v>
      </c>
      <c r="C18612" t="s">
        <v>31695</v>
      </c>
      <c r="D18612" t="s">
        <v>1689</v>
      </c>
      <c r="E18612" t="s">
        <v>1690</v>
      </c>
      <c r="F18612" s="7">
        <v>3047.6969473283102</v>
      </c>
      <c r="G18612" t="s">
        <v>31696</v>
      </c>
      <c r="H18612">
        <v>7</v>
      </c>
      <c r="I18612" t="s">
        <v>17</v>
      </c>
      <c r="J18612" t="s">
        <v>17</v>
      </c>
      <c r="K18612">
        <v>80.268000000000001</v>
      </c>
      <c r="L18612">
        <v>0.99978599999999995</v>
      </c>
      <c r="M18612" s="1">
        <v>5.5057400000000002E-14</v>
      </c>
      <c r="N18612" t="s">
        <v>31697</v>
      </c>
      <c r="O18612">
        <v>9767</v>
      </c>
      <c r="P18612" t="s">
        <v>9306</v>
      </c>
    </row>
    <row r="18613" spans="1:16">
      <c r="A18613" t="s">
        <v>11</v>
      </c>
      <c r="B18613" s="11" t="s">
        <v>1687</v>
      </c>
      <c r="C18613" t="s">
        <v>33202</v>
      </c>
      <c r="D18613" t="s">
        <v>1689</v>
      </c>
      <c r="E18613" t="s">
        <v>1690</v>
      </c>
      <c r="F18613" s="7">
        <v>3047.6969473283102</v>
      </c>
      <c r="G18613" t="s">
        <v>33203</v>
      </c>
      <c r="H18613">
        <v>15</v>
      </c>
      <c r="I18613" t="s">
        <v>17</v>
      </c>
      <c r="J18613" t="s">
        <v>17</v>
      </c>
      <c r="K18613">
        <v>193.98</v>
      </c>
      <c r="L18613">
        <v>0.77404399999999995</v>
      </c>
      <c r="M18613" s="1">
        <v>1.0676E-18</v>
      </c>
      <c r="N18613" t="s">
        <v>33204</v>
      </c>
      <c r="O18613">
        <v>7865</v>
      </c>
      <c r="P18613" t="s">
        <v>3248</v>
      </c>
    </row>
    <row r="18614" spans="1:16">
      <c r="A18614" t="s">
        <v>11</v>
      </c>
      <c r="B18614" s="11" t="s">
        <v>1687</v>
      </c>
      <c r="C18614" t="s">
        <v>41044</v>
      </c>
      <c r="D18614" t="s">
        <v>1689</v>
      </c>
      <c r="E18614" t="s">
        <v>1690</v>
      </c>
      <c r="F18614" s="7">
        <v>3047.6969473283102</v>
      </c>
      <c r="G18614" t="s">
        <v>41045</v>
      </c>
      <c r="H18614">
        <v>101</v>
      </c>
      <c r="I18614" t="s">
        <v>17</v>
      </c>
      <c r="J18614" t="s">
        <v>17</v>
      </c>
      <c r="K18614">
        <v>205.33</v>
      </c>
      <c r="L18614">
        <v>1</v>
      </c>
      <c r="M18614" s="1">
        <v>3.1140099999999999E-52</v>
      </c>
      <c r="N18614" t="s">
        <v>41046</v>
      </c>
      <c r="O18614">
        <v>14921</v>
      </c>
      <c r="P18614" t="s">
        <v>219</v>
      </c>
    </row>
    <row r="18615" spans="1:16">
      <c r="A18615" t="s">
        <v>11</v>
      </c>
      <c r="B18615" s="11" t="s">
        <v>1687</v>
      </c>
      <c r="C18615" t="s">
        <v>50643</v>
      </c>
      <c r="D18615" t="s">
        <v>1689</v>
      </c>
      <c r="E18615" t="s">
        <v>1690</v>
      </c>
      <c r="F18615" s="7">
        <v>3047.6969473283102</v>
      </c>
      <c r="G18615" t="s">
        <v>50644</v>
      </c>
      <c r="H18615">
        <v>1220</v>
      </c>
      <c r="I18615" t="s">
        <v>17</v>
      </c>
      <c r="J18615" t="s">
        <v>17</v>
      </c>
      <c r="K18615">
        <v>381.01</v>
      </c>
      <c r="L18615">
        <v>0.99983999999999995</v>
      </c>
      <c r="M18615" s="1">
        <v>7.2007799999999997E-97</v>
      </c>
      <c r="N18615" t="s">
        <v>50645</v>
      </c>
      <c r="O18615">
        <v>15560</v>
      </c>
      <c r="P18615" t="s">
        <v>337</v>
      </c>
    </row>
    <row r="18616" spans="1:16">
      <c r="A18616" t="s">
        <v>11</v>
      </c>
      <c r="B18616" s="11" t="s">
        <v>1687</v>
      </c>
      <c r="C18616" t="s">
        <v>60451</v>
      </c>
      <c r="D18616" t="s">
        <v>1689</v>
      </c>
      <c r="E18616" t="s">
        <v>1690</v>
      </c>
      <c r="F18616" s="7">
        <v>3047.6969473283102</v>
      </c>
      <c r="G18616" t="s">
        <v>60452</v>
      </c>
      <c r="H18616">
        <v>2</v>
      </c>
      <c r="I18616" t="s">
        <v>17</v>
      </c>
      <c r="J18616" t="s">
        <v>17</v>
      </c>
      <c r="K18616">
        <v>139</v>
      </c>
      <c r="L18616">
        <v>0.99979399999999996</v>
      </c>
      <c r="M18616" s="1">
        <v>1.2606700000000001E-5</v>
      </c>
      <c r="N18616" t="s">
        <v>60453</v>
      </c>
      <c r="O18616">
        <v>17321</v>
      </c>
      <c r="P18616" t="s">
        <v>590</v>
      </c>
    </row>
    <row r="18617" spans="1:16">
      <c r="A18617" t="s">
        <v>11</v>
      </c>
      <c r="B18617" s="11" t="s">
        <v>1687</v>
      </c>
      <c r="C18617" t="s">
        <v>70697</v>
      </c>
      <c r="D18617" t="s">
        <v>1689</v>
      </c>
      <c r="E18617" t="s">
        <v>1690</v>
      </c>
      <c r="F18617" s="7">
        <v>3047.6969473283102</v>
      </c>
      <c r="G18617" t="s">
        <v>70698</v>
      </c>
      <c r="H18617">
        <v>84</v>
      </c>
      <c r="I18617" t="s">
        <v>17</v>
      </c>
      <c r="J18617" t="s">
        <v>17</v>
      </c>
      <c r="K18617">
        <v>280.43</v>
      </c>
      <c r="L18617">
        <v>0.98501499999999997</v>
      </c>
      <c r="M18617" s="1">
        <v>4.41801E-81</v>
      </c>
      <c r="N18617" t="s">
        <v>70699</v>
      </c>
      <c r="O18617">
        <v>13107</v>
      </c>
      <c r="P18617" t="s">
        <v>6732</v>
      </c>
    </row>
    <row r="18618" spans="1:16">
      <c r="A18618" t="s">
        <v>11</v>
      </c>
      <c r="B18618" s="11" t="s">
        <v>1687</v>
      </c>
      <c r="C18618" t="s">
        <v>71262</v>
      </c>
      <c r="D18618" t="s">
        <v>1689</v>
      </c>
      <c r="E18618" t="s">
        <v>1690</v>
      </c>
      <c r="F18618" s="7">
        <v>3047.6969473283102</v>
      </c>
      <c r="G18618" t="s">
        <v>71263</v>
      </c>
      <c r="H18618">
        <v>53</v>
      </c>
      <c r="I18618" t="s">
        <v>17</v>
      </c>
      <c r="J18618" t="s">
        <v>17</v>
      </c>
      <c r="K18618">
        <v>152.99</v>
      </c>
      <c r="L18618">
        <v>0.924404</v>
      </c>
      <c r="M18618" s="1">
        <v>1.5299100000000001E-12</v>
      </c>
      <c r="N18618" t="s">
        <v>71264</v>
      </c>
      <c r="O18618">
        <v>8183</v>
      </c>
      <c r="P18618" t="s">
        <v>5578</v>
      </c>
    </row>
    <row r="18619" spans="1:16">
      <c r="A18619" t="s">
        <v>11</v>
      </c>
      <c r="B18619" s="11" t="s">
        <v>1687</v>
      </c>
      <c r="C18619" t="s">
        <v>73430</v>
      </c>
      <c r="D18619" t="s">
        <v>1689</v>
      </c>
      <c r="E18619" t="s">
        <v>1690</v>
      </c>
      <c r="F18619" s="7">
        <v>3047.6969473283102</v>
      </c>
      <c r="G18619" t="s">
        <v>73431</v>
      </c>
      <c r="H18619">
        <v>59</v>
      </c>
      <c r="I18619" t="s">
        <v>17</v>
      </c>
      <c r="J18619" t="s">
        <v>17</v>
      </c>
      <c r="K18619">
        <v>204.6</v>
      </c>
      <c r="L18619">
        <v>0.77566299999999999</v>
      </c>
      <c r="M18619" s="1">
        <v>6.5998599999999999E-31</v>
      </c>
      <c r="N18619" t="s">
        <v>73432</v>
      </c>
      <c r="O18619">
        <v>12911</v>
      </c>
      <c r="P18619" t="s">
        <v>36103</v>
      </c>
    </row>
    <row r="18620" spans="1:16">
      <c r="A18620" t="s">
        <v>11</v>
      </c>
      <c r="B18620" s="11" t="s">
        <v>1687</v>
      </c>
      <c r="C18620" t="s">
        <v>79100</v>
      </c>
      <c r="D18620" t="s">
        <v>1689</v>
      </c>
      <c r="E18620" t="s">
        <v>1690</v>
      </c>
      <c r="F18620" s="7">
        <v>3047.6969473283102</v>
      </c>
      <c r="G18620" t="s">
        <v>79101</v>
      </c>
      <c r="H18620">
        <v>352</v>
      </c>
      <c r="I18620" t="s">
        <v>17</v>
      </c>
      <c r="J18620" t="s">
        <v>17</v>
      </c>
      <c r="K18620">
        <v>133.97999999999999</v>
      </c>
      <c r="L18620">
        <v>0.99900100000000003</v>
      </c>
      <c r="M18620" s="1">
        <v>2.5677E-6</v>
      </c>
      <c r="N18620" t="s">
        <v>79102</v>
      </c>
      <c r="O18620">
        <v>1728</v>
      </c>
      <c r="P18620" t="s">
        <v>6280</v>
      </c>
    </row>
    <row r="18621" spans="1:16">
      <c r="A18621" t="s">
        <v>11</v>
      </c>
      <c r="B18621" s="11" t="s">
        <v>1687</v>
      </c>
      <c r="C18621" t="s">
        <v>79487</v>
      </c>
      <c r="D18621" t="s">
        <v>1689</v>
      </c>
      <c r="E18621" t="s">
        <v>1690</v>
      </c>
      <c r="F18621" s="7">
        <v>3047.6969473283102</v>
      </c>
      <c r="G18621" t="s">
        <v>79488</v>
      </c>
      <c r="H18621" s="8">
        <v>1</v>
      </c>
      <c r="I18621" t="s">
        <v>17</v>
      </c>
      <c r="J18621" t="s">
        <v>17</v>
      </c>
      <c r="K18621">
        <v>146.47</v>
      </c>
      <c r="L18621">
        <v>0.82485600000000003</v>
      </c>
      <c r="M18621" s="1">
        <v>6.1296000000000001E-19</v>
      </c>
      <c r="N18621" t="s">
        <v>79489</v>
      </c>
      <c r="O18621">
        <v>7371</v>
      </c>
      <c r="P18621" t="s">
        <v>2015</v>
      </c>
    </row>
    <row r="18622" spans="1:16">
      <c r="A18622" t="s">
        <v>11</v>
      </c>
      <c r="B18622" s="11" t="s">
        <v>1687</v>
      </c>
      <c r="C18622" t="s">
        <v>80594</v>
      </c>
      <c r="D18622" t="s">
        <v>1689</v>
      </c>
      <c r="E18622" t="s">
        <v>1690</v>
      </c>
      <c r="F18622" s="7">
        <v>3047.6969473283102</v>
      </c>
      <c r="G18622" t="s">
        <v>80595</v>
      </c>
      <c r="H18622">
        <v>7</v>
      </c>
      <c r="I18622" t="s">
        <v>17</v>
      </c>
      <c r="J18622" t="s">
        <v>17</v>
      </c>
      <c r="K18622">
        <v>103.14</v>
      </c>
      <c r="L18622">
        <v>0.777443</v>
      </c>
      <c r="M18622" s="1">
        <v>7.3239800000000002E-7</v>
      </c>
      <c r="N18622" t="s">
        <v>80596</v>
      </c>
      <c r="O18622">
        <v>8873</v>
      </c>
      <c r="P18622" t="s">
        <v>337</v>
      </c>
    </row>
    <row r="18623" spans="1:16">
      <c r="A18623" t="s">
        <v>11</v>
      </c>
      <c r="B18623" s="11" t="s">
        <v>1687</v>
      </c>
      <c r="C18623" t="s">
        <v>80624</v>
      </c>
      <c r="D18623" t="s">
        <v>1689</v>
      </c>
      <c r="E18623" t="s">
        <v>1690</v>
      </c>
      <c r="F18623" s="7">
        <v>3047.6969473283102</v>
      </c>
      <c r="G18623" t="s">
        <v>80625</v>
      </c>
      <c r="H18623">
        <v>24</v>
      </c>
      <c r="I18623" t="s">
        <v>17</v>
      </c>
      <c r="J18623" t="s">
        <v>17</v>
      </c>
      <c r="K18623">
        <v>277.5</v>
      </c>
      <c r="L18623">
        <v>0.99805999999999995</v>
      </c>
      <c r="M18623" s="1">
        <v>1.2628199999999999E-91</v>
      </c>
      <c r="N18623" t="s">
        <v>80626</v>
      </c>
      <c r="O18623">
        <v>8860</v>
      </c>
      <c r="P18623" t="s">
        <v>1152</v>
      </c>
    </row>
    <row r="18624" spans="1:16">
      <c r="A18624" t="s">
        <v>11</v>
      </c>
      <c r="B18624" s="11" t="s">
        <v>1687</v>
      </c>
      <c r="C18624" t="s">
        <v>85422</v>
      </c>
      <c r="D18624" t="s">
        <v>1689</v>
      </c>
      <c r="E18624" t="s">
        <v>1690</v>
      </c>
      <c r="F18624" s="7">
        <v>3047.6969473283102</v>
      </c>
      <c r="G18624" t="s">
        <v>85423</v>
      </c>
      <c r="H18624">
        <v>42</v>
      </c>
      <c r="I18624" t="s">
        <v>17</v>
      </c>
      <c r="J18624" t="s">
        <v>17</v>
      </c>
      <c r="K18624">
        <v>189.1</v>
      </c>
      <c r="L18624">
        <v>0.99129900000000004</v>
      </c>
      <c r="M18624" s="1">
        <v>1.92285E-13</v>
      </c>
      <c r="N18624" t="s">
        <v>85424</v>
      </c>
      <c r="O18624">
        <v>7171</v>
      </c>
      <c r="P18624" t="s">
        <v>1176</v>
      </c>
    </row>
    <row r="18625" spans="1:16">
      <c r="A18625" t="s">
        <v>89066</v>
      </c>
      <c r="B18625" s="11" t="s">
        <v>1687</v>
      </c>
      <c r="C18625" t="s">
        <v>91580</v>
      </c>
      <c r="D18625" t="s">
        <v>1689</v>
      </c>
      <c r="E18625" t="s">
        <v>1690</v>
      </c>
      <c r="F18625" s="7">
        <v>3047.6969473283102</v>
      </c>
      <c r="G18625" t="s">
        <v>91581</v>
      </c>
      <c r="H18625">
        <v>20</v>
      </c>
      <c r="I18625" t="s">
        <v>17</v>
      </c>
      <c r="J18625" t="s">
        <v>17</v>
      </c>
      <c r="K18625">
        <v>2.82</v>
      </c>
      <c r="L18625" t="s">
        <v>89071</v>
      </c>
      <c r="M18625">
        <v>3.9350000000000001E-3</v>
      </c>
      <c r="N18625" t="s">
        <v>91582</v>
      </c>
      <c r="O18625">
        <v>11384</v>
      </c>
      <c r="P18625" t="s">
        <v>89821</v>
      </c>
    </row>
    <row r="18626" spans="1:16">
      <c r="A18626" t="s">
        <v>89066</v>
      </c>
      <c r="B18626" s="11" t="s">
        <v>1687</v>
      </c>
      <c r="C18626" t="s">
        <v>98807</v>
      </c>
      <c r="D18626" t="s">
        <v>1689</v>
      </c>
      <c r="E18626" t="s">
        <v>1690</v>
      </c>
      <c r="F18626" s="7">
        <v>3047.6969473283102</v>
      </c>
      <c r="G18626" t="s">
        <v>98808</v>
      </c>
      <c r="H18626">
        <v>3</v>
      </c>
      <c r="I18626" t="s">
        <v>17</v>
      </c>
      <c r="J18626" t="s">
        <v>17</v>
      </c>
      <c r="K18626">
        <v>4.75</v>
      </c>
      <c r="L18626" t="s">
        <v>89071</v>
      </c>
      <c r="M18626">
        <v>1.5330000000000001E-5</v>
      </c>
      <c r="N18626" t="s">
        <v>98809</v>
      </c>
      <c r="O18626">
        <v>17610</v>
      </c>
      <c r="P18626" t="s">
        <v>91171</v>
      </c>
    </row>
    <row r="18627" spans="1:16">
      <c r="A18627" t="s">
        <v>89066</v>
      </c>
      <c r="B18627" s="11" t="s">
        <v>1687</v>
      </c>
      <c r="C18627" t="s">
        <v>102562</v>
      </c>
      <c r="D18627" t="s">
        <v>1689</v>
      </c>
      <c r="E18627" t="s">
        <v>1690</v>
      </c>
      <c r="F18627" s="7">
        <v>3047.6969473283102</v>
      </c>
      <c r="G18627" t="s">
        <v>102563</v>
      </c>
      <c r="H18627">
        <v>2</v>
      </c>
      <c r="I18627" t="s">
        <v>17</v>
      </c>
      <c r="J18627" t="s">
        <v>17</v>
      </c>
      <c r="K18627">
        <v>3.62</v>
      </c>
      <c r="L18627" t="s">
        <v>89071</v>
      </c>
      <c r="M18627">
        <v>8.0669999999999992E-6</v>
      </c>
      <c r="N18627" t="s">
        <v>102564</v>
      </c>
      <c r="O18627">
        <v>8599</v>
      </c>
      <c r="P18627" t="s">
        <v>89917</v>
      </c>
    </row>
    <row r="18628" spans="1:16">
      <c r="A18628" t="s">
        <v>89066</v>
      </c>
      <c r="B18628" s="11" t="s">
        <v>1687</v>
      </c>
      <c r="C18628" t="s">
        <v>106208</v>
      </c>
      <c r="D18628" t="s">
        <v>1689</v>
      </c>
      <c r="E18628" t="s">
        <v>1690</v>
      </c>
      <c r="F18628" s="7">
        <v>3047.6969473283102</v>
      </c>
      <c r="G18628" t="s">
        <v>106209</v>
      </c>
      <c r="H18628" s="8">
        <v>1</v>
      </c>
      <c r="I18628" t="s">
        <v>17</v>
      </c>
      <c r="J18628" t="s">
        <v>17</v>
      </c>
      <c r="K18628">
        <v>2.92</v>
      </c>
      <c r="L18628" t="s">
        <v>89071</v>
      </c>
      <c r="M18628">
        <v>8.0669999999999992E-6</v>
      </c>
      <c r="N18628" t="s">
        <v>93803</v>
      </c>
      <c r="O18628">
        <v>19550</v>
      </c>
      <c r="P18628" t="s">
        <v>89917</v>
      </c>
    </row>
    <row r="18629" spans="1:16">
      <c r="A18629" t="s">
        <v>89066</v>
      </c>
      <c r="B18629" s="11" t="s">
        <v>1687</v>
      </c>
      <c r="C18629" t="s">
        <v>106356</v>
      </c>
      <c r="D18629" t="s">
        <v>1689</v>
      </c>
      <c r="E18629" t="s">
        <v>1690</v>
      </c>
      <c r="F18629" s="7">
        <v>3047.6969473283102</v>
      </c>
      <c r="G18629" t="s">
        <v>106357</v>
      </c>
      <c r="H18629" s="8">
        <v>1</v>
      </c>
      <c r="I18629" t="s">
        <v>17</v>
      </c>
      <c r="J18629" t="s">
        <v>17</v>
      </c>
      <c r="K18629">
        <v>3.66</v>
      </c>
      <c r="L18629" t="s">
        <v>89071</v>
      </c>
      <c r="M18629">
        <v>5.8E-5</v>
      </c>
      <c r="N18629" t="s">
        <v>106358</v>
      </c>
      <c r="O18629">
        <v>11227</v>
      </c>
      <c r="P18629" t="s">
        <v>96369</v>
      </c>
    </row>
    <row r="18630" spans="1:16">
      <c r="A18630" t="s">
        <v>89066</v>
      </c>
      <c r="B18630" s="11" t="s">
        <v>1687</v>
      </c>
      <c r="C18630" t="s">
        <v>108099</v>
      </c>
      <c r="D18630" t="s">
        <v>1689</v>
      </c>
      <c r="E18630" t="s">
        <v>1690</v>
      </c>
      <c r="F18630" s="7">
        <v>3047.6969473283102</v>
      </c>
      <c r="G18630" t="s">
        <v>108100</v>
      </c>
      <c r="H18630" s="8">
        <v>1</v>
      </c>
      <c r="I18630" t="s">
        <v>17</v>
      </c>
      <c r="J18630" t="s">
        <v>17</v>
      </c>
      <c r="K18630">
        <v>3.53</v>
      </c>
      <c r="L18630" t="s">
        <v>89071</v>
      </c>
      <c r="M18630">
        <v>2.6420000000000001E-5</v>
      </c>
      <c r="N18630" t="s">
        <v>108101</v>
      </c>
      <c r="O18630">
        <v>4695</v>
      </c>
      <c r="P18630" t="s">
        <v>89983</v>
      </c>
    </row>
    <row r="18631" spans="1:16">
      <c r="A18631" t="s">
        <v>89066</v>
      </c>
      <c r="B18631" s="11" t="s">
        <v>1687</v>
      </c>
      <c r="C18631" t="s">
        <v>111084</v>
      </c>
      <c r="D18631" t="s">
        <v>1689</v>
      </c>
      <c r="E18631" t="s">
        <v>1690</v>
      </c>
      <c r="F18631" s="7">
        <v>3047.6969473283102</v>
      </c>
      <c r="G18631" t="s">
        <v>111085</v>
      </c>
      <c r="H18631" s="8">
        <v>1</v>
      </c>
      <c r="I18631" t="s">
        <v>17</v>
      </c>
      <c r="J18631" t="s">
        <v>17</v>
      </c>
      <c r="K18631">
        <v>4.49</v>
      </c>
      <c r="L18631" t="s">
        <v>89071</v>
      </c>
      <c r="M18631">
        <v>3.692E-3</v>
      </c>
      <c r="N18631" t="s">
        <v>111086</v>
      </c>
      <c r="O18631">
        <v>15426</v>
      </c>
      <c r="P18631" t="s">
        <v>93586</v>
      </c>
    </row>
    <row r="18632" spans="1:16">
      <c r="A18632" t="s">
        <v>11</v>
      </c>
      <c r="B18632" s="11" t="s">
        <v>1687</v>
      </c>
      <c r="C18632" t="s">
        <v>112370</v>
      </c>
      <c r="D18632" t="s">
        <v>1689</v>
      </c>
      <c r="E18632" t="s">
        <v>1690</v>
      </c>
      <c r="F18632" s="7">
        <v>3047.6969473283102</v>
      </c>
      <c r="G18632" t="s">
        <v>112371</v>
      </c>
      <c r="H18632">
        <v>13</v>
      </c>
      <c r="I18632" t="s">
        <v>89093</v>
      </c>
      <c r="J18632" t="s">
        <v>17</v>
      </c>
      <c r="K18632">
        <v>65.893000000000001</v>
      </c>
      <c r="L18632">
        <v>0.37376900000000002</v>
      </c>
      <c r="M18632" s="1">
        <v>7.3155800000000002E-7</v>
      </c>
      <c r="N18632" t="s">
        <v>112372</v>
      </c>
      <c r="O18632">
        <v>14015</v>
      </c>
      <c r="P18632" t="s">
        <v>578</v>
      </c>
    </row>
    <row r="18633" spans="1:16">
      <c r="A18633" t="s">
        <v>11</v>
      </c>
      <c r="B18633" s="11" t="s">
        <v>1687</v>
      </c>
      <c r="C18633" t="s">
        <v>113495</v>
      </c>
      <c r="D18633" t="s">
        <v>1689</v>
      </c>
      <c r="E18633" t="s">
        <v>1690</v>
      </c>
      <c r="F18633" s="7">
        <v>3047.6969473283102</v>
      </c>
      <c r="G18633" t="s">
        <v>113496</v>
      </c>
      <c r="H18633">
        <v>16</v>
      </c>
      <c r="I18633" t="s">
        <v>89093</v>
      </c>
      <c r="J18633" t="s">
        <v>17</v>
      </c>
      <c r="K18633">
        <v>99.813000000000002</v>
      </c>
      <c r="L18633">
        <v>0.49974499999999999</v>
      </c>
      <c r="M18633" s="1">
        <v>2.05325E-5</v>
      </c>
      <c r="N18633" t="s">
        <v>113497</v>
      </c>
      <c r="O18633">
        <v>15146</v>
      </c>
      <c r="P18633" t="s">
        <v>1418</v>
      </c>
    </row>
    <row r="18634" spans="1:16">
      <c r="A18634" t="s">
        <v>11</v>
      </c>
      <c r="B18634" s="11" t="s">
        <v>1687</v>
      </c>
      <c r="C18634" t="s">
        <v>114630</v>
      </c>
      <c r="D18634" t="s">
        <v>1689</v>
      </c>
      <c r="E18634" t="s">
        <v>1690</v>
      </c>
      <c r="F18634" s="7">
        <v>3047.6969473283102</v>
      </c>
      <c r="G18634" t="s">
        <v>114631</v>
      </c>
      <c r="H18634">
        <v>5</v>
      </c>
      <c r="I18634" t="s">
        <v>89093</v>
      </c>
      <c r="J18634" t="s">
        <v>17</v>
      </c>
      <c r="K18634">
        <v>65.893000000000001</v>
      </c>
      <c r="L18634">
        <v>0.39132400000000001</v>
      </c>
      <c r="M18634" s="1">
        <v>1.0964100000000001E-6</v>
      </c>
      <c r="N18634" t="s">
        <v>112372</v>
      </c>
      <c r="O18634">
        <v>14015</v>
      </c>
      <c r="P18634" t="s">
        <v>578</v>
      </c>
    </row>
    <row r="18635" spans="1:16">
      <c r="A18635" t="s">
        <v>11</v>
      </c>
      <c r="B18635" s="11" t="s">
        <v>1687</v>
      </c>
      <c r="C18635" t="s">
        <v>115908</v>
      </c>
      <c r="D18635" t="s">
        <v>1689</v>
      </c>
      <c r="E18635" t="s">
        <v>1690</v>
      </c>
      <c r="F18635" s="7">
        <v>3047.6969473283102</v>
      </c>
      <c r="G18635" t="s">
        <v>115909</v>
      </c>
      <c r="H18635" s="8">
        <v>1</v>
      </c>
      <c r="I18635" t="s">
        <v>89093</v>
      </c>
      <c r="J18635" t="s">
        <v>17</v>
      </c>
      <c r="K18635">
        <v>77.027000000000001</v>
      </c>
      <c r="L18635">
        <v>0.49998500000000001</v>
      </c>
      <c r="M18635" s="1">
        <v>3.5192199999999998E-5</v>
      </c>
      <c r="N18635" t="s">
        <v>115910</v>
      </c>
      <c r="O18635">
        <v>5087</v>
      </c>
      <c r="P18635" t="s">
        <v>3145</v>
      </c>
    </row>
    <row r="18636" spans="1:16">
      <c r="A18636" t="s">
        <v>11</v>
      </c>
      <c r="B18636" s="11" t="s">
        <v>1687</v>
      </c>
      <c r="C18636" t="s">
        <v>119613</v>
      </c>
      <c r="D18636" t="s">
        <v>1689</v>
      </c>
      <c r="E18636" t="s">
        <v>1690</v>
      </c>
      <c r="F18636" s="7">
        <v>3047.6969473283102</v>
      </c>
      <c r="G18636" t="s">
        <v>119614</v>
      </c>
      <c r="H18636">
        <v>7</v>
      </c>
      <c r="I18636" t="s">
        <v>89093</v>
      </c>
      <c r="J18636" t="s">
        <v>17</v>
      </c>
      <c r="K18636">
        <v>65.893000000000001</v>
      </c>
      <c r="L18636">
        <v>0.39301700000000001</v>
      </c>
      <c r="M18636" s="1">
        <v>1.0964100000000001E-6</v>
      </c>
      <c r="N18636" t="s">
        <v>112372</v>
      </c>
      <c r="O18636">
        <v>14015</v>
      </c>
      <c r="P18636" t="s">
        <v>578</v>
      </c>
    </row>
    <row r="18637" spans="1:16">
      <c r="A18637" t="s">
        <v>11</v>
      </c>
      <c r="B18637" s="11" t="s">
        <v>60758</v>
      </c>
      <c r="C18637" t="s">
        <v>60759</v>
      </c>
      <c r="D18637" t="s">
        <v>60760</v>
      </c>
      <c r="E18637" t="s">
        <v>60761</v>
      </c>
      <c r="F18637" s="7">
        <v>3002.9545236232898</v>
      </c>
      <c r="G18637" t="s">
        <v>60762</v>
      </c>
      <c r="H18637">
        <v>9</v>
      </c>
      <c r="I18637" t="s">
        <v>17</v>
      </c>
      <c r="J18637" t="s">
        <v>17</v>
      </c>
      <c r="K18637">
        <v>117.13</v>
      </c>
      <c r="L18637">
        <v>0.99969399999999997</v>
      </c>
      <c r="M18637" s="1">
        <v>1.2898899999999999E-7</v>
      </c>
      <c r="N18637" t="s">
        <v>60763</v>
      </c>
      <c r="O18637">
        <v>13027</v>
      </c>
      <c r="P18637" t="s">
        <v>95</v>
      </c>
    </row>
    <row r="18638" spans="1:16">
      <c r="A18638" t="s">
        <v>11</v>
      </c>
      <c r="B18638" s="11" t="s">
        <v>60758</v>
      </c>
      <c r="C18638" t="s">
        <v>75895</v>
      </c>
      <c r="D18638" t="s">
        <v>60760</v>
      </c>
      <c r="E18638" t="s">
        <v>60761</v>
      </c>
      <c r="F18638" s="7">
        <v>3002.9545236232898</v>
      </c>
      <c r="G18638" t="s">
        <v>75896</v>
      </c>
      <c r="H18638">
        <v>357</v>
      </c>
      <c r="I18638" t="s">
        <v>17</v>
      </c>
      <c r="J18638" t="s">
        <v>17</v>
      </c>
      <c r="K18638">
        <v>220.66</v>
      </c>
      <c r="L18638">
        <v>0.99884399999999995</v>
      </c>
      <c r="M18638" s="1">
        <v>5.5332499999999997E-15</v>
      </c>
      <c r="N18638" t="s">
        <v>75897</v>
      </c>
      <c r="O18638">
        <v>12102</v>
      </c>
      <c r="P18638" t="s">
        <v>82</v>
      </c>
    </row>
    <row r="18639" spans="1:16">
      <c r="A18639" t="s">
        <v>89066</v>
      </c>
      <c r="B18639" s="11" t="s">
        <v>60758</v>
      </c>
      <c r="C18639" t="s">
        <v>101947</v>
      </c>
      <c r="D18639" t="s">
        <v>60760</v>
      </c>
      <c r="E18639" t="s">
        <v>60761</v>
      </c>
      <c r="F18639" s="7">
        <v>3002.9545236232898</v>
      </c>
      <c r="G18639" t="s">
        <v>101948</v>
      </c>
      <c r="H18639">
        <v>2</v>
      </c>
      <c r="I18639" t="s">
        <v>17</v>
      </c>
      <c r="J18639" t="s">
        <v>17</v>
      </c>
      <c r="K18639">
        <v>5.66</v>
      </c>
      <c r="L18639" t="s">
        <v>89071</v>
      </c>
      <c r="M18639">
        <v>0</v>
      </c>
      <c r="N18639" t="s">
        <v>101949</v>
      </c>
      <c r="O18639">
        <v>19880</v>
      </c>
      <c r="P18639" t="s">
        <v>89372</v>
      </c>
    </row>
    <row r="18640" spans="1:16">
      <c r="A18640" t="s">
        <v>89066</v>
      </c>
      <c r="B18640" s="11" t="s">
        <v>60758</v>
      </c>
      <c r="C18640" t="s">
        <v>105385</v>
      </c>
      <c r="D18640" t="s">
        <v>60760</v>
      </c>
      <c r="E18640" t="s">
        <v>60761</v>
      </c>
      <c r="F18640" s="7">
        <v>3002.9545236232898</v>
      </c>
      <c r="G18640" t="s">
        <v>105386</v>
      </c>
      <c r="H18640" s="8">
        <v>1</v>
      </c>
      <c r="I18640" t="s">
        <v>17</v>
      </c>
      <c r="J18640" t="s">
        <v>17</v>
      </c>
      <c r="K18640">
        <v>3.85</v>
      </c>
      <c r="L18640" t="s">
        <v>89071</v>
      </c>
      <c r="M18640">
        <v>0</v>
      </c>
      <c r="N18640" t="s">
        <v>105387</v>
      </c>
      <c r="O18640">
        <v>9326</v>
      </c>
      <c r="P18640" t="s">
        <v>98335</v>
      </c>
    </row>
    <row r="18641" spans="1:16">
      <c r="A18641" t="s">
        <v>89066</v>
      </c>
      <c r="B18641" s="11" t="s">
        <v>60758</v>
      </c>
      <c r="C18641" t="s">
        <v>106799</v>
      </c>
      <c r="D18641" t="s">
        <v>60760</v>
      </c>
      <c r="E18641" t="s">
        <v>60761</v>
      </c>
      <c r="F18641" s="7">
        <v>3002.9545236232898</v>
      </c>
      <c r="G18641" t="s">
        <v>106800</v>
      </c>
      <c r="H18641" s="8">
        <v>1</v>
      </c>
      <c r="I18641" t="s">
        <v>17</v>
      </c>
      <c r="J18641" t="s">
        <v>17</v>
      </c>
      <c r="K18641">
        <v>1.86</v>
      </c>
      <c r="L18641" t="s">
        <v>89071</v>
      </c>
      <c r="M18641">
        <v>8.7740000000000005E-3</v>
      </c>
      <c r="N18641" t="s">
        <v>106801</v>
      </c>
      <c r="O18641">
        <v>17280</v>
      </c>
      <c r="P18641" t="s">
        <v>91640</v>
      </c>
    </row>
    <row r="18642" spans="1:16">
      <c r="A18642" t="s">
        <v>11</v>
      </c>
      <c r="B18642" s="11" t="s">
        <v>5975</v>
      </c>
      <c r="C18642" t="s">
        <v>5976</v>
      </c>
      <c r="D18642" t="s">
        <v>5977</v>
      </c>
      <c r="E18642" t="s">
        <v>5978</v>
      </c>
      <c r="F18642" s="7">
        <v>732.70608814251898</v>
      </c>
      <c r="G18642" t="s">
        <v>5979</v>
      </c>
      <c r="H18642">
        <v>99</v>
      </c>
      <c r="I18642" t="s">
        <v>17</v>
      </c>
      <c r="J18642" t="s">
        <v>17</v>
      </c>
      <c r="K18642">
        <v>199.27</v>
      </c>
      <c r="L18642">
        <v>0.99875199999999997</v>
      </c>
      <c r="M18642" s="1">
        <v>8.6011400000000001E-18</v>
      </c>
      <c r="N18642" t="s">
        <v>5980</v>
      </c>
      <c r="O18642">
        <v>2745</v>
      </c>
      <c r="P18642" t="s">
        <v>341</v>
      </c>
    </row>
    <row r="18643" spans="1:16">
      <c r="A18643" t="s">
        <v>11</v>
      </c>
      <c r="B18643" s="11" t="s">
        <v>5975</v>
      </c>
      <c r="C18643" t="s">
        <v>7848</v>
      </c>
      <c r="D18643" t="s">
        <v>5977</v>
      </c>
      <c r="E18643" t="s">
        <v>5978</v>
      </c>
      <c r="F18643" s="7">
        <v>732.70608814251898</v>
      </c>
      <c r="G18643" t="s">
        <v>7849</v>
      </c>
      <c r="H18643">
        <v>151</v>
      </c>
      <c r="I18643" t="s">
        <v>17</v>
      </c>
      <c r="J18643" t="s">
        <v>17</v>
      </c>
      <c r="K18643">
        <v>122.08</v>
      </c>
      <c r="L18643">
        <v>0.99347300000000005</v>
      </c>
      <c r="M18643" s="1">
        <v>1.6727199999999999E-8</v>
      </c>
      <c r="N18643" t="s">
        <v>7850</v>
      </c>
      <c r="O18643">
        <v>10877</v>
      </c>
      <c r="P18643" t="s">
        <v>4998</v>
      </c>
    </row>
    <row r="18644" spans="1:16">
      <c r="A18644" t="s">
        <v>11</v>
      </c>
      <c r="B18644" s="11" t="s">
        <v>5975</v>
      </c>
      <c r="C18644" t="s">
        <v>9945</v>
      </c>
      <c r="D18644" t="s">
        <v>5977</v>
      </c>
      <c r="E18644" t="s">
        <v>5978</v>
      </c>
      <c r="F18644" s="7">
        <v>732.70608814251898</v>
      </c>
      <c r="G18644" t="s">
        <v>9946</v>
      </c>
      <c r="H18644">
        <v>3</v>
      </c>
      <c r="I18644" t="s">
        <v>17</v>
      </c>
      <c r="J18644" t="s">
        <v>17</v>
      </c>
      <c r="K18644">
        <v>72.242999999999995</v>
      </c>
      <c r="L18644">
        <v>0.99628099999999997</v>
      </c>
      <c r="M18644">
        <v>3.4289400000000001E-3</v>
      </c>
      <c r="N18644" t="s">
        <v>9947</v>
      </c>
      <c r="O18644">
        <v>117</v>
      </c>
      <c r="P18644" t="s">
        <v>9948</v>
      </c>
    </row>
    <row r="18645" spans="1:16">
      <c r="A18645" t="s">
        <v>11</v>
      </c>
      <c r="B18645" s="11" t="s">
        <v>5975</v>
      </c>
      <c r="C18645" t="s">
        <v>15149</v>
      </c>
      <c r="D18645" t="s">
        <v>5977</v>
      </c>
      <c r="E18645" t="s">
        <v>5978</v>
      </c>
      <c r="F18645" s="7">
        <v>732.70608814251898</v>
      </c>
      <c r="G18645" t="s">
        <v>15150</v>
      </c>
      <c r="H18645" s="8">
        <v>1</v>
      </c>
      <c r="I18645" t="s">
        <v>17</v>
      </c>
      <c r="J18645" t="s">
        <v>17</v>
      </c>
      <c r="K18645">
        <v>88.561000000000007</v>
      </c>
      <c r="L18645">
        <v>0.82438800000000001</v>
      </c>
      <c r="M18645">
        <v>6.6116500000000002E-4</v>
      </c>
      <c r="N18645" t="s">
        <v>15151</v>
      </c>
      <c r="O18645">
        <v>9433</v>
      </c>
      <c r="P18645" t="s">
        <v>590</v>
      </c>
    </row>
    <row r="18646" spans="1:16">
      <c r="A18646" t="s">
        <v>11</v>
      </c>
      <c r="B18646" s="11" t="s">
        <v>5975</v>
      </c>
      <c r="C18646" t="s">
        <v>18753</v>
      </c>
      <c r="D18646" t="s">
        <v>5977</v>
      </c>
      <c r="E18646" t="s">
        <v>5978</v>
      </c>
      <c r="F18646" s="7">
        <v>732.70608814251898</v>
      </c>
      <c r="G18646" t="s">
        <v>18754</v>
      </c>
      <c r="H18646">
        <v>16</v>
      </c>
      <c r="I18646" t="s">
        <v>17</v>
      </c>
      <c r="J18646" t="s">
        <v>17</v>
      </c>
      <c r="K18646">
        <v>77.379000000000005</v>
      </c>
      <c r="L18646">
        <v>0.87559200000000004</v>
      </c>
      <c r="M18646">
        <v>2.8138299999999998E-3</v>
      </c>
      <c r="N18646" t="s">
        <v>18755</v>
      </c>
      <c r="O18646">
        <v>2907</v>
      </c>
      <c r="P18646" t="s">
        <v>6732</v>
      </c>
    </row>
    <row r="18647" spans="1:16">
      <c r="A18647" t="s">
        <v>11</v>
      </c>
      <c r="B18647" s="11" t="s">
        <v>5975</v>
      </c>
      <c r="C18647" t="s">
        <v>28010</v>
      </c>
      <c r="D18647" t="s">
        <v>5977</v>
      </c>
      <c r="E18647" t="s">
        <v>5978</v>
      </c>
      <c r="F18647" s="7">
        <v>732.70608814251898</v>
      </c>
      <c r="G18647" t="s">
        <v>28011</v>
      </c>
      <c r="H18647" s="8">
        <v>1</v>
      </c>
      <c r="I18647" t="s">
        <v>17</v>
      </c>
      <c r="J18647" t="s">
        <v>17</v>
      </c>
      <c r="K18647">
        <v>83.498999999999995</v>
      </c>
      <c r="L18647">
        <v>0.99975499999999995</v>
      </c>
      <c r="M18647" s="1">
        <v>3.0165600000000001E-5</v>
      </c>
      <c r="N18647" t="s">
        <v>28012</v>
      </c>
      <c r="O18647">
        <v>9844</v>
      </c>
      <c r="P18647" t="s">
        <v>89</v>
      </c>
    </row>
    <row r="18648" spans="1:16">
      <c r="A18648" t="s">
        <v>11</v>
      </c>
      <c r="B18648" s="11" t="s">
        <v>5975</v>
      </c>
      <c r="C18648" t="s">
        <v>37412</v>
      </c>
      <c r="D18648" t="s">
        <v>5977</v>
      </c>
      <c r="E18648" t="s">
        <v>5978</v>
      </c>
      <c r="F18648" s="7">
        <v>732.70608814251898</v>
      </c>
      <c r="G18648" t="s">
        <v>37413</v>
      </c>
      <c r="H18648">
        <v>16</v>
      </c>
      <c r="I18648" t="s">
        <v>17</v>
      </c>
      <c r="J18648" t="s">
        <v>17</v>
      </c>
      <c r="K18648">
        <v>127.59</v>
      </c>
      <c r="L18648">
        <v>0.84617900000000001</v>
      </c>
      <c r="M18648" s="1">
        <v>2.20606E-12</v>
      </c>
      <c r="N18648" t="s">
        <v>37414</v>
      </c>
      <c r="O18648">
        <v>5668</v>
      </c>
      <c r="P18648" t="s">
        <v>1918</v>
      </c>
    </row>
    <row r="18649" spans="1:16">
      <c r="A18649" t="s">
        <v>11</v>
      </c>
      <c r="B18649" s="11" t="s">
        <v>5975</v>
      </c>
      <c r="C18649" t="s">
        <v>39811</v>
      </c>
      <c r="D18649" t="s">
        <v>5977</v>
      </c>
      <c r="E18649" t="s">
        <v>5978</v>
      </c>
      <c r="F18649" s="7">
        <v>732.70608814251898</v>
      </c>
      <c r="G18649" t="s">
        <v>39812</v>
      </c>
      <c r="H18649">
        <v>3</v>
      </c>
      <c r="I18649" t="s">
        <v>17</v>
      </c>
      <c r="J18649" t="s">
        <v>17</v>
      </c>
      <c r="K18649">
        <v>66.27</v>
      </c>
      <c r="L18649">
        <v>1</v>
      </c>
      <c r="M18649">
        <v>4.3943699999999999E-3</v>
      </c>
      <c r="N18649" t="s">
        <v>39813</v>
      </c>
      <c r="O18649">
        <v>742</v>
      </c>
      <c r="P18649" t="s">
        <v>205</v>
      </c>
    </row>
    <row r="18650" spans="1:16">
      <c r="A18650" t="s">
        <v>11</v>
      </c>
      <c r="B18650" s="11" t="s">
        <v>5975</v>
      </c>
      <c r="C18650" t="s">
        <v>41410</v>
      </c>
      <c r="D18650" t="s">
        <v>5977</v>
      </c>
      <c r="E18650" t="s">
        <v>5978</v>
      </c>
      <c r="F18650" s="7">
        <v>732.70608814251898</v>
      </c>
      <c r="G18650" t="s">
        <v>41411</v>
      </c>
      <c r="H18650">
        <v>193</v>
      </c>
      <c r="I18650" t="s">
        <v>17</v>
      </c>
      <c r="J18650" t="s">
        <v>17</v>
      </c>
      <c r="K18650">
        <v>89.311000000000007</v>
      </c>
      <c r="L18650">
        <v>0.98720200000000002</v>
      </c>
      <c r="M18650" s="1">
        <v>1.00621E-5</v>
      </c>
      <c r="N18650" t="s">
        <v>41412</v>
      </c>
      <c r="O18650">
        <v>14074</v>
      </c>
      <c r="P18650" t="s">
        <v>1401</v>
      </c>
    </row>
    <row r="18651" spans="1:16">
      <c r="A18651" t="s">
        <v>11</v>
      </c>
      <c r="B18651" s="11" t="s">
        <v>5975</v>
      </c>
      <c r="C18651" t="s">
        <v>42249</v>
      </c>
      <c r="D18651" t="s">
        <v>5977</v>
      </c>
      <c r="E18651" t="s">
        <v>5978</v>
      </c>
      <c r="F18651" s="7">
        <v>732.70608814251898</v>
      </c>
      <c r="G18651" t="s">
        <v>42250</v>
      </c>
      <c r="H18651">
        <v>33</v>
      </c>
      <c r="I18651" t="s">
        <v>17</v>
      </c>
      <c r="J18651" t="s">
        <v>17</v>
      </c>
      <c r="K18651">
        <v>135.27000000000001</v>
      </c>
      <c r="L18651">
        <v>0.96077900000000005</v>
      </c>
      <c r="M18651" s="1">
        <v>3.7171500000000001E-6</v>
      </c>
      <c r="N18651" t="s">
        <v>42251</v>
      </c>
      <c r="O18651">
        <v>1634</v>
      </c>
      <c r="P18651" t="s">
        <v>23819</v>
      </c>
    </row>
    <row r="18652" spans="1:16">
      <c r="A18652" t="s">
        <v>11</v>
      </c>
      <c r="B18652" s="11" t="s">
        <v>5975</v>
      </c>
      <c r="C18652" t="s">
        <v>47274</v>
      </c>
      <c r="D18652" t="s">
        <v>5977</v>
      </c>
      <c r="E18652" t="s">
        <v>5978</v>
      </c>
      <c r="F18652" s="7">
        <v>732.70608814251898</v>
      </c>
      <c r="G18652" t="s">
        <v>47275</v>
      </c>
      <c r="H18652">
        <v>2</v>
      </c>
      <c r="I18652" t="s">
        <v>17</v>
      </c>
      <c r="J18652" t="s">
        <v>17</v>
      </c>
      <c r="K18652">
        <v>41.256999999999998</v>
      </c>
      <c r="L18652">
        <v>0.988757</v>
      </c>
      <c r="M18652">
        <v>2.7556899999999999E-2</v>
      </c>
      <c r="N18652" t="s">
        <v>47276</v>
      </c>
      <c r="O18652">
        <v>12872</v>
      </c>
      <c r="P18652" t="s">
        <v>3744</v>
      </c>
    </row>
    <row r="18653" spans="1:16">
      <c r="A18653" t="s">
        <v>11</v>
      </c>
      <c r="B18653" s="11" t="s">
        <v>5975</v>
      </c>
      <c r="C18653" t="s">
        <v>51642</v>
      </c>
      <c r="D18653" t="s">
        <v>5977</v>
      </c>
      <c r="E18653" t="s">
        <v>5978</v>
      </c>
      <c r="F18653" s="7">
        <v>732.70608814251898</v>
      </c>
      <c r="G18653" t="s">
        <v>51643</v>
      </c>
      <c r="H18653">
        <v>5</v>
      </c>
      <c r="I18653" t="s">
        <v>17</v>
      </c>
      <c r="J18653" t="s">
        <v>17</v>
      </c>
      <c r="K18653">
        <v>122.46</v>
      </c>
      <c r="L18653">
        <v>0.70077400000000001</v>
      </c>
      <c r="M18653" s="1">
        <v>1.28393E-7</v>
      </c>
      <c r="N18653" t="s">
        <v>51644</v>
      </c>
      <c r="O18653">
        <v>1694</v>
      </c>
      <c r="P18653" t="s">
        <v>205</v>
      </c>
    </row>
    <row r="18654" spans="1:16">
      <c r="A18654" t="s">
        <v>11</v>
      </c>
      <c r="B18654" s="11" t="s">
        <v>5975</v>
      </c>
      <c r="C18654" t="s">
        <v>52962</v>
      </c>
      <c r="D18654" t="s">
        <v>5977</v>
      </c>
      <c r="E18654" t="s">
        <v>5978</v>
      </c>
      <c r="F18654" s="7">
        <v>732.70608814251898</v>
      </c>
      <c r="G18654" t="s">
        <v>52963</v>
      </c>
      <c r="H18654">
        <v>9</v>
      </c>
      <c r="I18654" t="s">
        <v>17</v>
      </c>
      <c r="J18654" t="s">
        <v>17</v>
      </c>
      <c r="K18654">
        <v>80.165000000000006</v>
      </c>
      <c r="L18654">
        <v>1</v>
      </c>
      <c r="M18654">
        <v>2.4990400000000001E-3</v>
      </c>
      <c r="N18654" t="s">
        <v>52964</v>
      </c>
      <c r="O18654">
        <v>3882</v>
      </c>
      <c r="P18654" t="s">
        <v>895</v>
      </c>
    </row>
    <row r="18655" spans="1:16">
      <c r="A18655" t="s">
        <v>11</v>
      </c>
      <c r="B18655" s="11" t="s">
        <v>5975</v>
      </c>
      <c r="C18655" t="s">
        <v>57605</v>
      </c>
      <c r="D18655" t="s">
        <v>5977</v>
      </c>
      <c r="E18655" t="s">
        <v>5978</v>
      </c>
      <c r="F18655" s="7">
        <v>732.70608814251898</v>
      </c>
      <c r="G18655" t="s">
        <v>57606</v>
      </c>
      <c r="H18655" s="8">
        <v>1</v>
      </c>
      <c r="I18655" t="s">
        <v>17</v>
      </c>
      <c r="J18655" t="s">
        <v>17</v>
      </c>
      <c r="K18655">
        <v>88.561000000000007</v>
      </c>
      <c r="L18655">
        <v>0.97794999999999999</v>
      </c>
      <c r="M18655">
        <v>6.6116500000000002E-4</v>
      </c>
      <c r="N18655" t="s">
        <v>15151</v>
      </c>
      <c r="O18655">
        <v>9433</v>
      </c>
      <c r="P18655" t="s">
        <v>590</v>
      </c>
    </row>
    <row r="18656" spans="1:16">
      <c r="A18656" t="s">
        <v>11</v>
      </c>
      <c r="B18656" s="11" t="s">
        <v>5975</v>
      </c>
      <c r="C18656" t="s">
        <v>58553</v>
      </c>
      <c r="D18656" t="s">
        <v>5977</v>
      </c>
      <c r="E18656" t="s">
        <v>5978</v>
      </c>
      <c r="F18656" s="7">
        <v>732.70608814251898</v>
      </c>
      <c r="G18656" t="s">
        <v>58554</v>
      </c>
      <c r="H18656">
        <v>7</v>
      </c>
      <c r="I18656" t="s">
        <v>17</v>
      </c>
      <c r="J18656" t="s">
        <v>17</v>
      </c>
      <c r="K18656">
        <v>96.171000000000006</v>
      </c>
      <c r="L18656">
        <v>0.80777200000000005</v>
      </c>
      <c r="M18656">
        <v>1.8543699999999999E-4</v>
      </c>
      <c r="N18656" t="s">
        <v>58555</v>
      </c>
      <c r="O18656">
        <v>4479</v>
      </c>
      <c r="P18656" t="s">
        <v>1196</v>
      </c>
    </row>
    <row r="18657" spans="1:16">
      <c r="A18657" t="s">
        <v>11</v>
      </c>
      <c r="B18657" s="11" t="s">
        <v>5975</v>
      </c>
      <c r="C18657" t="s">
        <v>72145</v>
      </c>
      <c r="D18657" t="s">
        <v>5977</v>
      </c>
      <c r="E18657" t="s">
        <v>5978</v>
      </c>
      <c r="F18657" s="7">
        <v>732.70608814251898</v>
      </c>
      <c r="G18657" t="s">
        <v>72146</v>
      </c>
      <c r="H18657">
        <v>5</v>
      </c>
      <c r="I18657" t="s">
        <v>17</v>
      </c>
      <c r="J18657" t="s">
        <v>17</v>
      </c>
      <c r="K18657">
        <v>109.6</v>
      </c>
      <c r="L18657">
        <v>0.929952</v>
      </c>
      <c r="M18657" s="1">
        <v>4.41719E-6</v>
      </c>
      <c r="N18657" t="s">
        <v>72147</v>
      </c>
      <c r="O18657">
        <v>859</v>
      </c>
      <c r="P18657" t="s">
        <v>129</v>
      </c>
    </row>
    <row r="18658" spans="1:16">
      <c r="A18658" t="s">
        <v>11</v>
      </c>
      <c r="B18658" s="11" t="s">
        <v>5975</v>
      </c>
      <c r="C18658" t="s">
        <v>80145</v>
      </c>
      <c r="D18658" t="s">
        <v>5977</v>
      </c>
      <c r="E18658" t="s">
        <v>5978</v>
      </c>
      <c r="F18658" s="7">
        <v>732.70608814251898</v>
      </c>
      <c r="G18658" t="s">
        <v>80146</v>
      </c>
      <c r="H18658" s="8">
        <v>1</v>
      </c>
      <c r="I18658" t="s">
        <v>17</v>
      </c>
      <c r="J18658" t="s">
        <v>17</v>
      </c>
      <c r="K18658">
        <v>62.302999999999997</v>
      </c>
      <c r="L18658">
        <v>1</v>
      </c>
      <c r="M18658">
        <v>1.04657E-2</v>
      </c>
      <c r="N18658" t="s">
        <v>80147</v>
      </c>
      <c r="O18658">
        <v>4013</v>
      </c>
      <c r="P18658" t="s">
        <v>3235</v>
      </c>
    </row>
    <row r="18659" spans="1:16">
      <c r="A18659" t="s">
        <v>11</v>
      </c>
      <c r="B18659" s="11" t="s">
        <v>5975</v>
      </c>
      <c r="C18659" t="s">
        <v>85744</v>
      </c>
      <c r="D18659" t="s">
        <v>5977</v>
      </c>
      <c r="E18659" t="s">
        <v>5978</v>
      </c>
      <c r="F18659" s="7">
        <v>732.70608814251898</v>
      </c>
      <c r="G18659" t="s">
        <v>85745</v>
      </c>
      <c r="H18659" s="8">
        <v>1</v>
      </c>
      <c r="I18659" t="s">
        <v>17</v>
      </c>
      <c r="J18659" t="s">
        <v>17</v>
      </c>
      <c r="K18659">
        <v>67.206999999999994</v>
      </c>
      <c r="L18659">
        <v>0.99999000000000005</v>
      </c>
      <c r="M18659">
        <v>7.0016200000000001E-3</v>
      </c>
      <c r="N18659" t="s">
        <v>85746</v>
      </c>
      <c r="O18659">
        <v>952</v>
      </c>
      <c r="P18659" t="s">
        <v>4456</v>
      </c>
    </row>
    <row r="18660" spans="1:16">
      <c r="A18660" t="s">
        <v>11</v>
      </c>
      <c r="B18660" s="11" t="s">
        <v>5975</v>
      </c>
      <c r="C18660" t="s">
        <v>85784</v>
      </c>
      <c r="D18660" t="s">
        <v>5977</v>
      </c>
      <c r="E18660" t="s">
        <v>5978</v>
      </c>
      <c r="F18660" s="7">
        <v>732.70608814251898</v>
      </c>
      <c r="G18660" t="s">
        <v>85785</v>
      </c>
      <c r="H18660">
        <v>122</v>
      </c>
      <c r="I18660" t="s">
        <v>17</v>
      </c>
      <c r="J18660" t="s">
        <v>17</v>
      </c>
      <c r="K18660">
        <v>101.65</v>
      </c>
      <c r="L18660">
        <v>1</v>
      </c>
      <c r="M18660">
        <v>1.4132299999999999E-3</v>
      </c>
      <c r="N18660" t="s">
        <v>85786</v>
      </c>
      <c r="O18660">
        <v>5027</v>
      </c>
      <c r="P18660" t="s">
        <v>7428</v>
      </c>
    </row>
    <row r="18661" spans="1:16">
      <c r="A18661" t="s">
        <v>11</v>
      </c>
      <c r="B18661" s="11" t="s">
        <v>5975</v>
      </c>
      <c r="C18661" t="s">
        <v>86275</v>
      </c>
      <c r="D18661" t="s">
        <v>5977</v>
      </c>
      <c r="E18661" t="s">
        <v>5978</v>
      </c>
      <c r="F18661" s="7">
        <v>732.70608814251898</v>
      </c>
      <c r="G18661" t="s">
        <v>86276</v>
      </c>
      <c r="H18661">
        <v>3</v>
      </c>
      <c r="I18661" t="s">
        <v>17</v>
      </c>
      <c r="J18661" t="s">
        <v>17</v>
      </c>
      <c r="K18661">
        <v>98.167000000000002</v>
      </c>
      <c r="L18661">
        <v>1</v>
      </c>
      <c r="M18661">
        <v>2.1478799999999999E-4</v>
      </c>
      <c r="N18661" t="s">
        <v>86277</v>
      </c>
      <c r="O18661">
        <v>14716</v>
      </c>
      <c r="P18661" t="s">
        <v>355</v>
      </c>
    </row>
    <row r="18662" spans="1:16">
      <c r="A18662" t="s">
        <v>11</v>
      </c>
      <c r="B18662" s="11" t="s">
        <v>5975</v>
      </c>
      <c r="C18662" t="s">
        <v>88300</v>
      </c>
      <c r="D18662" t="s">
        <v>5977</v>
      </c>
      <c r="E18662" t="s">
        <v>5978</v>
      </c>
      <c r="F18662" s="7">
        <v>732.70608814251898</v>
      </c>
      <c r="G18662" t="s">
        <v>88301</v>
      </c>
      <c r="H18662">
        <v>62</v>
      </c>
      <c r="I18662" t="s">
        <v>17</v>
      </c>
      <c r="J18662" t="s">
        <v>17</v>
      </c>
      <c r="K18662">
        <v>207.47</v>
      </c>
      <c r="L18662">
        <v>0.991568</v>
      </c>
      <c r="M18662" s="1">
        <v>1.02842E-11</v>
      </c>
      <c r="N18662" t="s">
        <v>88302</v>
      </c>
      <c r="O18662">
        <v>10947</v>
      </c>
      <c r="P18662" t="s">
        <v>233</v>
      </c>
    </row>
    <row r="18663" spans="1:16">
      <c r="A18663" t="s">
        <v>89066</v>
      </c>
      <c r="B18663" s="11" t="s">
        <v>5975</v>
      </c>
      <c r="C18663" t="s">
        <v>91290</v>
      </c>
      <c r="D18663" t="s">
        <v>5977</v>
      </c>
      <c r="E18663" t="s">
        <v>5978</v>
      </c>
      <c r="F18663" s="7">
        <v>732.70608814251898</v>
      </c>
      <c r="G18663" t="s">
        <v>91291</v>
      </c>
      <c r="H18663">
        <v>23</v>
      </c>
      <c r="I18663" t="s">
        <v>17</v>
      </c>
      <c r="J18663" t="s">
        <v>89093</v>
      </c>
      <c r="K18663">
        <v>2.2000000000000002</v>
      </c>
      <c r="L18663" t="s">
        <v>89071</v>
      </c>
      <c r="M18663">
        <v>6.5469999999999999E-3</v>
      </c>
      <c r="N18663" t="s">
        <v>91292</v>
      </c>
      <c r="O18663">
        <v>10668</v>
      </c>
      <c r="P18663" t="s">
        <v>91293</v>
      </c>
    </row>
    <row r="18664" spans="1:16">
      <c r="A18664" t="s">
        <v>89066</v>
      </c>
      <c r="B18664" s="11" t="s">
        <v>5975</v>
      </c>
      <c r="C18664" t="s">
        <v>93976</v>
      </c>
      <c r="D18664" t="s">
        <v>5977</v>
      </c>
      <c r="E18664" t="s">
        <v>5978</v>
      </c>
      <c r="F18664" s="7">
        <v>732.70608814251898</v>
      </c>
      <c r="G18664" t="s">
        <v>93977</v>
      </c>
      <c r="H18664">
        <v>8</v>
      </c>
      <c r="I18664" t="s">
        <v>17</v>
      </c>
      <c r="J18664" t="s">
        <v>89093</v>
      </c>
      <c r="K18664">
        <v>2.7</v>
      </c>
      <c r="L18664" t="s">
        <v>89071</v>
      </c>
      <c r="M18664">
        <v>1.676E-3</v>
      </c>
      <c r="N18664" t="s">
        <v>93978</v>
      </c>
      <c r="O18664">
        <v>15760</v>
      </c>
      <c r="P18664" t="s">
        <v>90479</v>
      </c>
    </row>
    <row r="18665" spans="1:16">
      <c r="A18665" t="s">
        <v>89066</v>
      </c>
      <c r="B18665" s="11" t="s">
        <v>5975</v>
      </c>
      <c r="C18665" t="s">
        <v>95228</v>
      </c>
      <c r="D18665" t="s">
        <v>5977</v>
      </c>
      <c r="E18665" t="s">
        <v>5978</v>
      </c>
      <c r="F18665" s="7">
        <v>732.70608814251898</v>
      </c>
      <c r="G18665" t="s">
        <v>95229</v>
      </c>
      <c r="H18665">
        <v>5</v>
      </c>
      <c r="I18665" t="s">
        <v>17</v>
      </c>
      <c r="J18665" t="s">
        <v>17</v>
      </c>
      <c r="K18665">
        <v>4.1900000000000004</v>
      </c>
      <c r="L18665" t="s">
        <v>89071</v>
      </c>
      <c r="M18665">
        <v>0</v>
      </c>
      <c r="N18665" t="s">
        <v>95230</v>
      </c>
      <c r="O18665">
        <v>7874</v>
      </c>
      <c r="P18665" t="s">
        <v>89073</v>
      </c>
    </row>
    <row r="18666" spans="1:16">
      <c r="A18666" t="s">
        <v>89066</v>
      </c>
      <c r="B18666" s="11" t="s">
        <v>5975</v>
      </c>
      <c r="C18666" t="s">
        <v>97047</v>
      </c>
      <c r="D18666" t="s">
        <v>5977</v>
      </c>
      <c r="E18666" t="s">
        <v>5978</v>
      </c>
      <c r="F18666" s="7">
        <v>732.70608814251898</v>
      </c>
      <c r="G18666" t="s">
        <v>97048</v>
      </c>
      <c r="H18666">
        <v>4</v>
      </c>
      <c r="I18666" t="s">
        <v>17</v>
      </c>
      <c r="J18666" t="s">
        <v>17</v>
      </c>
      <c r="K18666">
        <v>4.6399999999999997</v>
      </c>
      <c r="L18666" t="s">
        <v>89071</v>
      </c>
      <c r="M18666">
        <v>0</v>
      </c>
      <c r="N18666" t="s">
        <v>97049</v>
      </c>
      <c r="O18666">
        <v>18284</v>
      </c>
      <c r="P18666" t="s">
        <v>94771</v>
      </c>
    </row>
    <row r="18667" spans="1:16">
      <c r="A18667" t="s">
        <v>89066</v>
      </c>
      <c r="B18667" s="11" t="s">
        <v>5975</v>
      </c>
      <c r="C18667" t="s">
        <v>98940</v>
      </c>
      <c r="D18667" t="s">
        <v>5977</v>
      </c>
      <c r="E18667" t="s">
        <v>5978</v>
      </c>
      <c r="F18667" s="7">
        <v>732.70608814251898</v>
      </c>
      <c r="G18667" t="s">
        <v>98941</v>
      </c>
      <c r="H18667">
        <v>2</v>
      </c>
      <c r="I18667" t="s">
        <v>17</v>
      </c>
      <c r="J18667" t="s">
        <v>17</v>
      </c>
      <c r="K18667">
        <v>2.35</v>
      </c>
      <c r="L18667" t="s">
        <v>89071</v>
      </c>
      <c r="M18667">
        <v>9.5639999999999999E-5</v>
      </c>
      <c r="N18667" t="s">
        <v>98942</v>
      </c>
      <c r="O18667">
        <v>7912</v>
      </c>
      <c r="P18667" t="s">
        <v>89714</v>
      </c>
    </row>
    <row r="18668" spans="1:16">
      <c r="A18668" t="s">
        <v>89066</v>
      </c>
      <c r="B18668" s="11" t="s">
        <v>5975</v>
      </c>
      <c r="C18668" t="s">
        <v>100645</v>
      </c>
      <c r="D18668" t="s">
        <v>5977</v>
      </c>
      <c r="E18668" t="s">
        <v>5978</v>
      </c>
      <c r="F18668" s="7">
        <v>732.70608814251898</v>
      </c>
      <c r="G18668" t="s">
        <v>100646</v>
      </c>
      <c r="H18668">
        <v>2</v>
      </c>
      <c r="I18668" t="s">
        <v>17</v>
      </c>
      <c r="J18668" t="s">
        <v>17</v>
      </c>
      <c r="K18668">
        <v>2.92</v>
      </c>
      <c r="L18668" t="s">
        <v>89071</v>
      </c>
      <c r="M18668">
        <v>3.9169999999999999E-5</v>
      </c>
      <c r="N18668" t="s">
        <v>100647</v>
      </c>
      <c r="O18668">
        <v>15756</v>
      </c>
      <c r="P18668" t="s">
        <v>94292</v>
      </c>
    </row>
    <row r="18669" spans="1:16">
      <c r="A18669" t="s">
        <v>89066</v>
      </c>
      <c r="B18669" s="11" t="s">
        <v>5975</v>
      </c>
      <c r="C18669" t="s">
        <v>102875</v>
      </c>
      <c r="D18669" t="s">
        <v>5977</v>
      </c>
      <c r="E18669" t="s">
        <v>5978</v>
      </c>
      <c r="F18669" s="7">
        <v>732.70608814251898</v>
      </c>
      <c r="G18669" t="s">
        <v>102876</v>
      </c>
      <c r="H18669" s="8">
        <v>1</v>
      </c>
      <c r="I18669" t="s">
        <v>17</v>
      </c>
      <c r="J18669" t="s">
        <v>17</v>
      </c>
      <c r="K18669">
        <v>4.71</v>
      </c>
      <c r="L18669" t="s">
        <v>89071</v>
      </c>
      <c r="M18669">
        <v>0</v>
      </c>
      <c r="N18669" t="s">
        <v>102877</v>
      </c>
      <c r="O18669">
        <v>19128</v>
      </c>
      <c r="P18669" t="s">
        <v>89111</v>
      </c>
    </row>
    <row r="18670" spans="1:16">
      <c r="A18670" t="s">
        <v>11</v>
      </c>
      <c r="B18670" s="11" t="s">
        <v>5975</v>
      </c>
      <c r="C18670" t="s">
        <v>114652</v>
      </c>
      <c r="D18670" t="s">
        <v>5977</v>
      </c>
      <c r="E18670" t="s">
        <v>5978</v>
      </c>
      <c r="F18670" s="7">
        <v>732.70608814251898</v>
      </c>
      <c r="G18670" t="s">
        <v>114653</v>
      </c>
      <c r="H18670" s="8">
        <v>1</v>
      </c>
      <c r="I18670" t="s">
        <v>89093</v>
      </c>
      <c r="J18670" t="s">
        <v>17</v>
      </c>
      <c r="K18670">
        <v>83.498999999999995</v>
      </c>
      <c r="L18670">
        <v>0.60657300000000003</v>
      </c>
      <c r="M18670" s="1">
        <v>3.0165600000000001E-5</v>
      </c>
      <c r="N18670" t="s">
        <v>28012</v>
      </c>
      <c r="O18670">
        <v>9844</v>
      </c>
      <c r="P18670" t="s">
        <v>89</v>
      </c>
    </row>
    <row r="18671" spans="1:16">
      <c r="A18671" t="s">
        <v>11</v>
      </c>
      <c r="B18671" s="11" t="s">
        <v>5975</v>
      </c>
      <c r="C18671" t="s">
        <v>117582</v>
      </c>
      <c r="D18671" t="s">
        <v>5977</v>
      </c>
      <c r="E18671" t="s">
        <v>5978</v>
      </c>
      <c r="F18671" s="7">
        <v>732.70608814251898</v>
      </c>
      <c r="G18671" t="s">
        <v>117583</v>
      </c>
      <c r="H18671">
        <v>5</v>
      </c>
      <c r="I18671" t="s">
        <v>89093</v>
      </c>
      <c r="J18671" t="s">
        <v>17</v>
      </c>
      <c r="K18671">
        <v>88.132999999999996</v>
      </c>
      <c r="L18671">
        <v>0.55353399999999997</v>
      </c>
      <c r="M18671" s="1">
        <v>1.4495600000000001E-5</v>
      </c>
      <c r="N18671" t="s">
        <v>117584</v>
      </c>
      <c r="O18671">
        <v>2155</v>
      </c>
      <c r="P18671" t="s">
        <v>1829</v>
      </c>
    </row>
    <row r="18672" spans="1:16">
      <c r="A18672" t="s">
        <v>11</v>
      </c>
      <c r="B18672" s="11" t="s">
        <v>5975</v>
      </c>
      <c r="C18672" t="s">
        <v>119598</v>
      </c>
      <c r="D18672" t="s">
        <v>5977</v>
      </c>
      <c r="E18672" t="s">
        <v>5978</v>
      </c>
      <c r="F18672" s="7">
        <v>732.70608814251898</v>
      </c>
      <c r="G18672" t="s">
        <v>119599</v>
      </c>
      <c r="H18672">
        <v>2</v>
      </c>
      <c r="I18672" t="s">
        <v>89093</v>
      </c>
      <c r="J18672" t="s">
        <v>17</v>
      </c>
      <c r="K18672">
        <v>184.48</v>
      </c>
      <c r="L18672">
        <v>0.49943199999999999</v>
      </c>
      <c r="M18672" s="1">
        <v>4.6212100000000003E-13</v>
      </c>
      <c r="N18672" t="s">
        <v>119600</v>
      </c>
      <c r="O18672">
        <v>7880</v>
      </c>
      <c r="P18672" t="s">
        <v>5591</v>
      </c>
    </row>
    <row r="18673" spans="1:16">
      <c r="A18673" t="s">
        <v>11</v>
      </c>
      <c r="B18673" s="11" t="s">
        <v>14636</v>
      </c>
      <c r="C18673" t="s">
        <v>14637</v>
      </c>
      <c r="D18673" t="s">
        <v>14638</v>
      </c>
      <c r="E18673" t="s">
        <v>14639</v>
      </c>
      <c r="F18673" s="7">
        <v>1220.57309741425</v>
      </c>
      <c r="G18673" t="s">
        <v>14640</v>
      </c>
      <c r="H18673">
        <v>138</v>
      </c>
      <c r="I18673" t="s">
        <v>17</v>
      </c>
      <c r="J18673" t="s">
        <v>17</v>
      </c>
      <c r="K18673">
        <v>114.39</v>
      </c>
      <c r="L18673">
        <v>1</v>
      </c>
      <c r="M18673" s="1">
        <v>2.85553E-6</v>
      </c>
      <c r="N18673" t="s">
        <v>14641</v>
      </c>
      <c r="O18673">
        <v>1144</v>
      </c>
      <c r="P18673" t="s">
        <v>4998</v>
      </c>
    </row>
    <row r="18674" spans="1:16">
      <c r="A18674" t="s">
        <v>11</v>
      </c>
      <c r="B18674" s="11" t="s">
        <v>14636</v>
      </c>
      <c r="C18674" t="s">
        <v>16987</v>
      </c>
      <c r="D18674" t="s">
        <v>14638</v>
      </c>
      <c r="E18674" t="s">
        <v>14639</v>
      </c>
      <c r="F18674" s="7">
        <v>1220.57309741425</v>
      </c>
      <c r="G18674" t="s">
        <v>16988</v>
      </c>
      <c r="H18674">
        <v>51</v>
      </c>
      <c r="I18674" t="s">
        <v>17</v>
      </c>
      <c r="J18674" t="s">
        <v>17</v>
      </c>
      <c r="K18674">
        <v>249.33</v>
      </c>
      <c r="L18674">
        <v>0.95859300000000003</v>
      </c>
      <c r="M18674" s="1">
        <v>5.5585600000000003E-37</v>
      </c>
      <c r="N18674" t="s">
        <v>16989</v>
      </c>
      <c r="O18674">
        <v>12267</v>
      </c>
      <c r="P18674" t="s">
        <v>843</v>
      </c>
    </row>
    <row r="18675" spans="1:16">
      <c r="A18675" t="s">
        <v>11</v>
      </c>
      <c r="B18675" s="11" t="s">
        <v>14636</v>
      </c>
      <c r="C18675" t="s">
        <v>22517</v>
      </c>
      <c r="D18675" t="s">
        <v>14638</v>
      </c>
      <c r="E18675" t="s">
        <v>14639</v>
      </c>
      <c r="F18675" s="7">
        <v>1220.57309741425</v>
      </c>
      <c r="G18675" t="s">
        <v>22518</v>
      </c>
      <c r="H18675">
        <v>49</v>
      </c>
      <c r="I18675" t="s">
        <v>17</v>
      </c>
      <c r="J18675" t="s">
        <v>17</v>
      </c>
      <c r="K18675">
        <v>172</v>
      </c>
      <c r="L18675">
        <v>0.71959899999999999</v>
      </c>
      <c r="M18675" s="1">
        <v>2.0683800000000001E-20</v>
      </c>
      <c r="N18675" t="s">
        <v>22519</v>
      </c>
      <c r="O18675">
        <v>12228</v>
      </c>
      <c r="P18675" t="s">
        <v>26</v>
      </c>
    </row>
    <row r="18676" spans="1:16">
      <c r="A18676" t="s">
        <v>11</v>
      </c>
      <c r="B18676" s="11" t="s">
        <v>14636</v>
      </c>
      <c r="C18676" t="s">
        <v>27932</v>
      </c>
      <c r="D18676" t="s">
        <v>14638</v>
      </c>
      <c r="E18676" t="s">
        <v>14639</v>
      </c>
      <c r="F18676" s="7">
        <v>1220.57309741425</v>
      </c>
      <c r="G18676" t="s">
        <v>27933</v>
      </c>
      <c r="H18676" s="8">
        <v>1</v>
      </c>
      <c r="I18676" t="s">
        <v>17</v>
      </c>
      <c r="J18676" t="s">
        <v>17</v>
      </c>
      <c r="K18676">
        <v>49.423000000000002</v>
      </c>
      <c r="L18676">
        <v>0.88087899999999997</v>
      </c>
      <c r="M18676">
        <v>1.3747199999999999E-2</v>
      </c>
      <c r="N18676" t="s">
        <v>27934</v>
      </c>
      <c r="O18676">
        <v>2924</v>
      </c>
      <c r="P18676" t="s">
        <v>2085</v>
      </c>
    </row>
    <row r="18677" spans="1:16">
      <c r="A18677" t="s">
        <v>11</v>
      </c>
      <c r="B18677" s="11" t="s">
        <v>14636</v>
      </c>
      <c r="C18677" t="s">
        <v>71833</v>
      </c>
      <c r="D18677" t="s">
        <v>14638</v>
      </c>
      <c r="E18677" t="s">
        <v>14639</v>
      </c>
      <c r="F18677" s="7">
        <v>1220.57309741425</v>
      </c>
      <c r="G18677" t="s">
        <v>71834</v>
      </c>
      <c r="H18677">
        <v>4</v>
      </c>
      <c r="I18677" t="s">
        <v>17</v>
      </c>
      <c r="J18677" t="s">
        <v>17</v>
      </c>
      <c r="K18677">
        <v>112.54</v>
      </c>
      <c r="L18677">
        <v>0.98641699999999999</v>
      </c>
      <c r="M18677" s="1">
        <v>1.3352900000000001E-12</v>
      </c>
      <c r="N18677" t="s">
        <v>71835</v>
      </c>
      <c r="O18677">
        <v>13109</v>
      </c>
      <c r="P18677" t="s">
        <v>3037</v>
      </c>
    </row>
    <row r="18678" spans="1:16">
      <c r="A18678" t="s">
        <v>11</v>
      </c>
      <c r="B18678" s="11" t="s">
        <v>14636</v>
      </c>
      <c r="C18678" t="s">
        <v>80275</v>
      </c>
      <c r="D18678" t="s">
        <v>14638</v>
      </c>
      <c r="E18678" t="s">
        <v>14639</v>
      </c>
      <c r="F18678" s="7">
        <v>1220.57309741425</v>
      </c>
      <c r="G18678" t="s">
        <v>80276</v>
      </c>
      <c r="H18678" s="8">
        <v>1</v>
      </c>
      <c r="I18678" t="s">
        <v>17</v>
      </c>
      <c r="J18678" t="s">
        <v>17</v>
      </c>
      <c r="K18678">
        <v>93.162000000000006</v>
      </c>
      <c r="L18678">
        <v>0.99999899999999997</v>
      </c>
      <c r="M18678">
        <v>5.8778800000000003E-3</v>
      </c>
      <c r="N18678" t="s">
        <v>80277</v>
      </c>
      <c r="O18678">
        <v>9372</v>
      </c>
      <c r="P18678" t="s">
        <v>643</v>
      </c>
    </row>
    <row r="18679" spans="1:16">
      <c r="A18679" t="s">
        <v>11</v>
      </c>
      <c r="B18679" s="11" t="s">
        <v>14636</v>
      </c>
      <c r="C18679" t="s">
        <v>82050</v>
      </c>
      <c r="D18679" t="s">
        <v>14638</v>
      </c>
      <c r="E18679" t="s">
        <v>14639</v>
      </c>
      <c r="F18679" s="7">
        <v>1220.57309741425</v>
      </c>
      <c r="G18679" t="s">
        <v>82051</v>
      </c>
      <c r="H18679">
        <v>5</v>
      </c>
      <c r="I18679" t="s">
        <v>17</v>
      </c>
      <c r="J18679" t="s">
        <v>17</v>
      </c>
      <c r="K18679">
        <v>85.730999999999995</v>
      </c>
      <c r="L18679">
        <v>0.99979600000000002</v>
      </c>
      <c r="M18679">
        <v>1.91764E-3</v>
      </c>
      <c r="N18679" t="s">
        <v>82052</v>
      </c>
      <c r="O18679">
        <v>8676</v>
      </c>
      <c r="P18679" t="s">
        <v>3186</v>
      </c>
    </row>
    <row r="18680" spans="1:16">
      <c r="A18680" t="s">
        <v>89066</v>
      </c>
      <c r="B18680" s="11" t="s">
        <v>14636</v>
      </c>
      <c r="C18680" t="s">
        <v>93875</v>
      </c>
      <c r="D18680" t="s">
        <v>14638</v>
      </c>
      <c r="E18680" t="s">
        <v>14639</v>
      </c>
      <c r="F18680" s="7">
        <v>1220.57309741425</v>
      </c>
      <c r="G18680" t="s">
        <v>93876</v>
      </c>
      <c r="H18680">
        <v>8</v>
      </c>
      <c r="I18680" t="s">
        <v>17</v>
      </c>
      <c r="J18680" t="s">
        <v>17</v>
      </c>
      <c r="K18680">
        <v>4.5999999999999996</v>
      </c>
      <c r="L18680" t="s">
        <v>89071</v>
      </c>
      <c r="M18680">
        <v>0</v>
      </c>
      <c r="N18680" t="s">
        <v>93877</v>
      </c>
      <c r="O18680">
        <v>20532</v>
      </c>
      <c r="P18680" t="s">
        <v>89917</v>
      </c>
    </row>
    <row r="18681" spans="1:16">
      <c r="A18681" t="s">
        <v>89066</v>
      </c>
      <c r="B18681" s="11" t="s">
        <v>14636</v>
      </c>
      <c r="C18681" t="s">
        <v>94328</v>
      </c>
      <c r="D18681" t="s">
        <v>14638</v>
      </c>
      <c r="E18681" t="s">
        <v>14639</v>
      </c>
      <c r="F18681" s="7">
        <v>1220.57309741425</v>
      </c>
      <c r="G18681" t="s">
        <v>94329</v>
      </c>
      <c r="H18681">
        <v>7</v>
      </c>
      <c r="I18681" t="s">
        <v>17</v>
      </c>
      <c r="J18681" t="s">
        <v>17</v>
      </c>
      <c r="K18681">
        <v>4.2699999999999996</v>
      </c>
      <c r="L18681" t="s">
        <v>89071</v>
      </c>
      <c r="M18681">
        <v>2.1140000000000001E-5</v>
      </c>
      <c r="N18681" t="s">
        <v>94330</v>
      </c>
      <c r="O18681">
        <v>17093</v>
      </c>
      <c r="P18681" t="s">
        <v>92407</v>
      </c>
    </row>
    <row r="18682" spans="1:16">
      <c r="A18682" t="s">
        <v>89066</v>
      </c>
      <c r="B18682" s="11" t="s">
        <v>14636</v>
      </c>
      <c r="C18682" t="s">
        <v>96327</v>
      </c>
      <c r="D18682" t="s">
        <v>14638</v>
      </c>
      <c r="E18682" t="s">
        <v>14639</v>
      </c>
      <c r="F18682" s="7">
        <v>1220.57309741425</v>
      </c>
      <c r="G18682" t="s">
        <v>96328</v>
      </c>
      <c r="H18682">
        <v>4</v>
      </c>
      <c r="I18682" t="s">
        <v>17</v>
      </c>
      <c r="J18682" t="s">
        <v>17</v>
      </c>
      <c r="K18682">
        <v>4.71</v>
      </c>
      <c r="L18682" t="s">
        <v>89071</v>
      </c>
      <c r="M18682">
        <v>0</v>
      </c>
      <c r="N18682" t="s">
        <v>96329</v>
      </c>
      <c r="O18682">
        <v>16292</v>
      </c>
      <c r="P18682" t="s">
        <v>89898</v>
      </c>
    </row>
    <row r="18683" spans="1:16">
      <c r="A18683" t="s">
        <v>89066</v>
      </c>
      <c r="B18683" s="11" t="s">
        <v>14636</v>
      </c>
      <c r="C18683" t="s">
        <v>105805</v>
      </c>
      <c r="D18683" t="s">
        <v>14638</v>
      </c>
      <c r="E18683" t="s">
        <v>14639</v>
      </c>
      <c r="F18683" s="7">
        <v>1220.57309741425</v>
      </c>
      <c r="G18683" t="s">
        <v>105806</v>
      </c>
      <c r="H18683" s="8">
        <v>1</v>
      </c>
      <c r="I18683" t="s">
        <v>17</v>
      </c>
      <c r="J18683" t="s">
        <v>17</v>
      </c>
      <c r="K18683">
        <v>3.12</v>
      </c>
      <c r="L18683" t="s">
        <v>89071</v>
      </c>
      <c r="M18683">
        <v>1.3869999999999999E-5</v>
      </c>
      <c r="N18683" t="s">
        <v>105807</v>
      </c>
      <c r="O18683">
        <v>17017</v>
      </c>
      <c r="P18683" t="s">
        <v>92537</v>
      </c>
    </row>
    <row r="18684" spans="1:16">
      <c r="A18684" t="s">
        <v>11</v>
      </c>
      <c r="B18684" s="11" t="s">
        <v>36917</v>
      </c>
      <c r="C18684" t="s">
        <v>36918</v>
      </c>
      <c r="D18684" t="s">
        <v>36919</v>
      </c>
      <c r="E18684" t="s">
        <v>36920</v>
      </c>
      <c r="F18684" s="7">
        <v>3874.73931549598</v>
      </c>
      <c r="G18684" t="s">
        <v>36921</v>
      </c>
      <c r="H18684">
        <v>27</v>
      </c>
      <c r="I18684" t="s">
        <v>17</v>
      </c>
      <c r="J18684" t="s">
        <v>17</v>
      </c>
      <c r="K18684">
        <v>65.091999999999999</v>
      </c>
      <c r="L18684">
        <v>0.87896600000000003</v>
      </c>
      <c r="M18684">
        <v>2.1221200000000001E-4</v>
      </c>
      <c r="N18684" t="s">
        <v>36922</v>
      </c>
      <c r="O18684">
        <v>19474</v>
      </c>
      <c r="P18684" t="s">
        <v>7428</v>
      </c>
    </row>
    <row r="18685" spans="1:16">
      <c r="A18685" t="s">
        <v>11</v>
      </c>
      <c r="B18685" s="11" t="s">
        <v>36917</v>
      </c>
      <c r="C18685" t="s">
        <v>42867</v>
      </c>
      <c r="D18685" t="s">
        <v>36919</v>
      </c>
      <c r="E18685" t="s">
        <v>36920</v>
      </c>
      <c r="F18685" s="7">
        <v>3874.73931549598</v>
      </c>
      <c r="G18685" t="s">
        <v>42868</v>
      </c>
      <c r="H18685">
        <v>18</v>
      </c>
      <c r="I18685" t="s">
        <v>17</v>
      </c>
      <c r="J18685" t="s">
        <v>17</v>
      </c>
      <c r="K18685">
        <v>123.28</v>
      </c>
      <c r="L18685">
        <v>1</v>
      </c>
      <c r="M18685" s="1">
        <v>2.9883100000000001E-6</v>
      </c>
      <c r="N18685" t="s">
        <v>42869</v>
      </c>
      <c r="O18685">
        <v>732</v>
      </c>
      <c r="P18685" t="s">
        <v>14484</v>
      </c>
    </row>
    <row r="18686" spans="1:16">
      <c r="A18686" t="s">
        <v>11</v>
      </c>
      <c r="B18686" s="11" t="s">
        <v>36917</v>
      </c>
      <c r="C18686" t="s">
        <v>45912</v>
      </c>
      <c r="D18686" t="s">
        <v>36919</v>
      </c>
      <c r="E18686" t="s">
        <v>36920</v>
      </c>
      <c r="F18686" s="7">
        <v>3874.73931549598</v>
      </c>
      <c r="G18686" t="s">
        <v>45913</v>
      </c>
      <c r="H18686">
        <v>11</v>
      </c>
      <c r="I18686" t="s">
        <v>17</v>
      </c>
      <c r="J18686" t="s">
        <v>17</v>
      </c>
      <c r="K18686">
        <v>138.55000000000001</v>
      </c>
      <c r="L18686">
        <v>0.861452</v>
      </c>
      <c r="M18686" s="1">
        <v>2.7490099999999999E-13</v>
      </c>
      <c r="N18686" t="s">
        <v>45914</v>
      </c>
      <c r="O18686">
        <v>17278</v>
      </c>
      <c r="P18686" t="s">
        <v>983</v>
      </c>
    </row>
    <row r="18687" spans="1:16">
      <c r="A18687" t="s">
        <v>11</v>
      </c>
      <c r="B18687" s="11" t="s">
        <v>36917</v>
      </c>
      <c r="C18687" t="s">
        <v>50396</v>
      </c>
      <c r="D18687" t="s">
        <v>36919</v>
      </c>
      <c r="E18687" t="s">
        <v>36920</v>
      </c>
      <c r="F18687" s="7">
        <v>3874.73931549598</v>
      </c>
      <c r="G18687" t="s">
        <v>50397</v>
      </c>
      <c r="H18687">
        <v>4</v>
      </c>
      <c r="I18687" t="s">
        <v>17</v>
      </c>
      <c r="J18687" t="s">
        <v>17</v>
      </c>
      <c r="K18687">
        <v>54.898000000000003</v>
      </c>
      <c r="L18687">
        <v>0.99990500000000004</v>
      </c>
      <c r="M18687">
        <v>1.2929299999999999E-2</v>
      </c>
      <c r="N18687" t="s">
        <v>50398</v>
      </c>
      <c r="O18687">
        <v>2631</v>
      </c>
      <c r="P18687" t="s">
        <v>1343</v>
      </c>
    </row>
    <row r="18688" spans="1:16">
      <c r="A18688" t="s">
        <v>11</v>
      </c>
      <c r="B18688" s="11" t="s">
        <v>36917</v>
      </c>
      <c r="C18688" t="s">
        <v>61980</v>
      </c>
      <c r="D18688" t="s">
        <v>36919</v>
      </c>
      <c r="E18688" t="s">
        <v>36920</v>
      </c>
      <c r="F18688" s="7">
        <v>3874.73931549598</v>
      </c>
      <c r="G18688" t="s">
        <v>61981</v>
      </c>
      <c r="H18688">
        <v>17</v>
      </c>
      <c r="I18688" t="s">
        <v>17</v>
      </c>
      <c r="J18688" t="s">
        <v>17</v>
      </c>
      <c r="K18688">
        <v>136.34</v>
      </c>
      <c r="L18688">
        <v>0.95684000000000002</v>
      </c>
      <c r="M18688" s="1">
        <v>3.4568400000000001E-26</v>
      </c>
      <c r="N18688" t="s">
        <v>61982</v>
      </c>
      <c r="O18688">
        <v>23366</v>
      </c>
      <c r="P18688" t="s">
        <v>3386</v>
      </c>
    </row>
    <row r="18689" spans="1:16">
      <c r="A18689" t="s">
        <v>11</v>
      </c>
      <c r="B18689" s="11" t="s">
        <v>36917</v>
      </c>
      <c r="C18689" t="s">
        <v>62864</v>
      </c>
      <c r="D18689" t="s">
        <v>36919</v>
      </c>
      <c r="E18689" t="s">
        <v>36920</v>
      </c>
      <c r="F18689" s="7">
        <v>3874.73931549598</v>
      </c>
      <c r="G18689" t="s">
        <v>62865</v>
      </c>
      <c r="H18689">
        <v>4</v>
      </c>
      <c r="I18689" t="s">
        <v>17</v>
      </c>
      <c r="J18689" t="s">
        <v>17</v>
      </c>
      <c r="K18689">
        <v>104.7</v>
      </c>
      <c r="L18689">
        <v>0.999996</v>
      </c>
      <c r="M18689" s="1">
        <v>1.34305E-6</v>
      </c>
      <c r="N18689" t="s">
        <v>62866</v>
      </c>
      <c r="O18689">
        <v>15416</v>
      </c>
      <c r="P18689" t="s">
        <v>864</v>
      </c>
    </row>
    <row r="18690" spans="1:16">
      <c r="A18690" t="s">
        <v>11</v>
      </c>
      <c r="B18690" s="11" t="s">
        <v>36917</v>
      </c>
      <c r="C18690" t="s">
        <v>71737</v>
      </c>
      <c r="D18690" t="s">
        <v>36919</v>
      </c>
      <c r="E18690" t="s">
        <v>36920</v>
      </c>
      <c r="F18690" s="7">
        <v>3874.73931549598</v>
      </c>
      <c r="G18690" t="s">
        <v>71738</v>
      </c>
      <c r="H18690">
        <v>31</v>
      </c>
      <c r="I18690" t="s">
        <v>17</v>
      </c>
      <c r="J18690" t="s">
        <v>17</v>
      </c>
      <c r="K18690">
        <v>116.97</v>
      </c>
      <c r="L18690">
        <v>0.94507399999999997</v>
      </c>
      <c r="M18690" s="1">
        <v>9.580639999999999E-16</v>
      </c>
      <c r="N18690" t="s">
        <v>71739</v>
      </c>
      <c r="O18690">
        <v>19439</v>
      </c>
      <c r="P18690" t="s">
        <v>8192</v>
      </c>
    </row>
    <row r="18691" spans="1:16">
      <c r="A18691" t="s">
        <v>11</v>
      </c>
      <c r="B18691" s="11" t="s">
        <v>36917</v>
      </c>
      <c r="C18691" t="s">
        <v>84127</v>
      </c>
      <c r="D18691" t="s">
        <v>36919</v>
      </c>
      <c r="E18691" t="s">
        <v>36920</v>
      </c>
      <c r="F18691" s="7">
        <v>3874.73931549598</v>
      </c>
      <c r="G18691" t="s">
        <v>84128</v>
      </c>
      <c r="H18691">
        <v>3</v>
      </c>
      <c r="I18691" t="s">
        <v>17</v>
      </c>
      <c r="J18691" t="s">
        <v>17</v>
      </c>
      <c r="K18691">
        <v>63.268000000000001</v>
      </c>
      <c r="L18691">
        <v>0.76368100000000005</v>
      </c>
      <c r="M18691" s="1">
        <v>3.6914099999999999E-5</v>
      </c>
      <c r="N18691" t="s">
        <v>84129</v>
      </c>
      <c r="O18691">
        <v>18018</v>
      </c>
      <c r="P18691" t="s">
        <v>2707</v>
      </c>
    </row>
    <row r="18692" spans="1:16">
      <c r="A18692" t="s">
        <v>89066</v>
      </c>
      <c r="B18692" s="11" t="s">
        <v>36917</v>
      </c>
      <c r="C18692" t="s">
        <v>100910</v>
      </c>
      <c r="D18692" t="s">
        <v>36919</v>
      </c>
      <c r="E18692" t="s">
        <v>36920</v>
      </c>
      <c r="F18692" s="7">
        <v>3874.73931549598</v>
      </c>
      <c r="G18692" t="s">
        <v>100911</v>
      </c>
      <c r="H18692">
        <v>2</v>
      </c>
      <c r="I18692" t="s">
        <v>17</v>
      </c>
      <c r="J18692" t="s">
        <v>17</v>
      </c>
      <c r="K18692">
        <v>3.38</v>
      </c>
      <c r="L18692" t="s">
        <v>89071</v>
      </c>
      <c r="M18692">
        <v>1.0529999999999999E-3</v>
      </c>
      <c r="N18692" t="s">
        <v>100912</v>
      </c>
      <c r="O18692">
        <v>13819</v>
      </c>
      <c r="P18692" t="s">
        <v>90930</v>
      </c>
    </row>
    <row r="18693" spans="1:16">
      <c r="A18693" t="s">
        <v>89066</v>
      </c>
      <c r="B18693" s="11" t="s">
        <v>36917</v>
      </c>
      <c r="C18693" t="s">
        <v>106770</v>
      </c>
      <c r="D18693" t="s">
        <v>36919</v>
      </c>
      <c r="E18693" t="s">
        <v>36920</v>
      </c>
      <c r="F18693" s="7">
        <v>3874.73931549598</v>
      </c>
      <c r="G18693" t="s">
        <v>106771</v>
      </c>
      <c r="H18693" s="8">
        <v>1</v>
      </c>
      <c r="I18693" t="s">
        <v>17</v>
      </c>
      <c r="J18693" t="s">
        <v>17</v>
      </c>
      <c r="K18693">
        <v>3.65</v>
      </c>
      <c r="L18693" t="s">
        <v>89071</v>
      </c>
      <c r="M18693">
        <v>2.8969999999999999E-5</v>
      </c>
      <c r="N18693" t="s">
        <v>106772</v>
      </c>
      <c r="O18693">
        <v>21553</v>
      </c>
      <c r="P18693" t="s">
        <v>90985</v>
      </c>
    </row>
    <row r="18694" spans="1:16">
      <c r="A18694" t="s">
        <v>89066</v>
      </c>
      <c r="B18694" s="11" t="s">
        <v>36917</v>
      </c>
      <c r="C18694" t="s">
        <v>123065</v>
      </c>
      <c r="D18694" t="s">
        <v>36919</v>
      </c>
      <c r="E18694" t="s">
        <v>36920</v>
      </c>
      <c r="F18694" s="7">
        <v>3874.73931549598</v>
      </c>
      <c r="G18694" t="s">
        <v>123066</v>
      </c>
      <c r="H18694">
        <v>5</v>
      </c>
      <c r="I18694" t="s">
        <v>89093</v>
      </c>
      <c r="J18694" t="s">
        <v>17</v>
      </c>
      <c r="K18694">
        <v>1.51</v>
      </c>
      <c r="L18694" t="s">
        <v>89071</v>
      </c>
      <c r="M18694">
        <v>8.489E-3</v>
      </c>
      <c r="N18694" t="s">
        <v>123067</v>
      </c>
      <c r="O18694">
        <v>3273</v>
      </c>
      <c r="P18694" t="s">
        <v>93482</v>
      </c>
    </row>
    <row r="18695" spans="1:16">
      <c r="A18695" t="s">
        <v>89066</v>
      </c>
      <c r="B18695" s="11" t="s">
        <v>36917</v>
      </c>
      <c r="C18695" t="s">
        <v>123317</v>
      </c>
      <c r="D18695" t="s">
        <v>36919</v>
      </c>
      <c r="E18695" t="s">
        <v>36920</v>
      </c>
      <c r="F18695" s="7">
        <v>3874.73931549598</v>
      </c>
      <c r="G18695" t="s">
        <v>123318</v>
      </c>
      <c r="H18695">
        <v>2</v>
      </c>
      <c r="I18695" t="s">
        <v>89093</v>
      </c>
      <c r="J18695" t="s">
        <v>17</v>
      </c>
      <c r="K18695">
        <v>2.37</v>
      </c>
      <c r="L18695" t="s">
        <v>89071</v>
      </c>
      <c r="M18695">
        <v>8.1209999999999997E-3</v>
      </c>
      <c r="N18695" t="s">
        <v>123067</v>
      </c>
      <c r="O18695">
        <v>3589</v>
      </c>
      <c r="P18695" t="s">
        <v>92243</v>
      </c>
    </row>
    <row r="18696" spans="1:16">
      <c r="A18696" t="s">
        <v>11</v>
      </c>
      <c r="B18696" s="11" t="s">
        <v>35288</v>
      </c>
      <c r="C18696" t="s">
        <v>35289</v>
      </c>
      <c r="D18696" t="s">
        <v>35290</v>
      </c>
      <c r="E18696" t="s">
        <v>35291</v>
      </c>
      <c r="F18696" s="7">
        <v>3689.7035112290901</v>
      </c>
      <c r="G18696" t="s">
        <v>35292</v>
      </c>
      <c r="H18696">
        <v>6</v>
      </c>
      <c r="I18696" t="s">
        <v>17</v>
      </c>
      <c r="J18696" t="s">
        <v>17</v>
      </c>
      <c r="K18696">
        <v>115.12</v>
      </c>
      <c r="L18696">
        <v>0.982151</v>
      </c>
      <c r="M18696" s="1">
        <v>7.16552E-7</v>
      </c>
      <c r="N18696" t="s">
        <v>35293</v>
      </c>
      <c r="O18696">
        <v>5087</v>
      </c>
      <c r="P18696" t="s">
        <v>2015</v>
      </c>
    </row>
    <row r="18697" spans="1:16">
      <c r="A18697" t="s">
        <v>11</v>
      </c>
      <c r="B18697" s="11" t="s">
        <v>35288</v>
      </c>
      <c r="C18697" t="s">
        <v>36743</v>
      </c>
      <c r="D18697" t="s">
        <v>35290</v>
      </c>
      <c r="E18697" t="s">
        <v>35291</v>
      </c>
      <c r="F18697" s="7">
        <v>3689.7035112290901</v>
      </c>
      <c r="G18697" t="s">
        <v>36744</v>
      </c>
      <c r="H18697">
        <v>15</v>
      </c>
      <c r="I18697" t="s">
        <v>17</v>
      </c>
      <c r="J18697" t="s">
        <v>17</v>
      </c>
      <c r="K18697">
        <v>118.13</v>
      </c>
      <c r="L18697">
        <v>0.82017700000000004</v>
      </c>
      <c r="M18697" s="1">
        <v>2.1062400000000001E-6</v>
      </c>
      <c r="N18697" t="s">
        <v>36745</v>
      </c>
      <c r="O18697">
        <v>4824</v>
      </c>
      <c r="P18697" t="s">
        <v>8383</v>
      </c>
    </row>
    <row r="18698" spans="1:16">
      <c r="A18698" t="s">
        <v>89066</v>
      </c>
      <c r="B18698" s="11" t="s">
        <v>35288</v>
      </c>
      <c r="C18698" t="s">
        <v>111076</v>
      </c>
      <c r="D18698" t="s">
        <v>35290</v>
      </c>
      <c r="E18698" t="s">
        <v>35291</v>
      </c>
      <c r="F18698" s="7">
        <v>3689.7035112290901</v>
      </c>
      <c r="G18698" t="s">
        <v>111077</v>
      </c>
      <c r="H18698" s="8">
        <v>1</v>
      </c>
      <c r="I18698" t="s">
        <v>17</v>
      </c>
      <c r="J18698" t="s">
        <v>17</v>
      </c>
      <c r="K18698">
        <v>5.1100000000000003</v>
      </c>
      <c r="L18698" t="s">
        <v>89071</v>
      </c>
      <c r="M18698">
        <v>5.0039999999999998E-3</v>
      </c>
      <c r="N18698" t="s">
        <v>111078</v>
      </c>
      <c r="O18698">
        <v>13661</v>
      </c>
      <c r="P18698" t="s">
        <v>89139</v>
      </c>
    </row>
    <row r="18699" spans="1:16">
      <c r="A18699" t="s">
        <v>89066</v>
      </c>
      <c r="B18699" s="11" t="s">
        <v>107879</v>
      </c>
      <c r="C18699" t="s">
        <v>107880</v>
      </c>
      <c r="D18699" t="s">
        <v>107881</v>
      </c>
      <c r="E18699" t="s">
        <v>107882</v>
      </c>
      <c r="F18699" s="7" t="e">
        <v>#N/A</v>
      </c>
      <c r="G18699" t="s">
        <v>107883</v>
      </c>
      <c r="H18699" s="8">
        <v>1</v>
      </c>
      <c r="I18699" t="s">
        <v>17</v>
      </c>
      <c r="J18699" t="s">
        <v>17</v>
      </c>
      <c r="K18699">
        <v>1.96</v>
      </c>
      <c r="L18699" t="s">
        <v>89071</v>
      </c>
      <c r="M18699">
        <v>1.6260000000000001E-3</v>
      </c>
      <c r="N18699" t="s">
        <v>89327</v>
      </c>
      <c r="O18699">
        <v>11089</v>
      </c>
      <c r="P18699" t="s">
        <v>105451</v>
      </c>
    </row>
    <row r="18700" spans="1:16">
      <c r="A18700" t="s">
        <v>11</v>
      </c>
      <c r="B18700" s="11" t="s">
        <v>33887</v>
      </c>
      <c r="C18700" t="s">
        <v>33888</v>
      </c>
      <c r="D18700" t="s">
        <v>33889</v>
      </c>
      <c r="E18700" t="s">
        <v>33890</v>
      </c>
      <c r="F18700" s="7">
        <v>32745.158789285899</v>
      </c>
      <c r="G18700" t="s">
        <v>33891</v>
      </c>
      <c r="H18700">
        <v>21</v>
      </c>
      <c r="I18700" t="s">
        <v>17</v>
      </c>
      <c r="J18700" t="s">
        <v>17</v>
      </c>
      <c r="K18700">
        <v>249.04</v>
      </c>
      <c r="L18700">
        <v>1</v>
      </c>
      <c r="M18700" s="1">
        <v>4.7184999999999998E-89</v>
      </c>
      <c r="N18700" t="s">
        <v>33892</v>
      </c>
      <c r="O18700">
        <v>14377</v>
      </c>
      <c r="P18700" t="s">
        <v>298</v>
      </c>
    </row>
    <row r="18701" spans="1:16">
      <c r="A18701" t="s">
        <v>11</v>
      </c>
      <c r="B18701" s="11" t="s">
        <v>33887</v>
      </c>
      <c r="C18701" t="s">
        <v>36097</v>
      </c>
      <c r="D18701" t="s">
        <v>33889</v>
      </c>
      <c r="E18701" t="s">
        <v>33890</v>
      </c>
      <c r="F18701" s="7">
        <v>32745.158789285899</v>
      </c>
      <c r="G18701" t="s">
        <v>36098</v>
      </c>
      <c r="H18701">
        <v>13</v>
      </c>
      <c r="I18701" t="s">
        <v>17</v>
      </c>
      <c r="J18701" t="s">
        <v>17</v>
      </c>
      <c r="K18701">
        <v>213.67</v>
      </c>
      <c r="L18701">
        <v>1</v>
      </c>
      <c r="M18701" s="1">
        <v>1.93583E-22</v>
      </c>
      <c r="N18701" t="s">
        <v>36099</v>
      </c>
      <c r="O18701">
        <v>9227</v>
      </c>
      <c r="P18701" t="s">
        <v>2460</v>
      </c>
    </row>
    <row r="18702" spans="1:16">
      <c r="A18702" t="s">
        <v>11</v>
      </c>
      <c r="B18702" s="11" t="s">
        <v>33887</v>
      </c>
      <c r="C18702" t="s">
        <v>41673</v>
      </c>
      <c r="D18702" t="s">
        <v>33889</v>
      </c>
      <c r="E18702" t="s">
        <v>33890</v>
      </c>
      <c r="F18702" s="7">
        <v>32745.158789285899</v>
      </c>
      <c r="G18702" t="s">
        <v>41674</v>
      </c>
      <c r="H18702">
        <v>21</v>
      </c>
      <c r="I18702" t="s">
        <v>17</v>
      </c>
      <c r="J18702" t="s">
        <v>17</v>
      </c>
      <c r="K18702">
        <v>120.31</v>
      </c>
      <c r="L18702">
        <v>0.99500299999999997</v>
      </c>
      <c r="M18702" s="1">
        <v>6.2916099999999999E-6</v>
      </c>
      <c r="N18702" t="s">
        <v>41675</v>
      </c>
      <c r="O18702">
        <v>15932</v>
      </c>
      <c r="P18702" t="s">
        <v>115</v>
      </c>
    </row>
    <row r="18703" spans="1:16">
      <c r="A18703" t="s">
        <v>11</v>
      </c>
      <c r="B18703" s="11" t="s">
        <v>33887</v>
      </c>
      <c r="C18703" t="s">
        <v>66840</v>
      </c>
      <c r="D18703" t="s">
        <v>33889</v>
      </c>
      <c r="E18703" t="s">
        <v>33890</v>
      </c>
      <c r="F18703" s="7">
        <v>32745.158789285899</v>
      </c>
      <c r="G18703" t="s">
        <v>66841</v>
      </c>
      <c r="H18703">
        <v>9</v>
      </c>
      <c r="I18703" t="s">
        <v>17</v>
      </c>
      <c r="J18703" t="s">
        <v>17</v>
      </c>
      <c r="K18703">
        <v>168.74</v>
      </c>
      <c r="L18703">
        <v>0.895594</v>
      </c>
      <c r="M18703" s="1">
        <v>1.71131E-20</v>
      </c>
      <c r="N18703" t="s">
        <v>66842</v>
      </c>
      <c r="O18703">
        <v>8169</v>
      </c>
      <c r="P18703" t="s">
        <v>1145</v>
      </c>
    </row>
    <row r="18704" spans="1:16">
      <c r="A18704" t="s">
        <v>11</v>
      </c>
      <c r="B18704" s="11" t="s">
        <v>33887</v>
      </c>
      <c r="C18704" t="s">
        <v>82720</v>
      </c>
      <c r="D18704" t="s">
        <v>33889</v>
      </c>
      <c r="E18704" t="s">
        <v>33890</v>
      </c>
      <c r="F18704" s="7">
        <v>32745.158789285899</v>
      </c>
      <c r="G18704" t="s">
        <v>82721</v>
      </c>
      <c r="H18704">
        <v>13</v>
      </c>
      <c r="I18704" t="s">
        <v>17</v>
      </c>
      <c r="J18704" t="s">
        <v>17</v>
      </c>
      <c r="K18704">
        <v>113.95</v>
      </c>
      <c r="L18704">
        <v>0.99556500000000003</v>
      </c>
      <c r="M18704" s="1">
        <v>5.69274E-6</v>
      </c>
      <c r="N18704" t="s">
        <v>82722</v>
      </c>
      <c r="O18704">
        <v>10639</v>
      </c>
      <c r="P18704" t="s">
        <v>1252</v>
      </c>
    </row>
    <row r="18705" spans="1:16">
      <c r="A18705" t="s">
        <v>89066</v>
      </c>
      <c r="B18705" s="11" t="s">
        <v>33887</v>
      </c>
      <c r="C18705" t="s">
        <v>106412</v>
      </c>
      <c r="D18705" t="s">
        <v>33889</v>
      </c>
      <c r="E18705" t="s">
        <v>33890</v>
      </c>
      <c r="F18705" s="7">
        <v>32745.158789285899</v>
      </c>
      <c r="G18705" t="s">
        <v>106413</v>
      </c>
      <c r="H18705" s="8">
        <v>1</v>
      </c>
      <c r="I18705" t="s">
        <v>17</v>
      </c>
      <c r="J18705" t="s">
        <v>17</v>
      </c>
      <c r="K18705">
        <v>2.09</v>
      </c>
      <c r="L18705" t="s">
        <v>89071</v>
      </c>
      <c r="M18705">
        <v>9.8720000000000006E-3</v>
      </c>
      <c r="N18705" t="s">
        <v>89531</v>
      </c>
      <c r="O18705">
        <v>428</v>
      </c>
      <c r="P18705" t="s">
        <v>91698</v>
      </c>
    </row>
    <row r="18706" spans="1:16">
      <c r="A18706" t="s">
        <v>11</v>
      </c>
      <c r="B18706" s="11" t="s">
        <v>5721</v>
      </c>
      <c r="C18706" t="s">
        <v>5722</v>
      </c>
      <c r="D18706" t="s">
        <v>5723</v>
      </c>
      <c r="E18706" t="s">
        <v>5724</v>
      </c>
      <c r="F18706" s="7">
        <v>6473.2869154097098</v>
      </c>
      <c r="G18706" t="s">
        <v>5725</v>
      </c>
      <c r="H18706" s="8">
        <v>1</v>
      </c>
      <c r="I18706" t="s">
        <v>17</v>
      </c>
      <c r="J18706" t="s">
        <v>17</v>
      </c>
      <c r="K18706">
        <v>42.802</v>
      </c>
      <c r="L18706">
        <v>0.96480600000000005</v>
      </c>
      <c r="M18706">
        <v>4.4855300000000001E-2</v>
      </c>
      <c r="N18706" t="s">
        <v>5726</v>
      </c>
      <c r="O18706">
        <v>897</v>
      </c>
      <c r="P18706" t="s">
        <v>260</v>
      </c>
    </row>
    <row r="18707" spans="1:16">
      <c r="A18707" t="s">
        <v>89066</v>
      </c>
      <c r="B18707" s="11" t="s">
        <v>5721</v>
      </c>
      <c r="C18707" t="s">
        <v>93542</v>
      </c>
      <c r="D18707" t="s">
        <v>5723</v>
      </c>
      <c r="E18707" t="s">
        <v>5724</v>
      </c>
      <c r="F18707" s="7">
        <v>6473.2869154097098</v>
      </c>
      <c r="G18707" t="s">
        <v>93543</v>
      </c>
      <c r="H18707">
        <v>9</v>
      </c>
      <c r="I18707" t="s">
        <v>17</v>
      </c>
      <c r="J18707" t="s">
        <v>17</v>
      </c>
      <c r="K18707">
        <v>2.54</v>
      </c>
      <c r="L18707" t="s">
        <v>89071</v>
      </c>
      <c r="M18707">
        <v>3.555E-3</v>
      </c>
      <c r="N18707" t="s">
        <v>89818</v>
      </c>
      <c r="O18707">
        <v>9721</v>
      </c>
      <c r="P18707" t="s">
        <v>93544</v>
      </c>
    </row>
    <row r="18708" spans="1:16">
      <c r="A18708" t="s">
        <v>89066</v>
      </c>
      <c r="B18708" s="11" t="s">
        <v>5721</v>
      </c>
      <c r="C18708" t="s">
        <v>123111</v>
      </c>
      <c r="D18708" t="s">
        <v>5723</v>
      </c>
      <c r="E18708" t="s">
        <v>5724</v>
      </c>
      <c r="F18708" s="7">
        <v>6473.2869154097098</v>
      </c>
      <c r="G18708" t="s">
        <v>123112</v>
      </c>
      <c r="H18708">
        <v>3</v>
      </c>
      <c r="I18708" t="s">
        <v>89093</v>
      </c>
      <c r="J18708" t="s">
        <v>17</v>
      </c>
      <c r="K18708">
        <v>3</v>
      </c>
      <c r="L18708" t="s">
        <v>89071</v>
      </c>
      <c r="M18708">
        <v>6.3579999999999999E-3</v>
      </c>
      <c r="N18708" t="s">
        <v>123113</v>
      </c>
      <c r="O18708">
        <v>9423</v>
      </c>
      <c r="P18708" t="s">
        <v>98969</v>
      </c>
    </row>
    <row r="18709" spans="1:16">
      <c r="A18709" t="s">
        <v>89066</v>
      </c>
      <c r="B18709" s="11" t="s">
        <v>92355</v>
      </c>
      <c r="C18709" t="s">
        <v>92356</v>
      </c>
      <c r="D18709" t="s">
        <v>92357</v>
      </c>
      <c r="E18709" t="s">
        <v>92358</v>
      </c>
      <c r="F18709" s="7">
        <v>1985.47752462732</v>
      </c>
      <c r="G18709" t="s">
        <v>92359</v>
      </c>
      <c r="H18709">
        <v>14</v>
      </c>
      <c r="I18709" t="s">
        <v>17</v>
      </c>
      <c r="J18709" t="s">
        <v>17</v>
      </c>
      <c r="K18709">
        <v>3.63</v>
      </c>
      <c r="L18709" t="s">
        <v>89071</v>
      </c>
      <c r="M18709">
        <v>0</v>
      </c>
      <c r="N18709" t="s">
        <v>92360</v>
      </c>
      <c r="O18709">
        <v>8291</v>
      </c>
      <c r="P18709" t="s">
        <v>89103</v>
      </c>
    </row>
    <row r="18710" spans="1:16">
      <c r="A18710" t="s">
        <v>11</v>
      </c>
      <c r="B18710" s="11" t="s">
        <v>34065</v>
      </c>
      <c r="C18710" t="s">
        <v>34066</v>
      </c>
      <c r="D18710" t="s">
        <v>34067</v>
      </c>
      <c r="E18710" t="s">
        <v>34068</v>
      </c>
      <c r="F18710" s="7">
        <v>1214.6709164722699</v>
      </c>
      <c r="G18710" t="s">
        <v>34069</v>
      </c>
      <c r="H18710">
        <v>52</v>
      </c>
      <c r="I18710" t="s">
        <v>17</v>
      </c>
      <c r="J18710" t="s">
        <v>17</v>
      </c>
      <c r="K18710">
        <v>242.42</v>
      </c>
      <c r="L18710">
        <v>0.885911</v>
      </c>
      <c r="M18710" s="1">
        <v>5.1500100000000001E-35</v>
      </c>
      <c r="N18710" t="s">
        <v>34070</v>
      </c>
      <c r="O18710">
        <v>17212</v>
      </c>
      <c r="P18710" t="s">
        <v>962</v>
      </c>
    </row>
    <row r="18711" spans="1:16">
      <c r="A18711" t="s">
        <v>11</v>
      </c>
      <c r="B18711" s="11" t="s">
        <v>34065</v>
      </c>
      <c r="C18711" t="s">
        <v>36179</v>
      </c>
      <c r="D18711" t="s">
        <v>34067</v>
      </c>
      <c r="E18711" t="s">
        <v>34068</v>
      </c>
      <c r="F18711" s="7">
        <v>1214.6709164722699</v>
      </c>
      <c r="G18711" t="s">
        <v>36180</v>
      </c>
      <c r="H18711">
        <v>79</v>
      </c>
      <c r="I18711" t="s">
        <v>17</v>
      </c>
      <c r="J18711" t="s">
        <v>17</v>
      </c>
      <c r="K18711">
        <v>192.57</v>
      </c>
      <c r="L18711">
        <v>0.99994499999999997</v>
      </c>
      <c r="M18711" s="1">
        <v>3.0804000000000002E-45</v>
      </c>
      <c r="N18711" t="s">
        <v>36181</v>
      </c>
      <c r="O18711">
        <v>2143</v>
      </c>
      <c r="P18711" t="s">
        <v>1918</v>
      </c>
    </row>
    <row r="18712" spans="1:16">
      <c r="A18712" t="s">
        <v>11</v>
      </c>
      <c r="B18712" s="11" t="s">
        <v>34065</v>
      </c>
      <c r="C18712" t="s">
        <v>39050</v>
      </c>
      <c r="D18712" t="s">
        <v>34067</v>
      </c>
      <c r="E18712" t="s">
        <v>34068</v>
      </c>
      <c r="F18712" s="7">
        <v>1214.6709164722699</v>
      </c>
      <c r="G18712" t="s">
        <v>39051</v>
      </c>
      <c r="H18712">
        <v>2</v>
      </c>
      <c r="I18712" t="s">
        <v>17</v>
      </c>
      <c r="J18712" t="s">
        <v>17</v>
      </c>
      <c r="K18712">
        <v>135.30000000000001</v>
      </c>
      <c r="L18712">
        <v>0.70962700000000001</v>
      </c>
      <c r="M18712" s="1">
        <v>1.6932100000000001E-20</v>
      </c>
      <c r="N18712" t="s">
        <v>39052</v>
      </c>
      <c r="O18712">
        <v>1891</v>
      </c>
      <c r="P18712" t="s">
        <v>1200</v>
      </c>
    </row>
    <row r="18713" spans="1:16">
      <c r="A18713" t="s">
        <v>11</v>
      </c>
      <c r="B18713" s="11" t="s">
        <v>34065</v>
      </c>
      <c r="C18713" t="s">
        <v>71434</v>
      </c>
      <c r="D18713" t="s">
        <v>34067</v>
      </c>
      <c r="E18713" t="s">
        <v>34068</v>
      </c>
      <c r="F18713" s="7">
        <v>1214.6709164722699</v>
      </c>
      <c r="G18713" t="s">
        <v>71435</v>
      </c>
      <c r="H18713">
        <v>44</v>
      </c>
      <c r="I18713" t="s">
        <v>17</v>
      </c>
      <c r="J18713" t="s">
        <v>17</v>
      </c>
      <c r="K18713">
        <v>146.30000000000001</v>
      </c>
      <c r="L18713">
        <v>1</v>
      </c>
      <c r="M18713" s="1">
        <v>1.98394E-15</v>
      </c>
      <c r="N18713" t="s">
        <v>71436</v>
      </c>
      <c r="O18713">
        <v>17030</v>
      </c>
      <c r="P18713" t="s">
        <v>1364</v>
      </c>
    </row>
    <row r="18714" spans="1:16">
      <c r="A18714" t="s">
        <v>11</v>
      </c>
      <c r="B18714" s="11" t="s">
        <v>34065</v>
      </c>
      <c r="C18714" t="s">
        <v>75230</v>
      </c>
      <c r="D18714" t="s">
        <v>34067</v>
      </c>
      <c r="E18714" t="s">
        <v>34068</v>
      </c>
      <c r="F18714" s="7">
        <v>1214.6709164722699</v>
      </c>
      <c r="G18714" t="s">
        <v>75231</v>
      </c>
      <c r="H18714">
        <v>26</v>
      </c>
      <c r="I18714" t="s">
        <v>17</v>
      </c>
      <c r="J18714" t="s">
        <v>17</v>
      </c>
      <c r="K18714">
        <v>63.491</v>
      </c>
      <c r="L18714">
        <v>0.803759</v>
      </c>
      <c r="M18714" s="1">
        <v>4.54009E-7</v>
      </c>
      <c r="N18714" t="s">
        <v>75232</v>
      </c>
      <c r="O18714">
        <v>17230</v>
      </c>
      <c r="P18714" t="s">
        <v>330</v>
      </c>
    </row>
    <row r="18715" spans="1:16">
      <c r="A18715" t="s">
        <v>11</v>
      </c>
      <c r="B18715" s="11" t="s">
        <v>34065</v>
      </c>
      <c r="C18715" t="s">
        <v>81686</v>
      </c>
      <c r="D18715" t="s">
        <v>34067</v>
      </c>
      <c r="E18715" t="s">
        <v>34068</v>
      </c>
      <c r="F18715" s="7">
        <v>1214.6709164722699</v>
      </c>
      <c r="G18715" t="s">
        <v>81687</v>
      </c>
      <c r="H18715">
        <v>6</v>
      </c>
      <c r="I18715" t="s">
        <v>17</v>
      </c>
      <c r="J18715" t="s">
        <v>17</v>
      </c>
      <c r="K18715">
        <v>62.203000000000003</v>
      </c>
      <c r="L18715">
        <v>0.99967799999999996</v>
      </c>
      <c r="M18715">
        <v>7.07506E-4</v>
      </c>
      <c r="N18715" t="s">
        <v>81688</v>
      </c>
      <c r="O18715">
        <v>6252</v>
      </c>
      <c r="P18715" t="s">
        <v>391</v>
      </c>
    </row>
    <row r="18716" spans="1:16">
      <c r="A18716" t="s">
        <v>89066</v>
      </c>
      <c r="B18716" s="11" t="s">
        <v>34065</v>
      </c>
      <c r="C18716" t="s">
        <v>90556</v>
      </c>
      <c r="D18716" t="s">
        <v>34067</v>
      </c>
      <c r="E18716" t="s">
        <v>34068</v>
      </c>
      <c r="F18716" s="7">
        <v>1214.6709164722699</v>
      </c>
      <c r="G18716" t="s">
        <v>90557</v>
      </c>
      <c r="H18716">
        <v>37</v>
      </c>
      <c r="I18716" t="s">
        <v>17</v>
      </c>
      <c r="J18716" t="s">
        <v>17</v>
      </c>
      <c r="K18716">
        <v>1.8</v>
      </c>
      <c r="L18716" t="s">
        <v>89071</v>
      </c>
      <c r="M18716">
        <v>8.8460000000000003E-4</v>
      </c>
      <c r="N18716" t="s">
        <v>90558</v>
      </c>
      <c r="O18716">
        <v>18088</v>
      </c>
      <c r="P18716" t="s">
        <v>89221</v>
      </c>
    </row>
    <row r="18717" spans="1:16">
      <c r="A18717" t="s">
        <v>11</v>
      </c>
      <c r="B18717" s="11" t="s">
        <v>34065</v>
      </c>
      <c r="C18717" t="s">
        <v>115052</v>
      </c>
      <c r="D18717" t="s">
        <v>34067</v>
      </c>
      <c r="E18717" t="s">
        <v>34068</v>
      </c>
      <c r="F18717" s="7">
        <v>1214.6709164722699</v>
      </c>
      <c r="G18717" t="s">
        <v>115053</v>
      </c>
      <c r="H18717">
        <v>3</v>
      </c>
      <c r="I18717" t="s">
        <v>89093</v>
      </c>
      <c r="J18717" t="s">
        <v>17</v>
      </c>
      <c r="K18717">
        <v>66.012</v>
      </c>
      <c r="L18717">
        <v>0.61332600000000004</v>
      </c>
      <c r="M18717" s="1">
        <v>4.4422200000000001E-6</v>
      </c>
      <c r="N18717" t="s">
        <v>115054</v>
      </c>
      <c r="O18717">
        <v>2613</v>
      </c>
      <c r="P18717" t="s">
        <v>19548</v>
      </c>
    </row>
    <row r="18718" spans="1:16">
      <c r="A18718" t="s">
        <v>11</v>
      </c>
      <c r="B18718" s="11" t="s">
        <v>17426</v>
      </c>
      <c r="C18718" t="s">
        <v>17427</v>
      </c>
      <c r="D18718" t="s">
        <v>17428</v>
      </c>
      <c r="E18718" t="s">
        <v>17429</v>
      </c>
      <c r="F18718" s="7">
        <v>1533.92945510751</v>
      </c>
      <c r="G18718" t="s">
        <v>17430</v>
      </c>
      <c r="H18718" s="8">
        <v>1</v>
      </c>
      <c r="I18718" t="s">
        <v>17</v>
      </c>
      <c r="J18718" t="s">
        <v>17</v>
      </c>
      <c r="K18718">
        <v>100.02</v>
      </c>
      <c r="L18718">
        <v>1</v>
      </c>
      <c r="M18718">
        <v>5.2894499999999996E-4</v>
      </c>
      <c r="N18718" t="s">
        <v>17431</v>
      </c>
      <c r="O18718">
        <v>22479</v>
      </c>
      <c r="P18718" t="s">
        <v>3437</v>
      </c>
    </row>
    <row r="18719" spans="1:16">
      <c r="A18719" t="s">
        <v>11</v>
      </c>
      <c r="B18719" s="11" t="s">
        <v>17426</v>
      </c>
      <c r="C18719" t="s">
        <v>30702</v>
      </c>
      <c r="D18719" t="s">
        <v>17428</v>
      </c>
      <c r="E18719" t="s">
        <v>17429</v>
      </c>
      <c r="F18719" s="7">
        <v>1533.92945510751</v>
      </c>
      <c r="G18719" t="s">
        <v>30703</v>
      </c>
      <c r="H18719">
        <v>155</v>
      </c>
      <c r="I18719" t="s">
        <v>17</v>
      </c>
      <c r="J18719" t="s">
        <v>17</v>
      </c>
      <c r="K18719">
        <v>178.67</v>
      </c>
      <c r="L18719">
        <v>0.99140200000000001</v>
      </c>
      <c r="M18719" s="1">
        <v>2.07291E-31</v>
      </c>
      <c r="N18719" t="s">
        <v>30704</v>
      </c>
      <c r="O18719">
        <v>11017</v>
      </c>
      <c r="P18719" t="s">
        <v>1730</v>
      </c>
    </row>
    <row r="18720" spans="1:16">
      <c r="A18720" t="s">
        <v>11</v>
      </c>
      <c r="B18720" s="11" t="s">
        <v>17426</v>
      </c>
      <c r="C18720" t="s">
        <v>46825</v>
      </c>
      <c r="D18720" t="s">
        <v>17428</v>
      </c>
      <c r="E18720" t="s">
        <v>17429</v>
      </c>
      <c r="F18720" s="7">
        <v>1533.92945510751</v>
      </c>
      <c r="G18720" t="s">
        <v>46826</v>
      </c>
      <c r="H18720">
        <v>8</v>
      </c>
      <c r="I18720" t="s">
        <v>17</v>
      </c>
      <c r="J18720" t="s">
        <v>17</v>
      </c>
      <c r="K18720">
        <v>85.715999999999994</v>
      </c>
      <c r="L18720">
        <v>0.997915</v>
      </c>
      <c r="M18720">
        <v>1.11561E-3</v>
      </c>
      <c r="N18720" t="s">
        <v>46827</v>
      </c>
      <c r="O18720">
        <v>564</v>
      </c>
      <c r="P18720" t="s">
        <v>1768</v>
      </c>
    </row>
    <row r="18721" spans="1:16">
      <c r="A18721" t="s">
        <v>11</v>
      </c>
      <c r="B18721" s="11" t="s">
        <v>17426</v>
      </c>
      <c r="C18721" t="s">
        <v>58034</v>
      </c>
      <c r="D18721" t="s">
        <v>17428</v>
      </c>
      <c r="E18721" t="s">
        <v>17429</v>
      </c>
      <c r="F18721" s="7">
        <v>1533.92945510751</v>
      </c>
      <c r="G18721" t="s">
        <v>58035</v>
      </c>
      <c r="H18721">
        <v>2</v>
      </c>
      <c r="I18721" t="s">
        <v>17</v>
      </c>
      <c r="J18721" t="s">
        <v>17</v>
      </c>
      <c r="K18721">
        <v>91.549000000000007</v>
      </c>
      <c r="L18721">
        <v>0.99990500000000004</v>
      </c>
      <c r="M18721">
        <v>1.1117200000000001E-3</v>
      </c>
      <c r="N18721" t="s">
        <v>58036</v>
      </c>
      <c r="O18721">
        <v>6504</v>
      </c>
      <c r="P18721" t="s">
        <v>89</v>
      </c>
    </row>
    <row r="18722" spans="1:16">
      <c r="A18722" t="s">
        <v>11</v>
      </c>
      <c r="B18722" s="11" t="s">
        <v>17426</v>
      </c>
      <c r="C18722" t="s">
        <v>59116</v>
      </c>
      <c r="D18722" t="s">
        <v>17428</v>
      </c>
      <c r="E18722" t="s">
        <v>17429</v>
      </c>
      <c r="F18722" s="7">
        <v>1533.92945510751</v>
      </c>
      <c r="G18722" t="s">
        <v>59117</v>
      </c>
      <c r="H18722">
        <v>5</v>
      </c>
      <c r="I18722" t="s">
        <v>17</v>
      </c>
      <c r="J18722" t="s">
        <v>17</v>
      </c>
      <c r="K18722">
        <v>77.745999999999995</v>
      </c>
      <c r="L18722">
        <v>0.99999800000000005</v>
      </c>
      <c r="M18722">
        <v>1.22009E-4</v>
      </c>
      <c r="N18722" t="s">
        <v>59118</v>
      </c>
      <c r="O18722">
        <v>7809</v>
      </c>
      <c r="P18722" t="s">
        <v>2205</v>
      </c>
    </row>
    <row r="18723" spans="1:16">
      <c r="A18723" t="s">
        <v>11</v>
      </c>
      <c r="B18723" s="11" t="s">
        <v>17426</v>
      </c>
      <c r="C18723" t="s">
        <v>60680</v>
      </c>
      <c r="D18723" t="s">
        <v>17428</v>
      </c>
      <c r="E18723" t="s">
        <v>17429</v>
      </c>
      <c r="F18723" s="7">
        <v>1533.92945510751</v>
      </c>
      <c r="G18723" t="s">
        <v>60681</v>
      </c>
      <c r="H18723" s="8">
        <v>1</v>
      </c>
      <c r="I18723" t="s">
        <v>17</v>
      </c>
      <c r="J18723" t="s">
        <v>17</v>
      </c>
      <c r="K18723">
        <v>48.704000000000001</v>
      </c>
      <c r="L18723">
        <v>0.70794800000000002</v>
      </c>
      <c r="M18723">
        <v>1.34092E-3</v>
      </c>
      <c r="N18723" t="s">
        <v>60682</v>
      </c>
      <c r="O18723">
        <v>7921</v>
      </c>
      <c r="P18723" t="s">
        <v>143</v>
      </c>
    </row>
    <row r="18724" spans="1:16">
      <c r="A18724" t="s">
        <v>89066</v>
      </c>
      <c r="B18724" s="11" t="s">
        <v>17426</v>
      </c>
      <c r="C18724" t="s">
        <v>108207</v>
      </c>
      <c r="D18724" t="s">
        <v>17428</v>
      </c>
      <c r="E18724" t="s">
        <v>17429</v>
      </c>
      <c r="F18724" s="7">
        <v>1533.92945510751</v>
      </c>
      <c r="G18724" t="s">
        <v>108208</v>
      </c>
      <c r="H18724" s="8">
        <v>1</v>
      </c>
      <c r="I18724" t="s">
        <v>17</v>
      </c>
      <c r="J18724" t="s">
        <v>17</v>
      </c>
      <c r="K18724">
        <v>2.59</v>
      </c>
      <c r="L18724" t="s">
        <v>89071</v>
      </c>
      <c r="M18724">
        <v>3.6089999999999998E-3</v>
      </c>
      <c r="N18724" t="s">
        <v>89079</v>
      </c>
      <c r="O18724">
        <v>10050</v>
      </c>
      <c r="P18724" t="s">
        <v>97220</v>
      </c>
    </row>
    <row r="18725" spans="1:16">
      <c r="A18725" t="s">
        <v>89066</v>
      </c>
      <c r="B18725" s="11" t="s">
        <v>17426</v>
      </c>
      <c r="C18725" t="s">
        <v>110956</v>
      </c>
      <c r="D18725" t="s">
        <v>17428</v>
      </c>
      <c r="E18725" t="s">
        <v>17429</v>
      </c>
      <c r="F18725" s="7">
        <v>1533.92945510751</v>
      </c>
      <c r="G18725" t="s">
        <v>110957</v>
      </c>
      <c r="H18725" s="8">
        <v>1</v>
      </c>
      <c r="I18725" t="s">
        <v>17</v>
      </c>
      <c r="J18725" t="s">
        <v>17</v>
      </c>
      <c r="K18725">
        <v>3.12</v>
      </c>
      <c r="L18725" t="s">
        <v>89071</v>
      </c>
      <c r="M18725">
        <v>5.888E-4</v>
      </c>
      <c r="N18725" t="s">
        <v>110958</v>
      </c>
      <c r="O18725">
        <v>9053</v>
      </c>
      <c r="P18725" t="s">
        <v>89338</v>
      </c>
    </row>
    <row r="18726" spans="1:16">
      <c r="A18726" t="s">
        <v>11</v>
      </c>
      <c r="B18726" s="11" t="s">
        <v>17426</v>
      </c>
      <c r="C18726" t="s">
        <v>121185</v>
      </c>
      <c r="D18726" t="s">
        <v>17428</v>
      </c>
      <c r="E18726" t="s">
        <v>17429</v>
      </c>
      <c r="F18726" s="7">
        <v>1533.92945510751</v>
      </c>
      <c r="G18726" t="s">
        <v>121186</v>
      </c>
      <c r="H18726">
        <v>31</v>
      </c>
      <c r="I18726" t="s">
        <v>89093</v>
      </c>
      <c r="J18726" t="s">
        <v>17</v>
      </c>
      <c r="K18726">
        <v>132.76</v>
      </c>
      <c r="L18726">
        <v>0.65367699999999995</v>
      </c>
      <c r="M18726" s="1">
        <v>1.17827E-10</v>
      </c>
      <c r="N18726" t="s">
        <v>121187</v>
      </c>
      <c r="O18726">
        <v>6030</v>
      </c>
      <c r="P18726" t="s">
        <v>6393</v>
      </c>
    </row>
    <row r="18727" spans="1:16">
      <c r="A18727" t="s">
        <v>11</v>
      </c>
      <c r="B18727" s="11" t="s">
        <v>16787</v>
      </c>
      <c r="C18727" t="s">
        <v>16788</v>
      </c>
      <c r="D18727" t="s">
        <v>16789</v>
      </c>
      <c r="E18727" t="s">
        <v>16790</v>
      </c>
      <c r="F18727" s="7">
        <v>1336.90247637264</v>
      </c>
      <c r="G18727" t="s">
        <v>16791</v>
      </c>
      <c r="H18727">
        <v>24</v>
      </c>
      <c r="I18727" t="s">
        <v>17</v>
      </c>
      <c r="J18727" t="s">
        <v>17</v>
      </c>
      <c r="K18727">
        <v>290.92</v>
      </c>
      <c r="L18727">
        <v>1</v>
      </c>
      <c r="M18727" s="1">
        <v>1.3657899999999999E-74</v>
      </c>
      <c r="N18727" t="s">
        <v>16792</v>
      </c>
      <c r="O18727">
        <v>17299</v>
      </c>
      <c r="P18727" t="s">
        <v>47</v>
      </c>
    </row>
    <row r="18728" spans="1:16">
      <c r="A18728" t="s">
        <v>89066</v>
      </c>
      <c r="B18728" s="11" t="s">
        <v>16787</v>
      </c>
      <c r="C18728" t="s">
        <v>90311</v>
      </c>
      <c r="D18728" t="s">
        <v>16789</v>
      </c>
      <c r="E18728" t="s">
        <v>16790</v>
      </c>
      <c r="F18728" s="7">
        <v>1336.90247637264</v>
      </c>
      <c r="G18728" t="s">
        <v>90312</v>
      </c>
      <c r="H18728">
        <v>44</v>
      </c>
      <c r="I18728" t="s">
        <v>17</v>
      </c>
      <c r="J18728" t="s">
        <v>17</v>
      </c>
      <c r="K18728">
        <v>3.02</v>
      </c>
      <c r="L18728" t="s">
        <v>89071</v>
      </c>
      <c r="M18728">
        <v>2.3310000000000002E-3</v>
      </c>
      <c r="N18728" t="s">
        <v>90313</v>
      </c>
      <c r="O18728">
        <v>9290</v>
      </c>
      <c r="P18728" t="s">
        <v>89338</v>
      </c>
    </row>
    <row r="18729" spans="1:16">
      <c r="A18729" t="s">
        <v>89066</v>
      </c>
      <c r="B18729" s="11" t="s">
        <v>16787</v>
      </c>
      <c r="C18729" t="s">
        <v>91629</v>
      </c>
      <c r="D18729" t="s">
        <v>16789</v>
      </c>
      <c r="E18729" t="s">
        <v>16790</v>
      </c>
      <c r="F18729" s="7">
        <v>1336.90247637264</v>
      </c>
      <c r="G18729" t="s">
        <v>91630</v>
      </c>
      <c r="H18729">
        <v>19</v>
      </c>
      <c r="I18729" t="s">
        <v>17</v>
      </c>
      <c r="J18729" t="s">
        <v>17</v>
      </c>
      <c r="K18729">
        <v>3.17</v>
      </c>
      <c r="L18729" t="s">
        <v>89071</v>
      </c>
      <c r="M18729">
        <v>8.6350000000000003E-3</v>
      </c>
      <c r="N18729" t="s">
        <v>91631</v>
      </c>
      <c r="O18729">
        <v>13624</v>
      </c>
      <c r="P18729" t="s">
        <v>89143</v>
      </c>
    </row>
    <row r="18730" spans="1:16">
      <c r="A18730" t="s">
        <v>89066</v>
      </c>
      <c r="B18730" s="11" t="s">
        <v>16787</v>
      </c>
      <c r="C18730" t="s">
        <v>95273</v>
      </c>
      <c r="D18730" t="s">
        <v>16789</v>
      </c>
      <c r="E18730" t="s">
        <v>16790</v>
      </c>
      <c r="F18730" s="7">
        <v>1336.90247637264</v>
      </c>
      <c r="G18730" t="s">
        <v>95274</v>
      </c>
      <c r="H18730">
        <v>5</v>
      </c>
      <c r="I18730" t="s">
        <v>17</v>
      </c>
      <c r="J18730" t="s">
        <v>17</v>
      </c>
      <c r="K18730">
        <v>1.92</v>
      </c>
      <c r="L18730" t="s">
        <v>89071</v>
      </c>
      <c r="M18730">
        <v>5.5830000000000003E-3</v>
      </c>
      <c r="N18730" t="s">
        <v>95275</v>
      </c>
      <c r="O18730">
        <v>15019</v>
      </c>
      <c r="P18730" t="s">
        <v>90785</v>
      </c>
    </row>
    <row r="18731" spans="1:16">
      <c r="A18731" t="s">
        <v>89066</v>
      </c>
      <c r="B18731" s="11" t="s">
        <v>16787</v>
      </c>
      <c r="C18731" t="s">
        <v>103174</v>
      </c>
      <c r="D18731" t="s">
        <v>16789</v>
      </c>
      <c r="E18731" t="s">
        <v>16790</v>
      </c>
      <c r="F18731" s="7">
        <v>1336.90247637264</v>
      </c>
      <c r="G18731" t="s">
        <v>103175</v>
      </c>
      <c r="H18731" s="8">
        <v>1</v>
      </c>
      <c r="I18731" t="s">
        <v>17</v>
      </c>
      <c r="J18731" t="s">
        <v>17</v>
      </c>
      <c r="K18731">
        <v>1.55</v>
      </c>
      <c r="L18731" t="s">
        <v>89071</v>
      </c>
      <c r="M18731">
        <v>8.7030000000000007E-3</v>
      </c>
      <c r="N18731" t="s">
        <v>103176</v>
      </c>
      <c r="O18731">
        <v>16175</v>
      </c>
      <c r="P18731" t="s">
        <v>89846</v>
      </c>
    </row>
    <row r="18732" spans="1:16">
      <c r="A18732" t="s">
        <v>89066</v>
      </c>
      <c r="B18732" s="11" t="s">
        <v>16787</v>
      </c>
      <c r="C18732" t="s">
        <v>122973</v>
      </c>
      <c r="D18732" t="s">
        <v>16789</v>
      </c>
      <c r="E18732" t="s">
        <v>16790</v>
      </c>
      <c r="F18732" s="7">
        <v>1336.90247637264</v>
      </c>
      <c r="G18732" t="s">
        <v>122974</v>
      </c>
      <c r="H18732">
        <v>8</v>
      </c>
      <c r="I18732" t="s">
        <v>89093</v>
      </c>
      <c r="J18732" t="s">
        <v>17</v>
      </c>
      <c r="K18732">
        <v>3.01</v>
      </c>
      <c r="L18732" t="s">
        <v>89071</v>
      </c>
      <c r="M18732">
        <v>6.3000000000000003E-4</v>
      </c>
      <c r="N18732" t="s">
        <v>122975</v>
      </c>
      <c r="O18732">
        <v>12513</v>
      </c>
      <c r="P18732" t="s">
        <v>89103</v>
      </c>
    </row>
    <row r="18733" spans="1:16">
      <c r="A18733" t="s">
        <v>11</v>
      </c>
      <c r="B18733" s="11" t="s">
        <v>6286</v>
      </c>
      <c r="C18733" t="s">
        <v>6287</v>
      </c>
      <c r="D18733" t="s">
        <v>6288</v>
      </c>
      <c r="E18733" t="s">
        <v>6289</v>
      </c>
      <c r="F18733" s="7">
        <v>14184.365676281799</v>
      </c>
      <c r="G18733" t="s">
        <v>6290</v>
      </c>
      <c r="H18733">
        <v>42</v>
      </c>
      <c r="I18733" t="s">
        <v>17</v>
      </c>
      <c r="J18733" t="s">
        <v>17</v>
      </c>
      <c r="K18733">
        <v>102.73</v>
      </c>
      <c r="L18733">
        <v>0.99170899999999995</v>
      </c>
      <c r="M18733" s="1">
        <v>3.3585800000000002E-6</v>
      </c>
      <c r="N18733" t="s">
        <v>6291</v>
      </c>
      <c r="O18733">
        <v>5004</v>
      </c>
      <c r="P18733" t="s">
        <v>850</v>
      </c>
    </row>
    <row r="18734" spans="1:16">
      <c r="A18734" t="s">
        <v>11</v>
      </c>
      <c r="B18734" s="11" t="s">
        <v>6286</v>
      </c>
      <c r="C18734" t="s">
        <v>36152</v>
      </c>
      <c r="D18734" t="s">
        <v>6288</v>
      </c>
      <c r="E18734" t="s">
        <v>6289</v>
      </c>
      <c r="F18734" s="7">
        <v>14184.365676281799</v>
      </c>
      <c r="G18734" t="s">
        <v>36153</v>
      </c>
      <c r="H18734">
        <v>74</v>
      </c>
      <c r="I18734" t="s">
        <v>17</v>
      </c>
      <c r="J18734" t="s">
        <v>17</v>
      </c>
      <c r="K18734">
        <v>200.44</v>
      </c>
      <c r="L18734">
        <v>1</v>
      </c>
      <c r="M18734" s="1">
        <v>4.2355699999999998E-40</v>
      </c>
      <c r="N18734" t="s">
        <v>36154</v>
      </c>
      <c r="O18734">
        <v>23200</v>
      </c>
      <c r="P18734" t="s">
        <v>6267</v>
      </c>
    </row>
    <row r="18735" spans="1:16">
      <c r="A18735" t="s">
        <v>11</v>
      </c>
      <c r="B18735" s="11" t="s">
        <v>6286</v>
      </c>
      <c r="C18735" t="s">
        <v>39342</v>
      </c>
      <c r="D18735" t="s">
        <v>6288</v>
      </c>
      <c r="E18735" t="s">
        <v>6289</v>
      </c>
      <c r="F18735" s="7">
        <v>14184.365676281799</v>
      </c>
      <c r="G18735" t="s">
        <v>39343</v>
      </c>
      <c r="H18735">
        <v>12</v>
      </c>
      <c r="I18735" t="s">
        <v>17</v>
      </c>
      <c r="J18735" t="s">
        <v>17</v>
      </c>
      <c r="K18735">
        <v>197.19</v>
      </c>
      <c r="L18735">
        <v>1</v>
      </c>
      <c r="M18735" s="1">
        <v>2.90545E-27</v>
      </c>
      <c r="N18735" t="s">
        <v>39344</v>
      </c>
      <c r="O18735">
        <v>7180</v>
      </c>
      <c r="P18735" t="s">
        <v>9768</v>
      </c>
    </row>
    <row r="18736" spans="1:16">
      <c r="A18736" t="s">
        <v>11</v>
      </c>
      <c r="B18736" s="11" t="s">
        <v>6286</v>
      </c>
      <c r="C18736" t="s">
        <v>50886</v>
      </c>
      <c r="D18736" t="s">
        <v>6288</v>
      </c>
      <c r="E18736" t="s">
        <v>6289</v>
      </c>
      <c r="F18736" s="7">
        <v>14184.365676281799</v>
      </c>
      <c r="G18736" t="s">
        <v>50887</v>
      </c>
      <c r="H18736">
        <v>13</v>
      </c>
      <c r="I18736" t="s">
        <v>17</v>
      </c>
      <c r="J18736" t="s">
        <v>17</v>
      </c>
      <c r="K18736">
        <v>131.79</v>
      </c>
      <c r="L18736">
        <v>0.89321200000000001</v>
      </c>
      <c r="M18736" s="1">
        <v>1.1638E-8</v>
      </c>
      <c r="N18736" t="s">
        <v>50888</v>
      </c>
      <c r="O18736">
        <v>4538</v>
      </c>
      <c r="P18736" t="s">
        <v>3145</v>
      </c>
    </row>
    <row r="18737" spans="1:16">
      <c r="A18737" t="s">
        <v>11</v>
      </c>
      <c r="B18737" s="11" t="s">
        <v>6286</v>
      </c>
      <c r="C18737" t="s">
        <v>58499</v>
      </c>
      <c r="D18737" t="s">
        <v>6288</v>
      </c>
      <c r="E18737" t="s">
        <v>6289</v>
      </c>
      <c r="F18737" s="7">
        <v>14184.365676281799</v>
      </c>
      <c r="G18737" t="s">
        <v>58500</v>
      </c>
      <c r="H18737" s="8">
        <v>1</v>
      </c>
      <c r="I18737" t="s">
        <v>17</v>
      </c>
      <c r="J18737" t="s">
        <v>17</v>
      </c>
      <c r="K18737">
        <v>90.926000000000002</v>
      </c>
      <c r="L18737">
        <v>0.99989300000000003</v>
      </c>
      <c r="M18737" s="1">
        <v>1.5375300000000002E-5</v>
      </c>
      <c r="N18737" t="s">
        <v>58501</v>
      </c>
      <c r="O18737">
        <v>21209</v>
      </c>
      <c r="P18737" t="s">
        <v>33</v>
      </c>
    </row>
    <row r="18738" spans="1:16">
      <c r="A18738" t="s">
        <v>11</v>
      </c>
      <c r="B18738" s="11" t="s">
        <v>6286</v>
      </c>
      <c r="C18738" t="s">
        <v>65316</v>
      </c>
      <c r="D18738" t="s">
        <v>6288</v>
      </c>
      <c r="E18738" t="s">
        <v>6289</v>
      </c>
      <c r="F18738" s="7">
        <v>14184.365676281799</v>
      </c>
      <c r="G18738" t="s">
        <v>65317</v>
      </c>
      <c r="H18738">
        <v>5</v>
      </c>
      <c r="I18738" t="s">
        <v>17</v>
      </c>
      <c r="J18738" t="s">
        <v>17</v>
      </c>
      <c r="K18738">
        <v>152</v>
      </c>
      <c r="L18738">
        <v>0.96841900000000003</v>
      </c>
      <c r="M18738" s="1">
        <v>9.3049399999999997E-8</v>
      </c>
      <c r="N18738" t="s">
        <v>65318</v>
      </c>
      <c r="O18738">
        <v>3979</v>
      </c>
      <c r="P18738" t="s">
        <v>1480</v>
      </c>
    </row>
    <row r="18739" spans="1:16">
      <c r="A18739" t="s">
        <v>11</v>
      </c>
      <c r="B18739" s="11" t="s">
        <v>6286</v>
      </c>
      <c r="C18739" t="s">
        <v>83472</v>
      </c>
      <c r="D18739" t="s">
        <v>6288</v>
      </c>
      <c r="E18739" t="s">
        <v>6289</v>
      </c>
      <c r="F18739" s="7">
        <v>14184.365676281799</v>
      </c>
      <c r="G18739" t="s">
        <v>83473</v>
      </c>
      <c r="H18739" s="8">
        <v>1</v>
      </c>
      <c r="I18739" t="s">
        <v>17</v>
      </c>
      <c r="J18739" t="s">
        <v>17</v>
      </c>
      <c r="K18739">
        <v>66.382999999999996</v>
      </c>
      <c r="L18739">
        <v>0.98992199999999997</v>
      </c>
      <c r="M18739">
        <v>4.3279000000000001E-4</v>
      </c>
      <c r="N18739" t="s">
        <v>83474</v>
      </c>
      <c r="O18739">
        <v>12403</v>
      </c>
      <c r="P18739" t="s">
        <v>6732</v>
      </c>
    </row>
    <row r="18740" spans="1:16">
      <c r="A18740" t="s">
        <v>11</v>
      </c>
      <c r="B18740" s="11" t="s">
        <v>31944</v>
      </c>
      <c r="C18740" t="s">
        <v>31945</v>
      </c>
      <c r="D18740" t="s">
        <v>31946</v>
      </c>
      <c r="E18740" t="s">
        <v>31947</v>
      </c>
      <c r="F18740" s="7">
        <v>1188.9275420807901</v>
      </c>
      <c r="G18740" t="s">
        <v>31948</v>
      </c>
      <c r="H18740">
        <v>6</v>
      </c>
      <c r="I18740" t="s">
        <v>17</v>
      </c>
      <c r="J18740" t="s">
        <v>17</v>
      </c>
      <c r="K18740">
        <v>173.44</v>
      </c>
      <c r="L18740">
        <v>1</v>
      </c>
      <c r="M18740" s="1">
        <v>1.11094E-19</v>
      </c>
      <c r="N18740" t="s">
        <v>31949</v>
      </c>
      <c r="O18740">
        <v>9386</v>
      </c>
      <c r="P18740" t="s">
        <v>432</v>
      </c>
    </row>
    <row r="18741" spans="1:16">
      <c r="A18741" t="s">
        <v>11</v>
      </c>
      <c r="B18741" s="11" t="s">
        <v>31944</v>
      </c>
      <c r="C18741" t="s">
        <v>87211</v>
      </c>
      <c r="D18741" t="s">
        <v>31946</v>
      </c>
      <c r="E18741" t="s">
        <v>31947</v>
      </c>
      <c r="F18741" s="7">
        <v>1188.9275420807901</v>
      </c>
      <c r="G18741" t="s">
        <v>87212</v>
      </c>
      <c r="H18741">
        <v>47</v>
      </c>
      <c r="I18741" t="s">
        <v>17</v>
      </c>
      <c r="J18741" t="s">
        <v>17</v>
      </c>
      <c r="K18741">
        <v>117.89</v>
      </c>
      <c r="L18741">
        <v>1</v>
      </c>
      <c r="M18741">
        <v>1.46215E-4</v>
      </c>
      <c r="N18741" t="s">
        <v>87213</v>
      </c>
      <c r="O18741">
        <v>8469</v>
      </c>
      <c r="P18741" t="s">
        <v>4282</v>
      </c>
    </row>
    <row r="18742" spans="1:16">
      <c r="A18742" t="s">
        <v>11</v>
      </c>
      <c r="B18742" s="11" t="s">
        <v>89060</v>
      </c>
      <c r="C18742" t="s">
        <v>89061</v>
      </c>
      <c r="D18742" t="s">
        <v>89062</v>
      </c>
      <c r="E18742" t="s">
        <v>89063</v>
      </c>
      <c r="F18742" s="7">
        <v>9662.8309660913801</v>
      </c>
      <c r="G18742" t="s">
        <v>89064</v>
      </c>
      <c r="H18742">
        <v>4</v>
      </c>
      <c r="I18742" t="s">
        <v>17</v>
      </c>
      <c r="J18742" t="s">
        <v>17</v>
      </c>
      <c r="K18742">
        <v>50.194000000000003</v>
      </c>
      <c r="L18742">
        <v>1</v>
      </c>
      <c r="M18742">
        <v>2.8945200000000001E-2</v>
      </c>
      <c r="N18742" t="s">
        <v>89065</v>
      </c>
      <c r="O18742">
        <v>10818</v>
      </c>
      <c r="P18742" t="s">
        <v>504</v>
      </c>
    </row>
    <row r="18743" spans="1:16">
      <c r="A18743" t="s">
        <v>11</v>
      </c>
      <c r="B18743" s="11" t="s">
        <v>16020</v>
      </c>
      <c r="C18743" t="s">
        <v>16021</v>
      </c>
      <c r="D18743" t="s">
        <v>16022</v>
      </c>
      <c r="E18743" t="s">
        <v>16023</v>
      </c>
      <c r="F18743" s="7">
        <v>1430</v>
      </c>
      <c r="G18743" t="s">
        <v>16024</v>
      </c>
      <c r="H18743" s="8">
        <v>1</v>
      </c>
      <c r="I18743" t="s">
        <v>17</v>
      </c>
      <c r="J18743" t="s">
        <v>17</v>
      </c>
      <c r="K18743">
        <v>78.69</v>
      </c>
      <c r="L18743">
        <v>0.99746000000000001</v>
      </c>
      <c r="M18743">
        <v>1.9467200000000001E-3</v>
      </c>
      <c r="N18743" t="s">
        <v>16025</v>
      </c>
      <c r="O18743">
        <v>14963</v>
      </c>
      <c r="P18743" t="s">
        <v>355</v>
      </c>
    </row>
    <row r="18744" spans="1:16">
      <c r="A18744" t="s">
        <v>11</v>
      </c>
      <c r="B18744" s="11" t="s">
        <v>16020</v>
      </c>
      <c r="C18744" t="s">
        <v>24648</v>
      </c>
      <c r="D18744" t="s">
        <v>16022</v>
      </c>
      <c r="E18744" t="s">
        <v>16023</v>
      </c>
      <c r="F18744" s="7">
        <v>1430</v>
      </c>
      <c r="G18744" t="s">
        <v>24649</v>
      </c>
      <c r="H18744">
        <v>29</v>
      </c>
      <c r="I18744" t="s">
        <v>17</v>
      </c>
      <c r="J18744" t="s">
        <v>17</v>
      </c>
      <c r="K18744">
        <v>115.68</v>
      </c>
      <c r="L18744">
        <v>0.82078499999999999</v>
      </c>
      <c r="M18744" s="1">
        <v>2.7983199999999998E-18</v>
      </c>
      <c r="N18744" t="s">
        <v>24650</v>
      </c>
      <c r="O18744">
        <v>10138</v>
      </c>
      <c r="P18744" t="s">
        <v>6980</v>
      </c>
    </row>
    <row r="18745" spans="1:16">
      <c r="A18745" t="s">
        <v>11</v>
      </c>
      <c r="B18745" s="11" t="s">
        <v>16020</v>
      </c>
      <c r="C18745" t="s">
        <v>30049</v>
      </c>
      <c r="D18745" t="s">
        <v>16022</v>
      </c>
      <c r="E18745" t="s">
        <v>16023</v>
      </c>
      <c r="F18745" s="7">
        <v>1430</v>
      </c>
      <c r="G18745" t="s">
        <v>30050</v>
      </c>
      <c r="H18745">
        <v>2</v>
      </c>
      <c r="I18745" t="s">
        <v>17</v>
      </c>
      <c r="J18745" t="s">
        <v>17</v>
      </c>
      <c r="K18745">
        <v>69.037000000000006</v>
      </c>
      <c r="L18745">
        <v>0.99067799999999995</v>
      </c>
      <c r="M18745" s="1">
        <v>1.94568E-5</v>
      </c>
      <c r="N18745" t="s">
        <v>30051</v>
      </c>
      <c r="O18745">
        <v>12006</v>
      </c>
      <c r="P18745" t="s">
        <v>683</v>
      </c>
    </row>
    <row r="18746" spans="1:16">
      <c r="A18746" t="s">
        <v>11</v>
      </c>
      <c r="B18746" s="11" t="s">
        <v>16020</v>
      </c>
      <c r="C18746" t="s">
        <v>50506</v>
      </c>
      <c r="D18746" t="s">
        <v>16022</v>
      </c>
      <c r="E18746" t="s">
        <v>16023</v>
      </c>
      <c r="F18746" s="7">
        <v>1430</v>
      </c>
      <c r="G18746" t="s">
        <v>50507</v>
      </c>
      <c r="H18746">
        <v>2</v>
      </c>
      <c r="I18746" t="s">
        <v>17</v>
      </c>
      <c r="J18746" t="s">
        <v>17</v>
      </c>
      <c r="K18746">
        <v>69.037000000000006</v>
      </c>
      <c r="L18746">
        <v>0.99074700000000004</v>
      </c>
      <c r="M18746" s="1">
        <v>1.94568E-5</v>
      </c>
      <c r="N18746" t="s">
        <v>30051</v>
      </c>
      <c r="O18746">
        <v>12006</v>
      </c>
      <c r="P18746" t="s">
        <v>683</v>
      </c>
    </row>
    <row r="18747" spans="1:16">
      <c r="A18747" t="s">
        <v>11</v>
      </c>
      <c r="B18747" s="11" t="s">
        <v>16020</v>
      </c>
      <c r="C18747" t="s">
        <v>52436</v>
      </c>
      <c r="D18747" t="s">
        <v>16022</v>
      </c>
      <c r="E18747" t="s">
        <v>16023</v>
      </c>
      <c r="F18747" s="7">
        <v>1430</v>
      </c>
      <c r="G18747" t="s">
        <v>52437</v>
      </c>
      <c r="H18747">
        <v>83</v>
      </c>
      <c r="I18747" t="s">
        <v>17</v>
      </c>
      <c r="J18747" t="s">
        <v>17</v>
      </c>
      <c r="K18747">
        <v>171.21</v>
      </c>
      <c r="L18747">
        <v>0.95469899999999996</v>
      </c>
      <c r="M18747" s="1">
        <v>6.02826E-19</v>
      </c>
      <c r="N18747" t="s">
        <v>52438</v>
      </c>
      <c r="O18747">
        <v>12495</v>
      </c>
      <c r="P18747" t="s">
        <v>1232</v>
      </c>
    </row>
    <row r="18748" spans="1:16">
      <c r="A18748" t="s">
        <v>11</v>
      </c>
      <c r="B18748" s="11" t="s">
        <v>16020</v>
      </c>
      <c r="C18748" t="s">
        <v>53219</v>
      </c>
      <c r="D18748" t="s">
        <v>16022</v>
      </c>
      <c r="E18748" t="s">
        <v>16023</v>
      </c>
      <c r="F18748" s="7">
        <v>1430</v>
      </c>
      <c r="G18748" t="s">
        <v>53220</v>
      </c>
      <c r="H18748">
        <v>2</v>
      </c>
      <c r="I18748" t="s">
        <v>17</v>
      </c>
      <c r="J18748" t="s">
        <v>17</v>
      </c>
      <c r="K18748">
        <v>70.375</v>
      </c>
      <c r="L18748">
        <v>0.96781600000000001</v>
      </c>
      <c r="M18748" s="1">
        <v>1.94568E-5</v>
      </c>
      <c r="N18748" t="s">
        <v>53221</v>
      </c>
      <c r="O18748">
        <v>12280</v>
      </c>
      <c r="P18748" t="s">
        <v>1836</v>
      </c>
    </row>
    <row r="18749" spans="1:16">
      <c r="A18749" t="s">
        <v>11</v>
      </c>
      <c r="B18749" s="11" t="s">
        <v>16020</v>
      </c>
      <c r="C18749" t="s">
        <v>63147</v>
      </c>
      <c r="D18749" t="s">
        <v>16022</v>
      </c>
      <c r="E18749" t="s">
        <v>16023</v>
      </c>
      <c r="F18749" s="7">
        <v>1430</v>
      </c>
      <c r="G18749" t="s">
        <v>63148</v>
      </c>
      <c r="H18749" s="8">
        <v>1</v>
      </c>
      <c r="I18749" t="s">
        <v>17</v>
      </c>
      <c r="J18749" t="s">
        <v>17</v>
      </c>
      <c r="K18749">
        <v>70.375</v>
      </c>
      <c r="L18749">
        <v>0.86627100000000001</v>
      </c>
      <c r="M18749" s="1">
        <v>1.94568E-5</v>
      </c>
      <c r="N18749" t="s">
        <v>53221</v>
      </c>
      <c r="O18749">
        <v>12280</v>
      </c>
      <c r="P18749" t="s">
        <v>1836</v>
      </c>
    </row>
    <row r="18750" spans="1:16">
      <c r="A18750" t="s">
        <v>11</v>
      </c>
      <c r="B18750" s="11" t="s">
        <v>16020</v>
      </c>
      <c r="C18750" t="s">
        <v>85511</v>
      </c>
      <c r="D18750" t="s">
        <v>16022</v>
      </c>
      <c r="E18750" t="s">
        <v>16023</v>
      </c>
      <c r="F18750" s="7">
        <v>1430</v>
      </c>
      <c r="G18750" t="s">
        <v>85512</v>
      </c>
      <c r="H18750" s="8">
        <v>1</v>
      </c>
      <c r="I18750" t="s">
        <v>17</v>
      </c>
      <c r="J18750" t="s">
        <v>17</v>
      </c>
      <c r="K18750">
        <v>67.414000000000001</v>
      </c>
      <c r="L18750">
        <v>1</v>
      </c>
      <c r="M18750">
        <v>2.2658600000000002E-3</v>
      </c>
      <c r="N18750" t="s">
        <v>85513</v>
      </c>
      <c r="O18750">
        <v>22227</v>
      </c>
      <c r="P18750" t="s">
        <v>33</v>
      </c>
    </row>
    <row r="18751" spans="1:16">
      <c r="A18751" t="s">
        <v>11</v>
      </c>
      <c r="B18751" s="11" t="s">
        <v>16020</v>
      </c>
      <c r="C18751" t="s">
        <v>87306</v>
      </c>
      <c r="D18751" t="s">
        <v>16022</v>
      </c>
      <c r="E18751" t="s">
        <v>16023</v>
      </c>
      <c r="F18751" s="7">
        <v>1430</v>
      </c>
      <c r="G18751" t="s">
        <v>87307</v>
      </c>
      <c r="H18751">
        <v>2</v>
      </c>
      <c r="I18751" t="s">
        <v>17</v>
      </c>
      <c r="J18751" t="s">
        <v>17</v>
      </c>
      <c r="K18751">
        <v>49.715000000000003</v>
      </c>
      <c r="L18751">
        <v>0.942662</v>
      </c>
      <c r="M18751">
        <v>3.4534500000000003E-2</v>
      </c>
      <c r="N18751" t="s">
        <v>87308</v>
      </c>
      <c r="O18751">
        <v>747</v>
      </c>
      <c r="P18751" t="s">
        <v>4883</v>
      </c>
    </row>
    <row r="18752" spans="1:16">
      <c r="A18752" t="s">
        <v>89066</v>
      </c>
      <c r="B18752" s="11" t="s">
        <v>16020</v>
      </c>
      <c r="C18752" t="s">
        <v>102662</v>
      </c>
      <c r="D18752" t="s">
        <v>16022</v>
      </c>
      <c r="E18752" t="s">
        <v>16023</v>
      </c>
      <c r="F18752" s="7">
        <v>1430</v>
      </c>
      <c r="G18752" t="s">
        <v>102663</v>
      </c>
      <c r="H18752" s="8">
        <v>1</v>
      </c>
      <c r="I18752" t="s">
        <v>17</v>
      </c>
      <c r="J18752" t="s">
        <v>17</v>
      </c>
      <c r="K18752">
        <v>2.72</v>
      </c>
      <c r="L18752" t="s">
        <v>89071</v>
      </c>
      <c r="M18752">
        <v>1.598E-3</v>
      </c>
      <c r="N18752" t="s">
        <v>102664</v>
      </c>
      <c r="O18752">
        <v>10720</v>
      </c>
      <c r="P18752" t="s">
        <v>94995</v>
      </c>
    </row>
    <row r="18753" spans="1:16">
      <c r="A18753" t="s">
        <v>89066</v>
      </c>
      <c r="B18753" s="11" t="s">
        <v>16020</v>
      </c>
      <c r="C18753" t="s">
        <v>111633</v>
      </c>
      <c r="D18753" t="s">
        <v>16022</v>
      </c>
      <c r="E18753" t="s">
        <v>16023</v>
      </c>
      <c r="F18753" s="7">
        <v>1430</v>
      </c>
      <c r="G18753" t="s">
        <v>111634</v>
      </c>
      <c r="H18753" s="8">
        <v>1</v>
      </c>
      <c r="I18753" t="s">
        <v>17</v>
      </c>
      <c r="J18753" t="s">
        <v>17</v>
      </c>
      <c r="K18753">
        <v>3.44</v>
      </c>
      <c r="L18753" t="s">
        <v>89071</v>
      </c>
      <c r="M18753">
        <v>3.9580000000000003E-4</v>
      </c>
      <c r="N18753" t="s">
        <v>111635</v>
      </c>
      <c r="O18753">
        <v>16012</v>
      </c>
      <c r="P18753" t="s">
        <v>89725</v>
      </c>
    </row>
    <row r="18754" spans="1:16">
      <c r="A18754" t="s">
        <v>11</v>
      </c>
      <c r="B18754" s="11" t="s">
        <v>57707</v>
      </c>
      <c r="C18754" t="s">
        <v>57708</v>
      </c>
      <c r="D18754" t="s">
        <v>57709</v>
      </c>
      <c r="E18754" t="s">
        <v>57710</v>
      </c>
      <c r="F18754" s="7">
        <v>1988.0842131413101</v>
      </c>
      <c r="G18754" t="s">
        <v>57711</v>
      </c>
      <c r="H18754">
        <v>5</v>
      </c>
      <c r="I18754" t="s">
        <v>17</v>
      </c>
      <c r="J18754" t="s">
        <v>17</v>
      </c>
      <c r="K18754">
        <v>140.41999999999999</v>
      </c>
      <c r="L18754">
        <v>0.91922800000000005</v>
      </c>
      <c r="M18754" s="1">
        <v>6.9744299999999998E-26</v>
      </c>
      <c r="N18754" t="s">
        <v>57712</v>
      </c>
      <c r="O18754">
        <v>1365</v>
      </c>
      <c r="P18754" t="s">
        <v>1795</v>
      </c>
    </row>
    <row r="18755" spans="1:16">
      <c r="A18755" t="s">
        <v>89066</v>
      </c>
      <c r="B18755" s="11" t="s">
        <v>57707</v>
      </c>
      <c r="C18755" t="s">
        <v>97699</v>
      </c>
      <c r="D18755" t="s">
        <v>57709</v>
      </c>
      <c r="E18755" t="s">
        <v>57710</v>
      </c>
      <c r="F18755" s="7">
        <v>1988.0842131413101</v>
      </c>
      <c r="G18755" t="s">
        <v>97700</v>
      </c>
      <c r="H18755">
        <v>3</v>
      </c>
      <c r="I18755" t="s">
        <v>17</v>
      </c>
      <c r="J18755" t="s">
        <v>17</v>
      </c>
      <c r="K18755">
        <v>3.21</v>
      </c>
      <c r="L18755" t="s">
        <v>89071</v>
      </c>
      <c r="M18755">
        <v>7.7249999999999994E-5</v>
      </c>
      <c r="N18755" t="s">
        <v>97701</v>
      </c>
      <c r="O18755">
        <v>1133</v>
      </c>
      <c r="P18755" t="s">
        <v>89133</v>
      </c>
    </row>
    <row r="18756" spans="1:16">
      <c r="A18756" t="s">
        <v>11</v>
      </c>
      <c r="B18756" s="11" t="s">
        <v>9366</v>
      </c>
      <c r="C18756" t="s">
        <v>9367</v>
      </c>
      <c r="D18756" t="s">
        <v>9368</v>
      </c>
      <c r="E18756" t="s">
        <v>9369</v>
      </c>
      <c r="F18756" s="7">
        <v>2795.9068514033702</v>
      </c>
      <c r="G18756" t="s">
        <v>9370</v>
      </c>
      <c r="H18756">
        <v>3</v>
      </c>
      <c r="I18756" t="s">
        <v>17</v>
      </c>
      <c r="J18756" t="s">
        <v>17</v>
      </c>
      <c r="K18756">
        <v>56.359000000000002</v>
      </c>
      <c r="L18756">
        <v>1</v>
      </c>
      <c r="M18756">
        <v>3.4085799999999999E-2</v>
      </c>
      <c r="N18756" t="s">
        <v>9371</v>
      </c>
      <c r="O18756">
        <v>1579</v>
      </c>
      <c r="P18756" t="s">
        <v>1280</v>
      </c>
    </row>
    <row r="18757" spans="1:16">
      <c r="A18757" t="s">
        <v>11</v>
      </c>
      <c r="B18757" s="11" t="s">
        <v>9366</v>
      </c>
      <c r="C18757" t="s">
        <v>27158</v>
      </c>
      <c r="D18757" t="s">
        <v>9368</v>
      </c>
      <c r="E18757" t="s">
        <v>9369</v>
      </c>
      <c r="F18757" s="7">
        <v>2795.9068514033702</v>
      </c>
      <c r="G18757" t="s">
        <v>27159</v>
      </c>
      <c r="H18757">
        <v>7</v>
      </c>
      <c r="I18757" t="s">
        <v>17</v>
      </c>
      <c r="J18757" t="s">
        <v>17</v>
      </c>
      <c r="K18757">
        <v>162.81</v>
      </c>
      <c r="L18757">
        <v>0.99999800000000005</v>
      </c>
      <c r="M18757" s="1">
        <v>4.3692200000000001E-18</v>
      </c>
      <c r="N18757" t="s">
        <v>27160</v>
      </c>
      <c r="O18757">
        <v>16931</v>
      </c>
      <c r="P18757" t="s">
        <v>375</v>
      </c>
    </row>
    <row r="18758" spans="1:16">
      <c r="A18758" t="s">
        <v>11</v>
      </c>
      <c r="B18758" s="11" t="s">
        <v>9366</v>
      </c>
      <c r="C18758" t="s">
        <v>48555</v>
      </c>
      <c r="D18758" t="s">
        <v>9368</v>
      </c>
      <c r="E18758" t="s">
        <v>9369</v>
      </c>
      <c r="F18758" s="7">
        <v>2795.9068514033702</v>
      </c>
      <c r="G18758" t="s">
        <v>48556</v>
      </c>
      <c r="H18758">
        <v>2</v>
      </c>
      <c r="I18758" t="s">
        <v>17</v>
      </c>
      <c r="J18758" t="s">
        <v>17</v>
      </c>
      <c r="K18758">
        <v>62.298000000000002</v>
      </c>
      <c r="L18758">
        <v>0.99996700000000005</v>
      </c>
      <c r="M18758">
        <v>3.1988900000000001E-4</v>
      </c>
      <c r="N18758" t="s">
        <v>48557</v>
      </c>
      <c r="O18758">
        <v>5546</v>
      </c>
      <c r="P18758" t="s">
        <v>1730</v>
      </c>
    </row>
    <row r="18759" spans="1:16">
      <c r="A18759" t="s">
        <v>11</v>
      </c>
      <c r="B18759" s="11" t="s">
        <v>9366</v>
      </c>
      <c r="C18759" t="s">
        <v>64247</v>
      </c>
      <c r="D18759" t="s">
        <v>9368</v>
      </c>
      <c r="E18759" t="s">
        <v>9369</v>
      </c>
      <c r="F18759" s="7">
        <v>2795.9068514033702</v>
      </c>
      <c r="G18759" t="s">
        <v>64248</v>
      </c>
      <c r="H18759">
        <v>6</v>
      </c>
      <c r="I18759" t="s">
        <v>17</v>
      </c>
      <c r="J18759" t="s">
        <v>17</v>
      </c>
      <c r="K18759">
        <v>79.97</v>
      </c>
      <c r="L18759">
        <v>0.99941199999999997</v>
      </c>
      <c r="M18759">
        <v>1.09701E-4</v>
      </c>
      <c r="N18759" t="s">
        <v>64249</v>
      </c>
      <c r="O18759">
        <v>15532</v>
      </c>
      <c r="P18759" t="s">
        <v>843</v>
      </c>
    </row>
    <row r="18760" spans="1:16">
      <c r="A18760" t="s">
        <v>11</v>
      </c>
      <c r="B18760" s="11" t="s">
        <v>5030</v>
      </c>
      <c r="C18760" t="s">
        <v>5031</v>
      </c>
      <c r="D18760" t="s">
        <v>5032</v>
      </c>
      <c r="E18760" t="s">
        <v>5030</v>
      </c>
      <c r="F18760" s="7">
        <v>1562.2084639126399</v>
      </c>
      <c r="G18760" t="s">
        <v>5033</v>
      </c>
      <c r="H18760" s="8">
        <v>1</v>
      </c>
      <c r="I18760" t="s">
        <v>17</v>
      </c>
      <c r="J18760" t="s">
        <v>17</v>
      </c>
      <c r="K18760">
        <v>50.292000000000002</v>
      </c>
      <c r="L18760">
        <v>1</v>
      </c>
      <c r="M18760">
        <v>0.104799</v>
      </c>
      <c r="N18760" t="s">
        <v>5034</v>
      </c>
      <c r="O18760">
        <v>9707</v>
      </c>
      <c r="P18760" t="s">
        <v>2238</v>
      </c>
    </row>
    <row r="18761" spans="1:16">
      <c r="A18761" t="s">
        <v>11</v>
      </c>
      <c r="B18761" s="11" t="s">
        <v>5030</v>
      </c>
      <c r="C18761" t="s">
        <v>15055</v>
      </c>
      <c r="D18761" t="s">
        <v>5032</v>
      </c>
      <c r="E18761" t="s">
        <v>5030</v>
      </c>
      <c r="F18761" s="7">
        <v>1562.2084639126399</v>
      </c>
      <c r="G18761" t="s">
        <v>15056</v>
      </c>
      <c r="H18761">
        <v>33</v>
      </c>
      <c r="I18761" t="s">
        <v>17</v>
      </c>
      <c r="J18761" t="s">
        <v>17</v>
      </c>
      <c r="K18761">
        <v>181.31</v>
      </c>
      <c r="L18761">
        <v>0.99988600000000005</v>
      </c>
      <c r="M18761" s="1">
        <v>2.2801399999999998E-6</v>
      </c>
      <c r="N18761" t="s">
        <v>15057</v>
      </c>
      <c r="O18761">
        <v>5753</v>
      </c>
      <c r="P18761" t="s">
        <v>544</v>
      </c>
    </row>
    <row r="18762" spans="1:16">
      <c r="A18762" t="s">
        <v>11</v>
      </c>
      <c r="B18762" s="11" t="s">
        <v>5030</v>
      </c>
      <c r="C18762" t="s">
        <v>63971</v>
      </c>
      <c r="D18762" t="s">
        <v>5032</v>
      </c>
      <c r="E18762" t="s">
        <v>5030</v>
      </c>
      <c r="F18762" s="7">
        <v>1562.2084639126399</v>
      </c>
      <c r="G18762" t="s">
        <v>63972</v>
      </c>
      <c r="H18762">
        <v>12</v>
      </c>
      <c r="I18762" t="s">
        <v>17</v>
      </c>
      <c r="J18762" t="s">
        <v>17</v>
      </c>
      <c r="K18762">
        <v>140.88999999999999</v>
      </c>
      <c r="L18762">
        <v>0.99974300000000005</v>
      </c>
      <c r="M18762" s="1">
        <v>5.2518399999999998E-13</v>
      </c>
      <c r="N18762" t="s">
        <v>63973</v>
      </c>
      <c r="O18762">
        <v>9852</v>
      </c>
      <c r="P18762" t="s">
        <v>4601</v>
      </c>
    </row>
    <row r="18763" spans="1:16">
      <c r="A18763" t="s">
        <v>11</v>
      </c>
      <c r="B18763" s="11" t="s">
        <v>54005</v>
      </c>
      <c r="C18763" t="s">
        <v>54006</v>
      </c>
      <c r="D18763" t="s">
        <v>54007</v>
      </c>
      <c r="E18763" t="s">
        <v>54008</v>
      </c>
      <c r="F18763" s="7">
        <v>6031.11263761795</v>
      </c>
      <c r="G18763" t="s">
        <v>54009</v>
      </c>
      <c r="H18763" s="8">
        <v>1</v>
      </c>
      <c r="I18763" t="s">
        <v>17</v>
      </c>
      <c r="J18763" t="s">
        <v>17</v>
      </c>
      <c r="K18763">
        <v>56.433999999999997</v>
      </c>
      <c r="L18763">
        <v>0.98645300000000002</v>
      </c>
      <c r="M18763">
        <v>9.2761100000000006E-3</v>
      </c>
      <c r="N18763" t="s">
        <v>54010</v>
      </c>
      <c r="O18763">
        <v>4713</v>
      </c>
      <c r="P18763" t="s">
        <v>21391</v>
      </c>
    </row>
    <row r="18764" spans="1:16">
      <c r="A18764" t="s">
        <v>11</v>
      </c>
      <c r="B18764" s="11" t="s">
        <v>52709</v>
      </c>
      <c r="C18764" t="s">
        <v>52710</v>
      </c>
      <c r="D18764" t="s">
        <v>52711</v>
      </c>
      <c r="E18764" t="s">
        <v>52712</v>
      </c>
      <c r="F18764" s="7">
        <v>3840.4028231786501</v>
      </c>
      <c r="G18764" t="s">
        <v>52713</v>
      </c>
      <c r="H18764">
        <v>79</v>
      </c>
      <c r="I18764" t="s">
        <v>17</v>
      </c>
      <c r="J18764" t="s">
        <v>17</v>
      </c>
      <c r="K18764">
        <v>212.78</v>
      </c>
      <c r="L18764">
        <v>0.92347599999999996</v>
      </c>
      <c r="M18764" s="1">
        <v>1.50084E-43</v>
      </c>
      <c r="N18764" t="s">
        <v>52714</v>
      </c>
      <c r="O18764">
        <v>14678</v>
      </c>
      <c r="P18764" t="s">
        <v>1989</v>
      </c>
    </row>
    <row r="18765" spans="1:16">
      <c r="A18765" t="s">
        <v>11</v>
      </c>
      <c r="B18765" s="11" t="s">
        <v>84025</v>
      </c>
      <c r="C18765" t="s">
        <v>84026</v>
      </c>
      <c r="D18765" t="s">
        <v>84027</v>
      </c>
      <c r="E18765" t="s">
        <v>84028</v>
      </c>
      <c r="F18765" s="7">
        <v>5558.18569754088</v>
      </c>
      <c r="G18765" t="s">
        <v>84029</v>
      </c>
      <c r="H18765">
        <v>42</v>
      </c>
      <c r="I18765" t="s">
        <v>17</v>
      </c>
      <c r="J18765" t="s">
        <v>17</v>
      </c>
      <c r="K18765">
        <v>117.94</v>
      </c>
      <c r="L18765">
        <v>1</v>
      </c>
      <c r="M18765" s="1">
        <v>2.8333699999999999E-6</v>
      </c>
      <c r="N18765" t="s">
        <v>84030</v>
      </c>
      <c r="O18765">
        <v>9358</v>
      </c>
      <c r="P18765" t="s">
        <v>5054</v>
      </c>
    </row>
    <row r="18766" spans="1:16">
      <c r="A18766" t="s">
        <v>11</v>
      </c>
      <c r="B18766" s="11" t="s">
        <v>6752</v>
      </c>
      <c r="C18766" t="s">
        <v>6753</v>
      </c>
      <c r="D18766" t="s">
        <v>6754</v>
      </c>
      <c r="E18766" t="s">
        <v>6755</v>
      </c>
      <c r="F18766" s="7">
        <v>6156.36681387719</v>
      </c>
      <c r="G18766" t="s">
        <v>6756</v>
      </c>
      <c r="H18766">
        <v>10</v>
      </c>
      <c r="I18766" t="s">
        <v>17</v>
      </c>
      <c r="J18766" t="s">
        <v>17</v>
      </c>
      <c r="K18766">
        <v>81.340999999999994</v>
      </c>
      <c r="L18766">
        <v>0.86318899999999998</v>
      </c>
      <c r="M18766" s="1">
        <v>9.9595699999999998E-8</v>
      </c>
      <c r="N18766" t="s">
        <v>6757</v>
      </c>
      <c r="O18766">
        <v>23216</v>
      </c>
      <c r="P18766" t="s">
        <v>3033</v>
      </c>
    </row>
    <row r="18767" spans="1:16">
      <c r="A18767" t="s">
        <v>11</v>
      </c>
      <c r="B18767" s="11" t="s">
        <v>6752</v>
      </c>
      <c r="C18767" t="s">
        <v>19462</v>
      </c>
      <c r="D18767" t="s">
        <v>6754</v>
      </c>
      <c r="E18767" t="s">
        <v>6755</v>
      </c>
      <c r="F18767" s="7">
        <v>6156.36681387719</v>
      </c>
      <c r="G18767" t="s">
        <v>19463</v>
      </c>
      <c r="H18767">
        <v>2</v>
      </c>
      <c r="I18767" t="s">
        <v>17</v>
      </c>
      <c r="J18767" t="s">
        <v>17</v>
      </c>
      <c r="K18767">
        <v>51.009</v>
      </c>
      <c r="L18767">
        <v>1</v>
      </c>
      <c r="M18767">
        <v>1.3690799999999999E-3</v>
      </c>
      <c r="N18767" t="s">
        <v>19464</v>
      </c>
      <c r="O18767">
        <v>22839</v>
      </c>
      <c r="P18767" t="s">
        <v>458</v>
      </c>
    </row>
    <row r="18768" spans="1:16">
      <c r="A18768" t="s">
        <v>11</v>
      </c>
      <c r="B18768" s="11" t="s">
        <v>13328</v>
      </c>
      <c r="C18768" t="s">
        <v>13329</v>
      </c>
      <c r="D18768" t="s">
        <v>13330</v>
      </c>
      <c r="E18768" t="s">
        <v>13331</v>
      </c>
      <c r="F18768" s="7">
        <v>622.52624952990095</v>
      </c>
      <c r="G18768" t="s">
        <v>13332</v>
      </c>
      <c r="H18768">
        <v>23</v>
      </c>
      <c r="I18768" t="s">
        <v>17</v>
      </c>
      <c r="J18768" t="s">
        <v>17</v>
      </c>
      <c r="K18768">
        <v>129</v>
      </c>
      <c r="L18768">
        <v>0.999915</v>
      </c>
      <c r="M18768" s="1">
        <v>1.34311E-8</v>
      </c>
      <c r="N18768" t="s">
        <v>13333</v>
      </c>
      <c r="O18768">
        <v>3661</v>
      </c>
      <c r="P18768" t="s">
        <v>690</v>
      </c>
    </row>
    <row r="18769" spans="1:16">
      <c r="A18769" t="s">
        <v>11</v>
      </c>
      <c r="B18769" s="11" t="s">
        <v>6317</v>
      </c>
      <c r="C18769" t="s">
        <v>6318</v>
      </c>
      <c r="D18769" t="s">
        <v>6319</v>
      </c>
      <c r="E18769" t="s">
        <v>6320</v>
      </c>
      <c r="F18769" s="7">
        <v>2158.8486927906201</v>
      </c>
      <c r="G18769" t="s">
        <v>6321</v>
      </c>
      <c r="H18769">
        <v>4</v>
      </c>
      <c r="I18769" t="s">
        <v>17</v>
      </c>
      <c r="J18769" t="s">
        <v>17</v>
      </c>
      <c r="K18769">
        <v>193.54</v>
      </c>
      <c r="L18769">
        <v>0.998363</v>
      </c>
      <c r="M18769" s="1">
        <v>1.1002E-16</v>
      </c>
      <c r="N18769" t="s">
        <v>6322</v>
      </c>
      <c r="O18769">
        <v>10007</v>
      </c>
      <c r="P18769" t="s">
        <v>1060</v>
      </c>
    </row>
    <row r="18770" spans="1:16">
      <c r="A18770" t="s">
        <v>11</v>
      </c>
      <c r="B18770" s="11" t="s">
        <v>6317</v>
      </c>
      <c r="C18770" t="s">
        <v>22912</v>
      </c>
      <c r="D18770" t="s">
        <v>6319</v>
      </c>
      <c r="E18770" t="s">
        <v>6320</v>
      </c>
      <c r="F18770" s="7">
        <v>2158.8486927906201</v>
      </c>
      <c r="G18770" t="s">
        <v>22913</v>
      </c>
      <c r="H18770">
        <v>28</v>
      </c>
      <c r="I18770" t="s">
        <v>17</v>
      </c>
      <c r="J18770" t="s">
        <v>17</v>
      </c>
      <c r="K18770">
        <v>193.54</v>
      </c>
      <c r="L18770">
        <v>0.81731500000000001</v>
      </c>
      <c r="M18770" s="1">
        <v>2.1834299999999999E-47</v>
      </c>
      <c r="N18770" t="s">
        <v>22914</v>
      </c>
      <c r="O18770">
        <v>14939</v>
      </c>
      <c r="P18770" t="s">
        <v>2248</v>
      </c>
    </row>
    <row r="18771" spans="1:16">
      <c r="A18771" t="s">
        <v>11</v>
      </c>
      <c r="B18771" s="11" t="s">
        <v>6317</v>
      </c>
      <c r="C18771" t="s">
        <v>29953</v>
      </c>
      <c r="D18771" t="s">
        <v>6319</v>
      </c>
      <c r="E18771" t="s">
        <v>6320</v>
      </c>
      <c r="F18771" s="7">
        <v>2158.8486927906201</v>
      </c>
      <c r="G18771" t="s">
        <v>29954</v>
      </c>
      <c r="H18771">
        <v>29</v>
      </c>
      <c r="I18771" t="s">
        <v>17</v>
      </c>
      <c r="J18771" t="s">
        <v>17</v>
      </c>
      <c r="K18771">
        <v>146.36000000000001</v>
      </c>
      <c r="L18771">
        <v>0.99999899999999997</v>
      </c>
      <c r="M18771" s="1">
        <v>1.61944E-13</v>
      </c>
      <c r="N18771" t="s">
        <v>29955</v>
      </c>
      <c r="O18771">
        <v>11413</v>
      </c>
      <c r="P18771" t="s">
        <v>4373</v>
      </c>
    </row>
    <row r="18772" spans="1:16">
      <c r="A18772" t="s">
        <v>11</v>
      </c>
      <c r="B18772" s="11" t="s">
        <v>6317</v>
      </c>
      <c r="C18772" t="s">
        <v>33181</v>
      </c>
      <c r="D18772" t="s">
        <v>6319</v>
      </c>
      <c r="E18772" t="s">
        <v>6320</v>
      </c>
      <c r="F18772" s="7">
        <v>2158.8486927906201</v>
      </c>
      <c r="G18772" t="s">
        <v>33182</v>
      </c>
      <c r="H18772">
        <v>226</v>
      </c>
      <c r="I18772" t="s">
        <v>17</v>
      </c>
      <c r="J18772" t="s">
        <v>17</v>
      </c>
      <c r="K18772">
        <v>233.59</v>
      </c>
      <c r="L18772">
        <v>0.80453200000000002</v>
      </c>
      <c r="M18772" s="1">
        <v>6.2513199999999998E-29</v>
      </c>
      <c r="N18772" t="s">
        <v>33183</v>
      </c>
      <c r="O18772">
        <v>5047</v>
      </c>
      <c r="P18772" t="s">
        <v>8687</v>
      </c>
    </row>
    <row r="18773" spans="1:16">
      <c r="A18773" t="s">
        <v>11</v>
      </c>
      <c r="B18773" s="11" t="s">
        <v>6317</v>
      </c>
      <c r="C18773" t="s">
        <v>37604</v>
      </c>
      <c r="D18773" t="s">
        <v>6319</v>
      </c>
      <c r="E18773" t="s">
        <v>6320</v>
      </c>
      <c r="F18773" s="7">
        <v>2158.8486927906201</v>
      </c>
      <c r="G18773" t="s">
        <v>37605</v>
      </c>
      <c r="H18773">
        <v>3</v>
      </c>
      <c r="I18773" t="s">
        <v>17</v>
      </c>
      <c r="J18773" t="s">
        <v>17</v>
      </c>
      <c r="K18773">
        <v>54.470999999999997</v>
      </c>
      <c r="L18773">
        <v>1</v>
      </c>
      <c r="M18773">
        <v>1.44152E-2</v>
      </c>
      <c r="N18773" t="s">
        <v>37606</v>
      </c>
      <c r="O18773">
        <v>1773</v>
      </c>
      <c r="P18773" t="s">
        <v>5397</v>
      </c>
    </row>
    <row r="18774" spans="1:16">
      <c r="A18774" t="s">
        <v>11</v>
      </c>
      <c r="B18774" s="11" t="s">
        <v>6317</v>
      </c>
      <c r="C18774" t="s">
        <v>53052</v>
      </c>
      <c r="D18774" t="s">
        <v>6319</v>
      </c>
      <c r="E18774" t="s">
        <v>6320</v>
      </c>
      <c r="F18774" s="7">
        <v>2158.8486927906201</v>
      </c>
      <c r="G18774" t="s">
        <v>53053</v>
      </c>
      <c r="H18774">
        <v>1174</v>
      </c>
      <c r="I18774" t="s">
        <v>17</v>
      </c>
      <c r="J18774" t="s">
        <v>17</v>
      </c>
      <c r="K18774">
        <v>248.78</v>
      </c>
      <c r="L18774">
        <v>0.97565000000000002</v>
      </c>
      <c r="M18774" s="1">
        <v>3.2087999999999999E-68</v>
      </c>
      <c r="N18774" t="s">
        <v>53054</v>
      </c>
      <c r="O18774">
        <v>11183</v>
      </c>
      <c r="P18774" t="s">
        <v>8887</v>
      </c>
    </row>
    <row r="18775" spans="1:16">
      <c r="A18775" t="s">
        <v>11</v>
      </c>
      <c r="B18775" s="11" t="s">
        <v>6317</v>
      </c>
      <c r="C18775" t="s">
        <v>60015</v>
      </c>
      <c r="D18775" t="s">
        <v>6319</v>
      </c>
      <c r="E18775" t="s">
        <v>6320</v>
      </c>
      <c r="F18775" s="7">
        <v>2158.8486927906201</v>
      </c>
      <c r="G18775" t="s">
        <v>60016</v>
      </c>
      <c r="H18775">
        <v>11</v>
      </c>
      <c r="I18775" t="s">
        <v>17</v>
      </c>
      <c r="J18775" t="s">
        <v>17</v>
      </c>
      <c r="K18775">
        <v>171.39</v>
      </c>
      <c r="L18775">
        <v>0.87550600000000001</v>
      </c>
      <c r="M18775" s="1">
        <v>2.1520799999999999E-34</v>
      </c>
      <c r="N18775" t="s">
        <v>60017</v>
      </c>
      <c r="O18775">
        <v>17796</v>
      </c>
      <c r="P18775" t="s">
        <v>14484</v>
      </c>
    </row>
    <row r="18776" spans="1:16">
      <c r="A18776" t="s">
        <v>11</v>
      </c>
      <c r="B18776" s="11" t="s">
        <v>6317</v>
      </c>
      <c r="C18776" t="s">
        <v>67073</v>
      </c>
      <c r="D18776" t="s">
        <v>6319</v>
      </c>
      <c r="E18776" t="s">
        <v>6320</v>
      </c>
      <c r="F18776" s="7">
        <v>2158.8486927906201</v>
      </c>
      <c r="G18776" t="s">
        <v>67074</v>
      </c>
      <c r="H18776">
        <v>7</v>
      </c>
      <c r="I18776" t="s">
        <v>17</v>
      </c>
      <c r="J18776" t="s">
        <v>17</v>
      </c>
      <c r="K18776">
        <v>211.46</v>
      </c>
      <c r="L18776">
        <v>0.98502800000000001</v>
      </c>
      <c r="M18776" s="1">
        <v>2.6902400000000001E-37</v>
      </c>
      <c r="N18776" t="s">
        <v>67075</v>
      </c>
      <c r="O18776">
        <v>15495</v>
      </c>
      <c r="P18776" t="s">
        <v>1273</v>
      </c>
    </row>
    <row r="18777" spans="1:16">
      <c r="A18777" t="s">
        <v>11</v>
      </c>
      <c r="B18777" s="11" t="s">
        <v>6317</v>
      </c>
      <c r="C18777" t="s">
        <v>67144</v>
      </c>
      <c r="D18777" t="s">
        <v>6319</v>
      </c>
      <c r="E18777" t="s">
        <v>6320</v>
      </c>
      <c r="F18777" s="7">
        <v>2158.8486927906201</v>
      </c>
      <c r="G18777" t="s">
        <v>67145</v>
      </c>
      <c r="H18777">
        <v>3</v>
      </c>
      <c r="I18777" t="s">
        <v>17</v>
      </c>
      <c r="J18777" t="s">
        <v>17</v>
      </c>
      <c r="K18777">
        <v>58.98</v>
      </c>
      <c r="L18777">
        <v>0.984012</v>
      </c>
      <c r="M18777">
        <v>3.4267599999999998E-4</v>
      </c>
      <c r="N18777" t="s">
        <v>67146</v>
      </c>
      <c r="O18777">
        <v>5849</v>
      </c>
      <c r="P18777" t="s">
        <v>3044</v>
      </c>
    </row>
    <row r="18778" spans="1:16">
      <c r="A18778" t="s">
        <v>11</v>
      </c>
      <c r="B18778" s="11" t="s">
        <v>6317</v>
      </c>
      <c r="C18778" t="s">
        <v>67925</v>
      </c>
      <c r="D18778" t="s">
        <v>6319</v>
      </c>
      <c r="E18778" t="s">
        <v>6320</v>
      </c>
      <c r="F18778" s="7">
        <v>2158.8486927906201</v>
      </c>
      <c r="G18778" t="s">
        <v>67926</v>
      </c>
      <c r="H18778">
        <v>4</v>
      </c>
      <c r="I18778" t="s">
        <v>17</v>
      </c>
      <c r="J18778" t="s">
        <v>17</v>
      </c>
      <c r="K18778">
        <v>94.185000000000002</v>
      </c>
      <c r="L18778">
        <v>0.80144000000000004</v>
      </c>
      <c r="M18778" s="1">
        <v>1.44585E-10</v>
      </c>
      <c r="N18778" t="s">
        <v>67927</v>
      </c>
      <c r="O18778">
        <v>12449</v>
      </c>
      <c r="P18778" t="s">
        <v>2021</v>
      </c>
    </row>
    <row r="18779" spans="1:16">
      <c r="A18779" t="s">
        <v>11</v>
      </c>
      <c r="B18779" s="11" t="s">
        <v>6317</v>
      </c>
      <c r="C18779" t="s">
        <v>69083</v>
      </c>
      <c r="D18779" t="s">
        <v>6319</v>
      </c>
      <c r="E18779" t="s">
        <v>6320</v>
      </c>
      <c r="F18779" s="7">
        <v>2158.8486927906201</v>
      </c>
      <c r="G18779" t="s">
        <v>69084</v>
      </c>
      <c r="H18779">
        <v>1166</v>
      </c>
      <c r="I18779" t="s">
        <v>17</v>
      </c>
      <c r="J18779" t="s">
        <v>17</v>
      </c>
      <c r="K18779">
        <v>280.32</v>
      </c>
      <c r="L18779">
        <v>1</v>
      </c>
      <c r="M18779" s="1">
        <v>6.97687E-82</v>
      </c>
      <c r="N18779" t="s">
        <v>69085</v>
      </c>
      <c r="O18779">
        <v>9698</v>
      </c>
      <c r="P18779" t="s">
        <v>9125</v>
      </c>
    </row>
    <row r="18780" spans="1:16">
      <c r="A18780" t="s">
        <v>11</v>
      </c>
      <c r="B18780" s="11" t="s">
        <v>6317</v>
      </c>
      <c r="C18780" t="s">
        <v>72345</v>
      </c>
      <c r="D18780" t="s">
        <v>6319</v>
      </c>
      <c r="E18780" t="s">
        <v>6320</v>
      </c>
      <c r="F18780" s="7">
        <v>2158.8486927906201</v>
      </c>
      <c r="G18780" t="s">
        <v>72346</v>
      </c>
      <c r="H18780">
        <v>6</v>
      </c>
      <c r="I18780" t="s">
        <v>17</v>
      </c>
      <c r="J18780" t="s">
        <v>17</v>
      </c>
      <c r="K18780">
        <v>94.185000000000002</v>
      </c>
      <c r="L18780">
        <v>0.80144000000000004</v>
      </c>
      <c r="M18780" s="1">
        <v>1.44585E-10</v>
      </c>
      <c r="N18780" t="s">
        <v>67927</v>
      </c>
      <c r="O18780">
        <v>12449</v>
      </c>
      <c r="P18780" t="s">
        <v>2021</v>
      </c>
    </row>
    <row r="18781" spans="1:16">
      <c r="A18781" t="s">
        <v>11</v>
      </c>
      <c r="B18781" s="11" t="s">
        <v>6317</v>
      </c>
      <c r="C18781" t="s">
        <v>77396</v>
      </c>
      <c r="D18781" t="s">
        <v>6319</v>
      </c>
      <c r="E18781" t="s">
        <v>6320</v>
      </c>
      <c r="F18781" s="7">
        <v>2158.8486927906201</v>
      </c>
      <c r="G18781" t="s">
        <v>77397</v>
      </c>
      <c r="H18781">
        <v>116</v>
      </c>
      <c r="I18781" t="s">
        <v>17</v>
      </c>
      <c r="J18781" t="s">
        <v>17</v>
      </c>
      <c r="K18781">
        <v>196.77</v>
      </c>
      <c r="L18781">
        <v>0.94900899999999999</v>
      </c>
      <c r="M18781" s="1">
        <v>5.5392500000000001E-59</v>
      </c>
      <c r="N18781" t="s">
        <v>77398</v>
      </c>
      <c r="O18781">
        <v>15270</v>
      </c>
      <c r="P18781" t="s">
        <v>4998</v>
      </c>
    </row>
    <row r="18782" spans="1:16">
      <c r="A18782" t="s">
        <v>11</v>
      </c>
      <c r="B18782" s="11" t="s">
        <v>6317</v>
      </c>
      <c r="C18782" t="s">
        <v>78187</v>
      </c>
      <c r="D18782" t="s">
        <v>6319</v>
      </c>
      <c r="E18782" t="s">
        <v>6320</v>
      </c>
      <c r="F18782" s="7">
        <v>2158.8486927906201</v>
      </c>
      <c r="G18782" t="s">
        <v>78188</v>
      </c>
      <c r="H18782">
        <v>7</v>
      </c>
      <c r="I18782" t="s">
        <v>17</v>
      </c>
      <c r="J18782" t="s">
        <v>17</v>
      </c>
      <c r="K18782">
        <v>138.29</v>
      </c>
      <c r="L18782">
        <v>0.72392199999999995</v>
      </c>
      <c r="M18782" s="1">
        <v>8.2661600000000005E-30</v>
      </c>
      <c r="N18782" t="s">
        <v>78189</v>
      </c>
      <c r="O18782">
        <v>13275</v>
      </c>
      <c r="P18782" t="s">
        <v>185</v>
      </c>
    </row>
    <row r="18783" spans="1:16">
      <c r="A18783" t="s">
        <v>89066</v>
      </c>
      <c r="B18783" s="11" t="s">
        <v>6317</v>
      </c>
      <c r="C18783" t="s">
        <v>89170</v>
      </c>
      <c r="D18783" t="s">
        <v>6319</v>
      </c>
      <c r="E18783" t="s">
        <v>6320</v>
      </c>
      <c r="F18783" s="7">
        <v>2158.8486927906201</v>
      </c>
      <c r="G18783" t="s">
        <v>89171</v>
      </c>
      <c r="H18783">
        <v>381</v>
      </c>
      <c r="I18783" t="s">
        <v>17</v>
      </c>
      <c r="J18783" t="s">
        <v>17</v>
      </c>
      <c r="K18783">
        <v>2.37</v>
      </c>
      <c r="L18783" t="s">
        <v>89071</v>
      </c>
      <c r="M18783">
        <v>6.7150000000000006E-5</v>
      </c>
      <c r="N18783" t="s">
        <v>89172</v>
      </c>
      <c r="O18783">
        <v>6307</v>
      </c>
      <c r="P18783" t="s">
        <v>89173</v>
      </c>
    </row>
    <row r="18784" spans="1:16">
      <c r="A18784" t="s">
        <v>89066</v>
      </c>
      <c r="B18784" s="11" t="s">
        <v>6317</v>
      </c>
      <c r="C18784" t="s">
        <v>89278</v>
      </c>
      <c r="D18784" t="s">
        <v>6319</v>
      </c>
      <c r="E18784" t="s">
        <v>6320</v>
      </c>
      <c r="F18784" s="7">
        <v>2158.8486927906201</v>
      </c>
      <c r="G18784" t="s">
        <v>89279</v>
      </c>
      <c r="H18784">
        <v>250</v>
      </c>
      <c r="I18784" t="s">
        <v>17</v>
      </c>
      <c r="J18784" t="s">
        <v>17</v>
      </c>
      <c r="K18784">
        <v>3.02</v>
      </c>
      <c r="L18784" t="s">
        <v>89071</v>
      </c>
      <c r="M18784">
        <v>2.1159999999999999E-4</v>
      </c>
      <c r="N18784" t="s">
        <v>89280</v>
      </c>
      <c r="O18784">
        <v>2365</v>
      </c>
      <c r="P18784" t="s">
        <v>89281</v>
      </c>
    </row>
    <row r="18785" spans="1:16">
      <c r="A18785" t="s">
        <v>89066</v>
      </c>
      <c r="B18785" s="11" t="s">
        <v>6317</v>
      </c>
      <c r="C18785" t="s">
        <v>89286</v>
      </c>
      <c r="D18785" t="s">
        <v>6319</v>
      </c>
      <c r="E18785" t="s">
        <v>6320</v>
      </c>
      <c r="F18785" s="7">
        <v>2158.8486927906201</v>
      </c>
      <c r="G18785" t="s">
        <v>89287</v>
      </c>
      <c r="H18785">
        <v>246</v>
      </c>
      <c r="I18785" t="s">
        <v>17</v>
      </c>
      <c r="J18785" t="s">
        <v>89093</v>
      </c>
      <c r="K18785">
        <v>1.9</v>
      </c>
      <c r="L18785" t="s">
        <v>89071</v>
      </c>
      <c r="M18785">
        <v>6.0240000000000001E-4</v>
      </c>
      <c r="N18785" t="s">
        <v>89288</v>
      </c>
      <c r="O18785">
        <v>9781</v>
      </c>
      <c r="P18785" t="s">
        <v>89289</v>
      </c>
    </row>
    <row r="18786" spans="1:16">
      <c r="A18786" t="s">
        <v>89066</v>
      </c>
      <c r="B18786" s="11" t="s">
        <v>6317</v>
      </c>
      <c r="C18786" t="s">
        <v>107661</v>
      </c>
      <c r="D18786" t="s">
        <v>6319</v>
      </c>
      <c r="E18786" t="s">
        <v>6320</v>
      </c>
      <c r="F18786" s="7">
        <v>2158.8486927906201</v>
      </c>
      <c r="G18786" t="s">
        <v>107662</v>
      </c>
      <c r="H18786" s="8">
        <v>1</v>
      </c>
      <c r="I18786" t="s">
        <v>17</v>
      </c>
      <c r="J18786" t="s">
        <v>17</v>
      </c>
      <c r="K18786">
        <v>7.68</v>
      </c>
      <c r="L18786" t="s">
        <v>89071</v>
      </c>
      <c r="M18786">
        <v>0</v>
      </c>
      <c r="N18786" t="s">
        <v>107663</v>
      </c>
      <c r="O18786">
        <v>8312</v>
      </c>
      <c r="P18786" t="s">
        <v>106439</v>
      </c>
    </row>
    <row r="18787" spans="1:16">
      <c r="A18787" t="s">
        <v>11</v>
      </c>
      <c r="B18787" s="11" t="s">
        <v>6317</v>
      </c>
      <c r="C18787" t="s">
        <v>113133</v>
      </c>
      <c r="D18787" t="s">
        <v>6319</v>
      </c>
      <c r="E18787" t="s">
        <v>6320</v>
      </c>
      <c r="F18787" s="7">
        <v>2158.8486927906201</v>
      </c>
      <c r="G18787" t="s">
        <v>113134</v>
      </c>
      <c r="H18787">
        <v>2</v>
      </c>
      <c r="I18787" t="s">
        <v>89093</v>
      </c>
      <c r="J18787" t="s">
        <v>17</v>
      </c>
      <c r="K18787">
        <v>83.397000000000006</v>
      </c>
      <c r="L18787">
        <v>0.63564100000000001</v>
      </c>
      <c r="M18787">
        <v>1.4082E-4</v>
      </c>
      <c r="N18787" t="s">
        <v>113135</v>
      </c>
      <c r="O18787">
        <v>17321</v>
      </c>
      <c r="P18787" t="s">
        <v>3083</v>
      </c>
    </row>
    <row r="18788" spans="1:16">
      <c r="A18788" t="s">
        <v>11</v>
      </c>
      <c r="B18788" s="11" t="s">
        <v>6317</v>
      </c>
      <c r="C18788" t="s">
        <v>113537</v>
      </c>
      <c r="D18788" t="s">
        <v>6319</v>
      </c>
      <c r="E18788" t="s">
        <v>6320</v>
      </c>
      <c r="F18788" s="7">
        <v>2158.8486927906201</v>
      </c>
      <c r="G18788" t="s">
        <v>113538</v>
      </c>
      <c r="H18788">
        <v>48</v>
      </c>
      <c r="I18788" t="s">
        <v>89093</v>
      </c>
      <c r="J18788" t="s">
        <v>17</v>
      </c>
      <c r="K18788">
        <v>145.4</v>
      </c>
      <c r="L18788">
        <v>0.60786700000000005</v>
      </c>
      <c r="M18788" s="1">
        <v>5.4329900000000004E-28</v>
      </c>
      <c r="N18788" t="s">
        <v>113539</v>
      </c>
      <c r="O18788">
        <v>14573</v>
      </c>
      <c r="P18788" t="s">
        <v>4259</v>
      </c>
    </row>
    <row r="18789" spans="1:16">
      <c r="A18789" t="s">
        <v>11</v>
      </c>
      <c r="B18789" s="11" t="s">
        <v>6317</v>
      </c>
      <c r="C18789" t="s">
        <v>114908</v>
      </c>
      <c r="D18789" t="s">
        <v>6319</v>
      </c>
      <c r="E18789" t="s">
        <v>6320</v>
      </c>
      <c r="F18789" s="7">
        <v>2158.8486927906201</v>
      </c>
      <c r="G18789" t="s">
        <v>114909</v>
      </c>
      <c r="H18789" s="9" t="s">
        <v>124027</v>
      </c>
      <c r="I18789" t="s">
        <v>89093</v>
      </c>
      <c r="J18789" t="s">
        <v>17</v>
      </c>
      <c r="K18789">
        <v>71.555000000000007</v>
      </c>
      <c r="L18789">
        <v>0.49976500000000001</v>
      </c>
      <c r="M18789">
        <v>1.40968E-2</v>
      </c>
      <c r="N18789" t="s">
        <v>114910</v>
      </c>
      <c r="O18789">
        <v>14871</v>
      </c>
      <c r="P18789" t="s">
        <v>8179</v>
      </c>
    </row>
    <row r="18790" spans="1:16">
      <c r="A18790" t="s">
        <v>11</v>
      </c>
      <c r="B18790" s="11" t="s">
        <v>6317</v>
      </c>
      <c r="C18790" t="s">
        <v>119237</v>
      </c>
      <c r="D18790" t="s">
        <v>6319</v>
      </c>
      <c r="E18790" t="s">
        <v>6320</v>
      </c>
      <c r="F18790" s="7">
        <v>2158.8486927906201</v>
      </c>
      <c r="G18790" t="s">
        <v>119238</v>
      </c>
      <c r="H18790">
        <v>45</v>
      </c>
      <c r="I18790" t="s">
        <v>89093</v>
      </c>
      <c r="J18790" t="s">
        <v>17</v>
      </c>
      <c r="K18790">
        <v>104.63</v>
      </c>
      <c r="L18790">
        <v>0.36833500000000002</v>
      </c>
      <c r="M18790" s="1">
        <v>3.16326E-21</v>
      </c>
      <c r="N18790" t="s">
        <v>119239</v>
      </c>
      <c r="O18790">
        <v>9799</v>
      </c>
      <c r="P18790" t="s">
        <v>1152</v>
      </c>
    </row>
    <row r="18791" spans="1:16">
      <c r="A18791" t="s">
        <v>11</v>
      </c>
      <c r="B18791" s="11" t="s">
        <v>60351</v>
      </c>
      <c r="C18791" t="s">
        <v>60352</v>
      </c>
      <c r="D18791" t="s">
        <v>60353</v>
      </c>
      <c r="E18791" t="s">
        <v>60351</v>
      </c>
      <c r="F18791" s="7">
        <v>7017.5227645498398</v>
      </c>
      <c r="G18791" t="s">
        <v>60354</v>
      </c>
      <c r="H18791">
        <v>4</v>
      </c>
      <c r="I18791" t="s">
        <v>17</v>
      </c>
      <c r="J18791" t="s">
        <v>17</v>
      </c>
      <c r="K18791">
        <v>103.76</v>
      </c>
      <c r="L18791">
        <v>0.97569499999999998</v>
      </c>
      <c r="M18791" s="1">
        <v>1.4215E-5</v>
      </c>
      <c r="N18791" t="s">
        <v>60355</v>
      </c>
      <c r="O18791">
        <v>13596</v>
      </c>
      <c r="P18791" t="s">
        <v>1849</v>
      </c>
    </row>
    <row r="18792" spans="1:16">
      <c r="A18792" t="s">
        <v>11</v>
      </c>
      <c r="B18792" s="11" t="s">
        <v>60351</v>
      </c>
      <c r="C18792" t="s">
        <v>69719</v>
      </c>
      <c r="D18792" t="s">
        <v>60353</v>
      </c>
      <c r="E18792" t="s">
        <v>60351</v>
      </c>
      <c r="F18792" s="7">
        <v>7017.5227645498398</v>
      </c>
      <c r="G18792" t="s">
        <v>69720</v>
      </c>
      <c r="H18792">
        <v>15</v>
      </c>
      <c r="I18792" t="s">
        <v>17</v>
      </c>
      <c r="J18792" t="s">
        <v>17</v>
      </c>
      <c r="K18792">
        <v>113.35</v>
      </c>
      <c r="L18792">
        <v>0.85595399999999999</v>
      </c>
      <c r="M18792" s="1">
        <v>1.0747100000000001E-8</v>
      </c>
      <c r="N18792" t="s">
        <v>69721</v>
      </c>
      <c r="O18792">
        <v>15974</v>
      </c>
      <c r="P18792" t="s">
        <v>1015</v>
      </c>
    </row>
    <row r="18793" spans="1:16">
      <c r="A18793" t="s">
        <v>11</v>
      </c>
      <c r="B18793" s="11" t="s">
        <v>60351</v>
      </c>
      <c r="C18793" t="s">
        <v>118622</v>
      </c>
      <c r="D18793" t="s">
        <v>60353</v>
      </c>
      <c r="E18793" t="s">
        <v>60351</v>
      </c>
      <c r="F18793" s="7">
        <v>7017.5227645498398</v>
      </c>
      <c r="G18793" t="s">
        <v>118623</v>
      </c>
      <c r="H18793" s="8">
        <v>1</v>
      </c>
      <c r="I18793" t="s">
        <v>89093</v>
      </c>
      <c r="J18793" t="s">
        <v>17</v>
      </c>
      <c r="K18793">
        <v>92.456999999999994</v>
      </c>
      <c r="L18793">
        <v>0.46291599999999999</v>
      </c>
      <c r="M18793">
        <v>2.1629099999999999E-4</v>
      </c>
      <c r="N18793" t="s">
        <v>118624</v>
      </c>
      <c r="O18793">
        <v>16581</v>
      </c>
      <c r="P18793" t="s">
        <v>1252</v>
      </c>
    </row>
    <row r="18794" spans="1:16">
      <c r="A18794" t="s">
        <v>11</v>
      </c>
      <c r="B18794" s="11" t="s">
        <v>15296</v>
      </c>
      <c r="C18794" t="s">
        <v>15297</v>
      </c>
      <c r="D18794" t="s">
        <v>15298</v>
      </c>
      <c r="E18794" t="s">
        <v>15299</v>
      </c>
      <c r="F18794" s="7">
        <v>2577.55679498888</v>
      </c>
      <c r="G18794" t="s">
        <v>15300</v>
      </c>
      <c r="H18794">
        <v>2</v>
      </c>
      <c r="I18794" t="s">
        <v>17</v>
      </c>
      <c r="J18794" t="s">
        <v>17</v>
      </c>
      <c r="K18794">
        <v>90.706999999999994</v>
      </c>
      <c r="L18794">
        <v>0.93926100000000001</v>
      </c>
      <c r="M18794" s="1">
        <v>1.0020000000000001E-5</v>
      </c>
      <c r="N18794" t="s">
        <v>15301</v>
      </c>
      <c r="O18794">
        <v>12967</v>
      </c>
      <c r="P18794" t="s">
        <v>337</v>
      </c>
    </row>
    <row r="18795" spans="1:16">
      <c r="A18795" t="s">
        <v>11</v>
      </c>
      <c r="B18795" s="11" t="s">
        <v>15296</v>
      </c>
      <c r="C18795" t="s">
        <v>20916</v>
      </c>
      <c r="D18795" t="s">
        <v>15298</v>
      </c>
      <c r="E18795" t="s">
        <v>15299</v>
      </c>
      <c r="F18795" s="7">
        <v>2577.55679498888</v>
      </c>
      <c r="G18795" t="s">
        <v>20917</v>
      </c>
      <c r="H18795" s="8">
        <v>1</v>
      </c>
      <c r="I18795" t="s">
        <v>17</v>
      </c>
      <c r="J18795" t="s">
        <v>17</v>
      </c>
      <c r="K18795">
        <v>47.429000000000002</v>
      </c>
      <c r="L18795">
        <v>0.70984800000000003</v>
      </c>
      <c r="M18795">
        <v>3.9490999999999998E-2</v>
      </c>
      <c r="N18795" t="s">
        <v>20918</v>
      </c>
      <c r="O18795">
        <v>6125</v>
      </c>
      <c r="P18795" t="s">
        <v>731</v>
      </c>
    </row>
    <row r="18796" spans="1:16">
      <c r="A18796" t="s">
        <v>11</v>
      </c>
      <c r="B18796" s="11" t="s">
        <v>15296</v>
      </c>
      <c r="C18796" t="s">
        <v>28833</v>
      </c>
      <c r="D18796" t="s">
        <v>15298</v>
      </c>
      <c r="E18796" t="s">
        <v>15299</v>
      </c>
      <c r="F18796" s="7">
        <v>2577.55679498888</v>
      </c>
      <c r="G18796" t="s">
        <v>28834</v>
      </c>
      <c r="H18796" s="8">
        <v>1</v>
      </c>
      <c r="I18796" t="s">
        <v>17</v>
      </c>
      <c r="J18796" t="s">
        <v>17</v>
      </c>
      <c r="K18796">
        <v>51.286000000000001</v>
      </c>
      <c r="L18796">
        <v>1</v>
      </c>
      <c r="M18796">
        <v>8.0667900000000001E-2</v>
      </c>
      <c r="N18796" t="s">
        <v>28835</v>
      </c>
      <c r="O18796">
        <v>2737</v>
      </c>
      <c r="P18796" t="s">
        <v>219</v>
      </c>
    </row>
    <row r="18797" spans="1:16">
      <c r="A18797" t="s">
        <v>11</v>
      </c>
      <c r="B18797" s="11" t="s">
        <v>15296</v>
      </c>
      <c r="C18797" t="s">
        <v>40733</v>
      </c>
      <c r="D18797" t="s">
        <v>15298</v>
      </c>
      <c r="E18797" t="s">
        <v>15299</v>
      </c>
      <c r="F18797" s="7">
        <v>2577.55679498888</v>
      </c>
      <c r="G18797" t="s">
        <v>40734</v>
      </c>
      <c r="H18797">
        <v>24</v>
      </c>
      <c r="I18797" t="s">
        <v>17</v>
      </c>
      <c r="J18797" t="s">
        <v>17</v>
      </c>
      <c r="K18797">
        <v>134.68</v>
      </c>
      <c r="L18797">
        <v>1</v>
      </c>
      <c r="M18797" s="1">
        <v>1.5177199999999999E-12</v>
      </c>
      <c r="N18797" t="s">
        <v>40735</v>
      </c>
      <c r="O18797">
        <v>15578</v>
      </c>
      <c r="P18797" t="s">
        <v>983</v>
      </c>
    </row>
    <row r="18798" spans="1:16">
      <c r="A18798" t="s">
        <v>11</v>
      </c>
      <c r="B18798" s="11" t="s">
        <v>15296</v>
      </c>
      <c r="C18798" t="s">
        <v>49852</v>
      </c>
      <c r="D18798" t="s">
        <v>15298</v>
      </c>
      <c r="E18798" t="s">
        <v>15299</v>
      </c>
      <c r="F18798" s="7">
        <v>2577.55679498888</v>
      </c>
      <c r="G18798" t="s">
        <v>49853</v>
      </c>
      <c r="H18798" s="8">
        <v>1</v>
      </c>
      <c r="I18798" t="s">
        <v>17</v>
      </c>
      <c r="J18798" t="s">
        <v>17</v>
      </c>
      <c r="K18798">
        <v>51.286000000000001</v>
      </c>
      <c r="L18798">
        <v>1</v>
      </c>
      <c r="M18798">
        <v>8.0667900000000001E-2</v>
      </c>
      <c r="N18798" t="s">
        <v>28835</v>
      </c>
      <c r="O18798">
        <v>2737</v>
      </c>
      <c r="P18798" t="s">
        <v>219</v>
      </c>
    </row>
    <row r="18799" spans="1:16">
      <c r="A18799" t="s">
        <v>11</v>
      </c>
      <c r="B18799" s="11" t="s">
        <v>15296</v>
      </c>
      <c r="C18799" t="s">
        <v>55817</v>
      </c>
      <c r="D18799" t="s">
        <v>15298</v>
      </c>
      <c r="E18799" t="s">
        <v>15299</v>
      </c>
      <c r="F18799" s="7">
        <v>2577.55679498888</v>
      </c>
      <c r="G18799" t="s">
        <v>55818</v>
      </c>
      <c r="H18799">
        <v>297</v>
      </c>
      <c r="I18799" t="s">
        <v>17</v>
      </c>
      <c r="J18799" t="s">
        <v>17</v>
      </c>
      <c r="K18799">
        <v>203.87</v>
      </c>
      <c r="L18799">
        <v>0.99967399999999995</v>
      </c>
      <c r="M18799" s="1">
        <v>3.4334099999999999E-18</v>
      </c>
      <c r="N18799" t="s">
        <v>55819</v>
      </c>
      <c r="O18799">
        <v>13117</v>
      </c>
      <c r="P18799" t="s">
        <v>3273</v>
      </c>
    </row>
    <row r="18800" spans="1:16">
      <c r="A18800" t="s">
        <v>11</v>
      </c>
      <c r="B18800" s="11" t="s">
        <v>15296</v>
      </c>
      <c r="C18800" t="s">
        <v>60310</v>
      </c>
      <c r="D18800" t="s">
        <v>15298</v>
      </c>
      <c r="E18800" t="s">
        <v>15299</v>
      </c>
      <c r="F18800" s="7">
        <v>2577.55679498888</v>
      </c>
      <c r="G18800" t="s">
        <v>60311</v>
      </c>
      <c r="H18800">
        <v>50</v>
      </c>
      <c r="I18800" t="s">
        <v>17</v>
      </c>
      <c r="J18800" t="s">
        <v>17</v>
      </c>
      <c r="K18800">
        <v>142.97999999999999</v>
      </c>
      <c r="L18800">
        <v>0.98080900000000004</v>
      </c>
      <c r="M18800" s="1">
        <v>2.9657700000000001E-6</v>
      </c>
      <c r="N18800" t="s">
        <v>60312</v>
      </c>
      <c r="O18800">
        <v>7688</v>
      </c>
      <c r="P18800" t="s">
        <v>9171</v>
      </c>
    </row>
    <row r="18801" spans="1:16">
      <c r="A18801" t="s">
        <v>11</v>
      </c>
      <c r="B18801" s="11" t="s">
        <v>15296</v>
      </c>
      <c r="C18801" t="s">
        <v>67462</v>
      </c>
      <c r="D18801" t="s">
        <v>15298</v>
      </c>
      <c r="E18801" t="s">
        <v>15299</v>
      </c>
      <c r="F18801" s="7">
        <v>2577.55679498888</v>
      </c>
      <c r="G18801" t="s">
        <v>67463</v>
      </c>
      <c r="H18801">
        <v>4</v>
      </c>
      <c r="I18801" t="s">
        <v>17</v>
      </c>
      <c r="J18801" t="s">
        <v>17</v>
      </c>
      <c r="K18801">
        <v>60.255000000000003</v>
      </c>
      <c r="L18801">
        <v>0.71760299999999999</v>
      </c>
      <c r="M18801">
        <v>1.7824199999999998E-2</v>
      </c>
      <c r="N18801" t="s">
        <v>67464</v>
      </c>
      <c r="O18801">
        <v>4818</v>
      </c>
      <c r="P18801" t="s">
        <v>3802</v>
      </c>
    </row>
    <row r="18802" spans="1:16">
      <c r="A18802" t="s">
        <v>11</v>
      </c>
      <c r="B18802" s="11" t="s">
        <v>15296</v>
      </c>
      <c r="C18802" t="s">
        <v>70938</v>
      </c>
      <c r="D18802" t="s">
        <v>15298</v>
      </c>
      <c r="E18802" t="s">
        <v>15299</v>
      </c>
      <c r="F18802" s="7">
        <v>2577.55679498888</v>
      </c>
      <c r="G18802" t="s">
        <v>70939</v>
      </c>
      <c r="H18802">
        <v>8</v>
      </c>
      <c r="I18802" t="s">
        <v>17</v>
      </c>
      <c r="J18802" t="s">
        <v>17</v>
      </c>
      <c r="K18802">
        <v>80.834000000000003</v>
      </c>
      <c r="L18802">
        <v>0.99872499999999997</v>
      </c>
      <c r="M18802" s="1">
        <v>4.6538400000000001E-7</v>
      </c>
      <c r="N18802" t="s">
        <v>70940</v>
      </c>
      <c r="O18802">
        <v>2108</v>
      </c>
      <c r="P18802" t="s">
        <v>1357</v>
      </c>
    </row>
    <row r="18803" spans="1:16">
      <c r="A18803" t="s">
        <v>11</v>
      </c>
      <c r="B18803" s="11" t="s">
        <v>15296</v>
      </c>
      <c r="C18803" t="s">
        <v>70984</v>
      </c>
      <c r="D18803" t="s">
        <v>15298</v>
      </c>
      <c r="E18803" t="s">
        <v>15299</v>
      </c>
      <c r="F18803" s="7">
        <v>2577.55679498888</v>
      </c>
      <c r="G18803" t="s">
        <v>70985</v>
      </c>
      <c r="H18803" s="8">
        <v>1</v>
      </c>
      <c r="I18803" t="s">
        <v>17</v>
      </c>
      <c r="J18803" t="s">
        <v>17</v>
      </c>
      <c r="K18803">
        <v>95.477000000000004</v>
      </c>
      <c r="L18803">
        <v>0.80692699999999995</v>
      </c>
      <c r="M18803" s="1">
        <v>1.06331E-5</v>
      </c>
      <c r="N18803" t="s">
        <v>70986</v>
      </c>
      <c r="O18803">
        <v>4675</v>
      </c>
      <c r="P18803" t="s">
        <v>68</v>
      </c>
    </row>
    <row r="18804" spans="1:16">
      <c r="A18804" t="s">
        <v>11</v>
      </c>
      <c r="B18804" s="11" t="s">
        <v>15296</v>
      </c>
      <c r="C18804" t="s">
        <v>72457</v>
      </c>
      <c r="D18804" t="s">
        <v>15298</v>
      </c>
      <c r="E18804" t="s">
        <v>15299</v>
      </c>
      <c r="F18804" s="7">
        <v>2577.55679498888</v>
      </c>
      <c r="G18804" t="s">
        <v>72458</v>
      </c>
      <c r="H18804">
        <v>156</v>
      </c>
      <c r="I18804" t="s">
        <v>17</v>
      </c>
      <c r="J18804" t="s">
        <v>17</v>
      </c>
      <c r="K18804">
        <v>183.64</v>
      </c>
      <c r="L18804">
        <v>0.999394</v>
      </c>
      <c r="M18804" s="1">
        <v>1.3595599999999999E-27</v>
      </c>
      <c r="N18804" t="s">
        <v>72459</v>
      </c>
      <c r="O18804">
        <v>7407</v>
      </c>
      <c r="P18804" t="s">
        <v>3420</v>
      </c>
    </row>
    <row r="18805" spans="1:16">
      <c r="A18805" t="s">
        <v>89066</v>
      </c>
      <c r="B18805" s="11" t="s">
        <v>15296</v>
      </c>
      <c r="C18805" t="s">
        <v>94683</v>
      </c>
      <c r="D18805" t="s">
        <v>15298</v>
      </c>
      <c r="E18805" t="s">
        <v>15299</v>
      </c>
      <c r="F18805" s="7">
        <v>2577.55679498888</v>
      </c>
      <c r="G18805" t="s">
        <v>94684</v>
      </c>
      <c r="H18805">
        <v>6</v>
      </c>
      <c r="I18805" t="s">
        <v>17</v>
      </c>
      <c r="J18805" t="s">
        <v>17</v>
      </c>
      <c r="K18805">
        <v>1.95</v>
      </c>
      <c r="L18805" t="s">
        <v>89071</v>
      </c>
      <c r="M18805">
        <v>8.3829999999999998E-3</v>
      </c>
      <c r="N18805" t="s">
        <v>92376</v>
      </c>
      <c r="O18805">
        <v>5137</v>
      </c>
      <c r="P18805" t="s">
        <v>89642</v>
      </c>
    </row>
    <row r="18806" spans="1:16">
      <c r="A18806" t="s">
        <v>89066</v>
      </c>
      <c r="B18806" s="11" t="s">
        <v>15296</v>
      </c>
      <c r="C18806" t="s">
        <v>95972</v>
      </c>
      <c r="D18806" t="s">
        <v>15298</v>
      </c>
      <c r="E18806" t="s">
        <v>15299</v>
      </c>
      <c r="F18806" s="7">
        <v>2577.55679498888</v>
      </c>
      <c r="G18806" t="s">
        <v>95973</v>
      </c>
      <c r="H18806">
        <v>4</v>
      </c>
      <c r="I18806" t="s">
        <v>17</v>
      </c>
      <c r="J18806" t="s">
        <v>17</v>
      </c>
      <c r="K18806">
        <v>5.79</v>
      </c>
      <c r="L18806" t="s">
        <v>89071</v>
      </c>
      <c r="M18806">
        <v>0</v>
      </c>
      <c r="N18806" t="s">
        <v>95974</v>
      </c>
      <c r="O18806">
        <v>21715</v>
      </c>
      <c r="P18806" t="s">
        <v>93300</v>
      </c>
    </row>
    <row r="18807" spans="1:16">
      <c r="A18807" t="s">
        <v>89066</v>
      </c>
      <c r="B18807" s="11" t="s">
        <v>15296</v>
      </c>
      <c r="C18807" t="s">
        <v>99022</v>
      </c>
      <c r="D18807" t="s">
        <v>15298</v>
      </c>
      <c r="E18807" t="s">
        <v>15299</v>
      </c>
      <c r="F18807" s="7">
        <v>2577.55679498888</v>
      </c>
      <c r="G18807" t="s">
        <v>99023</v>
      </c>
      <c r="H18807">
        <v>2</v>
      </c>
      <c r="I18807" t="s">
        <v>17</v>
      </c>
      <c r="J18807" t="s">
        <v>17</v>
      </c>
      <c r="K18807">
        <v>1.89</v>
      </c>
      <c r="L18807" t="s">
        <v>89071</v>
      </c>
      <c r="M18807">
        <v>1.281E-3</v>
      </c>
      <c r="N18807" t="s">
        <v>98879</v>
      </c>
      <c r="O18807">
        <v>12486</v>
      </c>
      <c r="P18807" t="s">
        <v>89308</v>
      </c>
    </row>
    <row r="18808" spans="1:16">
      <c r="A18808" t="s">
        <v>89066</v>
      </c>
      <c r="B18808" s="11" t="s">
        <v>15296</v>
      </c>
      <c r="C18808" t="s">
        <v>99154</v>
      </c>
      <c r="D18808" t="s">
        <v>15298</v>
      </c>
      <c r="E18808" t="s">
        <v>15299</v>
      </c>
      <c r="F18808" s="7">
        <v>2577.55679498888</v>
      </c>
      <c r="G18808" t="s">
        <v>99155</v>
      </c>
      <c r="H18808">
        <v>2</v>
      </c>
      <c r="I18808" t="s">
        <v>17</v>
      </c>
      <c r="J18808" t="s">
        <v>17</v>
      </c>
      <c r="K18808">
        <v>4.0599999999999996</v>
      </c>
      <c r="L18808" t="s">
        <v>89071</v>
      </c>
      <c r="M18808">
        <v>0</v>
      </c>
      <c r="N18808" t="s">
        <v>99156</v>
      </c>
      <c r="O18808">
        <v>17906</v>
      </c>
      <c r="P18808" t="s">
        <v>99157</v>
      </c>
    </row>
    <row r="18809" spans="1:16">
      <c r="A18809" t="s">
        <v>11</v>
      </c>
      <c r="B18809" s="11" t="s">
        <v>15296</v>
      </c>
      <c r="C18809" t="s">
        <v>114352</v>
      </c>
      <c r="D18809" t="s">
        <v>15298</v>
      </c>
      <c r="E18809" t="s">
        <v>15299</v>
      </c>
      <c r="F18809" s="7">
        <v>2577.55679498888</v>
      </c>
      <c r="G18809" t="s">
        <v>114353</v>
      </c>
      <c r="H18809">
        <v>2</v>
      </c>
      <c r="I18809" t="s">
        <v>89093</v>
      </c>
      <c r="J18809" t="s">
        <v>17</v>
      </c>
      <c r="K18809">
        <v>58.097999999999999</v>
      </c>
      <c r="L18809">
        <v>0.33329900000000001</v>
      </c>
      <c r="M18809">
        <v>3.1566400000000001E-3</v>
      </c>
      <c r="N18809" t="s">
        <v>114354</v>
      </c>
      <c r="O18809">
        <v>7767</v>
      </c>
      <c r="P18809" t="s">
        <v>7495</v>
      </c>
    </row>
    <row r="18810" spans="1:16">
      <c r="A18810" t="s">
        <v>11</v>
      </c>
      <c r="B18810" s="11" t="s">
        <v>15296</v>
      </c>
      <c r="C18810" t="s">
        <v>116621</v>
      </c>
      <c r="D18810" t="s">
        <v>15298</v>
      </c>
      <c r="E18810" t="s">
        <v>15299</v>
      </c>
      <c r="F18810" s="7">
        <v>2577.55679498888</v>
      </c>
      <c r="G18810" t="s">
        <v>116622</v>
      </c>
      <c r="H18810" s="9" t="s">
        <v>124027</v>
      </c>
      <c r="I18810" t="s">
        <v>89093</v>
      </c>
      <c r="J18810" t="s">
        <v>17</v>
      </c>
      <c r="K18810">
        <v>58.097999999999999</v>
      </c>
      <c r="L18810">
        <v>0.33329900000000001</v>
      </c>
      <c r="M18810">
        <v>3.1566400000000001E-3</v>
      </c>
      <c r="N18810" t="s">
        <v>114354</v>
      </c>
      <c r="O18810">
        <v>7767</v>
      </c>
      <c r="P18810" t="s">
        <v>7495</v>
      </c>
    </row>
    <row r="18811" spans="1:16">
      <c r="A18811" t="s">
        <v>11</v>
      </c>
      <c r="B18811" s="11" t="s">
        <v>15296</v>
      </c>
      <c r="C18811" t="s">
        <v>118407</v>
      </c>
      <c r="D18811" t="s">
        <v>15298</v>
      </c>
      <c r="E18811" t="s">
        <v>15299</v>
      </c>
      <c r="F18811" s="7">
        <v>2577.55679498888</v>
      </c>
      <c r="G18811" t="s">
        <v>118408</v>
      </c>
      <c r="H18811" s="9" t="s">
        <v>124027</v>
      </c>
      <c r="I18811" t="s">
        <v>89093</v>
      </c>
      <c r="J18811" t="s">
        <v>17</v>
      </c>
      <c r="K18811">
        <v>58.097999999999999</v>
      </c>
      <c r="L18811">
        <v>0.33329900000000001</v>
      </c>
      <c r="M18811">
        <v>3.1566400000000001E-3</v>
      </c>
      <c r="N18811" t="s">
        <v>114354</v>
      </c>
      <c r="O18811">
        <v>7767</v>
      </c>
      <c r="P18811" t="s">
        <v>7495</v>
      </c>
    </row>
    <row r="18812" spans="1:16">
      <c r="A18812" t="s">
        <v>11</v>
      </c>
      <c r="B18812" s="11" t="s">
        <v>3268</v>
      </c>
      <c r="C18812" t="s">
        <v>3269</v>
      </c>
      <c r="D18812" t="s">
        <v>3270</v>
      </c>
      <c r="E18812" t="s">
        <v>3268</v>
      </c>
      <c r="F18812" s="7">
        <v>784</v>
      </c>
      <c r="G18812" t="s">
        <v>3271</v>
      </c>
      <c r="H18812" s="8">
        <v>1</v>
      </c>
      <c r="I18812" t="s">
        <v>17</v>
      </c>
      <c r="J18812" t="s">
        <v>17</v>
      </c>
      <c r="K18812">
        <v>50.127000000000002</v>
      </c>
      <c r="L18812">
        <v>1</v>
      </c>
      <c r="M18812">
        <v>1.7576499999999998E-2</v>
      </c>
      <c r="N18812" t="s">
        <v>3272</v>
      </c>
      <c r="O18812">
        <v>7316</v>
      </c>
      <c r="P18812" t="s">
        <v>3273</v>
      </c>
    </row>
    <row r="18813" spans="1:16">
      <c r="A18813" t="s">
        <v>11</v>
      </c>
      <c r="B18813" s="11" t="s">
        <v>3268</v>
      </c>
      <c r="C18813" t="s">
        <v>31334</v>
      </c>
      <c r="D18813" t="s">
        <v>3270</v>
      </c>
      <c r="E18813" t="s">
        <v>3268</v>
      </c>
      <c r="F18813" s="7">
        <v>784</v>
      </c>
      <c r="G18813" t="s">
        <v>31335</v>
      </c>
      <c r="H18813">
        <v>27</v>
      </c>
      <c r="I18813" t="s">
        <v>17</v>
      </c>
      <c r="J18813" t="s">
        <v>17</v>
      </c>
      <c r="K18813">
        <v>198.15</v>
      </c>
      <c r="L18813">
        <v>0.78959000000000001</v>
      </c>
      <c r="M18813" s="1">
        <v>3.3762999999999998E-26</v>
      </c>
      <c r="N18813" t="s">
        <v>31336</v>
      </c>
      <c r="O18813">
        <v>10832</v>
      </c>
      <c r="P18813" t="s">
        <v>305</v>
      </c>
    </row>
    <row r="18814" spans="1:16">
      <c r="A18814" t="s">
        <v>89066</v>
      </c>
      <c r="B18814" s="11" t="s">
        <v>3268</v>
      </c>
      <c r="C18814" t="s">
        <v>105998</v>
      </c>
      <c r="D18814" t="s">
        <v>3270</v>
      </c>
      <c r="E18814" t="s">
        <v>3268</v>
      </c>
      <c r="F18814" s="7">
        <v>784</v>
      </c>
      <c r="G18814" t="s">
        <v>105999</v>
      </c>
      <c r="H18814" s="8">
        <v>1</v>
      </c>
      <c r="I18814" t="s">
        <v>17</v>
      </c>
      <c r="J18814" t="s">
        <v>17</v>
      </c>
      <c r="K18814">
        <v>1.56</v>
      </c>
      <c r="L18814" t="s">
        <v>89071</v>
      </c>
      <c r="M18814">
        <v>9.75E-3</v>
      </c>
      <c r="N18814" t="s">
        <v>106000</v>
      </c>
      <c r="O18814">
        <v>361</v>
      </c>
      <c r="P18814" t="s">
        <v>100980</v>
      </c>
    </row>
    <row r="18815" spans="1:16">
      <c r="A18815" t="s">
        <v>11</v>
      </c>
      <c r="B18815" s="11" t="s">
        <v>3268</v>
      </c>
      <c r="C18815" t="s">
        <v>121958</v>
      </c>
      <c r="D18815" t="s">
        <v>3270</v>
      </c>
      <c r="E18815" t="s">
        <v>3268</v>
      </c>
      <c r="F18815" s="7">
        <v>784</v>
      </c>
      <c r="G18815" t="s">
        <v>121959</v>
      </c>
      <c r="H18815">
        <v>12</v>
      </c>
      <c r="I18815" t="s">
        <v>89093</v>
      </c>
      <c r="J18815" t="s">
        <v>17</v>
      </c>
      <c r="K18815">
        <v>190.87</v>
      </c>
      <c r="L18815">
        <v>0.5</v>
      </c>
      <c r="M18815" s="1">
        <v>4.3535099999999997E-34</v>
      </c>
      <c r="N18815" t="s">
        <v>121960</v>
      </c>
      <c r="O18815">
        <v>9684</v>
      </c>
      <c r="P18815" t="s">
        <v>9768</v>
      </c>
    </row>
    <row r="18816" spans="1:16">
      <c r="A18816" t="s">
        <v>11</v>
      </c>
      <c r="B18816" s="11" t="s">
        <v>14852</v>
      </c>
      <c r="C18816" t="s">
        <v>14853</v>
      </c>
      <c r="D18816" t="s">
        <v>14854</v>
      </c>
      <c r="E18816" t="s">
        <v>14855</v>
      </c>
      <c r="F18816" s="7">
        <v>4970.7997194436903</v>
      </c>
      <c r="G18816" t="s">
        <v>14856</v>
      </c>
      <c r="H18816">
        <v>2</v>
      </c>
      <c r="I18816" t="s">
        <v>17</v>
      </c>
      <c r="J18816" t="s">
        <v>17</v>
      </c>
      <c r="K18816">
        <v>57.338000000000001</v>
      </c>
      <c r="L18816">
        <v>0.99999000000000005</v>
      </c>
      <c r="M18816">
        <v>2.6514899999999998E-3</v>
      </c>
      <c r="N18816" t="s">
        <v>14857</v>
      </c>
      <c r="O18816">
        <v>18776</v>
      </c>
      <c r="P18816" t="s">
        <v>89</v>
      </c>
    </row>
    <row r="18817" spans="1:16">
      <c r="A18817" t="s">
        <v>11</v>
      </c>
      <c r="B18817" s="11" t="s">
        <v>14852</v>
      </c>
      <c r="C18817" t="s">
        <v>39754</v>
      </c>
      <c r="D18817" t="s">
        <v>14854</v>
      </c>
      <c r="E18817" t="s">
        <v>14855</v>
      </c>
      <c r="F18817" s="7">
        <v>4970.7997194436903</v>
      </c>
      <c r="G18817" t="s">
        <v>39755</v>
      </c>
      <c r="H18817">
        <v>791</v>
      </c>
      <c r="I18817" t="s">
        <v>17</v>
      </c>
      <c r="J18817" t="s">
        <v>17</v>
      </c>
      <c r="K18817">
        <v>240.46</v>
      </c>
      <c r="L18817">
        <v>1</v>
      </c>
      <c r="M18817" s="1">
        <v>2.71214E-53</v>
      </c>
      <c r="N18817" t="s">
        <v>39756</v>
      </c>
      <c r="O18817">
        <v>10425</v>
      </c>
      <c r="P18817" t="s">
        <v>2085</v>
      </c>
    </row>
    <row r="18818" spans="1:16">
      <c r="A18818" t="s">
        <v>11</v>
      </c>
      <c r="B18818" s="11" t="s">
        <v>14852</v>
      </c>
      <c r="C18818" t="s">
        <v>79298</v>
      </c>
      <c r="D18818" t="s">
        <v>14854</v>
      </c>
      <c r="E18818" t="s">
        <v>14855</v>
      </c>
      <c r="F18818" s="7">
        <v>4970.7997194436903</v>
      </c>
      <c r="G18818" t="s">
        <v>79299</v>
      </c>
      <c r="H18818">
        <v>139</v>
      </c>
      <c r="I18818" t="s">
        <v>17</v>
      </c>
      <c r="J18818" t="s">
        <v>17</v>
      </c>
      <c r="K18818">
        <v>179.14</v>
      </c>
      <c r="L18818">
        <v>1</v>
      </c>
      <c r="M18818" s="1">
        <v>1.27583E-16</v>
      </c>
      <c r="N18818" t="s">
        <v>79300</v>
      </c>
      <c r="O18818">
        <v>10742</v>
      </c>
      <c r="P18818" t="s">
        <v>458</v>
      </c>
    </row>
    <row r="18819" spans="1:16">
      <c r="A18819" t="s">
        <v>11</v>
      </c>
      <c r="B18819" s="11" t="s">
        <v>79277</v>
      </c>
      <c r="C18819" t="s">
        <v>79278</v>
      </c>
      <c r="D18819" t="s">
        <v>79279</v>
      </c>
      <c r="E18819" t="s">
        <v>79280</v>
      </c>
      <c r="F18819" s="7" t="e">
        <v>#N/A</v>
      </c>
      <c r="G18819" t="s">
        <v>79281</v>
      </c>
      <c r="H18819">
        <v>2</v>
      </c>
      <c r="I18819" t="s">
        <v>17</v>
      </c>
      <c r="J18819" t="s">
        <v>17</v>
      </c>
      <c r="K18819">
        <v>56.728999999999999</v>
      </c>
      <c r="L18819">
        <v>0.88531400000000005</v>
      </c>
      <c r="M18819">
        <v>6.4508999999999999E-3</v>
      </c>
      <c r="N18819" t="s">
        <v>79282</v>
      </c>
      <c r="O18819">
        <v>5786</v>
      </c>
      <c r="P18819" t="s">
        <v>1239</v>
      </c>
    </row>
    <row r="18820" spans="1:16">
      <c r="A18820" t="s">
        <v>11</v>
      </c>
      <c r="B18820" s="11" t="s">
        <v>35462</v>
      </c>
      <c r="C18820" t="s">
        <v>35463</v>
      </c>
      <c r="D18820" t="s">
        <v>35464</v>
      </c>
      <c r="E18820" t="s">
        <v>35465</v>
      </c>
      <c r="F18820" s="7" t="e">
        <v>#N/A</v>
      </c>
      <c r="G18820" t="s">
        <v>35466</v>
      </c>
      <c r="H18820">
        <v>10</v>
      </c>
      <c r="I18820" t="s">
        <v>17</v>
      </c>
      <c r="J18820" t="s">
        <v>17</v>
      </c>
      <c r="K18820">
        <v>120.8</v>
      </c>
      <c r="L18820">
        <v>0.78100599999999998</v>
      </c>
      <c r="M18820" s="1">
        <v>3.2610299999999998E-18</v>
      </c>
      <c r="N18820" t="s">
        <v>35467</v>
      </c>
      <c r="O18820">
        <v>14502</v>
      </c>
      <c r="P18820" t="s">
        <v>4296</v>
      </c>
    </row>
    <row r="18821" spans="1:16">
      <c r="A18821" t="s">
        <v>11</v>
      </c>
      <c r="B18821" s="11" t="s">
        <v>119560</v>
      </c>
      <c r="C18821" t="s">
        <v>119719</v>
      </c>
      <c r="D18821" t="s">
        <v>119720</v>
      </c>
      <c r="E18821" t="s">
        <v>119721</v>
      </c>
      <c r="F18821" s="7" t="e">
        <v>#N/A</v>
      </c>
      <c r="G18821" t="s">
        <v>119722</v>
      </c>
      <c r="H18821">
        <v>3</v>
      </c>
      <c r="I18821" t="s">
        <v>89093</v>
      </c>
      <c r="J18821" t="s">
        <v>17</v>
      </c>
      <c r="K18821">
        <v>91.582999999999998</v>
      </c>
      <c r="L18821">
        <v>0.579318</v>
      </c>
      <c r="M18821" s="1">
        <v>3.2262199999999999E-8</v>
      </c>
      <c r="N18821" t="s">
        <v>119723</v>
      </c>
      <c r="O18821">
        <v>4049</v>
      </c>
      <c r="P18821" t="s">
        <v>129</v>
      </c>
    </row>
    <row r="18822" spans="1:16">
      <c r="A18822" t="s">
        <v>11</v>
      </c>
      <c r="B18822" s="11" t="s">
        <v>28629</v>
      </c>
      <c r="C18822" t="s">
        <v>28630</v>
      </c>
      <c r="D18822" t="s">
        <v>28631</v>
      </c>
      <c r="E18822" t="s">
        <v>28632</v>
      </c>
      <c r="F18822" s="7">
        <v>14974.618650655901</v>
      </c>
      <c r="G18822" t="s">
        <v>28633</v>
      </c>
      <c r="H18822" s="8">
        <v>1</v>
      </c>
      <c r="I18822" t="s">
        <v>17</v>
      </c>
      <c r="J18822" t="s">
        <v>17</v>
      </c>
      <c r="K18822">
        <v>45.076999999999998</v>
      </c>
      <c r="L18822">
        <v>0.80999200000000005</v>
      </c>
      <c r="M18822">
        <v>5.4773799999999997E-2</v>
      </c>
      <c r="N18822" t="s">
        <v>28634</v>
      </c>
      <c r="O18822">
        <v>5173</v>
      </c>
      <c r="P18822" t="s">
        <v>16921</v>
      </c>
    </row>
    <row r="18823" spans="1:16">
      <c r="A18823" t="s">
        <v>89066</v>
      </c>
      <c r="B18823" s="11" t="s">
        <v>1937</v>
      </c>
      <c r="C18823" t="s">
        <v>95019</v>
      </c>
      <c r="D18823" t="s">
        <v>95020</v>
      </c>
      <c r="E18823" t="s">
        <v>95021</v>
      </c>
      <c r="F18823" s="7" t="e">
        <v>#N/A</v>
      </c>
      <c r="G18823" t="s">
        <v>95022</v>
      </c>
      <c r="H18823">
        <v>6</v>
      </c>
      <c r="I18823" t="s">
        <v>17</v>
      </c>
      <c r="J18823" t="s">
        <v>17</v>
      </c>
      <c r="K18823">
        <v>3.29</v>
      </c>
      <c r="L18823" t="s">
        <v>89071</v>
      </c>
      <c r="M18823">
        <v>2.3080000000000002E-3</v>
      </c>
      <c r="N18823" t="s">
        <v>95023</v>
      </c>
      <c r="O18823">
        <v>9713</v>
      </c>
      <c r="P18823" t="s">
        <v>91903</v>
      </c>
    </row>
    <row r="18824" spans="1:16">
      <c r="A18824" t="s">
        <v>89066</v>
      </c>
      <c r="B18824" s="11" t="s">
        <v>1937</v>
      </c>
      <c r="C18824" t="s">
        <v>99480</v>
      </c>
      <c r="D18824" t="s">
        <v>95020</v>
      </c>
      <c r="E18824" t="s">
        <v>95021</v>
      </c>
      <c r="F18824" s="7" t="e">
        <v>#N/A</v>
      </c>
      <c r="G18824" t="s">
        <v>99481</v>
      </c>
      <c r="H18824">
        <v>2</v>
      </c>
      <c r="I18824" t="s">
        <v>17</v>
      </c>
      <c r="J18824" t="s">
        <v>17</v>
      </c>
      <c r="K18824">
        <v>2.14</v>
      </c>
      <c r="L18824" t="s">
        <v>89071</v>
      </c>
      <c r="M18824">
        <v>3.836E-3</v>
      </c>
      <c r="N18824" t="s">
        <v>89257</v>
      </c>
      <c r="O18824">
        <v>9778</v>
      </c>
      <c r="P18824" t="s">
        <v>99482</v>
      </c>
    </row>
    <row r="18825" spans="1:16">
      <c r="A18825" t="s">
        <v>11</v>
      </c>
      <c r="B18825" s="11" t="s">
        <v>44175</v>
      </c>
      <c r="C18825" t="s">
        <v>44176</v>
      </c>
      <c r="D18825" t="s">
        <v>44177</v>
      </c>
      <c r="E18825" t="s">
        <v>44178</v>
      </c>
      <c r="F18825" s="7">
        <v>102410.490067744</v>
      </c>
      <c r="G18825" t="s">
        <v>44179</v>
      </c>
      <c r="H18825">
        <v>3</v>
      </c>
      <c r="I18825" t="s">
        <v>17</v>
      </c>
      <c r="J18825" t="s">
        <v>17</v>
      </c>
      <c r="K18825">
        <v>108.77</v>
      </c>
      <c r="L18825">
        <v>0.83233299999999999</v>
      </c>
      <c r="M18825" s="1">
        <v>5.3465800000000003E-11</v>
      </c>
      <c r="N18825" t="s">
        <v>44180</v>
      </c>
      <c r="O18825">
        <v>17279</v>
      </c>
      <c r="P18825" t="s">
        <v>324</v>
      </c>
    </row>
    <row r="18826" spans="1:16">
      <c r="A18826" t="s">
        <v>11</v>
      </c>
      <c r="B18826" s="11" t="s">
        <v>44175</v>
      </c>
      <c r="C18826" t="s">
        <v>62726</v>
      </c>
      <c r="D18826" t="s">
        <v>44177</v>
      </c>
      <c r="E18826" t="s">
        <v>44178</v>
      </c>
      <c r="F18826" s="7">
        <v>102410.490067744</v>
      </c>
      <c r="G18826" t="s">
        <v>62727</v>
      </c>
      <c r="H18826">
        <v>320</v>
      </c>
      <c r="I18826" t="s">
        <v>17</v>
      </c>
      <c r="J18826" t="s">
        <v>17</v>
      </c>
      <c r="K18826">
        <v>174.94</v>
      </c>
      <c r="L18826">
        <v>1</v>
      </c>
      <c r="M18826" s="1">
        <v>1.6555199999999999E-15</v>
      </c>
      <c r="N18826" t="s">
        <v>62728</v>
      </c>
      <c r="O18826">
        <v>12344</v>
      </c>
      <c r="P18826" t="s">
        <v>2393</v>
      </c>
    </row>
    <row r="18827" spans="1:16">
      <c r="A18827" t="s">
        <v>11</v>
      </c>
      <c r="B18827" s="11" t="s">
        <v>44175</v>
      </c>
      <c r="C18827" t="s">
        <v>79396</v>
      </c>
      <c r="D18827" t="s">
        <v>44177</v>
      </c>
      <c r="E18827" t="s">
        <v>44178</v>
      </c>
      <c r="F18827" s="7">
        <v>102410.490067744</v>
      </c>
      <c r="G18827" t="s">
        <v>79397</v>
      </c>
      <c r="H18827">
        <v>8</v>
      </c>
      <c r="I18827" t="s">
        <v>17</v>
      </c>
      <c r="J18827" t="s">
        <v>17</v>
      </c>
      <c r="K18827">
        <v>95.834999999999994</v>
      </c>
      <c r="L18827">
        <v>0.716005</v>
      </c>
      <c r="M18827" s="1">
        <v>2.3041699999999999E-14</v>
      </c>
      <c r="N18827" t="s">
        <v>79398</v>
      </c>
      <c r="O18827">
        <v>16185</v>
      </c>
      <c r="P18827" t="s">
        <v>432</v>
      </c>
    </row>
    <row r="18828" spans="1:16">
      <c r="A18828" t="s">
        <v>89066</v>
      </c>
      <c r="B18828" s="11" t="s">
        <v>44175</v>
      </c>
      <c r="C18828" t="s">
        <v>94418</v>
      </c>
      <c r="D18828" t="s">
        <v>44177</v>
      </c>
      <c r="E18828" t="s">
        <v>44178</v>
      </c>
      <c r="F18828" s="7">
        <v>102410.490067744</v>
      </c>
      <c r="G18828" t="s">
        <v>94419</v>
      </c>
      <c r="H18828">
        <v>7</v>
      </c>
      <c r="I18828" t="s">
        <v>17</v>
      </c>
      <c r="J18828" t="s">
        <v>17</v>
      </c>
      <c r="K18828">
        <v>6.45</v>
      </c>
      <c r="L18828" t="s">
        <v>89071</v>
      </c>
      <c r="M18828">
        <v>0</v>
      </c>
      <c r="N18828" t="s">
        <v>94420</v>
      </c>
      <c r="O18828">
        <v>16469</v>
      </c>
      <c r="P18828" t="s">
        <v>94421</v>
      </c>
    </row>
    <row r="18829" spans="1:16">
      <c r="A18829" t="s">
        <v>89066</v>
      </c>
      <c r="B18829" s="11" t="s">
        <v>44175</v>
      </c>
      <c r="C18829" t="s">
        <v>96183</v>
      </c>
      <c r="D18829" t="s">
        <v>44177</v>
      </c>
      <c r="E18829" t="s">
        <v>44178</v>
      </c>
      <c r="F18829" s="7">
        <v>102410.490067744</v>
      </c>
      <c r="G18829" t="s">
        <v>96184</v>
      </c>
      <c r="H18829">
        <v>4</v>
      </c>
      <c r="I18829" t="s">
        <v>17</v>
      </c>
      <c r="J18829" t="s">
        <v>17</v>
      </c>
      <c r="K18829">
        <v>2.38</v>
      </c>
      <c r="L18829" t="s">
        <v>89071</v>
      </c>
      <c r="M18829">
        <v>6.1970000000000005E-4</v>
      </c>
      <c r="N18829" t="s">
        <v>96185</v>
      </c>
      <c r="O18829">
        <v>13868</v>
      </c>
      <c r="P18829" t="s">
        <v>89688</v>
      </c>
    </row>
    <row r="18830" spans="1:16">
      <c r="A18830" t="s">
        <v>89066</v>
      </c>
      <c r="B18830" s="11" t="s">
        <v>44175</v>
      </c>
      <c r="C18830" t="s">
        <v>98347</v>
      </c>
      <c r="D18830" t="s">
        <v>44177</v>
      </c>
      <c r="E18830" t="s">
        <v>44178</v>
      </c>
      <c r="F18830" s="7">
        <v>102410.490067744</v>
      </c>
      <c r="G18830" t="s">
        <v>98348</v>
      </c>
      <c r="H18830">
        <v>3</v>
      </c>
      <c r="I18830" t="s">
        <v>17</v>
      </c>
      <c r="J18830" t="s">
        <v>17</v>
      </c>
      <c r="K18830">
        <v>2.71</v>
      </c>
      <c r="L18830" t="s">
        <v>89071</v>
      </c>
      <c r="M18830">
        <v>8.0669999999999992E-6</v>
      </c>
      <c r="N18830" t="s">
        <v>98349</v>
      </c>
      <c r="O18830">
        <v>17597</v>
      </c>
      <c r="P18830" t="s">
        <v>91012</v>
      </c>
    </row>
    <row r="18831" spans="1:16">
      <c r="A18831" t="s">
        <v>89066</v>
      </c>
      <c r="B18831" s="11" t="s">
        <v>44175</v>
      </c>
      <c r="C18831" t="s">
        <v>99935</v>
      </c>
      <c r="D18831" t="s">
        <v>44177</v>
      </c>
      <c r="E18831" t="s">
        <v>44178</v>
      </c>
      <c r="F18831" s="7">
        <v>102410.490067744</v>
      </c>
      <c r="G18831" t="s">
        <v>99936</v>
      </c>
      <c r="H18831">
        <v>2</v>
      </c>
      <c r="I18831" t="s">
        <v>17</v>
      </c>
      <c r="J18831" t="s">
        <v>17</v>
      </c>
      <c r="K18831">
        <v>2.52</v>
      </c>
      <c r="L18831" t="s">
        <v>89071</v>
      </c>
      <c r="M18831">
        <v>5.2419999999999995E-4</v>
      </c>
      <c r="N18831" t="s">
        <v>99937</v>
      </c>
      <c r="O18831">
        <v>15585</v>
      </c>
      <c r="P18831" t="s">
        <v>92700</v>
      </c>
    </row>
    <row r="18832" spans="1:16">
      <c r="A18832" t="s">
        <v>89066</v>
      </c>
      <c r="B18832" s="11" t="s">
        <v>4561</v>
      </c>
      <c r="C18832" t="s">
        <v>93716</v>
      </c>
      <c r="D18832" t="s">
        <v>93717</v>
      </c>
      <c r="E18832" t="s">
        <v>93718</v>
      </c>
      <c r="F18832" s="7" t="e">
        <v>#N/A</v>
      </c>
      <c r="G18832" t="s">
        <v>93719</v>
      </c>
      <c r="H18832">
        <v>8</v>
      </c>
      <c r="I18832" t="s">
        <v>17</v>
      </c>
      <c r="J18832" t="s">
        <v>17</v>
      </c>
      <c r="K18832">
        <v>4.6100000000000003</v>
      </c>
      <c r="L18832" t="s">
        <v>89071</v>
      </c>
      <c r="M18832">
        <v>0</v>
      </c>
      <c r="N18832" t="s">
        <v>93720</v>
      </c>
      <c r="O18832">
        <v>18693</v>
      </c>
      <c r="P18832" t="s">
        <v>89234</v>
      </c>
    </row>
    <row r="18833" spans="1:16">
      <c r="A18833" t="s">
        <v>89066</v>
      </c>
      <c r="B18833" s="11" t="s">
        <v>4561</v>
      </c>
      <c r="C18833" t="s">
        <v>95124</v>
      </c>
      <c r="D18833" t="s">
        <v>93717</v>
      </c>
      <c r="E18833" t="s">
        <v>93718</v>
      </c>
      <c r="F18833" s="7" t="e">
        <v>#N/A</v>
      </c>
      <c r="G18833" t="s">
        <v>95125</v>
      </c>
      <c r="H18833">
        <v>6</v>
      </c>
      <c r="I18833" t="s">
        <v>17</v>
      </c>
      <c r="J18833" t="s">
        <v>17</v>
      </c>
      <c r="K18833">
        <v>4.9400000000000004</v>
      </c>
      <c r="L18833" t="s">
        <v>89071</v>
      </c>
      <c r="M18833">
        <v>0</v>
      </c>
      <c r="N18833" t="s">
        <v>91820</v>
      </c>
      <c r="O18833">
        <v>10482</v>
      </c>
      <c r="P18833" t="s">
        <v>90291</v>
      </c>
    </row>
    <row r="18834" spans="1:16">
      <c r="A18834" t="s">
        <v>89066</v>
      </c>
      <c r="B18834" s="11" t="s">
        <v>4561</v>
      </c>
      <c r="C18834" t="s">
        <v>98136</v>
      </c>
      <c r="D18834" t="s">
        <v>93717</v>
      </c>
      <c r="E18834" t="s">
        <v>93718</v>
      </c>
      <c r="F18834" s="7" t="e">
        <v>#N/A</v>
      </c>
      <c r="G18834" t="s">
        <v>98137</v>
      </c>
      <c r="H18834">
        <v>3</v>
      </c>
      <c r="I18834" t="s">
        <v>17</v>
      </c>
      <c r="J18834" t="s">
        <v>17</v>
      </c>
      <c r="K18834">
        <v>4.43</v>
      </c>
      <c r="L18834" t="s">
        <v>89071</v>
      </c>
      <c r="M18834">
        <v>2.7849999999999999E-4</v>
      </c>
      <c r="N18834" t="s">
        <v>98138</v>
      </c>
      <c r="O18834">
        <v>14657</v>
      </c>
      <c r="P18834" t="s">
        <v>92161</v>
      </c>
    </row>
    <row r="18835" spans="1:16">
      <c r="A18835" t="s">
        <v>89066</v>
      </c>
      <c r="B18835" s="11" t="s">
        <v>4561</v>
      </c>
      <c r="C18835" t="s">
        <v>98686</v>
      </c>
      <c r="D18835" t="s">
        <v>93717</v>
      </c>
      <c r="E18835" t="s">
        <v>93718</v>
      </c>
      <c r="F18835" s="7" t="e">
        <v>#N/A</v>
      </c>
      <c r="G18835" t="s">
        <v>98687</v>
      </c>
      <c r="H18835">
        <v>3</v>
      </c>
      <c r="I18835" t="s">
        <v>17</v>
      </c>
      <c r="J18835" t="s">
        <v>17</v>
      </c>
      <c r="K18835">
        <v>4.66</v>
      </c>
      <c r="L18835" t="s">
        <v>89071</v>
      </c>
      <c r="M18835">
        <v>0</v>
      </c>
      <c r="N18835" t="s">
        <v>98688</v>
      </c>
      <c r="O18835">
        <v>10558</v>
      </c>
      <c r="P18835" t="s">
        <v>90900</v>
      </c>
    </row>
    <row r="18836" spans="1:16">
      <c r="A18836" t="s">
        <v>89066</v>
      </c>
      <c r="B18836" s="11" t="s">
        <v>4561</v>
      </c>
      <c r="C18836" t="s">
        <v>101075</v>
      </c>
      <c r="D18836" t="s">
        <v>93717</v>
      </c>
      <c r="E18836" t="s">
        <v>93718</v>
      </c>
      <c r="F18836" s="7" t="e">
        <v>#N/A</v>
      </c>
      <c r="G18836" t="s">
        <v>101076</v>
      </c>
      <c r="H18836">
        <v>2</v>
      </c>
      <c r="I18836" t="s">
        <v>17</v>
      </c>
      <c r="J18836" t="s">
        <v>17</v>
      </c>
      <c r="K18836">
        <v>1.81</v>
      </c>
      <c r="L18836" t="s">
        <v>89071</v>
      </c>
      <c r="M18836">
        <v>8.6449999999999999E-3</v>
      </c>
      <c r="N18836" t="s">
        <v>94274</v>
      </c>
      <c r="O18836">
        <v>1833</v>
      </c>
      <c r="P18836" t="s">
        <v>94520</v>
      </c>
    </row>
    <row r="18837" spans="1:16">
      <c r="A18837" t="s">
        <v>89066</v>
      </c>
      <c r="B18837" s="11" t="s">
        <v>4561</v>
      </c>
      <c r="C18837" t="s">
        <v>101353</v>
      </c>
      <c r="D18837" t="s">
        <v>93717</v>
      </c>
      <c r="E18837" t="s">
        <v>93718</v>
      </c>
      <c r="F18837" s="7" t="e">
        <v>#N/A</v>
      </c>
      <c r="G18837" t="s">
        <v>101354</v>
      </c>
      <c r="H18837">
        <v>2</v>
      </c>
      <c r="I18837" t="s">
        <v>17</v>
      </c>
      <c r="J18837" t="s">
        <v>17</v>
      </c>
      <c r="K18837">
        <v>2.62</v>
      </c>
      <c r="L18837" t="s">
        <v>89071</v>
      </c>
      <c r="M18837">
        <v>9.3159999999999996E-3</v>
      </c>
      <c r="N18837" t="s">
        <v>101355</v>
      </c>
      <c r="O18837">
        <v>11127</v>
      </c>
      <c r="P18837" t="s">
        <v>97220</v>
      </c>
    </row>
    <row r="18838" spans="1:16">
      <c r="A18838" t="s">
        <v>89066</v>
      </c>
      <c r="B18838" s="11" t="s">
        <v>4561</v>
      </c>
      <c r="C18838" t="s">
        <v>111746</v>
      </c>
      <c r="D18838" t="s">
        <v>93717</v>
      </c>
      <c r="E18838" t="s">
        <v>93718</v>
      </c>
      <c r="F18838" s="7" t="e">
        <v>#N/A</v>
      </c>
      <c r="G18838" t="s">
        <v>111747</v>
      </c>
      <c r="H18838" s="8">
        <v>1</v>
      </c>
      <c r="I18838" t="s">
        <v>17</v>
      </c>
      <c r="J18838" t="s">
        <v>17</v>
      </c>
      <c r="K18838">
        <v>3.22</v>
      </c>
      <c r="L18838" t="s">
        <v>89071</v>
      </c>
      <c r="M18838">
        <v>8.6370000000000006E-3</v>
      </c>
      <c r="N18838" t="s">
        <v>111748</v>
      </c>
      <c r="O18838">
        <v>9868</v>
      </c>
      <c r="P18838" t="s">
        <v>91284</v>
      </c>
    </row>
    <row r="18839" spans="1:16">
      <c r="A18839" t="s">
        <v>11</v>
      </c>
      <c r="B18839" s="11" t="s">
        <v>3652</v>
      </c>
      <c r="C18839" t="s">
        <v>3653</v>
      </c>
      <c r="D18839" t="s">
        <v>3654</v>
      </c>
      <c r="E18839" t="s">
        <v>3655</v>
      </c>
      <c r="F18839" s="7">
        <v>2593.01616854349</v>
      </c>
      <c r="G18839" t="s">
        <v>3656</v>
      </c>
      <c r="H18839">
        <v>2</v>
      </c>
      <c r="I18839" t="s">
        <v>17</v>
      </c>
      <c r="J18839" t="s">
        <v>17</v>
      </c>
      <c r="K18839">
        <v>124.5</v>
      </c>
      <c r="L18839">
        <v>0.90076000000000001</v>
      </c>
      <c r="M18839" s="1">
        <v>2.7799999999999997E-7</v>
      </c>
      <c r="N18839" t="s">
        <v>3657</v>
      </c>
      <c r="O18839">
        <v>6637</v>
      </c>
      <c r="P18839" t="s">
        <v>1743</v>
      </c>
    </row>
    <row r="18840" spans="1:16">
      <c r="A18840" t="s">
        <v>11</v>
      </c>
      <c r="B18840" s="11" t="s">
        <v>3652</v>
      </c>
      <c r="C18840" t="s">
        <v>4833</v>
      </c>
      <c r="D18840" t="s">
        <v>3654</v>
      </c>
      <c r="E18840" t="s">
        <v>3655</v>
      </c>
      <c r="F18840" s="7">
        <v>2593.01616854349</v>
      </c>
      <c r="G18840" t="s">
        <v>4834</v>
      </c>
      <c r="H18840">
        <v>15</v>
      </c>
      <c r="I18840" t="s">
        <v>17</v>
      </c>
      <c r="J18840" t="s">
        <v>17</v>
      </c>
      <c r="K18840">
        <v>235.11</v>
      </c>
      <c r="L18840">
        <v>1</v>
      </c>
      <c r="M18840" s="1">
        <v>3.4796799999999999E-46</v>
      </c>
      <c r="N18840" t="s">
        <v>4835</v>
      </c>
      <c r="O18840">
        <v>6824</v>
      </c>
      <c r="P18840" t="s">
        <v>4836</v>
      </c>
    </row>
    <row r="18841" spans="1:16">
      <c r="A18841" t="s">
        <v>11</v>
      </c>
      <c r="B18841" s="11" t="s">
        <v>3652</v>
      </c>
      <c r="C18841" t="s">
        <v>20399</v>
      </c>
      <c r="D18841" t="s">
        <v>3654</v>
      </c>
      <c r="E18841" t="s">
        <v>3655</v>
      </c>
      <c r="F18841" s="7">
        <v>2593.01616854349</v>
      </c>
      <c r="G18841" t="s">
        <v>20400</v>
      </c>
      <c r="H18841">
        <v>7</v>
      </c>
      <c r="I18841" t="s">
        <v>17</v>
      </c>
      <c r="J18841" t="s">
        <v>17</v>
      </c>
      <c r="K18841">
        <v>184.31</v>
      </c>
      <c r="L18841">
        <v>0.70900200000000002</v>
      </c>
      <c r="M18841" s="1">
        <v>1.1497299999999999E-24</v>
      </c>
      <c r="N18841" t="s">
        <v>20401</v>
      </c>
      <c r="O18841">
        <v>4256</v>
      </c>
      <c r="P18841" t="s">
        <v>341</v>
      </c>
    </row>
    <row r="18842" spans="1:16">
      <c r="A18842" t="s">
        <v>11</v>
      </c>
      <c r="B18842" s="11" t="s">
        <v>3652</v>
      </c>
      <c r="C18842" t="s">
        <v>38952</v>
      </c>
      <c r="D18842" t="s">
        <v>3654</v>
      </c>
      <c r="E18842" t="s">
        <v>3655</v>
      </c>
      <c r="F18842" s="7">
        <v>2593.01616854349</v>
      </c>
      <c r="G18842" t="s">
        <v>38953</v>
      </c>
      <c r="H18842" s="8">
        <v>1</v>
      </c>
      <c r="I18842" t="s">
        <v>17</v>
      </c>
      <c r="J18842" t="s">
        <v>17</v>
      </c>
      <c r="K18842">
        <v>54.343000000000004</v>
      </c>
      <c r="L18842">
        <v>1</v>
      </c>
      <c r="M18842">
        <v>9.7029799999999999E-3</v>
      </c>
      <c r="N18842" t="s">
        <v>38954</v>
      </c>
      <c r="O18842">
        <v>9502</v>
      </c>
      <c r="P18842" t="s">
        <v>24982</v>
      </c>
    </row>
    <row r="18843" spans="1:16">
      <c r="A18843" t="s">
        <v>11</v>
      </c>
      <c r="B18843" s="11" t="s">
        <v>3652</v>
      </c>
      <c r="C18843" t="s">
        <v>51989</v>
      </c>
      <c r="D18843" t="s">
        <v>3654</v>
      </c>
      <c r="E18843" t="s">
        <v>3655</v>
      </c>
      <c r="F18843" s="7">
        <v>2593.01616854349</v>
      </c>
      <c r="G18843" t="s">
        <v>51990</v>
      </c>
      <c r="H18843">
        <v>2</v>
      </c>
      <c r="I18843" t="s">
        <v>17</v>
      </c>
      <c r="J18843" t="s">
        <v>17</v>
      </c>
      <c r="K18843">
        <v>182.64</v>
      </c>
      <c r="L18843">
        <v>1</v>
      </c>
      <c r="M18843" s="1">
        <v>4.8355200000000002E-32</v>
      </c>
      <c r="N18843" t="s">
        <v>51991</v>
      </c>
      <c r="O18843">
        <v>21046</v>
      </c>
      <c r="P18843" t="s">
        <v>115</v>
      </c>
    </row>
    <row r="18844" spans="1:16">
      <c r="A18844" t="s">
        <v>11</v>
      </c>
      <c r="B18844" s="11" t="s">
        <v>3652</v>
      </c>
      <c r="C18844" t="s">
        <v>55459</v>
      </c>
      <c r="D18844" t="s">
        <v>3654</v>
      </c>
      <c r="E18844" t="s">
        <v>3655</v>
      </c>
      <c r="F18844" s="7">
        <v>2593.01616854349</v>
      </c>
      <c r="G18844" t="s">
        <v>55460</v>
      </c>
      <c r="H18844">
        <v>2</v>
      </c>
      <c r="I18844" t="s">
        <v>17</v>
      </c>
      <c r="J18844" t="s">
        <v>17</v>
      </c>
      <c r="K18844">
        <v>89.483000000000004</v>
      </c>
      <c r="L18844">
        <v>0.77687399999999995</v>
      </c>
      <c r="M18844" s="1">
        <v>6.4509800000000002E-7</v>
      </c>
      <c r="N18844" t="s">
        <v>55461</v>
      </c>
      <c r="O18844">
        <v>6586</v>
      </c>
      <c r="P18844" t="s">
        <v>19</v>
      </c>
    </row>
    <row r="18845" spans="1:16">
      <c r="A18845" t="s">
        <v>11</v>
      </c>
      <c r="B18845" s="11" t="s">
        <v>3652</v>
      </c>
      <c r="C18845" t="s">
        <v>62144</v>
      </c>
      <c r="D18845" t="s">
        <v>3654</v>
      </c>
      <c r="E18845" t="s">
        <v>3655</v>
      </c>
      <c r="F18845" s="7">
        <v>2593.01616854349</v>
      </c>
      <c r="G18845" t="s">
        <v>62145</v>
      </c>
      <c r="H18845">
        <v>34</v>
      </c>
      <c r="I18845" t="s">
        <v>17</v>
      </c>
      <c r="J18845" t="s">
        <v>17</v>
      </c>
      <c r="K18845">
        <v>183.73</v>
      </c>
      <c r="L18845">
        <v>0.99768199999999996</v>
      </c>
      <c r="M18845" s="1">
        <v>1.04048E-26</v>
      </c>
      <c r="N18845" t="s">
        <v>62146</v>
      </c>
      <c r="O18845">
        <v>4205</v>
      </c>
      <c r="P18845" t="s">
        <v>219</v>
      </c>
    </row>
    <row r="18846" spans="1:16">
      <c r="A18846" t="s">
        <v>89066</v>
      </c>
      <c r="B18846" s="11" t="s">
        <v>3652</v>
      </c>
      <c r="C18846" t="s">
        <v>91758</v>
      </c>
      <c r="D18846" t="s">
        <v>3654</v>
      </c>
      <c r="E18846" t="s">
        <v>3655</v>
      </c>
      <c r="F18846" s="7">
        <v>2593.01616854349</v>
      </c>
      <c r="G18846" t="s">
        <v>91759</v>
      </c>
      <c r="H18846">
        <v>18</v>
      </c>
      <c r="I18846" t="s">
        <v>17</v>
      </c>
      <c r="J18846" t="s">
        <v>17</v>
      </c>
      <c r="K18846">
        <v>2.97</v>
      </c>
      <c r="L18846" t="s">
        <v>89071</v>
      </c>
      <c r="M18846">
        <v>9.9729999999999996E-5</v>
      </c>
      <c r="N18846" t="s">
        <v>91760</v>
      </c>
      <c r="O18846">
        <v>14636</v>
      </c>
      <c r="P18846" t="s">
        <v>90000</v>
      </c>
    </row>
    <row r="18847" spans="1:16">
      <c r="A18847" t="s">
        <v>89066</v>
      </c>
      <c r="B18847" s="11" t="s">
        <v>99266</v>
      </c>
      <c r="C18847" t="s">
        <v>99267</v>
      </c>
      <c r="D18847" t="s">
        <v>99268</v>
      </c>
      <c r="E18847" t="s">
        <v>99269</v>
      </c>
      <c r="F18847" s="7">
        <v>1430.7517975835899</v>
      </c>
      <c r="G18847" t="s">
        <v>99270</v>
      </c>
      <c r="H18847">
        <v>2</v>
      </c>
      <c r="I18847" t="s">
        <v>17</v>
      </c>
      <c r="J18847" t="s">
        <v>17</v>
      </c>
      <c r="K18847">
        <v>2.0699999999999998</v>
      </c>
      <c r="L18847" t="s">
        <v>89071</v>
      </c>
      <c r="M18847">
        <v>1.404E-4</v>
      </c>
      <c r="N18847" t="s">
        <v>99271</v>
      </c>
      <c r="O18847">
        <v>7269</v>
      </c>
      <c r="P18847" t="s">
        <v>89139</v>
      </c>
    </row>
    <row r="18848" spans="1:16">
      <c r="A18848" t="s">
        <v>11</v>
      </c>
      <c r="B18848" s="11" t="s">
        <v>1460</v>
      </c>
      <c r="C18848" t="s">
        <v>1461</v>
      </c>
      <c r="D18848" t="s">
        <v>1462</v>
      </c>
      <c r="E18848" t="s">
        <v>1463</v>
      </c>
      <c r="F18848" s="7">
        <v>4049.7890934096399</v>
      </c>
      <c r="G18848" t="s">
        <v>1464</v>
      </c>
      <c r="H18848">
        <v>474</v>
      </c>
      <c r="I18848" t="s">
        <v>17</v>
      </c>
      <c r="J18848" t="s">
        <v>17</v>
      </c>
      <c r="K18848">
        <v>259.08</v>
      </c>
      <c r="L18848">
        <v>0.99991699999999994</v>
      </c>
      <c r="M18848" s="1">
        <v>4.1515599999999998E-73</v>
      </c>
      <c r="N18848" t="s">
        <v>1465</v>
      </c>
      <c r="O18848">
        <v>11564</v>
      </c>
      <c r="P18848" t="s">
        <v>1466</v>
      </c>
    </row>
    <row r="18849" spans="1:16">
      <c r="A18849" t="s">
        <v>11</v>
      </c>
      <c r="B18849" s="11" t="s">
        <v>1460</v>
      </c>
      <c r="C18849" t="s">
        <v>11086</v>
      </c>
      <c r="D18849" t="s">
        <v>1462</v>
      </c>
      <c r="E18849" t="s">
        <v>1463</v>
      </c>
      <c r="F18849" s="7">
        <v>4049.7890934096399</v>
      </c>
      <c r="G18849" t="s">
        <v>11087</v>
      </c>
      <c r="H18849">
        <v>77</v>
      </c>
      <c r="I18849" t="s">
        <v>17</v>
      </c>
      <c r="J18849" t="s">
        <v>17</v>
      </c>
      <c r="K18849">
        <v>138.88999999999999</v>
      </c>
      <c r="L18849">
        <v>1</v>
      </c>
      <c r="M18849" s="1">
        <v>7.2997599999999996E-10</v>
      </c>
      <c r="N18849" t="s">
        <v>11088</v>
      </c>
      <c r="O18849">
        <v>9862</v>
      </c>
      <c r="P18849" t="s">
        <v>2335</v>
      </c>
    </row>
    <row r="18850" spans="1:16">
      <c r="A18850" t="s">
        <v>11</v>
      </c>
      <c r="B18850" s="11" t="s">
        <v>1460</v>
      </c>
      <c r="C18850" t="s">
        <v>23554</v>
      </c>
      <c r="D18850" t="s">
        <v>1462</v>
      </c>
      <c r="E18850" t="s">
        <v>1463</v>
      </c>
      <c r="F18850" s="7">
        <v>4049.7890934096399</v>
      </c>
      <c r="G18850" t="s">
        <v>23555</v>
      </c>
      <c r="H18850">
        <v>6</v>
      </c>
      <c r="I18850" t="s">
        <v>17</v>
      </c>
      <c r="J18850" t="s">
        <v>17</v>
      </c>
      <c r="K18850">
        <v>89.382000000000005</v>
      </c>
      <c r="L18850">
        <v>0.99994400000000006</v>
      </c>
      <c r="M18850">
        <v>2.10354E-4</v>
      </c>
      <c r="N18850" t="s">
        <v>23556</v>
      </c>
      <c r="O18850">
        <v>7174</v>
      </c>
      <c r="P18850" t="s">
        <v>298</v>
      </c>
    </row>
    <row r="18851" spans="1:16">
      <c r="A18851" t="s">
        <v>11</v>
      </c>
      <c r="B18851" s="11" t="s">
        <v>1460</v>
      </c>
      <c r="C18851" t="s">
        <v>32874</v>
      </c>
      <c r="D18851" t="s">
        <v>1462</v>
      </c>
      <c r="E18851" t="s">
        <v>1463</v>
      </c>
      <c r="F18851" s="7">
        <v>4049.7890934096399</v>
      </c>
      <c r="G18851" t="s">
        <v>32875</v>
      </c>
      <c r="H18851">
        <v>1167</v>
      </c>
      <c r="I18851" t="s">
        <v>17</v>
      </c>
      <c r="J18851" t="s">
        <v>17</v>
      </c>
      <c r="K18851">
        <v>200.69</v>
      </c>
      <c r="L18851">
        <v>0.99998900000000002</v>
      </c>
      <c r="M18851" s="1">
        <v>2.42446E-26</v>
      </c>
      <c r="N18851" t="s">
        <v>32876</v>
      </c>
      <c r="O18851">
        <v>11915</v>
      </c>
      <c r="P18851" t="s">
        <v>5246</v>
      </c>
    </row>
    <row r="18852" spans="1:16">
      <c r="A18852" t="s">
        <v>11</v>
      </c>
      <c r="B18852" s="11" t="s">
        <v>1460</v>
      </c>
      <c r="C18852" t="s">
        <v>43506</v>
      </c>
      <c r="D18852" t="s">
        <v>1462</v>
      </c>
      <c r="E18852" t="s">
        <v>1463</v>
      </c>
      <c r="F18852" s="7">
        <v>4049.7890934096399</v>
      </c>
      <c r="G18852" t="s">
        <v>43507</v>
      </c>
      <c r="H18852">
        <v>37</v>
      </c>
      <c r="I18852" t="s">
        <v>17</v>
      </c>
      <c r="J18852" t="s">
        <v>17</v>
      </c>
      <c r="K18852">
        <v>159.94</v>
      </c>
      <c r="L18852">
        <v>0.99027600000000005</v>
      </c>
      <c r="M18852" s="1">
        <v>8.4944299999999999E-8</v>
      </c>
      <c r="N18852" t="s">
        <v>43508</v>
      </c>
      <c r="O18852">
        <v>11596</v>
      </c>
      <c r="P18852" t="s">
        <v>5075</v>
      </c>
    </row>
    <row r="18853" spans="1:16">
      <c r="A18853" t="s">
        <v>11</v>
      </c>
      <c r="B18853" s="11" t="s">
        <v>1460</v>
      </c>
      <c r="C18853" t="s">
        <v>43866</v>
      </c>
      <c r="D18853" t="s">
        <v>1462</v>
      </c>
      <c r="E18853" t="s">
        <v>1463</v>
      </c>
      <c r="F18853" s="7">
        <v>4049.7890934096399</v>
      </c>
      <c r="G18853" t="s">
        <v>43867</v>
      </c>
      <c r="H18853">
        <v>5</v>
      </c>
      <c r="I18853" t="s">
        <v>17</v>
      </c>
      <c r="J18853" t="s">
        <v>17</v>
      </c>
      <c r="K18853">
        <v>152.68</v>
      </c>
      <c r="L18853">
        <v>0.99987999999999999</v>
      </c>
      <c r="M18853" s="1">
        <v>4.6186000000000001E-8</v>
      </c>
      <c r="N18853" t="s">
        <v>43868</v>
      </c>
      <c r="O18853">
        <v>10735</v>
      </c>
      <c r="P18853" t="s">
        <v>1060</v>
      </c>
    </row>
    <row r="18854" spans="1:16">
      <c r="A18854" t="s">
        <v>11</v>
      </c>
      <c r="B18854" s="11" t="s">
        <v>1460</v>
      </c>
      <c r="C18854" t="s">
        <v>46143</v>
      </c>
      <c r="D18854" t="s">
        <v>1462</v>
      </c>
      <c r="E18854" t="s">
        <v>1463</v>
      </c>
      <c r="F18854" s="7">
        <v>4049.7890934096399</v>
      </c>
      <c r="G18854" t="s">
        <v>46144</v>
      </c>
      <c r="H18854">
        <v>2</v>
      </c>
      <c r="I18854" t="s">
        <v>17</v>
      </c>
      <c r="J18854" t="s">
        <v>17</v>
      </c>
      <c r="K18854">
        <v>136.01</v>
      </c>
      <c r="L18854">
        <v>0.999722</v>
      </c>
      <c r="M18854" s="1">
        <v>3.1547600000000003E-5</v>
      </c>
      <c r="N18854" t="s">
        <v>46145</v>
      </c>
      <c r="O18854">
        <v>11225</v>
      </c>
      <c r="P18854" t="s">
        <v>590</v>
      </c>
    </row>
    <row r="18855" spans="1:16">
      <c r="A18855" t="s">
        <v>11</v>
      </c>
      <c r="B18855" s="11" t="s">
        <v>1460</v>
      </c>
      <c r="C18855" t="s">
        <v>46429</v>
      </c>
      <c r="D18855" t="s">
        <v>1462</v>
      </c>
      <c r="E18855" t="s">
        <v>1463</v>
      </c>
      <c r="F18855" s="7">
        <v>4049.7890934096399</v>
      </c>
      <c r="G18855" t="s">
        <v>46430</v>
      </c>
      <c r="H18855">
        <v>20</v>
      </c>
      <c r="I18855" t="s">
        <v>17</v>
      </c>
      <c r="J18855" t="s">
        <v>17</v>
      </c>
      <c r="K18855">
        <v>200.29</v>
      </c>
      <c r="L18855">
        <v>0.80566899999999997</v>
      </c>
      <c r="M18855" s="1">
        <v>1.4411700000000001E-65</v>
      </c>
      <c r="N18855" t="s">
        <v>46431</v>
      </c>
      <c r="O18855">
        <v>14935</v>
      </c>
      <c r="P18855" t="s">
        <v>3026</v>
      </c>
    </row>
    <row r="18856" spans="1:16">
      <c r="A18856" t="s">
        <v>11</v>
      </c>
      <c r="B18856" s="11" t="s">
        <v>1460</v>
      </c>
      <c r="C18856" t="s">
        <v>56132</v>
      </c>
      <c r="D18856" t="s">
        <v>1462</v>
      </c>
      <c r="E18856" t="s">
        <v>1463</v>
      </c>
      <c r="F18856" s="7">
        <v>4049.7890934096399</v>
      </c>
      <c r="G18856" t="s">
        <v>56133</v>
      </c>
      <c r="H18856" s="8">
        <v>1</v>
      </c>
      <c r="I18856" t="s">
        <v>17</v>
      </c>
      <c r="J18856" t="s">
        <v>17</v>
      </c>
      <c r="K18856">
        <v>53.402999999999999</v>
      </c>
      <c r="L18856">
        <v>0.99975899999999995</v>
      </c>
      <c r="M18856">
        <v>5.4978900000000001E-3</v>
      </c>
      <c r="N18856" t="s">
        <v>56134</v>
      </c>
      <c r="O18856">
        <v>12377</v>
      </c>
      <c r="P18856" t="s">
        <v>212</v>
      </c>
    </row>
    <row r="18857" spans="1:16">
      <c r="A18857" t="s">
        <v>11</v>
      </c>
      <c r="B18857" s="11" t="s">
        <v>1460</v>
      </c>
      <c r="C18857" t="s">
        <v>57178</v>
      </c>
      <c r="D18857" t="s">
        <v>1462</v>
      </c>
      <c r="E18857" t="s">
        <v>1463</v>
      </c>
      <c r="F18857" s="7">
        <v>4049.7890934096399</v>
      </c>
      <c r="G18857" t="s">
        <v>57179</v>
      </c>
      <c r="H18857">
        <v>4</v>
      </c>
      <c r="I18857" t="s">
        <v>17</v>
      </c>
      <c r="J18857" t="s">
        <v>17</v>
      </c>
      <c r="K18857">
        <v>58.268000000000001</v>
      </c>
      <c r="L18857">
        <v>0.77461899999999995</v>
      </c>
      <c r="M18857">
        <v>1.15496E-2</v>
      </c>
      <c r="N18857" t="s">
        <v>57180</v>
      </c>
      <c r="O18857">
        <v>3715</v>
      </c>
      <c r="P18857" t="s">
        <v>1743</v>
      </c>
    </row>
    <row r="18858" spans="1:16">
      <c r="A18858" t="s">
        <v>11</v>
      </c>
      <c r="B18858" s="11" t="s">
        <v>1460</v>
      </c>
      <c r="C18858" t="s">
        <v>57387</v>
      </c>
      <c r="D18858" t="s">
        <v>1462</v>
      </c>
      <c r="E18858" t="s">
        <v>1463</v>
      </c>
      <c r="F18858" s="7">
        <v>4049.7890934096399</v>
      </c>
      <c r="G18858" t="s">
        <v>57388</v>
      </c>
      <c r="H18858">
        <v>177</v>
      </c>
      <c r="I18858" t="s">
        <v>17</v>
      </c>
      <c r="J18858" t="s">
        <v>17</v>
      </c>
      <c r="K18858">
        <v>270</v>
      </c>
      <c r="L18858">
        <v>0.96223899999999996</v>
      </c>
      <c r="M18858" s="1">
        <v>9.8777299999999994E-96</v>
      </c>
      <c r="N18858" t="s">
        <v>57389</v>
      </c>
      <c r="O18858">
        <v>15957</v>
      </c>
      <c r="P18858" t="s">
        <v>1466</v>
      </c>
    </row>
    <row r="18859" spans="1:16">
      <c r="A18859" t="s">
        <v>11</v>
      </c>
      <c r="B18859" s="11" t="s">
        <v>1460</v>
      </c>
      <c r="C18859" t="s">
        <v>63252</v>
      </c>
      <c r="D18859" t="s">
        <v>1462</v>
      </c>
      <c r="E18859" t="s">
        <v>1463</v>
      </c>
      <c r="F18859" s="7">
        <v>4049.7890934096399</v>
      </c>
      <c r="G18859" t="s">
        <v>63253</v>
      </c>
      <c r="H18859">
        <v>39</v>
      </c>
      <c r="I18859" t="s">
        <v>17</v>
      </c>
      <c r="J18859" t="s">
        <v>17</v>
      </c>
      <c r="K18859">
        <v>175.29</v>
      </c>
      <c r="L18859">
        <v>1</v>
      </c>
      <c r="M18859" s="1">
        <v>2.59568E-17</v>
      </c>
      <c r="N18859" t="s">
        <v>63254</v>
      </c>
      <c r="O18859">
        <v>11337</v>
      </c>
      <c r="P18859" t="s">
        <v>5103</v>
      </c>
    </row>
    <row r="18860" spans="1:16">
      <c r="A18860" t="s">
        <v>11</v>
      </c>
      <c r="B18860" s="11" t="s">
        <v>1460</v>
      </c>
      <c r="C18860" t="s">
        <v>66756</v>
      </c>
      <c r="D18860" t="s">
        <v>1462</v>
      </c>
      <c r="E18860" t="s">
        <v>1463</v>
      </c>
      <c r="F18860" s="7">
        <v>4049.7890934096399</v>
      </c>
      <c r="G18860" t="s">
        <v>66757</v>
      </c>
      <c r="H18860">
        <v>15</v>
      </c>
      <c r="I18860" t="s">
        <v>17</v>
      </c>
      <c r="J18860" t="s">
        <v>17</v>
      </c>
      <c r="K18860">
        <v>158.52000000000001</v>
      </c>
      <c r="L18860">
        <v>0.94737000000000005</v>
      </c>
      <c r="M18860" s="1">
        <v>1.15557E-14</v>
      </c>
      <c r="N18860" t="s">
        <v>66758</v>
      </c>
      <c r="O18860">
        <v>12807</v>
      </c>
      <c r="P18860" t="s">
        <v>1447</v>
      </c>
    </row>
    <row r="18861" spans="1:16">
      <c r="A18861" t="s">
        <v>11</v>
      </c>
      <c r="B18861" s="11" t="s">
        <v>1460</v>
      </c>
      <c r="C18861" t="s">
        <v>72395</v>
      </c>
      <c r="D18861" t="s">
        <v>1462</v>
      </c>
      <c r="E18861" t="s">
        <v>1463</v>
      </c>
      <c r="F18861" s="7">
        <v>4049.7890934096399</v>
      </c>
      <c r="G18861" t="s">
        <v>72396</v>
      </c>
      <c r="H18861">
        <v>31</v>
      </c>
      <c r="I18861" t="s">
        <v>17</v>
      </c>
      <c r="J18861" t="s">
        <v>17</v>
      </c>
      <c r="K18861">
        <v>148.18</v>
      </c>
      <c r="L18861">
        <v>0.998081</v>
      </c>
      <c r="M18861" s="1">
        <v>5.27829E-9</v>
      </c>
      <c r="N18861" t="s">
        <v>72397</v>
      </c>
      <c r="O18861">
        <v>11017</v>
      </c>
      <c r="P18861" t="s">
        <v>962</v>
      </c>
    </row>
    <row r="18862" spans="1:16">
      <c r="A18862" t="s">
        <v>11</v>
      </c>
      <c r="B18862" s="11" t="s">
        <v>1460</v>
      </c>
      <c r="C18862" t="s">
        <v>72864</v>
      </c>
      <c r="D18862" t="s">
        <v>1462</v>
      </c>
      <c r="E18862" t="s">
        <v>1463</v>
      </c>
      <c r="F18862" s="7">
        <v>4049.7890934096399</v>
      </c>
      <c r="G18862" t="s">
        <v>72865</v>
      </c>
      <c r="H18862">
        <v>40</v>
      </c>
      <c r="I18862" t="s">
        <v>17</v>
      </c>
      <c r="J18862" t="s">
        <v>17</v>
      </c>
      <c r="K18862">
        <v>175.29</v>
      </c>
      <c r="L18862">
        <v>1</v>
      </c>
      <c r="M18862" s="1">
        <v>2.59568E-17</v>
      </c>
      <c r="N18862" t="s">
        <v>63254</v>
      </c>
      <c r="O18862">
        <v>11337</v>
      </c>
      <c r="P18862" t="s">
        <v>5103</v>
      </c>
    </row>
    <row r="18863" spans="1:16">
      <c r="A18863" t="s">
        <v>11</v>
      </c>
      <c r="B18863" s="11" t="s">
        <v>1460</v>
      </c>
      <c r="C18863" t="s">
        <v>84452</v>
      </c>
      <c r="D18863" t="s">
        <v>1462</v>
      </c>
      <c r="E18863" t="s">
        <v>1463</v>
      </c>
      <c r="F18863" s="7">
        <v>4049.7890934096399</v>
      </c>
      <c r="G18863" t="s">
        <v>84453</v>
      </c>
      <c r="H18863">
        <v>87</v>
      </c>
      <c r="I18863" t="s">
        <v>17</v>
      </c>
      <c r="J18863" t="s">
        <v>17</v>
      </c>
      <c r="K18863">
        <v>185.61</v>
      </c>
      <c r="L18863">
        <v>1</v>
      </c>
      <c r="M18863" s="1">
        <v>7.09105E-32</v>
      </c>
      <c r="N18863" t="s">
        <v>84454</v>
      </c>
      <c r="O18863">
        <v>15238</v>
      </c>
      <c r="P18863" t="s">
        <v>5103</v>
      </c>
    </row>
    <row r="18864" spans="1:16">
      <c r="A18864" t="s">
        <v>11</v>
      </c>
      <c r="B18864" s="11" t="s">
        <v>1460</v>
      </c>
      <c r="C18864" t="s">
        <v>86630</v>
      </c>
      <c r="D18864" t="s">
        <v>1462</v>
      </c>
      <c r="E18864" t="s">
        <v>1463</v>
      </c>
      <c r="F18864" s="7">
        <v>4049.7890934096399</v>
      </c>
      <c r="G18864" t="s">
        <v>86631</v>
      </c>
      <c r="H18864">
        <v>2</v>
      </c>
      <c r="I18864" t="s">
        <v>17</v>
      </c>
      <c r="J18864" t="s">
        <v>17</v>
      </c>
      <c r="K18864">
        <v>49.188000000000002</v>
      </c>
      <c r="L18864">
        <v>0.99953199999999998</v>
      </c>
      <c r="M18864" s="1">
        <v>5.2677800000000001E-7</v>
      </c>
      <c r="N18864" t="s">
        <v>86632</v>
      </c>
      <c r="O18864">
        <v>11823</v>
      </c>
      <c r="P18864" t="s">
        <v>4296</v>
      </c>
    </row>
    <row r="18865" spans="1:16">
      <c r="A18865" t="s">
        <v>89066</v>
      </c>
      <c r="B18865" s="11" t="s">
        <v>1460</v>
      </c>
      <c r="C18865" t="s">
        <v>90181</v>
      </c>
      <c r="D18865" t="s">
        <v>1462</v>
      </c>
      <c r="E18865" t="s">
        <v>1463</v>
      </c>
      <c r="F18865" s="7">
        <v>4049.7890934096399</v>
      </c>
      <c r="G18865" t="s">
        <v>90182</v>
      </c>
      <c r="H18865">
        <v>50</v>
      </c>
      <c r="I18865" t="s">
        <v>17</v>
      </c>
      <c r="J18865" t="s">
        <v>17</v>
      </c>
      <c r="K18865">
        <v>1.94</v>
      </c>
      <c r="L18865" t="s">
        <v>89071</v>
      </c>
      <c r="M18865">
        <v>1.1720000000000001E-3</v>
      </c>
      <c r="N18865" t="s">
        <v>90183</v>
      </c>
      <c r="O18865">
        <v>9282</v>
      </c>
      <c r="P18865" t="s">
        <v>90184</v>
      </c>
    </row>
    <row r="18866" spans="1:16">
      <c r="A18866" t="s">
        <v>89066</v>
      </c>
      <c r="B18866" s="11" t="s">
        <v>1460</v>
      </c>
      <c r="C18866" t="s">
        <v>100011</v>
      </c>
      <c r="D18866" t="s">
        <v>1462</v>
      </c>
      <c r="E18866" t="s">
        <v>1463</v>
      </c>
      <c r="F18866" s="7">
        <v>4049.7890934096399</v>
      </c>
      <c r="G18866" t="s">
        <v>100012</v>
      </c>
      <c r="H18866">
        <v>2</v>
      </c>
      <c r="I18866" t="s">
        <v>17</v>
      </c>
      <c r="J18866" t="s">
        <v>89093</v>
      </c>
      <c r="K18866">
        <v>1.87</v>
      </c>
      <c r="L18866" t="s">
        <v>89071</v>
      </c>
      <c r="M18866">
        <v>4.7359999999999998E-3</v>
      </c>
      <c r="N18866" t="s">
        <v>100013</v>
      </c>
      <c r="O18866">
        <v>797</v>
      </c>
      <c r="P18866" t="s">
        <v>96160</v>
      </c>
    </row>
    <row r="18867" spans="1:16">
      <c r="A18867" t="s">
        <v>89066</v>
      </c>
      <c r="B18867" s="11" t="s">
        <v>1460</v>
      </c>
      <c r="C18867" t="s">
        <v>100014</v>
      </c>
      <c r="D18867" t="s">
        <v>1462</v>
      </c>
      <c r="E18867" t="s">
        <v>1463</v>
      </c>
      <c r="F18867" s="7">
        <v>4049.7890934096399</v>
      </c>
      <c r="G18867" t="s">
        <v>100015</v>
      </c>
      <c r="H18867">
        <v>2</v>
      </c>
      <c r="I18867" t="s">
        <v>17</v>
      </c>
      <c r="J18867" t="s">
        <v>89093</v>
      </c>
      <c r="K18867">
        <v>1.87</v>
      </c>
      <c r="L18867" t="s">
        <v>89071</v>
      </c>
      <c r="M18867">
        <v>4.7359999999999998E-3</v>
      </c>
      <c r="N18867" t="s">
        <v>100013</v>
      </c>
      <c r="O18867">
        <v>797</v>
      </c>
      <c r="P18867" t="s">
        <v>96160</v>
      </c>
    </row>
    <row r="18868" spans="1:16">
      <c r="A18868" t="s">
        <v>89066</v>
      </c>
      <c r="B18868" s="11" t="s">
        <v>1460</v>
      </c>
      <c r="C18868" t="s">
        <v>100016</v>
      </c>
      <c r="D18868" t="s">
        <v>1462</v>
      </c>
      <c r="E18868" t="s">
        <v>1463</v>
      </c>
      <c r="F18868" s="7">
        <v>4049.7890934096399</v>
      </c>
      <c r="G18868" t="s">
        <v>100017</v>
      </c>
      <c r="H18868">
        <v>2</v>
      </c>
      <c r="I18868" t="s">
        <v>17</v>
      </c>
      <c r="J18868" t="s">
        <v>89093</v>
      </c>
      <c r="K18868">
        <v>1.87</v>
      </c>
      <c r="L18868" t="s">
        <v>89071</v>
      </c>
      <c r="M18868">
        <v>4.7359999999999998E-3</v>
      </c>
      <c r="N18868" t="s">
        <v>100013</v>
      </c>
      <c r="O18868">
        <v>797</v>
      </c>
      <c r="P18868" t="s">
        <v>96160</v>
      </c>
    </row>
    <row r="18869" spans="1:16">
      <c r="A18869" t="s">
        <v>89066</v>
      </c>
      <c r="B18869" s="11" t="s">
        <v>1460</v>
      </c>
      <c r="C18869" t="s">
        <v>100225</v>
      </c>
      <c r="D18869" t="s">
        <v>1462</v>
      </c>
      <c r="E18869" t="s">
        <v>1463</v>
      </c>
      <c r="F18869" s="7">
        <v>4049.7890934096399</v>
      </c>
      <c r="G18869" t="s">
        <v>100226</v>
      </c>
      <c r="H18869">
        <v>2</v>
      </c>
      <c r="I18869" t="s">
        <v>17</v>
      </c>
      <c r="J18869" t="s">
        <v>89093</v>
      </c>
      <c r="K18869">
        <v>2.4900000000000002</v>
      </c>
      <c r="L18869" t="s">
        <v>89071</v>
      </c>
      <c r="M18869">
        <v>7.4799999999999997E-3</v>
      </c>
      <c r="N18869" t="s">
        <v>100227</v>
      </c>
      <c r="O18869">
        <v>9353</v>
      </c>
      <c r="P18869" t="s">
        <v>96160</v>
      </c>
    </row>
    <row r="18870" spans="1:16">
      <c r="A18870" t="s">
        <v>89066</v>
      </c>
      <c r="B18870" s="11" t="s">
        <v>1460</v>
      </c>
      <c r="C18870" t="s">
        <v>104856</v>
      </c>
      <c r="D18870" t="s">
        <v>1462</v>
      </c>
      <c r="E18870" t="s">
        <v>1463</v>
      </c>
      <c r="F18870" s="7">
        <v>4049.7890934096399</v>
      </c>
      <c r="G18870" t="s">
        <v>104857</v>
      </c>
      <c r="H18870" s="8">
        <v>1</v>
      </c>
      <c r="I18870" t="s">
        <v>17</v>
      </c>
      <c r="J18870" t="s">
        <v>17</v>
      </c>
      <c r="K18870">
        <v>2.11</v>
      </c>
      <c r="L18870" t="s">
        <v>89071</v>
      </c>
      <c r="M18870">
        <v>2.258E-3</v>
      </c>
      <c r="N18870" t="s">
        <v>104858</v>
      </c>
      <c r="O18870">
        <v>13544</v>
      </c>
      <c r="P18870" t="s">
        <v>93523</v>
      </c>
    </row>
    <row r="18871" spans="1:16">
      <c r="A18871" t="s">
        <v>11</v>
      </c>
      <c r="B18871" s="11" t="s">
        <v>1460</v>
      </c>
      <c r="C18871" t="s">
        <v>114308</v>
      </c>
      <c r="D18871" t="s">
        <v>1462</v>
      </c>
      <c r="E18871" t="s">
        <v>1463</v>
      </c>
      <c r="F18871" s="7">
        <v>4049.7890934096399</v>
      </c>
      <c r="G18871" t="s">
        <v>114309</v>
      </c>
      <c r="H18871">
        <v>4</v>
      </c>
      <c r="I18871" t="s">
        <v>89093</v>
      </c>
      <c r="J18871" t="s">
        <v>17</v>
      </c>
      <c r="K18871">
        <v>88.100999999999999</v>
      </c>
      <c r="L18871">
        <v>0.39154899999999998</v>
      </c>
      <c r="M18871">
        <v>3.6330100000000001E-4</v>
      </c>
      <c r="N18871" t="s">
        <v>114310</v>
      </c>
      <c r="O18871">
        <v>14459</v>
      </c>
      <c r="P18871" t="s">
        <v>4945</v>
      </c>
    </row>
    <row r="18872" spans="1:16">
      <c r="A18872" t="s">
        <v>11</v>
      </c>
      <c r="B18872" s="11" t="s">
        <v>1460</v>
      </c>
      <c r="C18872" t="s">
        <v>116492</v>
      </c>
      <c r="D18872" t="s">
        <v>1462</v>
      </c>
      <c r="E18872" t="s">
        <v>1463</v>
      </c>
      <c r="F18872" s="7">
        <v>4049.7890934096399</v>
      </c>
      <c r="G18872" t="s">
        <v>116493</v>
      </c>
      <c r="H18872">
        <v>2</v>
      </c>
      <c r="I18872" t="s">
        <v>89093</v>
      </c>
      <c r="J18872" t="s">
        <v>17</v>
      </c>
      <c r="K18872">
        <v>89.382000000000005</v>
      </c>
      <c r="L18872">
        <v>0.642424</v>
      </c>
      <c r="M18872">
        <v>6.2351999999999998E-3</v>
      </c>
      <c r="N18872" t="s">
        <v>23556</v>
      </c>
      <c r="O18872">
        <v>7174</v>
      </c>
      <c r="P18872" t="s">
        <v>298</v>
      </c>
    </row>
    <row r="18873" spans="1:16">
      <c r="A18873" t="s">
        <v>11</v>
      </c>
      <c r="B18873" s="11" t="s">
        <v>1460</v>
      </c>
      <c r="C18873" t="s">
        <v>119375</v>
      </c>
      <c r="D18873" t="s">
        <v>1462</v>
      </c>
      <c r="E18873" t="s">
        <v>1463</v>
      </c>
      <c r="F18873" s="7">
        <v>4049.7890934096399</v>
      </c>
      <c r="G18873" t="s">
        <v>119376</v>
      </c>
      <c r="H18873" s="8">
        <v>1</v>
      </c>
      <c r="I18873" t="s">
        <v>89093</v>
      </c>
      <c r="J18873" t="s">
        <v>17</v>
      </c>
      <c r="K18873">
        <v>122.64</v>
      </c>
      <c r="L18873">
        <v>0.63634900000000005</v>
      </c>
      <c r="M18873" s="1">
        <v>5.1680600000000003E-7</v>
      </c>
      <c r="N18873" t="s">
        <v>119377</v>
      </c>
      <c r="O18873">
        <v>15455</v>
      </c>
      <c r="P18873" t="s">
        <v>33</v>
      </c>
    </row>
    <row r="18874" spans="1:16">
      <c r="A18874" t="s">
        <v>11</v>
      </c>
      <c r="B18874" s="11" t="s">
        <v>1460</v>
      </c>
      <c r="C18874" t="s">
        <v>120383</v>
      </c>
      <c r="D18874" t="s">
        <v>1462</v>
      </c>
      <c r="E18874" t="s">
        <v>1463</v>
      </c>
      <c r="F18874" s="7">
        <v>4049.7890934096399</v>
      </c>
      <c r="G18874" t="s">
        <v>120384</v>
      </c>
      <c r="H18874">
        <v>3</v>
      </c>
      <c r="I18874" t="s">
        <v>89093</v>
      </c>
      <c r="J18874" t="s">
        <v>17</v>
      </c>
      <c r="K18874">
        <v>105.36</v>
      </c>
      <c r="L18874">
        <v>0.609232</v>
      </c>
      <c r="M18874" s="1">
        <v>7.42255E-7</v>
      </c>
      <c r="N18874" t="s">
        <v>120385</v>
      </c>
      <c r="O18874">
        <v>10936</v>
      </c>
      <c r="P18874" t="s">
        <v>2506</v>
      </c>
    </row>
    <row r="18875" spans="1:16">
      <c r="A18875" t="s">
        <v>11</v>
      </c>
      <c r="B18875" s="11" t="s">
        <v>31326</v>
      </c>
      <c r="C18875" t="s">
        <v>31327</v>
      </c>
      <c r="D18875" t="s">
        <v>31328</v>
      </c>
      <c r="E18875" t="s">
        <v>31326</v>
      </c>
      <c r="F18875" s="7">
        <v>22791.962636771201</v>
      </c>
      <c r="G18875" t="s">
        <v>31329</v>
      </c>
      <c r="H18875">
        <v>11</v>
      </c>
      <c r="I18875" t="s">
        <v>17</v>
      </c>
      <c r="J18875" t="s">
        <v>17</v>
      </c>
      <c r="K18875">
        <v>148.19</v>
      </c>
      <c r="L18875">
        <v>0.99848700000000001</v>
      </c>
      <c r="M18875" s="1">
        <v>1.53598E-11</v>
      </c>
      <c r="N18875" t="s">
        <v>31330</v>
      </c>
      <c r="O18875">
        <v>18821</v>
      </c>
      <c r="P18875" t="s">
        <v>2238</v>
      </c>
    </row>
    <row r="18876" spans="1:16">
      <c r="A18876" t="s">
        <v>11</v>
      </c>
      <c r="B18876" s="11" t="s">
        <v>31326</v>
      </c>
      <c r="C18876" t="s">
        <v>64226</v>
      </c>
      <c r="D18876" t="s">
        <v>31328</v>
      </c>
      <c r="E18876" t="s">
        <v>31326</v>
      </c>
      <c r="F18876" s="7">
        <v>22791.962636771201</v>
      </c>
      <c r="G18876" t="s">
        <v>64227</v>
      </c>
      <c r="H18876">
        <v>26</v>
      </c>
      <c r="I18876" t="s">
        <v>17</v>
      </c>
      <c r="J18876" t="s">
        <v>17</v>
      </c>
      <c r="K18876">
        <v>97.394999999999996</v>
      </c>
      <c r="L18876">
        <v>0.98905100000000001</v>
      </c>
      <c r="M18876" s="1">
        <v>1.8437300000000001E-8</v>
      </c>
      <c r="N18876" t="s">
        <v>64228</v>
      </c>
      <c r="O18876">
        <v>10061</v>
      </c>
      <c r="P18876" t="s">
        <v>717</v>
      </c>
    </row>
    <row r="18877" spans="1:16">
      <c r="A18877" t="s">
        <v>11</v>
      </c>
      <c r="B18877" s="11" t="s">
        <v>31326</v>
      </c>
      <c r="C18877" t="s">
        <v>71978</v>
      </c>
      <c r="D18877" t="s">
        <v>31328</v>
      </c>
      <c r="E18877" t="s">
        <v>31326</v>
      </c>
      <c r="F18877" s="7">
        <v>22791.962636771201</v>
      </c>
      <c r="G18877" t="s">
        <v>71979</v>
      </c>
      <c r="H18877" s="8">
        <v>1</v>
      </c>
      <c r="I18877" t="s">
        <v>17</v>
      </c>
      <c r="J18877" t="s">
        <v>17</v>
      </c>
      <c r="K18877">
        <v>46.64</v>
      </c>
      <c r="L18877">
        <v>1</v>
      </c>
      <c r="M18877">
        <v>3.0197499999999999E-2</v>
      </c>
      <c r="N18877" t="s">
        <v>71980</v>
      </c>
      <c r="O18877">
        <v>11013</v>
      </c>
      <c r="P18877" t="s">
        <v>2238</v>
      </c>
    </row>
    <row r="18878" spans="1:16">
      <c r="A18878" t="s">
        <v>89066</v>
      </c>
      <c r="B18878" s="11" t="s">
        <v>31326</v>
      </c>
      <c r="C18878" t="s">
        <v>106635</v>
      </c>
      <c r="D18878" t="s">
        <v>31328</v>
      </c>
      <c r="E18878" t="s">
        <v>31326</v>
      </c>
      <c r="F18878" s="7">
        <v>22791.962636771201</v>
      </c>
      <c r="G18878" t="s">
        <v>106636</v>
      </c>
      <c r="H18878" s="8">
        <v>1</v>
      </c>
      <c r="I18878" t="s">
        <v>17</v>
      </c>
      <c r="J18878" t="s">
        <v>17</v>
      </c>
      <c r="K18878">
        <v>1.93</v>
      </c>
      <c r="L18878" t="s">
        <v>89071</v>
      </c>
      <c r="M18878">
        <v>2.0070000000000001E-3</v>
      </c>
      <c r="N18878" t="s">
        <v>106637</v>
      </c>
      <c r="O18878">
        <v>18658</v>
      </c>
      <c r="P18878" t="s">
        <v>92823</v>
      </c>
    </row>
    <row r="18879" spans="1:16">
      <c r="A18879" t="s">
        <v>11</v>
      </c>
      <c r="B18879" s="11" t="s">
        <v>31326</v>
      </c>
      <c r="C18879" t="s">
        <v>112153</v>
      </c>
      <c r="D18879" t="s">
        <v>31328</v>
      </c>
      <c r="E18879" t="s">
        <v>31326</v>
      </c>
      <c r="F18879" s="7">
        <v>22791.962636771201</v>
      </c>
      <c r="G18879" t="s">
        <v>112154</v>
      </c>
      <c r="H18879">
        <v>3</v>
      </c>
      <c r="I18879" t="s">
        <v>89093</v>
      </c>
      <c r="J18879" t="s">
        <v>17</v>
      </c>
      <c r="K18879">
        <v>97.488</v>
      </c>
      <c r="L18879">
        <v>0.35164699999999999</v>
      </c>
      <c r="M18879" s="1">
        <v>3.3627699999999999E-8</v>
      </c>
      <c r="N18879" t="s">
        <v>112155</v>
      </c>
      <c r="O18879">
        <v>5647</v>
      </c>
      <c r="P18879" t="s">
        <v>171</v>
      </c>
    </row>
    <row r="18880" spans="1:16">
      <c r="A18880" t="s">
        <v>11</v>
      </c>
      <c r="B18880" s="11" t="s">
        <v>31326</v>
      </c>
      <c r="C18880" t="s">
        <v>112206</v>
      </c>
      <c r="D18880" t="s">
        <v>31328</v>
      </c>
      <c r="E18880" t="s">
        <v>31326</v>
      </c>
      <c r="F18880" s="7">
        <v>22791.962636771201</v>
      </c>
      <c r="G18880" t="s">
        <v>112207</v>
      </c>
      <c r="H18880" s="8">
        <v>1</v>
      </c>
      <c r="I18880" t="s">
        <v>89093</v>
      </c>
      <c r="J18880" t="s">
        <v>17</v>
      </c>
      <c r="K18880">
        <v>50.052999999999997</v>
      </c>
      <c r="L18880">
        <v>0.498969</v>
      </c>
      <c r="M18880">
        <v>2.19928E-2</v>
      </c>
      <c r="N18880" t="s">
        <v>112208</v>
      </c>
      <c r="O18880">
        <v>18579</v>
      </c>
      <c r="P18880" t="s">
        <v>37334</v>
      </c>
    </row>
    <row r="18881" spans="1:16">
      <c r="A18881" t="s">
        <v>11</v>
      </c>
      <c r="B18881" s="11" t="s">
        <v>31326</v>
      </c>
      <c r="C18881" t="s">
        <v>112567</v>
      </c>
      <c r="D18881" t="s">
        <v>31328</v>
      </c>
      <c r="E18881" t="s">
        <v>31326</v>
      </c>
      <c r="F18881" s="7">
        <v>22791.962636771201</v>
      </c>
      <c r="G18881" t="s">
        <v>112568</v>
      </c>
      <c r="H18881" s="9" t="s">
        <v>124027</v>
      </c>
      <c r="I18881" t="s">
        <v>89093</v>
      </c>
      <c r="J18881" t="s">
        <v>17</v>
      </c>
      <c r="K18881">
        <v>97.488</v>
      </c>
      <c r="L18881">
        <v>0.35164699999999999</v>
      </c>
      <c r="M18881" s="1">
        <v>3.3627699999999999E-8</v>
      </c>
      <c r="N18881" t="s">
        <v>112155</v>
      </c>
      <c r="O18881">
        <v>5647</v>
      </c>
      <c r="P18881" t="s">
        <v>171</v>
      </c>
    </row>
    <row r="18882" spans="1:16">
      <c r="A18882" t="s">
        <v>11</v>
      </c>
      <c r="B18882" s="11" t="s">
        <v>31326</v>
      </c>
      <c r="C18882" t="s">
        <v>116229</v>
      </c>
      <c r="D18882" t="s">
        <v>31328</v>
      </c>
      <c r="E18882" t="s">
        <v>31326</v>
      </c>
      <c r="F18882" s="7">
        <v>22791.962636771201</v>
      </c>
      <c r="G18882" t="s">
        <v>116230</v>
      </c>
      <c r="H18882">
        <v>2</v>
      </c>
      <c r="I18882" t="s">
        <v>89093</v>
      </c>
      <c r="J18882" t="s">
        <v>17</v>
      </c>
      <c r="K18882">
        <v>124.43</v>
      </c>
      <c r="L18882">
        <v>0.56140100000000004</v>
      </c>
      <c r="M18882" s="1">
        <v>2.9757799999999999E-7</v>
      </c>
      <c r="N18882" t="s">
        <v>116231</v>
      </c>
      <c r="O18882">
        <v>20705</v>
      </c>
      <c r="P18882" t="s">
        <v>864</v>
      </c>
    </row>
    <row r="18883" spans="1:16">
      <c r="A18883" t="s">
        <v>11</v>
      </c>
      <c r="B18883" s="11" t="s">
        <v>15815</v>
      </c>
      <c r="C18883" t="s">
        <v>15816</v>
      </c>
      <c r="D18883" t="s">
        <v>15817</v>
      </c>
      <c r="E18883" t="s">
        <v>15818</v>
      </c>
      <c r="F18883" s="7">
        <v>4165</v>
      </c>
      <c r="G18883" t="s">
        <v>15819</v>
      </c>
      <c r="H18883">
        <v>10</v>
      </c>
      <c r="I18883" t="s">
        <v>17</v>
      </c>
      <c r="J18883" t="s">
        <v>17</v>
      </c>
      <c r="K18883">
        <v>169.04</v>
      </c>
      <c r="L18883">
        <v>0.97089000000000003</v>
      </c>
      <c r="M18883" s="1">
        <v>8.11772E-14</v>
      </c>
      <c r="N18883" t="s">
        <v>15820</v>
      </c>
      <c r="O18883">
        <v>13026</v>
      </c>
      <c r="P18883" t="s">
        <v>1849</v>
      </c>
    </row>
    <row r="18884" spans="1:16">
      <c r="A18884" t="s">
        <v>11</v>
      </c>
      <c r="B18884" s="11" t="s">
        <v>15815</v>
      </c>
      <c r="C18884" t="s">
        <v>33693</v>
      </c>
      <c r="D18884" t="s">
        <v>15817</v>
      </c>
      <c r="E18884" t="s">
        <v>15818</v>
      </c>
      <c r="F18884" s="7">
        <v>4165</v>
      </c>
      <c r="G18884" t="s">
        <v>33694</v>
      </c>
      <c r="H18884">
        <v>11</v>
      </c>
      <c r="I18884" t="s">
        <v>17</v>
      </c>
      <c r="J18884" t="s">
        <v>17</v>
      </c>
      <c r="K18884">
        <v>119.88</v>
      </c>
      <c r="L18884">
        <v>0.80603899999999995</v>
      </c>
      <c r="M18884" s="1">
        <v>1.3012200000000001E-5</v>
      </c>
      <c r="N18884" t="s">
        <v>33695</v>
      </c>
      <c r="O18884">
        <v>11960</v>
      </c>
      <c r="P18884" t="s">
        <v>4061</v>
      </c>
    </row>
    <row r="18885" spans="1:16">
      <c r="A18885" t="s">
        <v>11</v>
      </c>
      <c r="B18885" s="11" t="s">
        <v>15815</v>
      </c>
      <c r="C18885" t="s">
        <v>35041</v>
      </c>
      <c r="D18885" t="s">
        <v>15817</v>
      </c>
      <c r="E18885" t="s">
        <v>15818</v>
      </c>
      <c r="F18885" s="7">
        <v>4165</v>
      </c>
      <c r="G18885" t="s">
        <v>35042</v>
      </c>
      <c r="H18885">
        <v>7</v>
      </c>
      <c r="I18885" t="s">
        <v>17</v>
      </c>
      <c r="J18885" t="s">
        <v>17</v>
      </c>
      <c r="K18885">
        <v>96.947999999999993</v>
      </c>
      <c r="L18885">
        <v>1</v>
      </c>
      <c r="M18885">
        <v>1.1081400000000001E-3</v>
      </c>
      <c r="N18885" t="s">
        <v>35043</v>
      </c>
      <c r="O18885">
        <v>8842</v>
      </c>
      <c r="P18885" t="s">
        <v>6424</v>
      </c>
    </row>
    <row r="18886" spans="1:16">
      <c r="A18886" t="s">
        <v>11</v>
      </c>
      <c r="B18886" s="11" t="s">
        <v>15815</v>
      </c>
      <c r="C18886" t="s">
        <v>78545</v>
      </c>
      <c r="D18886" t="s">
        <v>15817</v>
      </c>
      <c r="E18886" t="s">
        <v>15818</v>
      </c>
      <c r="F18886" s="7">
        <v>4165</v>
      </c>
      <c r="G18886" t="s">
        <v>78546</v>
      </c>
      <c r="H18886">
        <v>10</v>
      </c>
      <c r="I18886" t="s">
        <v>17</v>
      </c>
      <c r="J18886" t="s">
        <v>17</v>
      </c>
      <c r="K18886">
        <v>189.13</v>
      </c>
      <c r="L18886">
        <v>1</v>
      </c>
      <c r="M18886" s="1">
        <v>6.1049799999999997E-23</v>
      </c>
      <c r="N18886" t="s">
        <v>78547</v>
      </c>
      <c r="O18886">
        <v>8041</v>
      </c>
      <c r="P18886" t="s">
        <v>3267</v>
      </c>
    </row>
    <row r="18887" spans="1:16">
      <c r="A18887" t="s">
        <v>11</v>
      </c>
      <c r="B18887" s="11" t="s">
        <v>15815</v>
      </c>
      <c r="C18887" t="s">
        <v>115693</v>
      </c>
      <c r="D18887" t="s">
        <v>15817</v>
      </c>
      <c r="E18887" t="s">
        <v>15818</v>
      </c>
      <c r="F18887" s="7">
        <v>4165</v>
      </c>
      <c r="G18887" t="s">
        <v>115694</v>
      </c>
      <c r="H18887" s="9" t="s">
        <v>124027</v>
      </c>
      <c r="I18887" t="s">
        <v>89093</v>
      </c>
      <c r="J18887" t="s">
        <v>17</v>
      </c>
      <c r="K18887">
        <v>66.826999999999998</v>
      </c>
      <c r="L18887">
        <v>0.49758200000000002</v>
      </c>
      <c r="M18887">
        <v>5.2664400000000005E-4</v>
      </c>
      <c r="N18887" t="s">
        <v>115695</v>
      </c>
      <c r="O18887">
        <v>15385</v>
      </c>
      <c r="P18887" t="s">
        <v>6011</v>
      </c>
    </row>
    <row r="18888" spans="1:16">
      <c r="A18888" t="s">
        <v>11</v>
      </c>
      <c r="B18888" s="11" t="s">
        <v>15815</v>
      </c>
      <c r="C18888" t="s">
        <v>116485</v>
      </c>
      <c r="D18888" t="s">
        <v>15817</v>
      </c>
      <c r="E18888" t="s">
        <v>15818</v>
      </c>
      <c r="F18888" s="7">
        <v>4165</v>
      </c>
      <c r="G18888" t="s">
        <v>116486</v>
      </c>
      <c r="H18888">
        <v>9</v>
      </c>
      <c r="I18888" t="s">
        <v>89093</v>
      </c>
      <c r="J18888" t="s">
        <v>17</v>
      </c>
      <c r="K18888">
        <v>66.826999999999998</v>
      </c>
      <c r="L18888">
        <v>0.49758200000000002</v>
      </c>
      <c r="M18888">
        <v>5.2664400000000005E-4</v>
      </c>
      <c r="N18888" t="s">
        <v>115695</v>
      </c>
      <c r="O18888">
        <v>15385</v>
      </c>
      <c r="P18888" t="s">
        <v>6011</v>
      </c>
    </row>
    <row r="18889" spans="1:16">
      <c r="A18889" t="s">
        <v>11</v>
      </c>
      <c r="B18889" s="11" t="s">
        <v>15815</v>
      </c>
      <c r="C18889" t="s">
        <v>121503</v>
      </c>
      <c r="D18889" t="s">
        <v>15817</v>
      </c>
      <c r="E18889" t="s">
        <v>15818</v>
      </c>
      <c r="F18889" s="7">
        <v>4165</v>
      </c>
      <c r="G18889" t="s">
        <v>121504</v>
      </c>
      <c r="H18889" s="9" t="s">
        <v>124027</v>
      </c>
      <c r="I18889" t="s">
        <v>89093</v>
      </c>
      <c r="J18889" t="s">
        <v>17</v>
      </c>
      <c r="K18889">
        <v>40.103000000000002</v>
      </c>
      <c r="L18889">
        <v>0.498527</v>
      </c>
      <c r="M18889">
        <v>6.4561099999999996E-2</v>
      </c>
      <c r="N18889" t="s">
        <v>121505</v>
      </c>
      <c r="O18889">
        <v>3726</v>
      </c>
      <c r="P18889" t="s">
        <v>927</v>
      </c>
    </row>
    <row r="18890" spans="1:16">
      <c r="A18890" t="s">
        <v>11</v>
      </c>
      <c r="B18890" s="11" t="s">
        <v>15815</v>
      </c>
      <c r="C18890" t="s">
        <v>121506</v>
      </c>
      <c r="D18890" t="s">
        <v>15817</v>
      </c>
      <c r="E18890" t="s">
        <v>15818</v>
      </c>
      <c r="F18890" s="7">
        <v>4165</v>
      </c>
      <c r="G18890" t="s">
        <v>121507</v>
      </c>
      <c r="H18890" s="8">
        <v>1</v>
      </c>
      <c r="I18890" t="s">
        <v>89093</v>
      </c>
      <c r="J18890" t="s">
        <v>17</v>
      </c>
      <c r="K18890">
        <v>40.103000000000002</v>
      </c>
      <c r="L18890">
        <v>0.498527</v>
      </c>
      <c r="M18890">
        <v>6.4561099999999996E-2</v>
      </c>
      <c r="N18890" t="s">
        <v>121505</v>
      </c>
      <c r="O18890">
        <v>3726</v>
      </c>
      <c r="P18890" t="s">
        <v>927</v>
      </c>
    </row>
    <row r="18891" spans="1:16">
      <c r="A18891" t="s">
        <v>11</v>
      </c>
      <c r="B18891" s="11" t="s">
        <v>103</v>
      </c>
      <c r="C18891" t="s">
        <v>104</v>
      </c>
      <c r="D18891" t="s">
        <v>105</v>
      </c>
      <c r="E18891" t="s">
        <v>106</v>
      </c>
      <c r="F18891" s="7">
        <v>3898.3508118933</v>
      </c>
      <c r="G18891" t="s">
        <v>107</v>
      </c>
      <c r="H18891">
        <v>2</v>
      </c>
      <c r="I18891" t="s">
        <v>17</v>
      </c>
      <c r="J18891" t="s">
        <v>17</v>
      </c>
      <c r="K18891">
        <v>79.974000000000004</v>
      </c>
      <c r="L18891">
        <v>0.87931099999999995</v>
      </c>
      <c r="M18891">
        <v>3.4832299999999999E-4</v>
      </c>
      <c r="N18891" t="s">
        <v>108</v>
      </c>
      <c r="O18891">
        <v>15161</v>
      </c>
      <c r="P18891" t="s">
        <v>33</v>
      </c>
    </row>
    <row r="18892" spans="1:16">
      <c r="A18892" t="s">
        <v>11</v>
      </c>
      <c r="B18892" s="11" t="s">
        <v>103</v>
      </c>
      <c r="C18892" t="s">
        <v>7672</v>
      </c>
      <c r="D18892" t="s">
        <v>105</v>
      </c>
      <c r="E18892" t="s">
        <v>106</v>
      </c>
      <c r="F18892" s="7">
        <v>3898.3508118933</v>
      </c>
      <c r="G18892" t="s">
        <v>7673</v>
      </c>
      <c r="H18892">
        <v>3</v>
      </c>
      <c r="I18892" t="s">
        <v>17</v>
      </c>
      <c r="J18892" t="s">
        <v>17</v>
      </c>
      <c r="K18892">
        <v>55.186</v>
      </c>
      <c r="L18892">
        <v>0.78808699999999998</v>
      </c>
      <c r="M18892">
        <v>2.7481599999999999E-3</v>
      </c>
      <c r="N18892" t="s">
        <v>7674</v>
      </c>
      <c r="O18892">
        <v>3560</v>
      </c>
      <c r="P18892" t="s">
        <v>465</v>
      </c>
    </row>
    <row r="18893" spans="1:16">
      <c r="A18893" t="s">
        <v>11</v>
      </c>
      <c r="B18893" s="11" t="s">
        <v>103</v>
      </c>
      <c r="C18893" t="s">
        <v>22992</v>
      </c>
      <c r="D18893" t="s">
        <v>105</v>
      </c>
      <c r="E18893" t="s">
        <v>106</v>
      </c>
      <c r="F18893" s="7">
        <v>3898.3508118933</v>
      </c>
      <c r="G18893" t="s">
        <v>22993</v>
      </c>
      <c r="H18893">
        <v>18</v>
      </c>
      <c r="I18893" t="s">
        <v>17</v>
      </c>
      <c r="J18893" t="s">
        <v>17</v>
      </c>
      <c r="K18893">
        <v>110.39</v>
      </c>
      <c r="L18893">
        <v>0.85944100000000001</v>
      </c>
      <c r="M18893" s="1">
        <v>2.1704200000000001E-5</v>
      </c>
      <c r="N18893" t="s">
        <v>22994</v>
      </c>
      <c r="O18893">
        <v>10661</v>
      </c>
      <c r="P18893" t="s">
        <v>630</v>
      </c>
    </row>
    <row r="18894" spans="1:16">
      <c r="A18894" t="s">
        <v>11</v>
      </c>
      <c r="B18894" s="11" t="s">
        <v>103</v>
      </c>
      <c r="C18894" t="s">
        <v>51222</v>
      </c>
      <c r="D18894" t="s">
        <v>105</v>
      </c>
      <c r="E18894" t="s">
        <v>106</v>
      </c>
      <c r="F18894" s="7">
        <v>3898.3508118933</v>
      </c>
      <c r="G18894" t="s">
        <v>51223</v>
      </c>
      <c r="H18894" s="8">
        <v>1</v>
      </c>
      <c r="I18894" t="s">
        <v>17</v>
      </c>
      <c r="J18894" t="s">
        <v>17</v>
      </c>
      <c r="K18894">
        <v>60.728000000000002</v>
      </c>
      <c r="L18894">
        <v>0.83723099999999995</v>
      </c>
      <c r="M18894" s="1">
        <v>9.0972799999999998E-7</v>
      </c>
      <c r="N18894" t="s">
        <v>51224</v>
      </c>
      <c r="O18894">
        <v>21360</v>
      </c>
      <c r="P18894" t="s">
        <v>1067</v>
      </c>
    </row>
    <row r="18895" spans="1:16">
      <c r="A18895" t="s">
        <v>11</v>
      </c>
      <c r="B18895" s="11" t="s">
        <v>103</v>
      </c>
      <c r="C18895" t="s">
        <v>57190</v>
      </c>
      <c r="D18895" t="s">
        <v>105</v>
      </c>
      <c r="E18895" t="s">
        <v>106</v>
      </c>
      <c r="F18895" s="7">
        <v>3898.3508118933</v>
      </c>
      <c r="G18895" t="s">
        <v>57191</v>
      </c>
      <c r="H18895">
        <v>157</v>
      </c>
      <c r="I18895" t="s">
        <v>17</v>
      </c>
      <c r="J18895" t="s">
        <v>17</v>
      </c>
      <c r="K18895">
        <v>211.78</v>
      </c>
      <c r="L18895">
        <v>0.99999099999999996</v>
      </c>
      <c r="M18895" s="1">
        <v>6.0067500000000002E-29</v>
      </c>
      <c r="N18895" t="s">
        <v>57192</v>
      </c>
      <c r="O18895">
        <v>14861</v>
      </c>
      <c r="P18895" t="s">
        <v>731</v>
      </c>
    </row>
    <row r="18896" spans="1:16">
      <c r="A18896" t="s">
        <v>11</v>
      </c>
      <c r="B18896" s="11" t="s">
        <v>103</v>
      </c>
      <c r="C18896" t="s">
        <v>59512</v>
      </c>
      <c r="D18896" t="s">
        <v>105</v>
      </c>
      <c r="E18896" t="s">
        <v>106</v>
      </c>
      <c r="F18896" s="7">
        <v>3898.3508118933</v>
      </c>
      <c r="G18896" t="s">
        <v>59513</v>
      </c>
      <c r="H18896">
        <v>9</v>
      </c>
      <c r="I18896" t="s">
        <v>17</v>
      </c>
      <c r="J18896" t="s">
        <v>17</v>
      </c>
      <c r="K18896">
        <v>70.314999999999998</v>
      </c>
      <c r="L18896">
        <v>1</v>
      </c>
      <c r="M18896" s="1">
        <v>4.72239E-12</v>
      </c>
      <c r="N18896" t="s">
        <v>59514</v>
      </c>
      <c r="O18896">
        <v>6872</v>
      </c>
      <c r="P18896" t="s">
        <v>1743</v>
      </c>
    </row>
    <row r="18897" spans="1:16">
      <c r="A18897" t="s">
        <v>11</v>
      </c>
      <c r="B18897" s="11" t="s">
        <v>103</v>
      </c>
      <c r="C18897" t="s">
        <v>65775</v>
      </c>
      <c r="D18897" t="s">
        <v>105</v>
      </c>
      <c r="E18897" t="s">
        <v>106</v>
      </c>
      <c r="F18897" s="7">
        <v>3898.3508118933</v>
      </c>
      <c r="G18897" t="s">
        <v>65776</v>
      </c>
      <c r="H18897">
        <v>1526</v>
      </c>
      <c r="I18897" t="s">
        <v>17</v>
      </c>
      <c r="J18897" t="s">
        <v>17</v>
      </c>
      <c r="K18897">
        <v>271.45</v>
      </c>
      <c r="L18897">
        <v>1</v>
      </c>
      <c r="M18897" s="1">
        <v>1.94334E-42</v>
      </c>
      <c r="N18897" t="s">
        <v>65777</v>
      </c>
      <c r="O18897">
        <v>15625</v>
      </c>
      <c r="P18897" t="s">
        <v>3186</v>
      </c>
    </row>
    <row r="18898" spans="1:16">
      <c r="A18898" t="s">
        <v>11</v>
      </c>
      <c r="B18898" s="11" t="s">
        <v>103</v>
      </c>
      <c r="C18898" t="s">
        <v>71110</v>
      </c>
      <c r="D18898" t="s">
        <v>105</v>
      </c>
      <c r="E18898" t="s">
        <v>106</v>
      </c>
      <c r="F18898" s="7">
        <v>3898.3508118933</v>
      </c>
      <c r="G18898" t="s">
        <v>71111</v>
      </c>
      <c r="H18898">
        <v>37</v>
      </c>
      <c r="I18898" t="s">
        <v>17</v>
      </c>
      <c r="J18898" t="s">
        <v>17</v>
      </c>
      <c r="K18898">
        <v>114.76</v>
      </c>
      <c r="L18898">
        <v>0.99932200000000004</v>
      </c>
      <c r="M18898" s="1">
        <v>5.9247999999999999E-5</v>
      </c>
      <c r="N18898" t="s">
        <v>71112</v>
      </c>
      <c r="O18898">
        <v>5916</v>
      </c>
      <c r="P18898" t="s">
        <v>23819</v>
      </c>
    </row>
    <row r="18899" spans="1:16">
      <c r="A18899" t="s">
        <v>11</v>
      </c>
      <c r="B18899" s="11" t="s">
        <v>103</v>
      </c>
      <c r="C18899" t="s">
        <v>80404</v>
      </c>
      <c r="D18899" t="s">
        <v>105</v>
      </c>
      <c r="E18899" t="s">
        <v>106</v>
      </c>
      <c r="F18899" s="7">
        <v>3898.3508118933</v>
      </c>
      <c r="G18899" t="s">
        <v>80405</v>
      </c>
      <c r="H18899">
        <v>114</v>
      </c>
      <c r="I18899" t="s">
        <v>17</v>
      </c>
      <c r="J18899" t="s">
        <v>17</v>
      </c>
      <c r="K18899">
        <v>167.18</v>
      </c>
      <c r="L18899">
        <v>0.99998500000000001</v>
      </c>
      <c r="M18899" s="1">
        <v>6.9706599999999997E-19</v>
      </c>
      <c r="N18899" t="s">
        <v>80406</v>
      </c>
      <c r="O18899">
        <v>6371</v>
      </c>
      <c r="P18899" t="s">
        <v>143</v>
      </c>
    </row>
    <row r="18900" spans="1:16">
      <c r="A18900" t="s">
        <v>11</v>
      </c>
      <c r="B18900" s="11" t="s">
        <v>11440</v>
      </c>
      <c r="C18900" t="s">
        <v>11441</v>
      </c>
      <c r="D18900" t="s">
        <v>11442</v>
      </c>
      <c r="E18900" t="s">
        <v>11443</v>
      </c>
      <c r="F18900" s="7">
        <v>2808.8495973756999</v>
      </c>
      <c r="G18900" t="s">
        <v>11444</v>
      </c>
      <c r="H18900">
        <v>2</v>
      </c>
      <c r="I18900" t="s">
        <v>17</v>
      </c>
      <c r="J18900" t="s">
        <v>17</v>
      </c>
      <c r="K18900">
        <v>45.506999999999998</v>
      </c>
      <c r="L18900">
        <v>0.99813499999999999</v>
      </c>
      <c r="M18900">
        <v>2.8053100000000001E-2</v>
      </c>
      <c r="N18900" t="s">
        <v>11445</v>
      </c>
      <c r="O18900">
        <v>95</v>
      </c>
      <c r="P18900" t="s">
        <v>9306</v>
      </c>
    </row>
    <row r="18901" spans="1:16">
      <c r="A18901" t="s">
        <v>11</v>
      </c>
      <c r="B18901" s="11" t="s">
        <v>11440</v>
      </c>
      <c r="C18901" t="s">
        <v>16377</v>
      </c>
      <c r="D18901" t="s">
        <v>11442</v>
      </c>
      <c r="E18901" t="s">
        <v>11443</v>
      </c>
      <c r="F18901" s="7">
        <v>2808.8495973756999</v>
      </c>
      <c r="G18901" t="s">
        <v>16378</v>
      </c>
      <c r="H18901">
        <v>12</v>
      </c>
      <c r="I18901" t="s">
        <v>17</v>
      </c>
      <c r="J18901" t="s">
        <v>17</v>
      </c>
      <c r="K18901">
        <v>98.257999999999996</v>
      </c>
      <c r="L18901">
        <v>0.97785900000000003</v>
      </c>
      <c r="M18901" s="1">
        <v>1.9002300000000001E-10</v>
      </c>
      <c r="N18901" t="s">
        <v>16379</v>
      </c>
      <c r="O18901">
        <v>14605</v>
      </c>
      <c r="P18901" t="s">
        <v>1083</v>
      </c>
    </row>
    <row r="18902" spans="1:16">
      <c r="A18902" t="s">
        <v>11</v>
      </c>
      <c r="B18902" s="11" t="s">
        <v>11440</v>
      </c>
      <c r="C18902" t="s">
        <v>23050</v>
      </c>
      <c r="D18902" t="s">
        <v>11442</v>
      </c>
      <c r="E18902" t="s">
        <v>11443</v>
      </c>
      <c r="F18902" s="7">
        <v>2808.8495973756999</v>
      </c>
      <c r="G18902" t="s">
        <v>23051</v>
      </c>
      <c r="H18902">
        <v>2</v>
      </c>
      <c r="I18902" t="s">
        <v>17</v>
      </c>
      <c r="J18902" t="s">
        <v>17</v>
      </c>
      <c r="K18902">
        <v>97.343000000000004</v>
      </c>
      <c r="L18902">
        <v>0.88991299999999995</v>
      </c>
      <c r="M18902" s="1">
        <v>2.3073399999999999E-25</v>
      </c>
      <c r="N18902" t="s">
        <v>23052</v>
      </c>
      <c r="O18902">
        <v>19992</v>
      </c>
      <c r="P18902" t="s">
        <v>40</v>
      </c>
    </row>
    <row r="18903" spans="1:16">
      <c r="A18903" t="s">
        <v>11</v>
      </c>
      <c r="B18903" s="11" t="s">
        <v>11440</v>
      </c>
      <c r="C18903" t="s">
        <v>32833</v>
      </c>
      <c r="D18903" t="s">
        <v>11442</v>
      </c>
      <c r="E18903" t="s">
        <v>11443</v>
      </c>
      <c r="F18903" s="7">
        <v>2808.8495973756999</v>
      </c>
      <c r="G18903" t="s">
        <v>32834</v>
      </c>
      <c r="H18903" s="8">
        <v>1</v>
      </c>
      <c r="I18903" t="s">
        <v>17</v>
      </c>
      <c r="J18903" t="s">
        <v>17</v>
      </c>
      <c r="K18903">
        <v>69.92</v>
      </c>
      <c r="L18903">
        <v>0.99997100000000005</v>
      </c>
      <c r="M18903">
        <v>4.3529900000000002E-3</v>
      </c>
      <c r="N18903" t="s">
        <v>32835</v>
      </c>
      <c r="O18903">
        <v>6482</v>
      </c>
      <c r="P18903" t="s">
        <v>643</v>
      </c>
    </row>
    <row r="18904" spans="1:16">
      <c r="A18904" t="s">
        <v>11</v>
      </c>
      <c r="B18904" s="11" t="s">
        <v>11440</v>
      </c>
      <c r="C18904" t="s">
        <v>35195</v>
      </c>
      <c r="D18904" t="s">
        <v>11442</v>
      </c>
      <c r="E18904" t="s">
        <v>11443</v>
      </c>
      <c r="F18904" s="7">
        <v>2808.8495973756999</v>
      </c>
      <c r="G18904" t="s">
        <v>35196</v>
      </c>
      <c r="H18904">
        <v>93</v>
      </c>
      <c r="I18904" t="s">
        <v>17</v>
      </c>
      <c r="J18904" t="s">
        <v>17</v>
      </c>
      <c r="K18904">
        <v>218.21</v>
      </c>
      <c r="L18904">
        <v>1</v>
      </c>
      <c r="M18904" s="1">
        <v>8.9177899999999997E-29</v>
      </c>
      <c r="N18904" t="s">
        <v>35197</v>
      </c>
      <c r="O18904">
        <v>2681</v>
      </c>
      <c r="P18904" t="s">
        <v>8887</v>
      </c>
    </row>
    <row r="18905" spans="1:16">
      <c r="A18905" t="s">
        <v>11</v>
      </c>
      <c r="B18905" s="11" t="s">
        <v>11440</v>
      </c>
      <c r="C18905" t="s">
        <v>58253</v>
      </c>
      <c r="D18905" t="s">
        <v>11442</v>
      </c>
      <c r="E18905" t="s">
        <v>11443</v>
      </c>
      <c r="F18905" s="7">
        <v>2808.8495973756999</v>
      </c>
      <c r="G18905" t="s">
        <v>58254</v>
      </c>
      <c r="H18905">
        <v>4</v>
      </c>
      <c r="I18905" t="s">
        <v>17</v>
      </c>
      <c r="J18905" t="s">
        <v>17</v>
      </c>
      <c r="K18905">
        <v>53.000999999999998</v>
      </c>
      <c r="L18905">
        <v>0.90157699999999996</v>
      </c>
      <c r="M18905">
        <v>3.71323E-2</v>
      </c>
      <c r="N18905" t="s">
        <v>58255</v>
      </c>
      <c r="O18905">
        <v>9963</v>
      </c>
      <c r="P18905" t="s">
        <v>330</v>
      </c>
    </row>
    <row r="18906" spans="1:16">
      <c r="A18906" t="s">
        <v>11</v>
      </c>
      <c r="B18906" s="11" t="s">
        <v>11440</v>
      </c>
      <c r="C18906" t="s">
        <v>66994</v>
      </c>
      <c r="D18906" t="s">
        <v>11442</v>
      </c>
      <c r="E18906" t="s">
        <v>11443</v>
      </c>
      <c r="F18906" s="7">
        <v>2808.8495973756999</v>
      </c>
      <c r="G18906" t="s">
        <v>66995</v>
      </c>
      <c r="H18906">
        <v>9</v>
      </c>
      <c r="I18906" t="s">
        <v>17</v>
      </c>
      <c r="J18906" t="s">
        <v>17</v>
      </c>
      <c r="K18906">
        <v>61.234999999999999</v>
      </c>
      <c r="L18906">
        <v>0.76375599999999999</v>
      </c>
      <c r="M18906">
        <v>1.27002E-2</v>
      </c>
      <c r="N18906" t="s">
        <v>66996</v>
      </c>
      <c r="O18906">
        <v>10101</v>
      </c>
      <c r="P18906" t="s">
        <v>3704</v>
      </c>
    </row>
    <row r="18907" spans="1:16">
      <c r="A18907" t="s">
        <v>11</v>
      </c>
      <c r="B18907" s="11" t="s">
        <v>11440</v>
      </c>
      <c r="C18907" t="s">
        <v>80457</v>
      </c>
      <c r="D18907" t="s">
        <v>11442</v>
      </c>
      <c r="E18907" t="s">
        <v>11443</v>
      </c>
      <c r="F18907" s="7">
        <v>2808.8495973756999</v>
      </c>
      <c r="G18907" t="s">
        <v>80458</v>
      </c>
      <c r="H18907" s="8">
        <v>1</v>
      </c>
      <c r="I18907" t="s">
        <v>17</v>
      </c>
      <c r="J18907" t="s">
        <v>17</v>
      </c>
      <c r="K18907">
        <v>41.399000000000001</v>
      </c>
      <c r="L18907">
        <v>0.99852600000000002</v>
      </c>
      <c r="M18907">
        <v>6.4000600000000005E-2</v>
      </c>
      <c r="N18907" t="s">
        <v>80459</v>
      </c>
      <c r="O18907">
        <v>3298</v>
      </c>
      <c r="P18907" t="s">
        <v>544</v>
      </c>
    </row>
    <row r="18908" spans="1:16">
      <c r="A18908" t="s">
        <v>11</v>
      </c>
      <c r="B18908" s="11" t="s">
        <v>11440</v>
      </c>
      <c r="C18908" t="s">
        <v>80889</v>
      </c>
      <c r="D18908" t="s">
        <v>11442</v>
      </c>
      <c r="E18908" t="s">
        <v>11443</v>
      </c>
      <c r="F18908" s="7">
        <v>2808.8495973756999</v>
      </c>
      <c r="G18908" t="s">
        <v>80890</v>
      </c>
      <c r="H18908">
        <v>13</v>
      </c>
      <c r="I18908" t="s">
        <v>17</v>
      </c>
      <c r="J18908" t="s">
        <v>17</v>
      </c>
      <c r="K18908">
        <v>68.44</v>
      </c>
      <c r="L18908">
        <v>0.99999899999999997</v>
      </c>
      <c r="M18908">
        <v>8.6253200000000006E-3</v>
      </c>
      <c r="N18908" t="s">
        <v>80891</v>
      </c>
      <c r="O18908">
        <v>4642</v>
      </c>
      <c r="P18908" t="s">
        <v>1104</v>
      </c>
    </row>
    <row r="18909" spans="1:16">
      <c r="A18909" t="s">
        <v>11</v>
      </c>
      <c r="B18909" s="11" t="s">
        <v>11440</v>
      </c>
      <c r="C18909" t="s">
        <v>85671</v>
      </c>
      <c r="D18909" t="s">
        <v>11442</v>
      </c>
      <c r="E18909" t="s">
        <v>11443</v>
      </c>
      <c r="F18909" s="7">
        <v>2808.8495973756999</v>
      </c>
      <c r="G18909" t="s">
        <v>85672</v>
      </c>
      <c r="H18909" s="8">
        <v>1</v>
      </c>
      <c r="I18909" t="s">
        <v>17</v>
      </c>
      <c r="J18909" t="s">
        <v>17</v>
      </c>
      <c r="K18909">
        <v>119.27</v>
      </c>
      <c r="L18909">
        <v>1</v>
      </c>
      <c r="M18909" s="1">
        <v>1.06001E-5</v>
      </c>
      <c r="N18909" t="s">
        <v>85673</v>
      </c>
      <c r="O18909">
        <v>9062</v>
      </c>
      <c r="P18909" t="s">
        <v>355</v>
      </c>
    </row>
    <row r="18910" spans="1:16">
      <c r="A18910" t="s">
        <v>89066</v>
      </c>
      <c r="B18910" s="11" t="s">
        <v>11440</v>
      </c>
      <c r="C18910" t="s">
        <v>94844</v>
      </c>
      <c r="D18910" t="s">
        <v>11442</v>
      </c>
      <c r="E18910" t="s">
        <v>11443</v>
      </c>
      <c r="F18910" s="7">
        <v>2808.8495973756999</v>
      </c>
      <c r="G18910" t="s">
        <v>94845</v>
      </c>
      <c r="H18910">
        <v>6</v>
      </c>
      <c r="I18910" t="s">
        <v>17</v>
      </c>
      <c r="J18910" t="s">
        <v>17</v>
      </c>
      <c r="K18910">
        <v>5.03</v>
      </c>
      <c r="L18910" t="s">
        <v>89071</v>
      </c>
      <c r="M18910">
        <v>5.9699999999999996E-3</v>
      </c>
      <c r="N18910" t="s">
        <v>94846</v>
      </c>
      <c r="O18910">
        <v>17636</v>
      </c>
      <c r="P18910" t="s">
        <v>89535</v>
      </c>
    </row>
    <row r="18911" spans="1:16">
      <c r="A18911" t="s">
        <v>89066</v>
      </c>
      <c r="B18911" s="11" t="s">
        <v>11440</v>
      </c>
      <c r="C18911" t="s">
        <v>105232</v>
      </c>
      <c r="D18911" t="s">
        <v>11442</v>
      </c>
      <c r="E18911" t="s">
        <v>11443</v>
      </c>
      <c r="F18911" s="7">
        <v>2808.8495973756999</v>
      </c>
      <c r="G18911" t="s">
        <v>105233</v>
      </c>
      <c r="H18911" s="8">
        <v>1</v>
      </c>
      <c r="I18911" t="s">
        <v>17</v>
      </c>
      <c r="J18911" t="s">
        <v>17</v>
      </c>
      <c r="K18911">
        <v>1.72</v>
      </c>
      <c r="L18911" t="s">
        <v>89071</v>
      </c>
      <c r="M18911">
        <v>5.3860000000000002E-3</v>
      </c>
      <c r="N18911" t="s">
        <v>105234</v>
      </c>
      <c r="O18911">
        <v>2430</v>
      </c>
      <c r="P18911" t="s">
        <v>96449</v>
      </c>
    </row>
    <row r="18912" spans="1:16">
      <c r="A18912" t="s">
        <v>89066</v>
      </c>
      <c r="B18912" s="11" t="s">
        <v>11440</v>
      </c>
      <c r="C18912" t="s">
        <v>123042</v>
      </c>
      <c r="D18912" t="s">
        <v>11442</v>
      </c>
      <c r="E18912" t="s">
        <v>11443</v>
      </c>
      <c r="F18912" s="7">
        <v>2808.8495973756999</v>
      </c>
      <c r="G18912" t="s">
        <v>123043</v>
      </c>
      <c r="H18912">
        <v>5</v>
      </c>
      <c r="I18912" t="s">
        <v>89093</v>
      </c>
      <c r="J18912" t="s">
        <v>17</v>
      </c>
      <c r="K18912">
        <v>1.91</v>
      </c>
      <c r="L18912" t="s">
        <v>89071</v>
      </c>
      <c r="M18912">
        <v>1.9499999999999999E-3</v>
      </c>
      <c r="N18912" t="s">
        <v>123044</v>
      </c>
      <c r="O18912">
        <v>1513</v>
      </c>
      <c r="P18912" t="s">
        <v>89230</v>
      </c>
    </row>
    <row r="18913" spans="1:16">
      <c r="A18913" t="s">
        <v>89066</v>
      </c>
      <c r="B18913" s="11" t="s">
        <v>11440</v>
      </c>
      <c r="C18913" t="s">
        <v>123308</v>
      </c>
      <c r="D18913" t="s">
        <v>11442</v>
      </c>
      <c r="E18913" t="s">
        <v>11443</v>
      </c>
      <c r="F18913" s="7">
        <v>2808.8495973756999</v>
      </c>
      <c r="G18913" t="s">
        <v>123309</v>
      </c>
      <c r="H18913">
        <v>2</v>
      </c>
      <c r="I18913" t="s">
        <v>89093</v>
      </c>
      <c r="J18913" t="s">
        <v>17</v>
      </c>
      <c r="K18913">
        <v>4.66</v>
      </c>
      <c r="L18913" t="s">
        <v>89071</v>
      </c>
      <c r="M18913">
        <v>1.4549999999999999E-3</v>
      </c>
      <c r="N18913" t="s">
        <v>123310</v>
      </c>
      <c r="O18913">
        <v>14406</v>
      </c>
      <c r="P18913" t="s">
        <v>94995</v>
      </c>
    </row>
    <row r="18914" spans="1:16">
      <c r="A18914" t="s">
        <v>11</v>
      </c>
      <c r="B18914" s="11" t="s">
        <v>12866</v>
      </c>
      <c r="C18914" t="s">
        <v>12867</v>
      </c>
      <c r="D18914" t="s">
        <v>12868</v>
      </c>
      <c r="E18914" t="s">
        <v>12866</v>
      </c>
      <c r="F18914" s="7">
        <v>1487.3527364633301</v>
      </c>
      <c r="G18914" t="s">
        <v>12869</v>
      </c>
      <c r="H18914" s="8">
        <v>1</v>
      </c>
      <c r="I18914" t="s">
        <v>17</v>
      </c>
      <c r="J18914" t="s">
        <v>17</v>
      </c>
      <c r="K18914">
        <v>44.42</v>
      </c>
      <c r="L18914">
        <v>0.98699400000000004</v>
      </c>
      <c r="M18914">
        <v>4.02987E-2</v>
      </c>
      <c r="N18914" t="s">
        <v>12870</v>
      </c>
      <c r="O18914">
        <v>2533</v>
      </c>
      <c r="P18914" t="s">
        <v>657</v>
      </c>
    </row>
    <row r="18915" spans="1:16">
      <c r="A18915" t="s">
        <v>11</v>
      </c>
      <c r="B18915" s="11" t="s">
        <v>12866</v>
      </c>
      <c r="C18915" t="s">
        <v>17804</v>
      </c>
      <c r="D18915" t="s">
        <v>12868</v>
      </c>
      <c r="E18915" t="s">
        <v>12866</v>
      </c>
      <c r="F18915" s="7">
        <v>1487.3527364633301</v>
      </c>
      <c r="G18915" t="s">
        <v>17805</v>
      </c>
      <c r="H18915">
        <v>2</v>
      </c>
      <c r="I18915" t="s">
        <v>17</v>
      </c>
      <c r="J18915" t="s">
        <v>17</v>
      </c>
      <c r="K18915">
        <v>123.44</v>
      </c>
      <c r="L18915">
        <v>0.99999199999999999</v>
      </c>
      <c r="M18915" s="1">
        <v>4.5144000000000003E-14</v>
      </c>
      <c r="N18915" t="s">
        <v>17806</v>
      </c>
      <c r="O18915">
        <v>16741</v>
      </c>
      <c r="P18915" t="s">
        <v>657</v>
      </c>
    </row>
    <row r="18916" spans="1:16">
      <c r="A18916" t="s">
        <v>11</v>
      </c>
      <c r="B18916" s="11" t="s">
        <v>5531</v>
      </c>
      <c r="C18916" t="s">
        <v>5532</v>
      </c>
      <c r="D18916" t="s">
        <v>5533</v>
      </c>
      <c r="E18916" t="s">
        <v>5531</v>
      </c>
      <c r="F18916" s="7">
        <v>1995.2339859569099</v>
      </c>
      <c r="G18916" t="s">
        <v>5534</v>
      </c>
      <c r="H18916" s="8">
        <v>1</v>
      </c>
      <c r="I18916" t="s">
        <v>17</v>
      </c>
      <c r="J18916" t="s">
        <v>17</v>
      </c>
      <c r="K18916">
        <v>81.486999999999995</v>
      </c>
      <c r="L18916">
        <v>0.73551999999999995</v>
      </c>
      <c r="M18916" s="1">
        <v>6.3854799999999996E-7</v>
      </c>
      <c r="N18916" t="s">
        <v>5535</v>
      </c>
      <c r="O18916">
        <v>12326</v>
      </c>
      <c r="P18916" t="s">
        <v>683</v>
      </c>
    </row>
    <row r="18917" spans="1:16">
      <c r="A18917" t="s">
        <v>11</v>
      </c>
      <c r="B18917" s="11" t="s">
        <v>5531</v>
      </c>
      <c r="C18917" t="s">
        <v>9899</v>
      </c>
      <c r="D18917" t="s">
        <v>5533</v>
      </c>
      <c r="E18917" t="s">
        <v>5531</v>
      </c>
      <c r="F18917" s="7">
        <v>1995.2339859569099</v>
      </c>
      <c r="G18917" t="s">
        <v>9900</v>
      </c>
      <c r="H18917" s="9" t="s">
        <v>124027</v>
      </c>
      <c r="I18917" t="s">
        <v>17</v>
      </c>
      <c r="J18917" t="s">
        <v>17</v>
      </c>
      <c r="K18917">
        <v>81.486999999999995</v>
      </c>
      <c r="L18917">
        <v>0.73551999999999995</v>
      </c>
      <c r="M18917" s="1">
        <v>6.3854799999999996E-7</v>
      </c>
      <c r="N18917" t="s">
        <v>5535</v>
      </c>
      <c r="O18917">
        <v>12326</v>
      </c>
      <c r="P18917" t="s">
        <v>683</v>
      </c>
    </row>
    <row r="18918" spans="1:16">
      <c r="A18918" t="s">
        <v>11</v>
      </c>
      <c r="B18918" s="11" t="s">
        <v>5531</v>
      </c>
      <c r="C18918" t="s">
        <v>25843</v>
      </c>
      <c r="D18918" t="s">
        <v>5533</v>
      </c>
      <c r="E18918" t="s">
        <v>5531</v>
      </c>
      <c r="F18918" s="7">
        <v>1995.2339859569099</v>
      </c>
      <c r="G18918" t="s">
        <v>25844</v>
      </c>
      <c r="H18918">
        <v>7</v>
      </c>
      <c r="I18918" t="s">
        <v>17</v>
      </c>
      <c r="J18918" t="s">
        <v>17</v>
      </c>
      <c r="K18918">
        <v>110.77</v>
      </c>
      <c r="L18918">
        <v>0.96401899999999996</v>
      </c>
      <c r="M18918" s="1">
        <v>2.1251300000000002E-6</v>
      </c>
      <c r="N18918" t="s">
        <v>25845</v>
      </c>
      <c r="O18918">
        <v>4677</v>
      </c>
      <c r="P18918" t="s">
        <v>1434</v>
      </c>
    </row>
    <row r="18919" spans="1:16">
      <c r="A18919" t="s">
        <v>11</v>
      </c>
      <c r="B18919" s="11" t="s">
        <v>5531</v>
      </c>
      <c r="C18919" t="s">
        <v>46178</v>
      </c>
      <c r="D18919" t="s">
        <v>5533</v>
      </c>
      <c r="E18919" t="s">
        <v>5531</v>
      </c>
      <c r="F18919" s="7">
        <v>1995.2339859569099</v>
      </c>
      <c r="G18919" t="s">
        <v>46179</v>
      </c>
      <c r="H18919" s="8">
        <v>1</v>
      </c>
      <c r="I18919" t="s">
        <v>17</v>
      </c>
      <c r="J18919" t="s">
        <v>17</v>
      </c>
      <c r="K18919">
        <v>81.486999999999995</v>
      </c>
      <c r="L18919">
        <v>0.73551999999999995</v>
      </c>
      <c r="M18919" s="1">
        <v>6.3854799999999996E-7</v>
      </c>
      <c r="N18919" t="s">
        <v>5535</v>
      </c>
      <c r="O18919">
        <v>12326</v>
      </c>
      <c r="P18919" t="s">
        <v>683</v>
      </c>
    </row>
    <row r="18920" spans="1:16">
      <c r="A18920" t="s">
        <v>11</v>
      </c>
      <c r="B18920" s="11" t="s">
        <v>5531</v>
      </c>
      <c r="C18920" t="s">
        <v>55865</v>
      </c>
      <c r="D18920" t="s">
        <v>5533</v>
      </c>
      <c r="E18920" t="s">
        <v>5531</v>
      </c>
      <c r="F18920" s="7">
        <v>1995.2339859569099</v>
      </c>
      <c r="G18920" t="s">
        <v>55866</v>
      </c>
      <c r="H18920" s="8">
        <v>1</v>
      </c>
      <c r="I18920" t="s">
        <v>17</v>
      </c>
      <c r="J18920" t="s">
        <v>17</v>
      </c>
      <c r="K18920">
        <v>81.486999999999995</v>
      </c>
      <c r="L18920">
        <v>0.73551999999999995</v>
      </c>
      <c r="M18920" s="1">
        <v>6.3854799999999996E-7</v>
      </c>
      <c r="N18920" t="s">
        <v>5535</v>
      </c>
      <c r="O18920">
        <v>12326</v>
      </c>
      <c r="P18920" t="s">
        <v>683</v>
      </c>
    </row>
    <row r="18921" spans="1:16">
      <c r="A18921" t="s">
        <v>11</v>
      </c>
      <c r="B18921" s="11" t="s">
        <v>5531</v>
      </c>
      <c r="C18921" t="s">
        <v>113286</v>
      </c>
      <c r="D18921" t="s">
        <v>5533</v>
      </c>
      <c r="E18921" t="s">
        <v>5531</v>
      </c>
      <c r="F18921" s="7">
        <v>1995.2339859569099</v>
      </c>
      <c r="G18921" t="s">
        <v>113287</v>
      </c>
      <c r="H18921">
        <v>6</v>
      </c>
      <c r="I18921" t="s">
        <v>89093</v>
      </c>
      <c r="J18921" t="s">
        <v>17</v>
      </c>
      <c r="K18921">
        <v>105.17</v>
      </c>
      <c r="L18921">
        <v>0.49745</v>
      </c>
      <c r="M18921" s="1">
        <v>2.4211900000000001E-5</v>
      </c>
      <c r="N18921" t="s">
        <v>113288</v>
      </c>
      <c r="O18921">
        <v>4704</v>
      </c>
      <c r="P18921" t="s">
        <v>1434</v>
      </c>
    </row>
    <row r="18922" spans="1:16">
      <c r="A18922" t="s">
        <v>11</v>
      </c>
      <c r="B18922" s="11" t="s">
        <v>22998</v>
      </c>
      <c r="C18922" t="s">
        <v>22999</v>
      </c>
      <c r="D18922" t="s">
        <v>23000</v>
      </c>
      <c r="E18922" t="s">
        <v>23001</v>
      </c>
      <c r="F18922" s="7">
        <v>34540.346314438699</v>
      </c>
      <c r="G18922" t="s">
        <v>23002</v>
      </c>
      <c r="H18922">
        <v>16</v>
      </c>
      <c r="I18922" t="s">
        <v>17</v>
      </c>
      <c r="J18922" t="s">
        <v>17</v>
      </c>
      <c r="K18922">
        <v>249.41</v>
      </c>
      <c r="L18922">
        <v>0.95236699999999996</v>
      </c>
      <c r="M18922" s="1">
        <v>2.7314599999999999E-41</v>
      </c>
      <c r="N18922" t="s">
        <v>23003</v>
      </c>
      <c r="O18922">
        <v>13230</v>
      </c>
      <c r="P18922" t="s">
        <v>1447</v>
      </c>
    </row>
    <row r="18923" spans="1:16">
      <c r="A18923" t="s">
        <v>11</v>
      </c>
      <c r="B18923" s="11" t="s">
        <v>22998</v>
      </c>
      <c r="C18923" t="s">
        <v>34730</v>
      </c>
      <c r="D18923" t="s">
        <v>23000</v>
      </c>
      <c r="E18923" t="s">
        <v>23001</v>
      </c>
      <c r="F18923" s="7">
        <v>34540.346314438699</v>
      </c>
      <c r="G18923" t="s">
        <v>34731</v>
      </c>
      <c r="H18923">
        <v>13</v>
      </c>
      <c r="I18923" t="s">
        <v>17</v>
      </c>
      <c r="J18923" t="s">
        <v>17</v>
      </c>
      <c r="K18923">
        <v>123.84</v>
      </c>
      <c r="L18923">
        <v>0.99999899999999997</v>
      </c>
      <c r="M18923" s="1">
        <v>8.48845E-7</v>
      </c>
      <c r="N18923" t="s">
        <v>34732</v>
      </c>
      <c r="O18923">
        <v>12149</v>
      </c>
      <c r="P18923" t="s">
        <v>822</v>
      </c>
    </row>
    <row r="18924" spans="1:16">
      <c r="A18924" t="s">
        <v>11</v>
      </c>
      <c r="B18924" s="11" t="s">
        <v>22998</v>
      </c>
      <c r="C18924" t="s">
        <v>53792</v>
      </c>
      <c r="D18924" t="s">
        <v>23000</v>
      </c>
      <c r="E18924" t="s">
        <v>23001</v>
      </c>
      <c r="F18924" s="7">
        <v>34540.346314438699</v>
      </c>
      <c r="G18924" t="s">
        <v>53793</v>
      </c>
      <c r="H18924">
        <v>10</v>
      </c>
      <c r="I18924" t="s">
        <v>17</v>
      </c>
      <c r="J18924" t="s">
        <v>17</v>
      </c>
      <c r="K18924">
        <v>91.031999999999996</v>
      </c>
      <c r="L18924">
        <v>0.99338000000000004</v>
      </c>
      <c r="M18924" s="1">
        <v>3.1142700000000003E-5</v>
      </c>
      <c r="N18924" t="s">
        <v>53794</v>
      </c>
      <c r="O18924">
        <v>9351</v>
      </c>
      <c r="P18924" t="s">
        <v>1196</v>
      </c>
    </row>
    <row r="18925" spans="1:16">
      <c r="A18925" t="s">
        <v>11</v>
      </c>
      <c r="B18925" s="11" t="s">
        <v>22998</v>
      </c>
      <c r="C18925" t="s">
        <v>66926</v>
      </c>
      <c r="D18925" t="s">
        <v>23000</v>
      </c>
      <c r="E18925" t="s">
        <v>23001</v>
      </c>
      <c r="F18925" s="7">
        <v>34540.346314438699</v>
      </c>
      <c r="G18925" t="s">
        <v>66927</v>
      </c>
      <c r="H18925">
        <v>2</v>
      </c>
      <c r="I18925" t="s">
        <v>17</v>
      </c>
      <c r="J18925" t="s">
        <v>17</v>
      </c>
      <c r="K18925">
        <v>77.522000000000006</v>
      </c>
      <c r="L18925">
        <v>0.98703099999999999</v>
      </c>
      <c r="M18925" s="1">
        <v>4.7265000000000002E-10</v>
      </c>
      <c r="N18925" t="s">
        <v>66928</v>
      </c>
      <c r="O18925">
        <v>17365</v>
      </c>
      <c r="P18925" t="s">
        <v>405</v>
      </c>
    </row>
    <row r="18926" spans="1:16">
      <c r="A18926" t="s">
        <v>89066</v>
      </c>
      <c r="B18926" s="11" t="s">
        <v>22998</v>
      </c>
      <c r="C18926" t="s">
        <v>98946</v>
      </c>
      <c r="D18926" t="s">
        <v>23000</v>
      </c>
      <c r="E18926" t="s">
        <v>23001</v>
      </c>
      <c r="F18926" s="7">
        <v>34540.346314438699</v>
      </c>
      <c r="G18926" t="s">
        <v>98947</v>
      </c>
      <c r="H18926">
        <v>2</v>
      </c>
      <c r="I18926" t="s">
        <v>17</v>
      </c>
      <c r="J18926" t="s">
        <v>17</v>
      </c>
      <c r="K18926">
        <v>2.69</v>
      </c>
      <c r="L18926" t="s">
        <v>89071</v>
      </c>
      <c r="M18926">
        <v>3.0209999999999998E-3</v>
      </c>
      <c r="N18926" t="s">
        <v>98948</v>
      </c>
      <c r="O18926">
        <v>16920</v>
      </c>
      <c r="P18926" t="s">
        <v>90859</v>
      </c>
    </row>
    <row r="18927" spans="1:16">
      <c r="A18927" t="s">
        <v>89066</v>
      </c>
      <c r="B18927" s="11" t="s">
        <v>22998</v>
      </c>
      <c r="C18927" t="s">
        <v>105918</v>
      </c>
      <c r="D18927" t="s">
        <v>23000</v>
      </c>
      <c r="E18927" t="s">
        <v>23001</v>
      </c>
      <c r="F18927" s="7">
        <v>34540.346314438699</v>
      </c>
      <c r="G18927" t="s">
        <v>105919</v>
      </c>
      <c r="H18927" s="8">
        <v>1</v>
      </c>
      <c r="I18927" t="s">
        <v>17</v>
      </c>
      <c r="J18927" t="s">
        <v>17</v>
      </c>
      <c r="K18927">
        <v>3.1</v>
      </c>
      <c r="L18927" t="s">
        <v>89071</v>
      </c>
      <c r="M18927">
        <v>4.3489999999999996E-3</v>
      </c>
      <c r="N18927" t="s">
        <v>105920</v>
      </c>
      <c r="O18927">
        <v>7685</v>
      </c>
      <c r="P18927" t="s">
        <v>89190</v>
      </c>
    </row>
    <row r="18928" spans="1:16">
      <c r="A18928" t="s">
        <v>11</v>
      </c>
      <c r="B18928" s="11" t="s">
        <v>22998</v>
      </c>
      <c r="C18928" t="s">
        <v>118266</v>
      </c>
      <c r="D18928" t="s">
        <v>23000</v>
      </c>
      <c r="E18928" t="s">
        <v>23001</v>
      </c>
      <c r="F18928" s="7">
        <v>34540.346314438699</v>
      </c>
      <c r="G18928" t="s">
        <v>118267</v>
      </c>
      <c r="H18928" s="8">
        <v>1</v>
      </c>
      <c r="I18928" t="s">
        <v>89093</v>
      </c>
      <c r="J18928" t="s">
        <v>17</v>
      </c>
      <c r="K18928">
        <v>49.988</v>
      </c>
      <c r="L18928">
        <v>0.49973699999999999</v>
      </c>
      <c r="M18928">
        <v>9.8048000000000007E-3</v>
      </c>
      <c r="N18928" t="s">
        <v>118268</v>
      </c>
      <c r="O18928">
        <v>11986</v>
      </c>
      <c r="P18928" t="s">
        <v>7428</v>
      </c>
    </row>
    <row r="18929" spans="1:16">
      <c r="A18929" t="s">
        <v>11</v>
      </c>
      <c r="B18929" s="11" t="s">
        <v>22998</v>
      </c>
      <c r="C18929" t="s">
        <v>122354</v>
      </c>
      <c r="D18929" t="s">
        <v>23000</v>
      </c>
      <c r="E18929" t="s">
        <v>23001</v>
      </c>
      <c r="F18929" s="7">
        <v>34540.346314438699</v>
      </c>
      <c r="G18929" t="s">
        <v>122355</v>
      </c>
      <c r="H18929">
        <v>8</v>
      </c>
      <c r="I18929" t="s">
        <v>89093</v>
      </c>
      <c r="J18929" t="s">
        <v>17</v>
      </c>
      <c r="K18929">
        <v>141.46</v>
      </c>
      <c r="L18929">
        <v>0.697743</v>
      </c>
      <c r="M18929" s="1">
        <v>2.2072899999999999E-13</v>
      </c>
      <c r="N18929" t="s">
        <v>122356</v>
      </c>
      <c r="O18929">
        <v>14937</v>
      </c>
      <c r="P18929" t="s">
        <v>1015</v>
      </c>
    </row>
    <row r="18930" spans="1:16">
      <c r="A18930" t="s">
        <v>89066</v>
      </c>
      <c r="B18930" s="11" t="s">
        <v>22998</v>
      </c>
      <c r="C18930" t="s">
        <v>123875</v>
      </c>
      <c r="D18930" t="s">
        <v>23000</v>
      </c>
      <c r="E18930" t="s">
        <v>23001</v>
      </c>
      <c r="F18930" s="7">
        <v>34540.346314438699</v>
      </c>
      <c r="G18930" t="s">
        <v>123876</v>
      </c>
      <c r="H18930" s="8">
        <v>1</v>
      </c>
      <c r="I18930" t="s">
        <v>89093</v>
      </c>
      <c r="J18930" t="s">
        <v>17</v>
      </c>
      <c r="K18930">
        <v>3.25</v>
      </c>
      <c r="L18930" t="s">
        <v>89071</v>
      </c>
      <c r="M18930">
        <v>5.384E-5</v>
      </c>
      <c r="N18930" t="s">
        <v>123877</v>
      </c>
      <c r="O18930">
        <v>9454</v>
      </c>
      <c r="P18930" t="s">
        <v>93131</v>
      </c>
    </row>
    <row r="18931" spans="1:16">
      <c r="A18931" t="s">
        <v>11</v>
      </c>
      <c r="B18931" s="11" t="s">
        <v>22052</v>
      </c>
      <c r="C18931" t="s">
        <v>22053</v>
      </c>
      <c r="D18931" t="s">
        <v>22054</v>
      </c>
      <c r="E18931" t="s">
        <v>22055</v>
      </c>
      <c r="F18931" s="7">
        <v>2374.3154100178899</v>
      </c>
      <c r="G18931" t="s">
        <v>22056</v>
      </c>
      <c r="H18931">
        <v>34</v>
      </c>
      <c r="I18931" t="s">
        <v>17</v>
      </c>
      <c r="J18931" t="s">
        <v>17</v>
      </c>
      <c r="K18931">
        <v>112.5</v>
      </c>
      <c r="L18931">
        <v>0.86986600000000003</v>
      </c>
      <c r="M18931" s="1">
        <v>4.8191499999999998E-8</v>
      </c>
      <c r="N18931" t="s">
        <v>22057</v>
      </c>
      <c r="O18931">
        <v>10792</v>
      </c>
      <c r="P18931" t="s">
        <v>1412</v>
      </c>
    </row>
    <row r="18932" spans="1:16">
      <c r="A18932" t="s">
        <v>11</v>
      </c>
      <c r="B18932" s="11" t="s">
        <v>22052</v>
      </c>
      <c r="C18932" t="s">
        <v>24946</v>
      </c>
      <c r="D18932" t="s">
        <v>22054</v>
      </c>
      <c r="E18932" t="s">
        <v>22055</v>
      </c>
      <c r="F18932" s="7">
        <v>2374.3154100178899</v>
      </c>
      <c r="G18932" t="s">
        <v>24947</v>
      </c>
      <c r="H18932">
        <v>2</v>
      </c>
      <c r="I18932" t="s">
        <v>17</v>
      </c>
      <c r="J18932" t="s">
        <v>17</v>
      </c>
      <c r="K18932">
        <v>66.533000000000001</v>
      </c>
      <c r="L18932">
        <v>0.78758799999999995</v>
      </c>
      <c r="M18932">
        <v>1.18155E-2</v>
      </c>
      <c r="N18932" t="s">
        <v>24948</v>
      </c>
      <c r="O18932">
        <v>12079</v>
      </c>
      <c r="P18932" t="s">
        <v>2274</v>
      </c>
    </row>
    <row r="18933" spans="1:16">
      <c r="A18933" t="s">
        <v>11</v>
      </c>
      <c r="B18933" s="11" t="s">
        <v>22052</v>
      </c>
      <c r="C18933" t="s">
        <v>27845</v>
      </c>
      <c r="D18933" t="s">
        <v>22054</v>
      </c>
      <c r="E18933" t="s">
        <v>22055</v>
      </c>
      <c r="F18933" s="7">
        <v>2374.3154100178899</v>
      </c>
      <c r="G18933" t="s">
        <v>27846</v>
      </c>
      <c r="H18933">
        <v>72</v>
      </c>
      <c r="I18933" t="s">
        <v>17</v>
      </c>
      <c r="J18933" t="s">
        <v>17</v>
      </c>
      <c r="K18933">
        <v>127.3</v>
      </c>
      <c r="L18933">
        <v>0.98775299999999999</v>
      </c>
      <c r="M18933" s="1">
        <v>1.9650199999999999E-7</v>
      </c>
      <c r="N18933" t="s">
        <v>27847</v>
      </c>
      <c r="O18933">
        <v>11107</v>
      </c>
      <c r="P18933" t="s">
        <v>5103</v>
      </c>
    </row>
    <row r="18934" spans="1:16">
      <c r="A18934" t="s">
        <v>11</v>
      </c>
      <c r="B18934" s="11" t="s">
        <v>22052</v>
      </c>
      <c r="C18934" t="s">
        <v>32504</v>
      </c>
      <c r="D18934" t="s">
        <v>22054</v>
      </c>
      <c r="E18934" t="s">
        <v>22055</v>
      </c>
      <c r="F18934" s="7">
        <v>2374.3154100178899</v>
      </c>
      <c r="G18934" t="s">
        <v>32505</v>
      </c>
      <c r="H18934">
        <v>80</v>
      </c>
      <c r="I18934" t="s">
        <v>17</v>
      </c>
      <c r="J18934" t="s">
        <v>17</v>
      </c>
      <c r="K18934">
        <v>119.45</v>
      </c>
      <c r="L18934">
        <v>0.99300100000000002</v>
      </c>
      <c r="M18934" s="1">
        <v>5.4483099999999998E-8</v>
      </c>
      <c r="N18934" t="s">
        <v>32506</v>
      </c>
      <c r="O18934">
        <v>11432</v>
      </c>
      <c r="P18934" t="s">
        <v>122</v>
      </c>
    </row>
    <row r="18935" spans="1:16">
      <c r="A18935" t="s">
        <v>11</v>
      </c>
      <c r="B18935" s="11" t="s">
        <v>22052</v>
      </c>
      <c r="C18935" t="s">
        <v>37769</v>
      </c>
      <c r="D18935" t="s">
        <v>22054</v>
      </c>
      <c r="E18935" t="s">
        <v>22055</v>
      </c>
      <c r="F18935" s="7">
        <v>2374.3154100178899</v>
      </c>
      <c r="G18935" t="s">
        <v>37770</v>
      </c>
      <c r="H18935">
        <v>17</v>
      </c>
      <c r="I18935" t="s">
        <v>17</v>
      </c>
      <c r="J18935" t="s">
        <v>17</v>
      </c>
      <c r="K18935">
        <v>137.80000000000001</v>
      </c>
      <c r="L18935">
        <v>0.99768699999999999</v>
      </c>
      <c r="M18935" s="1">
        <v>2.0502499999999999E-11</v>
      </c>
      <c r="N18935" t="s">
        <v>37771</v>
      </c>
      <c r="O18935">
        <v>15674</v>
      </c>
      <c r="P18935" t="s">
        <v>3173</v>
      </c>
    </row>
    <row r="18936" spans="1:16">
      <c r="A18936" t="s">
        <v>11</v>
      </c>
      <c r="B18936" s="11" t="s">
        <v>22052</v>
      </c>
      <c r="C18936" t="s">
        <v>56037</v>
      </c>
      <c r="D18936" t="s">
        <v>22054</v>
      </c>
      <c r="E18936" t="s">
        <v>22055</v>
      </c>
      <c r="F18936" s="7">
        <v>2374.3154100178899</v>
      </c>
      <c r="G18936" t="s">
        <v>56038</v>
      </c>
      <c r="H18936">
        <v>49</v>
      </c>
      <c r="I18936" t="s">
        <v>17</v>
      </c>
      <c r="J18936" t="s">
        <v>17</v>
      </c>
      <c r="K18936">
        <v>218.28</v>
      </c>
      <c r="L18936">
        <v>0.99806099999999998</v>
      </c>
      <c r="M18936" s="1">
        <v>1.12558E-37</v>
      </c>
      <c r="N18936" t="s">
        <v>56039</v>
      </c>
      <c r="O18936">
        <v>6380</v>
      </c>
      <c r="P18936" t="s">
        <v>1617</v>
      </c>
    </row>
    <row r="18937" spans="1:16">
      <c r="A18937" t="s">
        <v>11</v>
      </c>
      <c r="B18937" s="11" t="s">
        <v>22052</v>
      </c>
      <c r="C18937" t="s">
        <v>66701</v>
      </c>
      <c r="D18937" t="s">
        <v>22054</v>
      </c>
      <c r="E18937" t="s">
        <v>22055</v>
      </c>
      <c r="F18937" s="7">
        <v>2374.3154100178899</v>
      </c>
      <c r="G18937" t="s">
        <v>66702</v>
      </c>
      <c r="H18937">
        <v>68</v>
      </c>
      <c r="I18937" t="s">
        <v>17</v>
      </c>
      <c r="J18937" t="s">
        <v>17</v>
      </c>
      <c r="K18937">
        <v>178.01</v>
      </c>
      <c r="L18937">
        <v>0.77761499999999995</v>
      </c>
      <c r="M18937" s="1">
        <v>6.98474E-15</v>
      </c>
      <c r="N18937" t="s">
        <v>66703</v>
      </c>
      <c r="O18937">
        <v>12642</v>
      </c>
      <c r="P18937" t="s">
        <v>246</v>
      </c>
    </row>
    <row r="18938" spans="1:16">
      <c r="A18938" t="s">
        <v>11</v>
      </c>
      <c r="B18938" s="11" t="s">
        <v>22052</v>
      </c>
      <c r="C18938" t="s">
        <v>69347</v>
      </c>
      <c r="D18938" t="s">
        <v>22054</v>
      </c>
      <c r="E18938" t="s">
        <v>22055</v>
      </c>
      <c r="F18938" s="7">
        <v>2374.3154100178899</v>
      </c>
      <c r="G18938" t="s">
        <v>69348</v>
      </c>
      <c r="H18938">
        <v>373</v>
      </c>
      <c r="I18938" t="s">
        <v>17</v>
      </c>
      <c r="J18938" t="s">
        <v>17</v>
      </c>
      <c r="K18938">
        <v>69.275999999999996</v>
      </c>
      <c r="L18938">
        <v>0.99575400000000003</v>
      </c>
      <c r="M18938" s="1">
        <v>9.2046200000000007E-5</v>
      </c>
      <c r="N18938" t="s">
        <v>69349</v>
      </c>
      <c r="O18938">
        <v>1677</v>
      </c>
      <c r="P18938" t="s">
        <v>2287</v>
      </c>
    </row>
    <row r="18939" spans="1:16">
      <c r="A18939" t="s">
        <v>11</v>
      </c>
      <c r="B18939" s="11" t="s">
        <v>22052</v>
      </c>
      <c r="C18939" t="s">
        <v>69713</v>
      </c>
      <c r="D18939" t="s">
        <v>22054</v>
      </c>
      <c r="E18939" t="s">
        <v>22055</v>
      </c>
      <c r="F18939" s="7">
        <v>2374.3154100178899</v>
      </c>
      <c r="G18939" t="s">
        <v>69714</v>
      </c>
      <c r="H18939">
        <v>30</v>
      </c>
      <c r="I18939" t="s">
        <v>17</v>
      </c>
      <c r="J18939" t="s">
        <v>17</v>
      </c>
      <c r="K18939">
        <v>204.18</v>
      </c>
      <c r="L18939">
        <v>0.99428799999999995</v>
      </c>
      <c r="M18939" s="1">
        <v>1.59017E-28</v>
      </c>
      <c r="N18939" t="s">
        <v>69715</v>
      </c>
      <c r="O18939">
        <v>12864</v>
      </c>
      <c r="P18939" t="s">
        <v>4513</v>
      </c>
    </row>
    <row r="18940" spans="1:16">
      <c r="A18940" t="s">
        <v>11</v>
      </c>
      <c r="B18940" s="11" t="s">
        <v>22052</v>
      </c>
      <c r="C18940" t="s">
        <v>78182</v>
      </c>
      <c r="D18940" t="s">
        <v>22054</v>
      </c>
      <c r="E18940" t="s">
        <v>22055</v>
      </c>
      <c r="F18940" s="7">
        <v>2374.3154100178899</v>
      </c>
      <c r="G18940" t="s">
        <v>78183</v>
      </c>
      <c r="H18940">
        <v>157</v>
      </c>
      <c r="I18940" t="s">
        <v>17</v>
      </c>
      <c r="J18940" t="s">
        <v>17</v>
      </c>
      <c r="K18940">
        <v>69.275999999999996</v>
      </c>
      <c r="L18940">
        <v>0.99437600000000004</v>
      </c>
      <c r="M18940">
        <v>6.0791800000000004E-4</v>
      </c>
      <c r="N18940" t="s">
        <v>69349</v>
      </c>
      <c r="O18940">
        <v>1677</v>
      </c>
      <c r="P18940" t="s">
        <v>2287</v>
      </c>
    </row>
    <row r="18941" spans="1:16">
      <c r="A18941" t="s">
        <v>11</v>
      </c>
      <c r="B18941" s="11" t="s">
        <v>22052</v>
      </c>
      <c r="C18941" t="s">
        <v>83550</v>
      </c>
      <c r="D18941" t="s">
        <v>22054</v>
      </c>
      <c r="E18941" t="s">
        <v>22055</v>
      </c>
      <c r="F18941" s="7">
        <v>2374.3154100178899</v>
      </c>
      <c r="G18941" t="s">
        <v>83551</v>
      </c>
      <c r="H18941">
        <v>86</v>
      </c>
      <c r="I18941" t="s">
        <v>17</v>
      </c>
      <c r="J18941" t="s">
        <v>17</v>
      </c>
      <c r="K18941">
        <v>176.05</v>
      </c>
      <c r="L18941">
        <v>1</v>
      </c>
      <c r="M18941" s="1">
        <v>6.2628700000000001E-14</v>
      </c>
      <c r="N18941" t="s">
        <v>83552</v>
      </c>
      <c r="O18941">
        <v>10835</v>
      </c>
      <c r="P18941" t="s">
        <v>4817</v>
      </c>
    </row>
    <row r="18942" spans="1:16">
      <c r="A18942" t="s">
        <v>11</v>
      </c>
      <c r="B18942" s="11" t="s">
        <v>22052</v>
      </c>
      <c r="C18942" t="s">
        <v>84269</v>
      </c>
      <c r="D18942" t="s">
        <v>22054</v>
      </c>
      <c r="E18942" t="s">
        <v>22055</v>
      </c>
      <c r="F18942" s="7">
        <v>2374.3154100178899</v>
      </c>
      <c r="G18942" t="s">
        <v>84270</v>
      </c>
      <c r="H18942">
        <v>3</v>
      </c>
      <c r="I18942" t="s">
        <v>17</v>
      </c>
      <c r="J18942" t="s">
        <v>17</v>
      </c>
      <c r="K18942">
        <v>123.76</v>
      </c>
      <c r="L18942">
        <v>0.81929399999999997</v>
      </c>
      <c r="M18942" s="1">
        <v>2.1912099999999999E-11</v>
      </c>
      <c r="N18942" t="s">
        <v>84271</v>
      </c>
      <c r="O18942">
        <v>12093</v>
      </c>
      <c r="P18942" t="s">
        <v>4526</v>
      </c>
    </row>
    <row r="18943" spans="1:16">
      <c r="A18943" t="s">
        <v>11</v>
      </c>
      <c r="B18943" s="11" t="s">
        <v>22052</v>
      </c>
      <c r="C18943" t="s">
        <v>88595</v>
      </c>
      <c r="D18943" t="s">
        <v>22054</v>
      </c>
      <c r="E18943" t="s">
        <v>22055</v>
      </c>
      <c r="F18943" s="7">
        <v>2374.3154100178899</v>
      </c>
      <c r="G18943" t="s">
        <v>88596</v>
      </c>
      <c r="H18943">
        <v>8</v>
      </c>
      <c r="I18943" t="s">
        <v>17</v>
      </c>
      <c r="J18943" t="s">
        <v>17</v>
      </c>
      <c r="K18943">
        <v>88.561000000000007</v>
      </c>
      <c r="L18943">
        <v>0.74316300000000002</v>
      </c>
      <c r="M18943" s="1">
        <v>2.1912099999999999E-11</v>
      </c>
      <c r="N18943" t="s">
        <v>88597</v>
      </c>
      <c r="O18943">
        <v>13199</v>
      </c>
      <c r="P18943" t="s">
        <v>6666</v>
      </c>
    </row>
    <row r="18944" spans="1:16">
      <c r="A18944" t="s">
        <v>11</v>
      </c>
      <c r="B18944" s="11" t="s">
        <v>13157</v>
      </c>
      <c r="C18944" t="s">
        <v>13158</v>
      </c>
      <c r="D18944" t="s">
        <v>13159</v>
      </c>
      <c r="E18944" t="s">
        <v>13160</v>
      </c>
      <c r="F18944" s="7">
        <v>1258.7208569761201</v>
      </c>
      <c r="G18944" t="s">
        <v>13161</v>
      </c>
      <c r="H18944">
        <v>3</v>
      </c>
      <c r="I18944" t="s">
        <v>17</v>
      </c>
      <c r="J18944" t="s">
        <v>17</v>
      </c>
      <c r="K18944">
        <v>55.335999999999999</v>
      </c>
      <c r="L18944">
        <v>0.978773</v>
      </c>
      <c r="M18944" s="1">
        <v>1.72363E-5</v>
      </c>
      <c r="N18944" t="s">
        <v>13162</v>
      </c>
      <c r="O18944">
        <v>18824</v>
      </c>
      <c r="P18944" t="s">
        <v>246</v>
      </c>
    </row>
    <row r="18945" spans="1:16">
      <c r="A18945" t="s">
        <v>11</v>
      </c>
      <c r="B18945" s="11" t="s">
        <v>13157</v>
      </c>
      <c r="C18945" t="s">
        <v>16473</v>
      </c>
      <c r="D18945" t="s">
        <v>13159</v>
      </c>
      <c r="E18945" t="s">
        <v>13160</v>
      </c>
      <c r="F18945" s="7">
        <v>1258.7208569761201</v>
      </c>
      <c r="G18945" t="s">
        <v>16474</v>
      </c>
      <c r="H18945" s="8">
        <v>1</v>
      </c>
      <c r="I18945" t="s">
        <v>17</v>
      </c>
      <c r="J18945" t="s">
        <v>17</v>
      </c>
      <c r="K18945">
        <v>293.47000000000003</v>
      </c>
      <c r="L18945">
        <v>1</v>
      </c>
      <c r="M18945" s="1">
        <v>8.1924200000000003E-110</v>
      </c>
      <c r="N18945" t="s">
        <v>16475</v>
      </c>
      <c r="O18945">
        <v>7660</v>
      </c>
      <c r="P18945" t="s">
        <v>1862</v>
      </c>
    </row>
    <row r="18946" spans="1:16">
      <c r="A18946" t="s">
        <v>11</v>
      </c>
      <c r="B18946" s="11" t="s">
        <v>13157</v>
      </c>
      <c r="C18946" t="s">
        <v>16548</v>
      </c>
      <c r="D18946" t="s">
        <v>13159</v>
      </c>
      <c r="E18946" t="s">
        <v>13160</v>
      </c>
      <c r="F18946" s="7">
        <v>1258.7208569761201</v>
      </c>
      <c r="G18946" t="s">
        <v>16549</v>
      </c>
      <c r="H18946">
        <v>153</v>
      </c>
      <c r="I18946" t="s">
        <v>17</v>
      </c>
      <c r="J18946" t="s">
        <v>17</v>
      </c>
      <c r="K18946">
        <v>131.82</v>
      </c>
      <c r="L18946">
        <v>0.99919500000000006</v>
      </c>
      <c r="M18946">
        <v>1.33268E-4</v>
      </c>
      <c r="N18946" t="s">
        <v>16550</v>
      </c>
      <c r="O18946">
        <v>7120</v>
      </c>
      <c r="P18946" t="s">
        <v>1667</v>
      </c>
    </row>
    <row r="18947" spans="1:16">
      <c r="A18947" t="s">
        <v>11</v>
      </c>
      <c r="B18947" s="11" t="s">
        <v>13157</v>
      </c>
      <c r="C18947" t="s">
        <v>23636</v>
      </c>
      <c r="D18947" t="s">
        <v>13159</v>
      </c>
      <c r="E18947" t="s">
        <v>13160</v>
      </c>
      <c r="F18947" s="7">
        <v>1258.7208569761201</v>
      </c>
      <c r="G18947" t="s">
        <v>23637</v>
      </c>
      <c r="H18947">
        <v>13</v>
      </c>
      <c r="I18947" t="s">
        <v>17</v>
      </c>
      <c r="J18947" t="s">
        <v>17</v>
      </c>
      <c r="K18947">
        <v>223.07</v>
      </c>
      <c r="L18947">
        <v>0.99999899999999997</v>
      </c>
      <c r="M18947" s="1">
        <v>3.7254500000000001E-47</v>
      </c>
      <c r="N18947" t="s">
        <v>23638</v>
      </c>
      <c r="O18947">
        <v>7541</v>
      </c>
      <c r="P18947" t="s">
        <v>4679</v>
      </c>
    </row>
    <row r="18948" spans="1:16">
      <c r="A18948" t="s">
        <v>11</v>
      </c>
      <c r="B18948" s="11" t="s">
        <v>13157</v>
      </c>
      <c r="C18948" t="s">
        <v>35439</v>
      </c>
      <c r="D18948" t="s">
        <v>13159</v>
      </c>
      <c r="E18948" t="s">
        <v>13160</v>
      </c>
      <c r="F18948" s="7">
        <v>1258.7208569761201</v>
      </c>
      <c r="G18948" t="s">
        <v>35440</v>
      </c>
      <c r="H18948">
        <v>3</v>
      </c>
      <c r="I18948" t="s">
        <v>17</v>
      </c>
      <c r="J18948" t="s">
        <v>17</v>
      </c>
      <c r="K18948">
        <v>69.765000000000001</v>
      </c>
      <c r="L18948">
        <v>0.71204400000000001</v>
      </c>
      <c r="M18948" s="1">
        <v>2.02423E-6</v>
      </c>
      <c r="N18948" t="s">
        <v>35441</v>
      </c>
      <c r="O18948">
        <v>11015</v>
      </c>
      <c r="P18948" t="s">
        <v>2596</v>
      </c>
    </row>
    <row r="18949" spans="1:16">
      <c r="A18949" t="s">
        <v>11</v>
      </c>
      <c r="B18949" s="11" t="s">
        <v>13157</v>
      </c>
      <c r="C18949" t="s">
        <v>43589</v>
      </c>
      <c r="D18949" t="s">
        <v>13159</v>
      </c>
      <c r="E18949" t="s">
        <v>13160</v>
      </c>
      <c r="F18949" s="7">
        <v>1258.7208569761201</v>
      </c>
      <c r="G18949" t="s">
        <v>43590</v>
      </c>
      <c r="H18949" s="8">
        <v>1</v>
      </c>
      <c r="I18949" t="s">
        <v>17</v>
      </c>
      <c r="J18949" t="s">
        <v>17</v>
      </c>
      <c r="K18949">
        <v>76.867999999999995</v>
      </c>
      <c r="L18949">
        <v>0.90420999999999996</v>
      </c>
      <c r="M18949">
        <v>6.00061E-3</v>
      </c>
      <c r="N18949" t="s">
        <v>43591</v>
      </c>
      <c r="O18949">
        <v>7522</v>
      </c>
      <c r="P18949" t="s">
        <v>843</v>
      </c>
    </row>
    <row r="18950" spans="1:16">
      <c r="A18950" t="s">
        <v>11</v>
      </c>
      <c r="B18950" s="11" t="s">
        <v>13157</v>
      </c>
      <c r="C18950" t="s">
        <v>52442</v>
      </c>
      <c r="D18950" t="s">
        <v>13159</v>
      </c>
      <c r="E18950" t="s">
        <v>13160</v>
      </c>
      <c r="F18950" s="7">
        <v>1258.7208569761201</v>
      </c>
      <c r="G18950" t="s">
        <v>52443</v>
      </c>
      <c r="H18950">
        <v>51</v>
      </c>
      <c r="I18950" t="s">
        <v>17</v>
      </c>
      <c r="J18950" t="s">
        <v>17</v>
      </c>
      <c r="K18950">
        <v>89.826999999999998</v>
      </c>
      <c r="L18950">
        <v>0.98302</v>
      </c>
      <c r="M18950">
        <v>1.0371499999999999E-3</v>
      </c>
      <c r="N18950" t="s">
        <v>52444</v>
      </c>
      <c r="O18950">
        <v>2773</v>
      </c>
      <c r="P18950" t="s">
        <v>2975</v>
      </c>
    </row>
    <row r="18951" spans="1:16">
      <c r="A18951" t="s">
        <v>11</v>
      </c>
      <c r="B18951" s="11" t="s">
        <v>13157</v>
      </c>
      <c r="C18951" t="s">
        <v>67040</v>
      </c>
      <c r="D18951" t="s">
        <v>13159</v>
      </c>
      <c r="E18951" t="s">
        <v>13160</v>
      </c>
      <c r="F18951" s="7">
        <v>1258.7208569761201</v>
      </c>
      <c r="G18951" t="s">
        <v>67041</v>
      </c>
      <c r="H18951">
        <v>18</v>
      </c>
      <c r="I18951" t="s">
        <v>17</v>
      </c>
      <c r="J18951" t="s">
        <v>17</v>
      </c>
      <c r="K18951">
        <v>77.912000000000006</v>
      </c>
      <c r="L18951">
        <v>1</v>
      </c>
      <c r="M18951" s="1">
        <v>2.6420100000000001E-5</v>
      </c>
      <c r="N18951" t="s">
        <v>67042</v>
      </c>
      <c r="O18951">
        <v>13713</v>
      </c>
      <c r="P18951" t="s">
        <v>1768</v>
      </c>
    </row>
    <row r="18952" spans="1:16">
      <c r="A18952" t="s">
        <v>11</v>
      </c>
      <c r="B18952" s="11" t="s">
        <v>13157</v>
      </c>
      <c r="C18952" t="s">
        <v>69882</v>
      </c>
      <c r="D18952" t="s">
        <v>13159</v>
      </c>
      <c r="E18952" t="s">
        <v>13160</v>
      </c>
      <c r="F18952" s="7">
        <v>1258.7208569761201</v>
      </c>
      <c r="G18952" t="s">
        <v>69883</v>
      </c>
      <c r="H18952">
        <v>9</v>
      </c>
      <c r="I18952" t="s">
        <v>17</v>
      </c>
      <c r="J18952" t="s">
        <v>17</v>
      </c>
      <c r="K18952">
        <v>101.38</v>
      </c>
      <c r="L18952">
        <v>1</v>
      </c>
      <c r="M18952">
        <v>4.74012E-4</v>
      </c>
      <c r="N18952" t="s">
        <v>69884</v>
      </c>
      <c r="O18952">
        <v>8628</v>
      </c>
      <c r="P18952" t="s">
        <v>1280</v>
      </c>
    </row>
    <row r="18953" spans="1:16">
      <c r="A18953" t="s">
        <v>11</v>
      </c>
      <c r="B18953" s="11" t="s">
        <v>13157</v>
      </c>
      <c r="C18953" t="s">
        <v>74430</v>
      </c>
      <c r="D18953" t="s">
        <v>13159</v>
      </c>
      <c r="E18953" t="s">
        <v>13160</v>
      </c>
      <c r="F18953" s="7">
        <v>1258.7208569761201</v>
      </c>
      <c r="G18953" t="s">
        <v>74431</v>
      </c>
      <c r="H18953" s="8">
        <v>1</v>
      </c>
      <c r="I18953" t="s">
        <v>17</v>
      </c>
      <c r="J18953" t="s">
        <v>17</v>
      </c>
      <c r="K18953">
        <v>63.533999999999999</v>
      </c>
      <c r="L18953">
        <v>1</v>
      </c>
      <c r="M18953">
        <v>1.42161E-3</v>
      </c>
      <c r="N18953" t="s">
        <v>74432</v>
      </c>
      <c r="O18953">
        <v>14838</v>
      </c>
      <c r="P18953" t="s">
        <v>305</v>
      </c>
    </row>
    <row r="18954" spans="1:16">
      <c r="A18954" t="s">
        <v>11</v>
      </c>
      <c r="B18954" s="11" t="s">
        <v>23370</v>
      </c>
      <c r="C18954" t="s">
        <v>23371</v>
      </c>
      <c r="D18954" t="s">
        <v>23372</v>
      </c>
      <c r="E18954" t="s">
        <v>23373</v>
      </c>
      <c r="F18954" s="7">
        <v>11593.836403987099</v>
      </c>
      <c r="G18954" t="s">
        <v>23374</v>
      </c>
      <c r="H18954">
        <v>40</v>
      </c>
      <c r="I18954" t="s">
        <v>17</v>
      </c>
      <c r="J18954" t="s">
        <v>17</v>
      </c>
      <c r="K18954">
        <v>182.44</v>
      </c>
      <c r="L18954">
        <v>0.91742599999999996</v>
      </c>
      <c r="M18954" s="1">
        <v>4.9135799999999998E-32</v>
      </c>
      <c r="N18954" t="s">
        <v>23375</v>
      </c>
      <c r="O18954">
        <v>17364</v>
      </c>
      <c r="P18954" t="s">
        <v>770</v>
      </c>
    </row>
    <row r="18955" spans="1:16">
      <c r="A18955" t="s">
        <v>11</v>
      </c>
      <c r="B18955" s="11" t="s">
        <v>23370</v>
      </c>
      <c r="C18955" t="s">
        <v>59170</v>
      </c>
      <c r="D18955" t="s">
        <v>23372</v>
      </c>
      <c r="E18955" t="s">
        <v>23373</v>
      </c>
      <c r="F18955" s="7">
        <v>11593.836403987099</v>
      </c>
      <c r="G18955" t="s">
        <v>59171</v>
      </c>
      <c r="H18955">
        <v>12</v>
      </c>
      <c r="I18955" t="s">
        <v>17</v>
      </c>
      <c r="J18955" t="s">
        <v>17</v>
      </c>
      <c r="K18955">
        <v>157.38</v>
      </c>
      <c r="L18955">
        <v>1</v>
      </c>
      <c r="M18955" s="1">
        <v>2.8632799999999999E-15</v>
      </c>
      <c r="N18955" t="s">
        <v>59172</v>
      </c>
      <c r="O18955">
        <v>4496</v>
      </c>
      <c r="P18955" t="s">
        <v>5393</v>
      </c>
    </row>
    <row r="18956" spans="1:16">
      <c r="A18956" t="s">
        <v>11</v>
      </c>
      <c r="B18956" s="11" t="s">
        <v>23370</v>
      </c>
      <c r="C18956" t="s">
        <v>72866</v>
      </c>
      <c r="D18956" t="s">
        <v>23372</v>
      </c>
      <c r="E18956" t="s">
        <v>23373</v>
      </c>
      <c r="F18956" s="7">
        <v>11593.836403987099</v>
      </c>
      <c r="G18956" t="s">
        <v>72867</v>
      </c>
      <c r="H18956" s="8">
        <v>1</v>
      </c>
      <c r="I18956" t="s">
        <v>17</v>
      </c>
      <c r="J18956" t="s">
        <v>17</v>
      </c>
      <c r="K18956">
        <v>114.4</v>
      </c>
      <c r="L18956">
        <v>1</v>
      </c>
      <c r="M18956" s="1">
        <v>6.8012899999999994E-5</v>
      </c>
      <c r="N18956" t="s">
        <v>72868</v>
      </c>
      <c r="O18956">
        <v>10118</v>
      </c>
      <c r="P18956" t="s">
        <v>355</v>
      </c>
    </row>
    <row r="18957" spans="1:16">
      <c r="A18957" t="s">
        <v>11</v>
      </c>
      <c r="B18957" s="11" t="s">
        <v>23370</v>
      </c>
      <c r="C18957" t="s">
        <v>82425</v>
      </c>
      <c r="D18957" t="s">
        <v>23372</v>
      </c>
      <c r="E18957" t="s">
        <v>23373</v>
      </c>
      <c r="F18957" s="7">
        <v>11593.836403987099</v>
      </c>
      <c r="G18957" t="s">
        <v>82426</v>
      </c>
      <c r="H18957">
        <v>23</v>
      </c>
      <c r="I18957" t="s">
        <v>17</v>
      </c>
      <c r="J18957" t="s">
        <v>17</v>
      </c>
      <c r="K18957">
        <v>108.43</v>
      </c>
      <c r="L18957">
        <v>1</v>
      </c>
      <c r="M18957" s="1">
        <v>2.8567800000000001E-5</v>
      </c>
      <c r="N18957" t="s">
        <v>82427</v>
      </c>
      <c r="O18957">
        <v>6645</v>
      </c>
      <c r="P18957" t="s">
        <v>1357</v>
      </c>
    </row>
    <row r="18958" spans="1:16">
      <c r="A18958" t="s">
        <v>89066</v>
      </c>
      <c r="B18958" s="11" t="s">
        <v>23370</v>
      </c>
      <c r="C18958" t="s">
        <v>95135</v>
      </c>
      <c r="D18958" t="s">
        <v>23372</v>
      </c>
      <c r="E18958" t="s">
        <v>23373</v>
      </c>
      <c r="F18958" s="7">
        <v>11593.836403987099</v>
      </c>
      <c r="G18958" t="s">
        <v>95136</v>
      </c>
      <c r="H18958">
        <v>6</v>
      </c>
      <c r="I18958" t="s">
        <v>17</v>
      </c>
      <c r="J18958" t="s">
        <v>17</v>
      </c>
      <c r="K18958">
        <v>3.87</v>
      </c>
      <c r="L18958" t="s">
        <v>89071</v>
      </c>
      <c r="M18958">
        <v>1.5330000000000001E-5</v>
      </c>
      <c r="N18958" t="s">
        <v>95137</v>
      </c>
      <c r="O18958">
        <v>16606</v>
      </c>
      <c r="P18958" t="s">
        <v>90261</v>
      </c>
    </row>
    <row r="18959" spans="1:16">
      <c r="A18959" t="s">
        <v>11</v>
      </c>
      <c r="B18959" s="11" t="s">
        <v>23370</v>
      </c>
      <c r="C18959" t="s">
        <v>115886</v>
      </c>
      <c r="D18959" t="s">
        <v>23372</v>
      </c>
      <c r="E18959" t="s">
        <v>23373</v>
      </c>
      <c r="F18959" s="7">
        <v>11593.836403987099</v>
      </c>
      <c r="G18959" t="s">
        <v>115887</v>
      </c>
      <c r="H18959">
        <v>4</v>
      </c>
      <c r="I18959" t="s">
        <v>89093</v>
      </c>
      <c r="J18959" t="s">
        <v>17</v>
      </c>
      <c r="K18959">
        <v>93.477999999999994</v>
      </c>
      <c r="L18959">
        <v>0.55636799999999997</v>
      </c>
      <c r="M18959">
        <v>2.26052E-4</v>
      </c>
      <c r="N18959" t="s">
        <v>115888</v>
      </c>
      <c r="O18959">
        <v>3932</v>
      </c>
      <c r="P18959" t="s">
        <v>1720</v>
      </c>
    </row>
    <row r="18960" spans="1:16">
      <c r="A18960" t="s">
        <v>11</v>
      </c>
      <c r="B18960" s="11" t="s">
        <v>23370</v>
      </c>
      <c r="C18960" t="s">
        <v>118109</v>
      </c>
      <c r="D18960" t="s">
        <v>23372</v>
      </c>
      <c r="E18960" t="s">
        <v>23373</v>
      </c>
      <c r="F18960" s="7">
        <v>11593.836403987099</v>
      </c>
      <c r="G18960" t="s">
        <v>118110</v>
      </c>
      <c r="H18960">
        <v>17</v>
      </c>
      <c r="I18960" t="s">
        <v>89093</v>
      </c>
      <c r="J18960" t="s">
        <v>17</v>
      </c>
      <c r="K18960">
        <v>81.144000000000005</v>
      </c>
      <c r="L18960">
        <v>0.58291499999999996</v>
      </c>
      <c r="M18960" s="1">
        <v>6.9756499999999999E-6</v>
      </c>
      <c r="N18960" t="s">
        <v>118111</v>
      </c>
      <c r="O18960">
        <v>19118</v>
      </c>
      <c r="P18960" t="s">
        <v>3173</v>
      </c>
    </row>
    <row r="18961" spans="1:16">
      <c r="A18961" t="s">
        <v>11</v>
      </c>
      <c r="B18961" s="11" t="s">
        <v>78441</v>
      </c>
      <c r="C18961" t="s">
        <v>78442</v>
      </c>
      <c r="D18961" t="s">
        <v>78443</v>
      </c>
      <c r="E18961" t="s">
        <v>78444</v>
      </c>
      <c r="F18961" s="7">
        <v>5057.8944102897503</v>
      </c>
      <c r="G18961" t="s">
        <v>78445</v>
      </c>
      <c r="H18961">
        <v>2</v>
      </c>
      <c r="I18961" t="s">
        <v>17</v>
      </c>
      <c r="J18961" t="s">
        <v>17</v>
      </c>
      <c r="K18961">
        <v>70.256</v>
      </c>
      <c r="L18961">
        <v>0.99591099999999999</v>
      </c>
      <c r="M18961">
        <v>1.83736E-2</v>
      </c>
      <c r="N18961" t="s">
        <v>78446</v>
      </c>
      <c r="O18961">
        <v>4574</v>
      </c>
      <c r="P18961" t="s">
        <v>2968</v>
      </c>
    </row>
    <row r="18962" spans="1:16">
      <c r="A18962" t="s">
        <v>11</v>
      </c>
      <c r="B18962" s="11" t="s">
        <v>23288</v>
      </c>
      <c r="C18962" t="s">
        <v>23289</v>
      </c>
      <c r="D18962" t="s">
        <v>23290</v>
      </c>
      <c r="E18962" t="s">
        <v>23291</v>
      </c>
      <c r="F18962" s="7">
        <v>1784.15768382031</v>
      </c>
      <c r="G18962" t="s">
        <v>23292</v>
      </c>
      <c r="H18962">
        <v>25</v>
      </c>
      <c r="I18962" t="s">
        <v>17</v>
      </c>
      <c r="J18962" t="s">
        <v>17</v>
      </c>
      <c r="K18962">
        <v>95.417000000000002</v>
      </c>
      <c r="L18962">
        <v>0.99176500000000001</v>
      </c>
      <c r="M18962" s="1">
        <v>5.7598700000000001E-5</v>
      </c>
      <c r="N18962" t="s">
        <v>23293</v>
      </c>
      <c r="O18962">
        <v>4999</v>
      </c>
      <c r="P18962" t="s">
        <v>1730</v>
      </c>
    </row>
    <row r="18963" spans="1:16">
      <c r="A18963" t="s">
        <v>11</v>
      </c>
      <c r="B18963" s="11" t="s">
        <v>23288</v>
      </c>
      <c r="C18963" t="s">
        <v>33476</v>
      </c>
      <c r="D18963" t="s">
        <v>23290</v>
      </c>
      <c r="E18963" t="s">
        <v>23291</v>
      </c>
      <c r="F18963" s="7">
        <v>1784.15768382031</v>
      </c>
      <c r="G18963" t="s">
        <v>33477</v>
      </c>
      <c r="H18963">
        <v>15</v>
      </c>
      <c r="I18963" t="s">
        <v>17</v>
      </c>
      <c r="J18963" t="s">
        <v>17</v>
      </c>
      <c r="K18963">
        <v>172.58</v>
      </c>
      <c r="L18963">
        <v>0.85355400000000003</v>
      </c>
      <c r="M18963" s="1">
        <v>7.6169399999999997E-11</v>
      </c>
      <c r="N18963" t="s">
        <v>33478</v>
      </c>
      <c r="O18963">
        <v>7045</v>
      </c>
      <c r="P18963" t="s">
        <v>1280</v>
      </c>
    </row>
    <row r="18964" spans="1:16">
      <c r="A18964" t="s">
        <v>11</v>
      </c>
      <c r="B18964" s="11" t="s">
        <v>23288</v>
      </c>
      <c r="C18964" t="s">
        <v>73338</v>
      </c>
      <c r="D18964" t="s">
        <v>23290</v>
      </c>
      <c r="E18964" t="s">
        <v>23291</v>
      </c>
      <c r="F18964" s="7">
        <v>1784.15768382031</v>
      </c>
      <c r="G18964" t="s">
        <v>73339</v>
      </c>
      <c r="H18964">
        <v>3</v>
      </c>
      <c r="I18964" t="s">
        <v>17</v>
      </c>
      <c r="J18964" t="s">
        <v>17</v>
      </c>
      <c r="K18964">
        <v>98.676000000000002</v>
      </c>
      <c r="L18964">
        <v>0.99773299999999998</v>
      </c>
      <c r="M18964">
        <v>1.5334499999999999E-4</v>
      </c>
      <c r="N18964" t="s">
        <v>73340</v>
      </c>
      <c r="O18964">
        <v>8261</v>
      </c>
      <c r="P18964" t="s">
        <v>439</v>
      </c>
    </row>
    <row r="18965" spans="1:16">
      <c r="A18965" t="s">
        <v>89066</v>
      </c>
      <c r="B18965" s="11" t="s">
        <v>23288</v>
      </c>
      <c r="C18965" t="s">
        <v>93079</v>
      </c>
      <c r="D18965" t="s">
        <v>23290</v>
      </c>
      <c r="E18965" t="s">
        <v>23291</v>
      </c>
      <c r="F18965" s="7">
        <v>1784.15768382031</v>
      </c>
      <c r="G18965" t="s">
        <v>93080</v>
      </c>
      <c r="H18965">
        <v>10</v>
      </c>
      <c r="I18965" t="s">
        <v>17</v>
      </c>
      <c r="J18965" t="s">
        <v>17</v>
      </c>
      <c r="K18965">
        <v>2.15</v>
      </c>
      <c r="L18965" t="s">
        <v>89071</v>
      </c>
      <c r="M18965">
        <v>8.3219999999999995E-3</v>
      </c>
      <c r="N18965" t="s">
        <v>93081</v>
      </c>
      <c r="O18965">
        <v>10656</v>
      </c>
      <c r="P18965" t="s">
        <v>91956</v>
      </c>
    </row>
    <row r="18966" spans="1:16">
      <c r="A18966" t="s">
        <v>89066</v>
      </c>
      <c r="B18966" s="11" t="s">
        <v>23288</v>
      </c>
      <c r="C18966" t="s">
        <v>96389</v>
      </c>
      <c r="D18966" t="s">
        <v>23290</v>
      </c>
      <c r="E18966" t="s">
        <v>23291</v>
      </c>
      <c r="F18966" s="7">
        <v>1784.15768382031</v>
      </c>
      <c r="G18966" t="s">
        <v>96390</v>
      </c>
      <c r="H18966">
        <v>4</v>
      </c>
      <c r="I18966" t="s">
        <v>17</v>
      </c>
      <c r="J18966" t="s">
        <v>17</v>
      </c>
      <c r="K18966">
        <v>1.92</v>
      </c>
      <c r="L18966" t="s">
        <v>89071</v>
      </c>
      <c r="M18966">
        <v>6.0829999999999999E-3</v>
      </c>
      <c r="N18966" t="s">
        <v>96391</v>
      </c>
      <c r="O18966">
        <v>7167</v>
      </c>
      <c r="P18966" t="s">
        <v>95193</v>
      </c>
    </row>
    <row r="18967" spans="1:16">
      <c r="A18967" t="s">
        <v>11</v>
      </c>
      <c r="B18967" s="11" t="s">
        <v>23288</v>
      </c>
      <c r="C18967" t="s">
        <v>121230</v>
      </c>
      <c r="D18967" t="s">
        <v>23290</v>
      </c>
      <c r="E18967" t="s">
        <v>23291</v>
      </c>
      <c r="F18967" s="7">
        <v>1784.15768382031</v>
      </c>
      <c r="G18967" t="s">
        <v>121231</v>
      </c>
      <c r="H18967">
        <v>5</v>
      </c>
      <c r="I18967" t="s">
        <v>89093</v>
      </c>
      <c r="J18967" t="s">
        <v>17</v>
      </c>
      <c r="K18967">
        <v>113.24</v>
      </c>
      <c r="L18967">
        <v>0.5</v>
      </c>
      <c r="M18967" s="1">
        <v>3.9928899999999996E-6</v>
      </c>
      <c r="N18967" t="s">
        <v>121232</v>
      </c>
      <c r="O18967">
        <v>7400</v>
      </c>
      <c r="P18967" t="s">
        <v>5005</v>
      </c>
    </row>
    <row r="18968" spans="1:16">
      <c r="A18968" t="s">
        <v>11</v>
      </c>
      <c r="B18968" s="11" t="s">
        <v>18377</v>
      </c>
      <c r="C18968" t="s">
        <v>18378</v>
      </c>
      <c r="D18968" t="s">
        <v>18379</v>
      </c>
      <c r="E18968" t="s">
        <v>18380</v>
      </c>
      <c r="F18968" s="7" t="e">
        <v>#N/A</v>
      </c>
      <c r="G18968" t="s">
        <v>18381</v>
      </c>
      <c r="H18968">
        <v>2</v>
      </c>
      <c r="I18968" t="s">
        <v>17</v>
      </c>
      <c r="J18968" t="s">
        <v>17</v>
      </c>
      <c r="K18968">
        <v>48.59</v>
      </c>
      <c r="L18968">
        <v>0.99679499999999999</v>
      </c>
      <c r="M18968">
        <v>1.0103E-3</v>
      </c>
      <c r="N18968" t="s">
        <v>18382</v>
      </c>
      <c r="O18968">
        <v>2922</v>
      </c>
      <c r="P18968" t="s">
        <v>1381</v>
      </c>
    </row>
    <row r="18969" spans="1:16">
      <c r="A18969" t="s">
        <v>11</v>
      </c>
      <c r="B18969" s="11" t="s">
        <v>18377</v>
      </c>
      <c r="C18969" t="s">
        <v>20198</v>
      </c>
      <c r="D18969" t="s">
        <v>18379</v>
      </c>
      <c r="E18969" t="s">
        <v>18380</v>
      </c>
      <c r="F18969" s="7" t="e">
        <v>#N/A</v>
      </c>
      <c r="G18969" t="s">
        <v>20199</v>
      </c>
      <c r="H18969">
        <v>7</v>
      </c>
      <c r="I18969" t="s">
        <v>17</v>
      </c>
      <c r="J18969" t="s">
        <v>17</v>
      </c>
      <c r="K18969">
        <v>99.441999999999993</v>
      </c>
      <c r="L18969">
        <v>0.84575800000000001</v>
      </c>
      <c r="M18969">
        <v>7.0408799999999996E-4</v>
      </c>
      <c r="N18969" t="s">
        <v>20200</v>
      </c>
      <c r="O18969">
        <v>1758</v>
      </c>
      <c r="P18969" t="s">
        <v>1466</v>
      </c>
    </row>
    <row r="18970" spans="1:16">
      <c r="A18970" t="s">
        <v>11</v>
      </c>
      <c r="B18970" s="11" t="s">
        <v>18377</v>
      </c>
      <c r="C18970" t="s">
        <v>28253</v>
      </c>
      <c r="D18970" t="s">
        <v>18379</v>
      </c>
      <c r="E18970" t="s">
        <v>18380</v>
      </c>
      <c r="F18970" s="7" t="e">
        <v>#N/A</v>
      </c>
      <c r="G18970" t="s">
        <v>28254</v>
      </c>
      <c r="H18970">
        <v>351</v>
      </c>
      <c r="I18970" t="s">
        <v>17</v>
      </c>
      <c r="J18970" t="s">
        <v>17</v>
      </c>
      <c r="K18970">
        <v>172.59</v>
      </c>
      <c r="L18970">
        <v>0.99998299999999996</v>
      </c>
      <c r="M18970" s="1">
        <v>5.8114400000000006E-17</v>
      </c>
      <c r="N18970" t="s">
        <v>28255</v>
      </c>
      <c r="O18970">
        <v>1523</v>
      </c>
      <c r="P18970" t="s">
        <v>1720</v>
      </c>
    </row>
    <row r="18971" spans="1:16">
      <c r="A18971" t="s">
        <v>11</v>
      </c>
      <c r="B18971" s="11" t="s">
        <v>18377</v>
      </c>
      <c r="C18971" t="s">
        <v>29279</v>
      </c>
      <c r="D18971" t="s">
        <v>18379</v>
      </c>
      <c r="E18971" t="s">
        <v>18380</v>
      </c>
      <c r="F18971" s="7" t="e">
        <v>#N/A</v>
      </c>
      <c r="G18971" t="s">
        <v>29280</v>
      </c>
      <c r="H18971">
        <v>6</v>
      </c>
      <c r="I18971" t="s">
        <v>17</v>
      </c>
      <c r="J18971" t="s">
        <v>17</v>
      </c>
      <c r="K18971">
        <v>122.66</v>
      </c>
      <c r="L18971">
        <v>0.87755399999999995</v>
      </c>
      <c r="M18971" s="1">
        <v>2.0851199999999999E-9</v>
      </c>
      <c r="N18971" t="s">
        <v>29281</v>
      </c>
      <c r="O18971">
        <v>4574</v>
      </c>
      <c r="P18971" t="s">
        <v>451</v>
      </c>
    </row>
    <row r="18972" spans="1:16">
      <c r="A18972" t="s">
        <v>11</v>
      </c>
      <c r="B18972" s="11" t="s">
        <v>18377</v>
      </c>
      <c r="C18972" t="s">
        <v>119283</v>
      </c>
      <c r="D18972" t="s">
        <v>18379</v>
      </c>
      <c r="E18972" t="s">
        <v>18380</v>
      </c>
      <c r="F18972" s="7" t="e">
        <v>#N/A</v>
      </c>
      <c r="G18972" t="s">
        <v>119284</v>
      </c>
      <c r="H18972">
        <v>4</v>
      </c>
      <c r="I18972" t="s">
        <v>89093</v>
      </c>
      <c r="J18972" t="s">
        <v>17</v>
      </c>
      <c r="K18972">
        <v>41.283000000000001</v>
      </c>
      <c r="L18972">
        <v>0.490873</v>
      </c>
      <c r="M18972">
        <v>5.1648299999999996E-3</v>
      </c>
      <c r="N18972" t="s">
        <v>119285</v>
      </c>
      <c r="O18972">
        <v>2937</v>
      </c>
      <c r="P18972" t="s">
        <v>1381</v>
      </c>
    </row>
    <row r="18973" spans="1:16">
      <c r="A18973" t="s">
        <v>11</v>
      </c>
      <c r="B18973" s="11" t="s">
        <v>9009</v>
      </c>
      <c r="C18973" t="s">
        <v>9010</v>
      </c>
      <c r="D18973" t="s">
        <v>9011</v>
      </c>
      <c r="E18973" t="s">
        <v>9012</v>
      </c>
      <c r="F18973" s="7">
        <v>2521.8125220809402</v>
      </c>
      <c r="G18973" t="s">
        <v>9013</v>
      </c>
      <c r="H18973" s="8">
        <v>1</v>
      </c>
      <c r="I18973" t="s">
        <v>17</v>
      </c>
      <c r="J18973" t="s">
        <v>17</v>
      </c>
      <c r="K18973">
        <v>74.206000000000003</v>
      </c>
      <c r="L18973">
        <v>0.75749699999999998</v>
      </c>
      <c r="M18973">
        <v>1.7822700000000001E-4</v>
      </c>
      <c r="N18973" t="s">
        <v>9014</v>
      </c>
      <c r="O18973">
        <v>5484</v>
      </c>
      <c r="P18973" t="s">
        <v>1836</v>
      </c>
    </row>
    <row r="18974" spans="1:16">
      <c r="A18974" t="s">
        <v>11</v>
      </c>
      <c r="B18974" s="11" t="s">
        <v>9009</v>
      </c>
      <c r="C18974" t="s">
        <v>16479</v>
      </c>
      <c r="D18974" t="s">
        <v>9011</v>
      </c>
      <c r="E18974" t="s">
        <v>9012</v>
      </c>
      <c r="F18974" s="7">
        <v>2521.8125220809402</v>
      </c>
      <c r="G18974" t="s">
        <v>16480</v>
      </c>
      <c r="H18974">
        <v>5</v>
      </c>
      <c r="I18974" t="s">
        <v>17</v>
      </c>
      <c r="J18974" t="s">
        <v>17</v>
      </c>
      <c r="K18974">
        <v>131.06</v>
      </c>
      <c r="L18974">
        <v>0.98878900000000003</v>
      </c>
      <c r="M18974" s="1">
        <v>2.20297E-16</v>
      </c>
      <c r="N18974" t="s">
        <v>16481</v>
      </c>
      <c r="O18974">
        <v>16472</v>
      </c>
      <c r="P18974" t="s">
        <v>1487</v>
      </c>
    </row>
    <row r="18975" spans="1:16">
      <c r="A18975" t="s">
        <v>11</v>
      </c>
      <c r="B18975" s="11" t="s">
        <v>9009</v>
      </c>
      <c r="C18975" t="s">
        <v>23982</v>
      </c>
      <c r="D18975" t="s">
        <v>9011</v>
      </c>
      <c r="E18975" t="s">
        <v>9012</v>
      </c>
      <c r="F18975" s="7">
        <v>2521.8125220809402</v>
      </c>
      <c r="G18975" t="s">
        <v>23983</v>
      </c>
      <c r="H18975" s="8">
        <v>1</v>
      </c>
      <c r="I18975" t="s">
        <v>17</v>
      </c>
      <c r="J18975" t="s">
        <v>17</v>
      </c>
      <c r="K18975">
        <v>40.588999999999999</v>
      </c>
      <c r="L18975">
        <v>0.97911000000000004</v>
      </c>
      <c r="M18975">
        <v>4.8520599999999997E-2</v>
      </c>
      <c r="N18975" t="s">
        <v>23984</v>
      </c>
      <c r="O18975">
        <v>8924</v>
      </c>
      <c r="P18975" t="s">
        <v>7635</v>
      </c>
    </row>
    <row r="18976" spans="1:16">
      <c r="A18976" t="s">
        <v>11</v>
      </c>
      <c r="B18976" s="11" t="s">
        <v>9009</v>
      </c>
      <c r="C18976" t="s">
        <v>27312</v>
      </c>
      <c r="D18976" t="s">
        <v>9011</v>
      </c>
      <c r="E18976" t="s">
        <v>9012</v>
      </c>
      <c r="F18976" s="7">
        <v>2521.8125220809402</v>
      </c>
      <c r="G18976" t="s">
        <v>27313</v>
      </c>
      <c r="H18976">
        <v>49</v>
      </c>
      <c r="I18976" t="s">
        <v>17</v>
      </c>
      <c r="J18976" t="s">
        <v>17</v>
      </c>
      <c r="K18976">
        <v>82.528999999999996</v>
      </c>
      <c r="L18976">
        <v>1</v>
      </c>
      <c r="M18976" s="1">
        <v>4.4961699999999998E-6</v>
      </c>
      <c r="N18976" t="s">
        <v>27314</v>
      </c>
      <c r="O18976">
        <v>10937</v>
      </c>
      <c r="P18976" t="s">
        <v>1357</v>
      </c>
    </row>
    <row r="18977" spans="1:16">
      <c r="A18977" t="s">
        <v>11</v>
      </c>
      <c r="B18977" s="11" t="s">
        <v>9009</v>
      </c>
      <c r="C18977" t="s">
        <v>45471</v>
      </c>
      <c r="D18977" t="s">
        <v>9011</v>
      </c>
      <c r="E18977" t="s">
        <v>9012</v>
      </c>
      <c r="F18977" s="7">
        <v>2521.8125220809402</v>
      </c>
      <c r="G18977" t="s">
        <v>45472</v>
      </c>
      <c r="H18977">
        <v>49</v>
      </c>
      <c r="I18977" t="s">
        <v>17</v>
      </c>
      <c r="J18977" t="s">
        <v>17</v>
      </c>
      <c r="K18977">
        <v>151.30000000000001</v>
      </c>
      <c r="L18977">
        <v>0.97189999999999999</v>
      </c>
      <c r="M18977" s="1">
        <v>1.1195499999999999E-11</v>
      </c>
      <c r="N18977" t="s">
        <v>45473</v>
      </c>
      <c r="O18977">
        <v>11410</v>
      </c>
      <c r="P18977" t="s">
        <v>836</v>
      </c>
    </row>
    <row r="18978" spans="1:16">
      <c r="A18978" t="s">
        <v>11</v>
      </c>
      <c r="B18978" s="11" t="s">
        <v>9009</v>
      </c>
      <c r="C18978" t="s">
        <v>45474</v>
      </c>
      <c r="D18978" t="s">
        <v>9011</v>
      </c>
      <c r="E18978" t="s">
        <v>9012</v>
      </c>
      <c r="F18978" s="7">
        <v>2521.8125220809402</v>
      </c>
      <c r="G18978" t="s">
        <v>45475</v>
      </c>
      <c r="H18978" s="8">
        <v>1</v>
      </c>
      <c r="I18978" t="s">
        <v>17</v>
      </c>
      <c r="J18978" t="s">
        <v>17</v>
      </c>
      <c r="K18978">
        <v>54.152000000000001</v>
      </c>
      <c r="L18978">
        <v>0.87298200000000004</v>
      </c>
      <c r="M18978">
        <v>1.3121699999999999E-4</v>
      </c>
      <c r="N18978" t="s">
        <v>45476</v>
      </c>
      <c r="O18978">
        <v>5590</v>
      </c>
      <c r="P18978" t="s">
        <v>683</v>
      </c>
    </row>
    <row r="18979" spans="1:16">
      <c r="A18979" t="s">
        <v>11</v>
      </c>
      <c r="B18979" s="11" t="s">
        <v>9009</v>
      </c>
      <c r="C18979" t="s">
        <v>75176</v>
      </c>
      <c r="D18979" t="s">
        <v>9011</v>
      </c>
      <c r="E18979" t="s">
        <v>9012</v>
      </c>
      <c r="F18979" s="7">
        <v>2521.8125220809402</v>
      </c>
      <c r="G18979" t="s">
        <v>75177</v>
      </c>
      <c r="H18979">
        <v>5</v>
      </c>
      <c r="I18979" t="s">
        <v>17</v>
      </c>
      <c r="J18979" t="s">
        <v>17</v>
      </c>
      <c r="K18979">
        <v>117.37</v>
      </c>
      <c r="L18979">
        <v>0.99678900000000004</v>
      </c>
      <c r="M18979" s="1">
        <v>4.88531E-8</v>
      </c>
      <c r="N18979" t="s">
        <v>75178</v>
      </c>
      <c r="O18979">
        <v>2581</v>
      </c>
      <c r="P18979" t="s">
        <v>54</v>
      </c>
    </row>
    <row r="18980" spans="1:16">
      <c r="A18980" t="s">
        <v>11</v>
      </c>
      <c r="B18980" s="11" t="s">
        <v>9009</v>
      </c>
      <c r="C18980" t="s">
        <v>77661</v>
      </c>
      <c r="D18980" t="s">
        <v>9011</v>
      </c>
      <c r="E18980" t="s">
        <v>9012</v>
      </c>
      <c r="F18980" s="7">
        <v>2521.8125220809402</v>
      </c>
      <c r="G18980" t="s">
        <v>77662</v>
      </c>
      <c r="H18980">
        <v>2</v>
      </c>
      <c r="I18980" t="s">
        <v>17</v>
      </c>
      <c r="J18980" t="s">
        <v>17</v>
      </c>
      <c r="K18980">
        <v>77.906999999999996</v>
      </c>
      <c r="L18980">
        <v>0.836059</v>
      </c>
      <c r="M18980">
        <v>1.3121699999999999E-4</v>
      </c>
      <c r="N18980" t="s">
        <v>77663</v>
      </c>
      <c r="O18980">
        <v>6077</v>
      </c>
      <c r="P18980" t="s">
        <v>683</v>
      </c>
    </row>
    <row r="18981" spans="1:16">
      <c r="A18981" t="s">
        <v>11</v>
      </c>
      <c r="B18981" s="11" t="s">
        <v>9009</v>
      </c>
      <c r="C18981" t="s">
        <v>85215</v>
      </c>
      <c r="D18981" t="s">
        <v>9011</v>
      </c>
      <c r="E18981" t="s">
        <v>9012</v>
      </c>
      <c r="F18981" s="7">
        <v>2521.8125220809402</v>
      </c>
      <c r="G18981" t="s">
        <v>85216</v>
      </c>
      <c r="H18981">
        <v>55</v>
      </c>
      <c r="I18981" t="s">
        <v>17</v>
      </c>
      <c r="J18981" t="s">
        <v>17</v>
      </c>
      <c r="K18981">
        <v>159.75</v>
      </c>
      <c r="L18981">
        <v>0.99959399999999998</v>
      </c>
      <c r="M18981" s="1">
        <v>7.8006900000000007E-18</v>
      </c>
      <c r="N18981" t="s">
        <v>85217</v>
      </c>
      <c r="O18981">
        <v>11323</v>
      </c>
      <c r="P18981" t="s">
        <v>5777</v>
      </c>
    </row>
    <row r="18982" spans="1:16">
      <c r="A18982" t="s">
        <v>89066</v>
      </c>
      <c r="B18982" s="11" t="s">
        <v>9009</v>
      </c>
      <c r="C18982" t="s">
        <v>109026</v>
      </c>
      <c r="D18982" t="s">
        <v>9011</v>
      </c>
      <c r="E18982" t="s">
        <v>9012</v>
      </c>
      <c r="F18982" s="7">
        <v>2521.8125220809402</v>
      </c>
      <c r="G18982" t="s">
        <v>109027</v>
      </c>
      <c r="H18982" s="8">
        <v>1</v>
      </c>
      <c r="I18982" t="s">
        <v>17</v>
      </c>
      <c r="J18982" t="s">
        <v>17</v>
      </c>
      <c r="K18982">
        <v>2.35</v>
      </c>
      <c r="L18982" t="s">
        <v>89071</v>
      </c>
      <c r="M18982">
        <v>1.903E-3</v>
      </c>
      <c r="N18982" t="s">
        <v>109028</v>
      </c>
      <c r="O18982">
        <v>20618</v>
      </c>
      <c r="P18982" t="s">
        <v>90737</v>
      </c>
    </row>
    <row r="18983" spans="1:16">
      <c r="A18983" t="s">
        <v>11</v>
      </c>
      <c r="B18983" s="11" t="s">
        <v>9009</v>
      </c>
      <c r="C18983" t="s">
        <v>113625</v>
      </c>
      <c r="D18983" t="s">
        <v>9011</v>
      </c>
      <c r="E18983" t="s">
        <v>9012</v>
      </c>
      <c r="F18983" s="7">
        <v>2521.8125220809402</v>
      </c>
      <c r="G18983" t="s">
        <v>113626</v>
      </c>
      <c r="H18983" s="9" t="s">
        <v>124027</v>
      </c>
      <c r="I18983" t="s">
        <v>89093</v>
      </c>
      <c r="J18983" t="s">
        <v>17</v>
      </c>
      <c r="K18983">
        <v>87.510999999999996</v>
      </c>
      <c r="L18983">
        <v>0.32642199999999999</v>
      </c>
      <c r="M18983" s="1">
        <v>4.6561999999999999E-5</v>
      </c>
      <c r="N18983" t="s">
        <v>113627</v>
      </c>
      <c r="O18983">
        <v>5384</v>
      </c>
      <c r="P18983" t="s">
        <v>451</v>
      </c>
    </row>
    <row r="18984" spans="1:16">
      <c r="A18984" t="s">
        <v>11</v>
      </c>
      <c r="B18984" s="11" t="s">
        <v>9009</v>
      </c>
      <c r="C18984" t="s">
        <v>113792</v>
      </c>
      <c r="D18984" t="s">
        <v>9011</v>
      </c>
      <c r="E18984" t="s">
        <v>9012</v>
      </c>
      <c r="F18984" s="7">
        <v>2521.8125220809402</v>
      </c>
      <c r="G18984" t="s">
        <v>113793</v>
      </c>
      <c r="H18984" s="9" t="s">
        <v>124027</v>
      </c>
      <c r="I18984" t="s">
        <v>89093</v>
      </c>
      <c r="J18984" t="s">
        <v>17</v>
      </c>
      <c r="K18984">
        <v>87.510999999999996</v>
      </c>
      <c r="L18984">
        <v>0.32642199999999999</v>
      </c>
      <c r="M18984" s="1">
        <v>4.6561999999999999E-5</v>
      </c>
      <c r="N18984" t="s">
        <v>113627</v>
      </c>
      <c r="O18984">
        <v>5384</v>
      </c>
      <c r="P18984" t="s">
        <v>451</v>
      </c>
    </row>
    <row r="18985" spans="1:16">
      <c r="A18985" t="s">
        <v>11</v>
      </c>
      <c r="B18985" s="11" t="s">
        <v>9009</v>
      </c>
      <c r="C18985" t="s">
        <v>115031</v>
      </c>
      <c r="D18985" t="s">
        <v>9011</v>
      </c>
      <c r="E18985" t="s">
        <v>9012</v>
      </c>
      <c r="F18985" s="7">
        <v>2521.8125220809402</v>
      </c>
      <c r="G18985" t="s">
        <v>115032</v>
      </c>
      <c r="H18985">
        <v>41</v>
      </c>
      <c r="I18985" t="s">
        <v>89093</v>
      </c>
      <c r="J18985" t="s">
        <v>17</v>
      </c>
      <c r="K18985">
        <v>156.08000000000001</v>
      </c>
      <c r="L18985">
        <v>0.5</v>
      </c>
      <c r="M18985" s="1">
        <v>8.3120499999999998E-15</v>
      </c>
      <c r="N18985" t="s">
        <v>115033</v>
      </c>
      <c r="O18985">
        <v>1835</v>
      </c>
      <c r="P18985" t="s">
        <v>10259</v>
      </c>
    </row>
    <row r="18986" spans="1:16">
      <c r="A18986" t="s">
        <v>11</v>
      </c>
      <c r="B18986" s="11" t="s">
        <v>9009</v>
      </c>
      <c r="C18986" t="s">
        <v>116781</v>
      </c>
      <c r="D18986" t="s">
        <v>9011</v>
      </c>
      <c r="E18986" t="s">
        <v>9012</v>
      </c>
      <c r="F18986" s="7">
        <v>2521.8125220809402</v>
      </c>
      <c r="G18986" t="s">
        <v>116782</v>
      </c>
      <c r="H18986">
        <v>4</v>
      </c>
      <c r="I18986" t="s">
        <v>89093</v>
      </c>
      <c r="J18986" t="s">
        <v>17</v>
      </c>
      <c r="K18986">
        <v>89.013000000000005</v>
      </c>
      <c r="L18986">
        <v>0.33333299999999999</v>
      </c>
      <c r="M18986" s="1">
        <v>6.8100200000000002E-5</v>
      </c>
      <c r="N18986" t="s">
        <v>116783</v>
      </c>
      <c r="O18986">
        <v>18414</v>
      </c>
      <c r="P18986" t="s">
        <v>1280</v>
      </c>
    </row>
    <row r="18987" spans="1:16">
      <c r="A18987" t="s">
        <v>11</v>
      </c>
      <c r="B18987" s="11" t="s">
        <v>9009</v>
      </c>
      <c r="C18987" t="s">
        <v>117007</v>
      </c>
      <c r="D18987" t="s">
        <v>9011</v>
      </c>
      <c r="E18987" t="s">
        <v>9012</v>
      </c>
      <c r="F18987" s="7">
        <v>2521.8125220809402</v>
      </c>
      <c r="G18987" t="s">
        <v>117008</v>
      </c>
      <c r="H18987" s="8">
        <v>1</v>
      </c>
      <c r="I18987" t="s">
        <v>89093</v>
      </c>
      <c r="J18987" t="s">
        <v>17</v>
      </c>
      <c r="K18987">
        <v>87.510999999999996</v>
      </c>
      <c r="L18987">
        <v>0.32642199999999999</v>
      </c>
      <c r="M18987" s="1">
        <v>4.6561999999999999E-5</v>
      </c>
      <c r="N18987" t="s">
        <v>113627</v>
      </c>
      <c r="O18987">
        <v>5384</v>
      </c>
      <c r="P18987" t="s">
        <v>451</v>
      </c>
    </row>
    <row r="18988" spans="1:16">
      <c r="A18988" t="s">
        <v>11</v>
      </c>
      <c r="B18988" s="11" t="s">
        <v>9009</v>
      </c>
      <c r="C18988" t="s">
        <v>117296</v>
      </c>
      <c r="D18988" t="s">
        <v>9011</v>
      </c>
      <c r="E18988" t="s">
        <v>9012</v>
      </c>
      <c r="F18988" s="7">
        <v>2521.8125220809402</v>
      </c>
      <c r="G18988" t="s">
        <v>117297</v>
      </c>
      <c r="H18988" s="9" t="s">
        <v>124027</v>
      </c>
      <c r="I18988" t="s">
        <v>89093</v>
      </c>
      <c r="J18988" t="s">
        <v>17</v>
      </c>
      <c r="K18988">
        <v>113.07</v>
      </c>
      <c r="L18988">
        <v>0.5</v>
      </c>
      <c r="M18988" s="1">
        <v>2.1160199999999999E-7</v>
      </c>
      <c r="N18988" t="s">
        <v>115033</v>
      </c>
      <c r="O18988">
        <v>2021</v>
      </c>
      <c r="P18988" t="s">
        <v>9101</v>
      </c>
    </row>
    <row r="18989" spans="1:16">
      <c r="A18989" t="s">
        <v>11</v>
      </c>
      <c r="B18989" s="11" t="s">
        <v>53529</v>
      </c>
      <c r="C18989" t="s">
        <v>53530</v>
      </c>
      <c r="D18989" t="s">
        <v>53531</v>
      </c>
      <c r="E18989" t="s">
        <v>53532</v>
      </c>
      <c r="F18989" s="7">
        <v>47409.557730848697</v>
      </c>
      <c r="G18989" t="s">
        <v>53533</v>
      </c>
      <c r="H18989">
        <v>9</v>
      </c>
      <c r="I18989" t="s">
        <v>17</v>
      </c>
      <c r="J18989" t="s">
        <v>17</v>
      </c>
      <c r="K18989">
        <v>129.5</v>
      </c>
      <c r="L18989">
        <v>0.99999700000000002</v>
      </c>
      <c r="M18989" s="1">
        <v>5.6378900000000001E-19</v>
      </c>
      <c r="N18989" t="s">
        <v>53534</v>
      </c>
      <c r="O18989">
        <v>21609</v>
      </c>
      <c r="P18989" t="s">
        <v>337</v>
      </c>
    </row>
    <row r="18990" spans="1:16">
      <c r="A18990" t="s">
        <v>89066</v>
      </c>
      <c r="B18990" s="11" t="s">
        <v>53529</v>
      </c>
      <c r="C18990" t="s">
        <v>90027</v>
      </c>
      <c r="D18990" t="s">
        <v>53531</v>
      </c>
      <c r="E18990" t="s">
        <v>53532</v>
      </c>
      <c r="F18990" s="7">
        <v>47409.557730848697</v>
      </c>
      <c r="G18990" t="s">
        <v>90028</v>
      </c>
      <c r="H18990">
        <v>62</v>
      </c>
      <c r="I18990" t="s">
        <v>17</v>
      </c>
      <c r="J18990" t="s">
        <v>17</v>
      </c>
      <c r="K18990">
        <v>6.04</v>
      </c>
      <c r="L18990" t="s">
        <v>89071</v>
      </c>
      <c r="M18990">
        <v>0</v>
      </c>
      <c r="N18990" t="s">
        <v>90029</v>
      </c>
      <c r="O18990">
        <v>14867</v>
      </c>
      <c r="P18990" t="s">
        <v>89127</v>
      </c>
    </row>
    <row r="18991" spans="1:16">
      <c r="A18991" t="s">
        <v>89066</v>
      </c>
      <c r="B18991" s="11" t="s">
        <v>53529</v>
      </c>
      <c r="C18991" t="s">
        <v>94027</v>
      </c>
      <c r="D18991" t="s">
        <v>53531</v>
      </c>
      <c r="E18991" t="s">
        <v>53532</v>
      </c>
      <c r="F18991" s="7">
        <v>47409.557730848697</v>
      </c>
      <c r="G18991" t="s">
        <v>94028</v>
      </c>
      <c r="H18991">
        <v>8</v>
      </c>
      <c r="I18991" t="s">
        <v>17</v>
      </c>
      <c r="J18991" t="s">
        <v>17</v>
      </c>
      <c r="K18991">
        <v>3.56</v>
      </c>
      <c r="L18991" t="s">
        <v>89071</v>
      </c>
      <c r="M18991">
        <v>6.0359999999999998E-5</v>
      </c>
      <c r="N18991" t="s">
        <v>94029</v>
      </c>
      <c r="O18991">
        <v>20316</v>
      </c>
      <c r="P18991" t="s">
        <v>91293</v>
      </c>
    </row>
    <row r="18992" spans="1:16">
      <c r="A18992" t="s">
        <v>11</v>
      </c>
      <c r="B18992" s="11" t="s">
        <v>2323</v>
      </c>
      <c r="C18992" t="s">
        <v>2324</v>
      </c>
      <c r="D18992" t="s">
        <v>2325</v>
      </c>
      <c r="E18992" t="s">
        <v>2326</v>
      </c>
      <c r="F18992" s="7" t="e">
        <v>#N/A</v>
      </c>
      <c r="G18992" t="s">
        <v>2327</v>
      </c>
      <c r="H18992">
        <v>15</v>
      </c>
      <c r="I18992" t="s">
        <v>17</v>
      </c>
      <c r="J18992" t="s">
        <v>17</v>
      </c>
      <c r="K18992">
        <v>66.27</v>
      </c>
      <c r="L18992">
        <v>0.99999800000000005</v>
      </c>
      <c r="M18992">
        <v>5.4273300000000002E-3</v>
      </c>
      <c r="N18992" t="s">
        <v>2328</v>
      </c>
      <c r="O18992">
        <v>1836</v>
      </c>
      <c r="P18992" t="s">
        <v>1466</v>
      </c>
    </row>
    <row r="18993" spans="1:16">
      <c r="A18993" t="s">
        <v>11</v>
      </c>
      <c r="B18993" s="11" t="s">
        <v>2323</v>
      </c>
      <c r="C18993" t="s">
        <v>23862</v>
      </c>
      <c r="D18993" t="s">
        <v>2325</v>
      </c>
      <c r="E18993" t="s">
        <v>2326</v>
      </c>
      <c r="F18993" s="7" t="e">
        <v>#N/A</v>
      </c>
      <c r="G18993" t="s">
        <v>23863</v>
      </c>
      <c r="H18993">
        <v>5</v>
      </c>
      <c r="I18993" t="s">
        <v>17</v>
      </c>
      <c r="J18993" t="s">
        <v>17</v>
      </c>
      <c r="K18993">
        <v>95.891000000000005</v>
      </c>
      <c r="L18993">
        <v>0.85927699999999996</v>
      </c>
      <c r="M18993" s="1">
        <v>6.3337800000000001E-12</v>
      </c>
      <c r="N18993" t="s">
        <v>23864</v>
      </c>
      <c r="O18993">
        <v>21300</v>
      </c>
      <c r="P18993" t="s">
        <v>895</v>
      </c>
    </row>
    <row r="18994" spans="1:16">
      <c r="A18994" t="s">
        <v>11</v>
      </c>
      <c r="B18994" s="11" t="s">
        <v>2323</v>
      </c>
      <c r="C18994" t="s">
        <v>59287</v>
      </c>
      <c r="D18994" t="s">
        <v>2325</v>
      </c>
      <c r="E18994" t="s">
        <v>2326</v>
      </c>
      <c r="F18994" s="7" t="e">
        <v>#N/A</v>
      </c>
      <c r="G18994" t="s">
        <v>59288</v>
      </c>
      <c r="H18994">
        <v>14</v>
      </c>
      <c r="I18994" t="s">
        <v>17</v>
      </c>
      <c r="J18994" t="s">
        <v>17</v>
      </c>
      <c r="K18994">
        <v>89.9</v>
      </c>
      <c r="L18994">
        <v>1</v>
      </c>
      <c r="M18994" s="1">
        <v>8.2721199999999997E-5</v>
      </c>
      <c r="N18994" t="s">
        <v>59289</v>
      </c>
      <c r="O18994">
        <v>13948</v>
      </c>
      <c r="P18994" t="s">
        <v>198</v>
      </c>
    </row>
    <row r="18995" spans="1:16">
      <c r="A18995" t="s">
        <v>11</v>
      </c>
      <c r="B18995" s="11" t="s">
        <v>2323</v>
      </c>
      <c r="C18995" t="s">
        <v>61576</v>
      </c>
      <c r="D18995" t="s">
        <v>2325</v>
      </c>
      <c r="E18995" t="s">
        <v>2326</v>
      </c>
      <c r="F18995" s="7" t="e">
        <v>#N/A</v>
      </c>
      <c r="G18995" t="s">
        <v>61577</v>
      </c>
      <c r="H18995">
        <v>120</v>
      </c>
      <c r="I18995" t="s">
        <v>17</v>
      </c>
      <c r="J18995" t="s">
        <v>17</v>
      </c>
      <c r="K18995">
        <v>168.98</v>
      </c>
      <c r="L18995">
        <v>1</v>
      </c>
      <c r="M18995" s="1">
        <v>2.4389499999999999E-13</v>
      </c>
      <c r="N18995" t="s">
        <v>61578</v>
      </c>
      <c r="O18995">
        <v>6309</v>
      </c>
      <c r="P18995" t="s">
        <v>3373</v>
      </c>
    </row>
    <row r="18996" spans="1:16">
      <c r="A18996" t="s">
        <v>11</v>
      </c>
      <c r="B18996" s="11" t="s">
        <v>2323</v>
      </c>
      <c r="C18996" t="s">
        <v>62116</v>
      </c>
      <c r="D18996" t="s">
        <v>2325</v>
      </c>
      <c r="E18996" t="s">
        <v>2326</v>
      </c>
      <c r="F18996" s="7" t="e">
        <v>#N/A</v>
      </c>
      <c r="G18996" t="s">
        <v>54554</v>
      </c>
      <c r="H18996">
        <v>135</v>
      </c>
      <c r="I18996" t="s">
        <v>17</v>
      </c>
      <c r="J18996" t="s">
        <v>17</v>
      </c>
      <c r="K18996">
        <v>213.2</v>
      </c>
      <c r="L18996">
        <v>1</v>
      </c>
      <c r="M18996" s="1">
        <v>4.9167099999999999E-52</v>
      </c>
      <c r="N18996" t="s">
        <v>54555</v>
      </c>
      <c r="O18996">
        <v>21954</v>
      </c>
      <c r="P18996" t="s">
        <v>324</v>
      </c>
    </row>
    <row r="18997" spans="1:16">
      <c r="A18997" t="s">
        <v>11</v>
      </c>
      <c r="B18997" s="11" t="s">
        <v>2323</v>
      </c>
      <c r="C18997" t="s">
        <v>62246</v>
      </c>
      <c r="D18997" t="s">
        <v>2325</v>
      </c>
      <c r="E18997" t="s">
        <v>2326</v>
      </c>
      <c r="F18997" s="7" t="e">
        <v>#N/A</v>
      </c>
      <c r="G18997" t="s">
        <v>62247</v>
      </c>
      <c r="H18997">
        <v>4</v>
      </c>
      <c r="I18997" t="s">
        <v>17</v>
      </c>
      <c r="J18997" t="s">
        <v>17</v>
      </c>
      <c r="K18997">
        <v>96.162999999999997</v>
      </c>
      <c r="L18997">
        <v>0.88852600000000004</v>
      </c>
      <c r="M18997" s="1">
        <v>1.17603E-5</v>
      </c>
      <c r="N18997" t="s">
        <v>62248</v>
      </c>
      <c r="O18997">
        <v>8929</v>
      </c>
      <c r="P18997" t="s">
        <v>4263</v>
      </c>
    </row>
    <row r="18998" spans="1:16">
      <c r="A18998" t="s">
        <v>89066</v>
      </c>
      <c r="B18998" s="11" t="s">
        <v>2323</v>
      </c>
      <c r="C18998" t="s">
        <v>91453</v>
      </c>
      <c r="D18998" t="s">
        <v>2325</v>
      </c>
      <c r="E18998" t="s">
        <v>2326</v>
      </c>
      <c r="F18998" s="7" t="e">
        <v>#N/A</v>
      </c>
      <c r="G18998" t="s">
        <v>91454</v>
      </c>
      <c r="H18998">
        <v>21</v>
      </c>
      <c r="I18998" t="s">
        <v>17</v>
      </c>
      <c r="J18998" t="s">
        <v>17</v>
      </c>
      <c r="K18998">
        <v>5.52</v>
      </c>
      <c r="L18998" t="s">
        <v>89071</v>
      </c>
      <c r="M18998">
        <v>1.7799999999999999E-5</v>
      </c>
      <c r="N18998" t="s">
        <v>91455</v>
      </c>
      <c r="O18998">
        <v>19954</v>
      </c>
      <c r="P18998" t="s">
        <v>89221</v>
      </c>
    </row>
    <row r="18999" spans="1:16">
      <c r="A18999" t="s">
        <v>11</v>
      </c>
      <c r="B18999" s="11" t="s">
        <v>10411</v>
      </c>
      <c r="C18999" t="s">
        <v>10412</v>
      </c>
      <c r="D18999" t="s">
        <v>10413</v>
      </c>
      <c r="E18999" t="s">
        <v>10411</v>
      </c>
      <c r="F18999" s="7">
        <v>1563.36667019685</v>
      </c>
      <c r="G18999" t="s">
        <v>10414</v>
      </c>
      <c r="H18999">
        <v>116</v>
      </c>
      <c r="I18999" t="s">
        <v>17</v>
      </c>
      <c r="J18999" t="s">
        <v>17</v>
      </c>
      <c r="K18999">
        <v>176.25</v>
      </c>
      <c r="L18999">
        <v>0.99999800000000005</v>
      </c>
      <c r="M18999" s="1">
        <v>6.4417900000000002E-13</v>
      </c>
      <c r="N18999" t="s">
        <v>10415</v>
      </c>
      <c r="O18999">
        <v>6127</v>
      </c>
      <c r="P18999" t="s">
        <v>10416</v>
      </c>
    </row>
    <row r="19000" spans="1:16">
      <c r="A19000" t="s">
        <v>11</v>
      </c>
      <c r="B19000" s="11" t="s">
        <v>10411</v>
      </c>
      <c r="C19000" t="s">
        <v>19023</v>
      </c>
      <c r="D19000" t="s">
        <v>10413</v>
      </c>
      <c r="E19000" t="s">
        <v>10411</v>
      </c>
      <c r="F19000" s="7">
        <v>1563.36667019685</v>
      </c>
      <c r="G19000" t="s">
        <v>19024</v>
      </c>
      <c r="H19000" s="8">
        <v>1</v>
      </c>
      <c r="I19000" t="s">
        <v>17</v>
      </c>
      <c r="J19000" t="s">
        <v>17</v>
      </c>
      <c r="K19000">
        <v>58.097999999999999</v>
      </c>
      <c r="L19000">
        <v>0.999471</v>
      </c>
      <c r="M19000">
        <v>1.8316800000000001E-2</v>
      </c>
      <c r="N19000" t="s">
        <v>19025</v>
      </c>
      <c r="O19000">
        <v>7544</v>
      </c>
      <c r="P19000" t="s">
        <v>89</v>
      </c>
    </row>
    <row r="19001" spans="1:16">
      <c r="A19001" t="s">
        <v>11</v>
      </c>
      <c r="B19001" s="11" t="s">
        <v>10411</v>
      </c>
      <c r="C19001" t="s">
        <v>21209</v>
      </c>
      <c r="D19001" t="s">
        <v>10413</v>
      </c>
      <c r="E19001" t="s">
        <v>10411</v>
      </c>
      <c r="F19001" s="7">
        <v>1563.36667019685</v>
      </c>
      <c r="G19001" t="s">
        <v>21210</v>
      </c>
      <c r="H19001">
        <v>3</v>
      </c>
      <c r="I19001" t="s">
        <v>17</v>
      </c>
      <c r="J19001" t="s">
        <v>17</v>
      </c>
      <c r="K19001">
        <v>110.54</v>
      </c>
      <c r="L19001">
        <v>0.82983799999999996</v>
      </c>
      <c r="M19001" s="1">
        <v>5.3440500000000001E-6</v>
      </c>
      <c r="N19001" t="s">
        <v>21211</v>
      </c>
      <c r="O19001">
        <v>8423</v>
      </c>
      <c r="P19001" t="s">
        <v>630</v>
      </c>
    </row>
    <row r="19002" spans="1:16">
      <c r="A19002" t="s">
        <v>11</v>
      </c>
      <c r="B19002" s="11" t="s">
        <v>10411</v>
      </c>
      <c r="C19002" t="s">
        <v>24465</v>
      </c>
      <c r="D19002" t="s">
        <v>10413</v>
      </c>
      <c r="E19002" t="s">
        <v>10411</v>
      </c>
      <c r="F19002" s="7">
        <v>1563.36667019685</v>
      </c>
      <c r="G19002" t="s">
        <v>24466</v>
      </c>
      <c r="H19002" s="8">
        <v>1</v>
      </c>
      <c r="I19002" t="s">
        <v>17</v>
      </c>
      <c r="J19002" t="s">
        <v>17</v>
      </c>
      <c r="K19002">
        <v>56.29</v>
      </c>
      <c r="L19002">
        <v>0.97485500000000003</v>
      </c>
      <c r="M19002">
        <v>1.27213E-2</v>
      </c>
      <c r="N19002" t="s">
        <v>24467</v>
      </c>
      <c r="O19002">
        <v>12959</v>
      </c>
      <c r="P19002" t="s">
        <v>643</v>
      </c>
    </row>
    <row r="19003" spans="1:16">
      <c r="A19003" t="s">
        <v>11</v>
      </c>
      <c r="B19003" s="11" t="s">
        <v>10411</v>
      </c>
      <c r="C19003" t="s">
        <v>29095</v>
      </c>
      <c r="D19003" t="s">
        <v>10413</v>
      </c>
      <c r="E19003" t="s">
        <v>10411</v>
      </c>
      <c r="F19003" s="7">
        <v>1563.36667019685</v>
      </c>
      <c r="G19003" t="s">
        <v>29096</v>
      </c>
      <c r="H19003">
        <v>4</v>
      </c>
      <c r="I19003" t="s">
        <v>17</v>
      </c>
      <c r="J19003" t="s">
        <v>17</v>
      </c>
      <c r="K19003">
        <v>98.144000000000005</v>
      </c>
      <c r="L19003">
        <v>0.96392900000000004</v>
      </c>
      <c r="M19003" s="1">
        <v>2.9821700000000003E-14</v>
      </c>
      <c r="N19003" t="s">
        <v>29097</v>
      </c>
      <c r="O19003">
        <v>13566</v>
      </c>
      <c r="P19003" t="s">
        <v>857</v>
      </c>
    </row>
    <row r="19004" spans="1:16">
      <c r="A19004" t="s">
        <v>11</v>
      </c>
      <c r="B19004" s="11" t="s">
        <v>10411</v>
      </c>
      <c r="C19004" t="s">
        <v>29543</v>
      </c>
      <c r="D19004" t="s">
        <v>10413</v>
      </c>
      <c r="E19004" t="s">
        <v>10411</v>
      </c>
      <c r="F19004" s="7">
        <v>1563.36667019685</v>
      </c>
      <c r="G19004" t="s">
        <v>29544</v>
      </c>
      <c r="H19004">
        <v>3</v>
      </c>
      <c r="I19004" t="s">
        <v>17</v>
      </c>
      <c r="J19004" t="s">
        <v>17</v>
      </c>
      <c r="K19004">
        <v>91.174999999999997</v>
      </c>
      <c r="L19004">
        <v>0.78069299999999997</v>
      </c>
      <c r="M19004" s="1">
        <v>7.2571200000000001E-6</v>
      </c>
      <c r="N19004" t="s">
        <v>29545</v>
      </c>
      <c r="O19004">
        <v>15228</v>
      </c>
      <c r="P19004" t="s">
        <v>1418</v>
      </c>
    </row>
    <row r="19005" spans="1:16">
      <c r="A19005" t="s">
        <v>11</v>
      </c>
      <c r="B19005" s="11" t="s">
        <v>10411</v>
      </c>
      <c r="C19005" t="s">
        <v>39778</v>
      </c>
      <c r="D19005" t="s">
        <v>10413</v>
      </c>
      <c r="E19005" t="s">
        <v>10411</v>
      </c>
      <c r="F19005" s="7">
        <v>1563.36667019685</v>
      </c>
      <c r="G19005" t="s">
        <v>39779</v>
      </c>
      <c r="H19005">
        <v>66</v>
      </c>
      <c r="I19005" t="s">
        <v>17</v>
      </c>
      <c r="J19005" t="s">
        <v>17</v>
      </c>
      <c r="K19005">
        <v>306.83</v>
      </c>
      <c r="L19005">
        <v>0.99715200000000004</v>
      </c>
      <c r="M19005" s="1">
        <v>2.36063E-159</v>
      </c>
      <c r="N19005" t="s">
        <v>39780</v>
      </c>
      <c r="O19005">
        <v>13583</v>
      </c>
      <c r="P19005" t="s">
        <v>3923</v>
      </c>
    </row>
    <row r="19006" spans="1:16">
      <c r="A19006" t="s">
        <v>11</v>
      </c>
      <c r="B19006" s="11" t="s">
        <v>10411</v>
      </c>
      <c r="C19006" t="s">
        <v>41407</v>
      </c>
      <c r="D19006" t="s">
        <v>10413</v>
      </c>
      <c r="E19006" t="s">
        <v>10411</v>
      </c>
      <c r="F19006" s="7">
        <v>1563.36667019685</v>
      </c>
      <c r="G19006" t="s">
        <v>41408</v>
      </c>
      <c r="H19006" s="8">
        <v>1</v>
      </c>
      <c r="I19006" t="s">
        <v>17</v>
      </c>
      <c r="J19006" t="s">
        <v>17</v>
      </c>
      <c r="K19006">
        <v>66.536000000000001</v>
      </c>
      <c r="L19006">
        <v>0.742178</v>
      </c>
      <c r="M19006">
        <v>2.42119E-4</v>
      </c>
      <c r="N19006" t="s">
        <v>41409</v>
      </c>
      <c r="O19006">
        <v>15978</v>
      </c>
      <c r="P19006" t="s">
        <v>337</v>
      </c>
    </row>
    <row r="19007" spans="1:16">
      <c r="A19007" t="s">
        <v>11</v>
      </c>
      <c r="B19007" s="11" t="s">
        <v>10411</v>
      </c>
      <c r="C19007" t="s">
        <v>47680</v>
      </c>
      <c r="D19007" t="s">
        <v>10413</v>
      </c>
      <c r="E19007" t="s">
        <v>10411</v>
      </c>
      <c r="F19007" s="7">
        <v>1563.36667019685</v>
      </c>
      <c r="G19007" t="s">
        <v>47681</v>
      </c>
      <c r="H19007" s="8">
        <v>1</v>
      </c>
      <c r="I19007" t="s">
        <v>17</v>
      </c>
      <c r="J19007" t="s">
        <v>17</v>
      </c>
      <c r="K19007">
        <v>52.265000000000001</v>
      </c>
      <c r="L19007">
        <v>1</v>
      </c>
      <c r="M19007">
        <v>2.38855E-2</v>
      </c>
      <c r="N19007" t="s">
        <v>47682</v>
      </c>
      <c r="O19007">
        <v>9727</v>
      </c>
      <c r="P19007" t="s">
        <v>3437</v>
      </c>
    </row>
    <row r="19008" spans="1:16">
      <c r="A19008" t="s">
        <v>11</v>
      </c>
      <c r="B19008" s="11" t="s">
        <v>10411</v>
      </c>
      <c r="C19008" t="s">
        <v>51753</v>
      </c>
      <c r="D19008" t="s">
        <v>10413</v>
      </c>
      <c r="E19008" t="s">
        <v>10411</v>
      </c>
      <c r="F19008" s="7">
        <v>1563.36667019685</v>
      </c>
      <c r="G19008" t="s">
        <v>51754</v>
      </c>
      <c r="H19008">
        <v>4</v>
      </c>
      <c r="I19008" t="s">
        <v>17</v>
      </c>
      <c r="J19008" t="s">
        <v>17</v>
      </c>
      <c r="K19008">
        <v>87.739000000000004</v>
      </c>
      <c r="L19008">
        <v>0.99947900000000001</v>
      </c>
      <c r="M19008" s="1">
        <v>1.9039000000000001E-11</v>
      </c>
      <c r="N19008" t="s">
        <v>51755</v>
      </c>
      <c r="O19008">
        <v>13767</v>
      </c>
      <c r="P19008" t="s">
        <v>3235</v>
      </c>
    </row>
    <row r="19009" spans="1:16">
      <c r="A19009" t="s">
        <v>11</v>
      </c>
      <c r="B19009" s="11" t="s">
        <v>10411</v>
      </c>
      <c r="C19009" t="s">
        <v>57660</v>
      </c>
      <c r="D19009" t="s">
        <v>10413</v>
      </c>
      <c r="E19009" t="s">
        <v>10411</v>
      </c>
      <c r="F19009" s="7">
        <v>1563.36667019685</v>
      </c>
      <c r="G19009" t="s">
        <v>57661</v>
      </c>
      <c r="H19009">
        <v>9</v>
      </c>
      <c r="I19009" t="s">
        <v>17</v>
      </c>
      <c r="J19009" t="s">
        <v>17</v>
      </c>
      <c r="K19009">
        <v>107.69</v>
      </c>
      <c r="L19009">
        <v>0.87832299999999996</v>
      </c>
      <c r="M19009" s="1">
        <v>1.25425E-7</v>
      </c>
      <c r="N19009" t="s">
        <v>57662</v>
      </c>
      <c r="O19009">
        <v>2591</v>
      </c>
      <c r="P19009" t="s">
        <v>4379</v>
      </c>
    </row>
    <row r="19010" spans="1:16">
      <c r="A19010" t="s">
        <v>11</v>
      </c>
      <c r="B19010" s="11" t="s">
        <v>10411</v>
      </c>
      <c r="C19010" t="s">
        <v>57825</v>
      </c>
      <c r="D19010" t="s">
        <v>10413</v>
      </c>
      <c r="E19010" t="s">
        <v>10411</v>
      </c>
      <c r="F19010" s="7">
        <v>1563.36667019685</v>
      </c>
      <c r="G19010" t="s">
        <v>57826</v>
      </c>
      <c r="H19010">
        <v>10</v>
      </c>
      <c r="I19010" t="s">
        <v>17</v>
      </c>
      <c r="J19010" t="s">
        <v>17</v>
      </c>
      <c r="K19010">
        <v>109.83</v>
      </c>
      <c r="L19010">
        <v>0.85044799999999998</v>
      </c>
      <c r="M19010" s="1">
        <v>4.4863499999999998E-11</v>
      </c>
      <c r="N19010" t="s">
        <v>57827</v>
      </c>
      <c r="O19010">
        <v>10040</v>
      </c>
      <c r="P19010" t="s">
        <v>43380</v>
      </c>
    </row>
    <row r="19011" spans="1:16">
      <c r="A19011" t="s">
        <v>11</v>
      </c>
      <c r="B19011" s="11" t="s">
        <v>10411</v>
      </c>
      <c r="C19011" t="s">
        <v>61070</v>
      </c>
      <c r="D19011" t="s">
        <v>10413</v>
      </c>
      <c r="E19011" t="s">
        <v>10411</v>
      </c>
      <c r="F19011" s="7">
        <v>1563.36667019685</v>
      </c>
      <c r="G19011" t="s">
        <v>61071</v>
      </c>
      <c r="H19011">
        <v>28</v>
      </c>
      <c r="I19011" t="s">
        <v>17</v>
      </c>
      <c r="J19011" t="s">
        <v>17</v>
      </c>
      <c r="K19011">
        <v>146.77000000000001</v>
      </c>
      <c r="L19011">
        <v>0.99540899999999999</v>
      </c>
      <c r="M19011" s="1">
        <v>1.59016E-13</v>
      </c>
      <c r="N19011" t="s">
        <v>61072</v>
      </c>
      <c r="O19011">
        <v>10474</v>
      </c>
      <c r="P19011" t="s">
        <v>882</v>
      </c>
    </row>
    <row r="19012" spans="1:16">
      <c r="A19012" t="s">
        <v>11</v>
      </c>
      <c r="B19012" s="11" t="s">
        <v>10411</v>
      </c>
      <c r="C19012" t="s">
        <v>65544</v>
      </c>
      <c r="D19012" t="s">
        <v>10413</v>
      </c>
      <c r="E19012" t="s">
        <v>10411</v>
      </c>
      <c r="F19012" s="7">
        <v>1563.36667019685</v>
      </c>
      <c r="G19012" t="s">
        <v>65545</v>
      </c>
      <c r="H19012" s="8">
        <v>1</v>
      </c>
      <c r="I19012" t="s">
        <v>17</v>
      </c>
      <c r="J19012" t="s">
        <v>17</v>
      </c>
      <c r="K19012">
        <v>72.417000000000002</v>
      </c>
      <c r="L19012">
        <v>0.99536800000000003</v>
      </c>
      <c r="M19012">
        <v>1.17605E-4</v>
      </c>
      <c r="N19012" t="s">
        <v>65546</v>
      </c>
      <c r="O19012">
        <v>2062</v>
      </c>
      <c r="P19012" t="s">
        <v>3235</v>
      </c>
    </row>
    <row r="19013" spans="1:16">
      <c r="A19013" t="s">
        <v>11</v>
      </c>
      <c r="B19013" s="11" t="s">
        <v>10411</v>
      </c>
      <c r="C19013" t="s">
        <v>75113</v>
      </c>
      <c r="D19013" t="s">
        <v>10413</v>
      </c>
      <c r="E19013" t="s">
        <v>10411</v>
      </c>
      <c r="F19013" s="7">
        <v>1563.36667019685</v>
      </c>
      <c r="G19013" t="s">
        <v>75114</v>
      </c>
      <c r="H19013" s="8">
        <v>1</v>
      </c>
      <c r="I19013" t="s">
        <v>17</v>
      </c>
      <c r="J19013" t="s">
        <v>17</v>
      </c>
      <c r="K19013">
        <v>159.22</v>
      </c>
      <c r="L19013">
        <v>0.84644299999999995</v>
      </c>
      <c r="M19013" s="1">
        <v>6.1000000000000004E-8</v>
      </c>
      <c r="N19013" t="s">
        <v>75115</v>
      </c>
      <c r="O19013">
        <v>8422</v>
      </c>
      <c r="P19013" t="s">
        <v>439</v>
      </c>
    </row>
    <row r="19014" spans="1:16">
      <c r="A19014" t="s">
        <v>11</v>
      </c>
      <c r="B19014" s="11" t="s">
        <v>10411</v>
      </c>
      <c r="C19014" t="s">
        <v>87968</v>
      </c>
      <c r="D19014" t="s">
        <v>10413</v>
      </c>
      <c r="E19014" t="s">
        <v>10411</v>
      </c>
      <c r="F19014" s="7">
        <v>1563.36667019685</v>
      </c>
      <c r="G19014" t="s">
        <v>87969</v>
      </c>
      <c r="H19014">
        <v>13</v>
      </c>
      <c r="I19014" t="s">
        <v>17</v>
      </c>
      <c r="J19014" t="s">
        <v>17</v>
      </c>
      <c r="K19014">
        <v>107.69</v>
      </c>
      <c r="L19014">
        <v>0.75789099999999998</v>
      </c>
      <c r="M19014" s="1">
        <v>1.25425E-7</v>
      </c>
      <c r="N19014" t="s">
        <v>57662</v>
      </c>
      <c r="O19014">
        <v>2591</v>
      </c>
      <c r="P19014" t="s">
        <v>4379</v>
      </c>
    </row>
    <row r="19015" spans="1:16">
      <c r="A19015" t="s">
        <v>89066</v>
      </c>
      <c r="B19015" s="11" t="s">
        <v>10411</v>
      </c>
      <c r="C19015" t="s">
        <v>92441</v>
      </c>
      <c r="D19015" t="s">
        <v>10413</v>
      </c>
      <c r="E19015" t="s">
        <v>10411</v>
      </c>
      <c r="F19015" s="7">
        <v>1563.36667019685</v>
      </c>
      <c r="G19015" t="s">
        <v>92442</v>
      </c>
      <c r="H19015">
        <v>13</v>
      </c>
      <c r="I19015" t="s">
        <v>17</v>
      </c>
      <c r="J19015" t="s">
        <v>17</v>
      </c>
      <c r="K19015">
        <v>3.51</v>
      </c>
      <c r="L19015" t="s">
        <v>89071</v>
      </c>
      <c r="M19015">
        <v>1.4770000000000001E-4</v>
      </c>
      <c r="N19015" t="s">
        <v>91857</v>
      </c>
      <c r="O19015">
        <v>16168</v>
      </c>
      <c r="P19015" t="s">
        <v>90415</v>
      </c>
    </row>
    <row r="19016" spans="1:16">
      <c r="A19016" t="s">
        <v>89066</v>
      </c>
      <c r="B19016" s="11" t="s">
        <v>10411</v>
      </c>
      <c r="C19016" t="s">
        <v>102372</v>
      </c>
      <c r="D19016" t="s">
        <v>10413</v>
      </c>
      <c r="E19016" t="s">
        <v>10411</v>
      </c>
      <c r="F19016" s="7">
        <v>1563.36667019685</v>
      </c>
      <c r="G19016" t="s">
        <v>102373</v>
      </c>
      <c r="H19016">
        <v>2</v>
      </c>
      <c r="I19016" t="s">
        <v>17</v>
      </c>
      <c r="J19016" t="s">
        <v>17</v>
      </c>
      <c r="K19016">
        <v>1.59</v>
      </c>
      <c r="L19016" t="s">
        <v>89071</v>
      </c>
      <c r="M19016">
        <v>6.5579999999999996E-3</v>
      </c>
      <c r="N19016" t="s">
        <v>102374</v>
      </c>
      <c r="O19016">
        <v>17404</v>
      </c>
      <c r="P19016" t="s">
        <v>92752</v>
      </c>
    </row>
    <row r="19017" spans="1:16">
      <c r="A19017" t="s">
        <v>89066</v>
      </c>
      <c r="B19017" s="11" t="s">
        <v>10411</v>
      </c>
      <c r="C19017" t="s">
        <v>106282</v>
      </c>
      <c r="D19017" t="s">
        <v>10413</v>
      </c>
      <c r="E19017" t="s">
        <v>10411</v>
      </c>
      <c r="F19017" s="7">
        <v>1563.36667019685</v>
      </c>
      <c r="G19017" t="s">
        <v>106283</v>
      </c>
      <c r="H19017" s="8">
        <v>1</v>
      </c>
      <c r="I19017" t="s">
        <v>17</v>
      </c>
      <c r="J19017" t="s">
        <v>17</v>
      </c>
      <c r="K19017">
        <v>2.93</v>
      </c>
      <c r="L19017" t="s">
        <v>89071</v>
      </c>
      <c r="M19017">
        <v>5.7219999999999998E-5</v>
      </c>
      <c r="N19017" t="s">
        <v>106284</v>
      </c>
      <c r="O19017">
        <v>11105</v>
      </c>
      <c r="P19017" t="s">
        <v>89139</v>
      </c>
    </row>
    <row r="19018" spans="1:16">
      <c r="A19018" t="s">
        <v>89066</v>
      </c>
      <c r="B19018" s="11" t="s">
        <v>10411</v>
      </c>
      <c r="C19018" t="s">
        <v>110903</v>
      </c>
      <c r="D19018" t="s">
        <v>10413</v>
      </c>
      <c r="E19018" t="s">
        <v>10411</v>
      </c>
      <c r="F19018" s="7">
        <v>1563.36667019685</v>
      </c>
      <c r="G19018" t="s">
        <v>110904</v>
      </c>
      <c r="H19018" s="8">
        <v>1</v>
      </c>
      <c r="I19018" t="s">
        <v>17</v>
      </c>
      <c r="J19018" t="s">
        <v>17</v>
      </c>
      <c r="K19018">
        <v>1.58</v>
      </c>
      <c r="L19018" t="s">
        <v>89071</v>
      </c>
      <c r="M19018">
        <v>8.3829999999999998E-3</v>
      </c>
      <c r="N19018" t="s">
        <v>110905</v>
      </c>
      <c r="O19018">
        <v>11648</v>
      </c>
      <c r="P19018" t="s">
        <v>92190</v>
      </c>
    </row>
    <row r="19019" spans="1:16">
      <c r="A19019" t="s">
        <v>11</v>
      </c>
      <c r="B19019" s="11" t="s">
        <v>10411</v>
      </c>
      <c r="C19019" t="s">
        <v>114875</v>
      </c>
      <c r="D19019" t="s">
        <v>10413</v>
      </c>
      <c r="E19019" t="s">
        <v>10411</v>
      </c>
      <c r="F19019" s="7">
        <v>1563.36667019685</v>
      </c>
      <c r="G19019" t="s">
        <v>114876</v>
      </c>
      <c r="H19019">
        <v>3</v>
      </c>
      <c r="I19019" t="s">
        <v>89093</v>
      </c>
      <c r="J19019" t="s">
        <v>17</v>
      </c>
      <c r="K19019">
        <v>98.341999999999999</v>
      </c>
      <c r="L19019">
        <v>0.51427800000000001</v>
      </c>
      <c r="M19019" s="1">
        <v>4.1178099999999999E-26</v>
      </c>
      <c r="N19019" t="s">
        <v>114877</v>
      </c>
      <c r="O19019">
        <v>14536</v>
      </c>
      <c r="P19019" t="s">
        <v>4742</v>
      </c>
    </row>
    <row r="19020" spans="1:16">
      <c r="A19020" t="s">
        <v>11</v>
      </c>
      <c r="B19020" s="11" t="s">
        <v>10411</v>
      </c>
      <c r="C19020" t="s">
        <v>117743</v>
      </c>
      <c r="D19020" t="s">
        <v>10413</v>
      </c>
      <c r="E19020" t="s">
        <v>10411</v>
      </c>
      <c r="F19020" s="7">
        <v>1563.36667019685</v>
      </c>
      <c r="G19020" t="s">
        <v>117744</v>
      </c>
      <c r="H19020">
        <v>8</v>
      </c>
      <c r="I19020" t="s">
        <v>89093</v>
      </c>
      <c r="J19020" t="s">
        <v>17</v>
      </c>
      <c r="K19020">
        <v>131.19</v>
      </c>
      <c r="L19020">
        <v>0.38406000000000001</v>
      </c>
      <c r="M19020" s="1">
        <v>3.8921600000000001E-19</v>
      </c>
      <c r="N19020" t="s">
        <v>117745</v>
      </c>
      <c r="O19020">
        <v>18841</v>
      </c>
      <c r="P19020" t="s">
        <v>5427</v>
      </c>
    </row>
    <row r="19021" spans="1:16">
      <c r="A19021" t="s">
        <v>11</v>
      </c>
      <c r="B19021" s="11" t="s">
        <v>10411</v>
      </c>
      <c r="C19021" t="s">
        <v>119053</v>
      </c>
      <c r="D19021" t="s">
        <v>10413</v>
      </c>
      <c r="E19021" t="s">
        <v>10411</v>
      </c>
      <c r="F19021" s="7">
        <v>1563.36667019685</v>
      </c>
      <c r="G19021" t="s">
        <v>119054</v>
      </c>
      <c r="H19021" s="8">
        <v>1</v>
      </c>
      <c r="I19021" t="s">
        <v>89093</v>
      </c>
      <c r="J19021" t="s">
        <v>17</v>
      </c>
      <c r="K19021">
        <v>80.706000000000003</v>
      </c>
      <c r="L19021">
        <v>0.55893199999999998</v>
      </c>
      <c r="M19021">
        <v>3.7449800000000002E-4</v>
      </c>
      <c r="N19021" t="s">
        <v>119055</v>
      </c>
      <c r="O19021">
        <v>9018</v>
      </c>
      <c r="P19021" t="s">
        <v>2238</v>
      </c>
    </row>
    <row r="19022" spans="1:16">
      <c r="A19022" t="s">
        <v>11</v>
      </c>
      <c r="B19022" s="11" t="s">
        <v>11536</v>
      </c>
      <c r="C19022" t="s">
        <v>11537</v>
      </c>
      <c r="D19022" t="s">
        <v>11538</v>
      </c>
      <c r="E19022" t="s">
        <v>11539</v>
      </c>
      <c r="F19022" s="7">
        <v>9234.6807185005291</v>
      </c>
      <c r="G19022" t="s">
        <v>11540</v>
      </c>
      <c r="H19022">
        <v>3</v>
      </c>
      <c r="I19022" t="s">
        <v>17</v>
      </c>
      <c r="J19022" t="s">
        <v>17</v>
      </c>
      <c r="K19022">
        <v>55.841000000000001</v>
      </c>
      <c r="L19022">
        <v>0.95746600000000004</v>
      </c>
      <c r="M19022">
        <v>8.6244700000000002E-4</v>
      </c>
      <c r="N19022" t="s">
        <v>11541</v>
      </c>
      <c r="O19022">
        <v>3742</v>
      </c>
      <c r="P19022" t="s">
        <v>9948</v>
      </c>
    </row>
    <row r="19023" spans="1:16">
      <c r="A19023" t="s">
        <v>89066</v>
      </c>
      <c r="B19023" s="11" t="s">
        <v>11536</v>
      </c>
      <c r="C19023" t="s">
        <v>100993</v>
      </c>
      <c r="D19023" t="s">
        <v>11538</v>
      </c>
      <c r="E19023" t="s">
        <v>11539</v>
      </c>
      <c r="F19023" s="7">
        <v>9234.6807185005291</v>
      </c>
      <c r="G19023" t="s">
        <v>100994</v>
      </c>
      <c r="H19023">
        <v>2</v>
      </c>
      <c r="I19023" t="s">
        <v>17</v>
      </c>
      <c r="J19023" t="s">
        <v>17</v>
      </c>
      <c r="K19023">
        <v>2.6</v>
      </c>
      <c r="L19023" t="s">
        <v>89071</v>
      </c>
      <c r="M19023">
        <v>1.082E-4</v>
      </c>
      <c r="N19023" t="s">
        <v>100995</v>
      </c>
      <c r="O19023">
        <v>8243</v>
      </c>
      <c r="P19023" t="s">
        <v>91308</v>
      </c>
    </row>
    <row r="19024" spans="1:16">
      <c r="A19024" t="s">
        <v>11</v>
      </c>
      <c r="B19024" s="11" t="s">
        <v>37031</v>
      </c>
      <c r="C19024" t="s">
        <v>37032</v>
      </c>
      <c r="D19024" t="s">
        <v>37033</v>
      </c>
      <c r="E19024" t="s">
        <v>37034</v>
      </c>
      <c r="F19024" s="7">
        <v>17835.908173177399</v>
      </c>
      <c r="G19024" t="s">
        <v>37035</v>
      </c>
      <c r="H19024">
        <v>59</v>
      </c>
      <c r="I19024" t="s">
        <v>17</v>
      </c>
      <c r="J19024" t="s">
        <v>17</v>
      </c>
      <c r="K19024">
        <v>168.48</v>
      </c>
      <c r="L19024">
        <v>0.99997999999999998</v>
      </c>
      <c r="M19024" s="1">
        <v>8.4952500000000003E-57</v>
      </c>
      <c r="N19024" t="s">
        <v>37036</v>
      </c>
      <c r="O19024">
        <v>16741</v>
      </c>
      <c r="P19024" t="s">
        <v>4513</v>
      </c>
    </row>
    <row r="19025" spans="1:16">
      <c r="A19025" t="s">
        <v>11</v>
      </c>
      <c r="B19025" s="11" t="s">
        <v>37031</v>
      </c>
      <c r="C19025" t="s">
        <v>57145</v>
      </c>
      <c r="D19025" t="s">
        <v>37033</v>
      </c>
      <c r="E19025" t="s">
        <v>37034</v>
      </c>
      <c r="F19025" s="7">
        <v>17835.908173177399</v>
      </c>
      <c r="G19025" t="s">
        <v>57146</v>
      </c>
      <c r="H19025">
        <v>3</v>
      </c>
      <c r="I19025" t="s">
        <v>17</v>
      </c>
      <c r="J19025" t="s">
        <v>17</v>
      </c>
      <c r="K19025">
        <v>146.47</v>
      </c>
      <c r="L19025">
        <v>0.89594799999999997</v>
      </c>
      <c r="M19025" s="1">
        <v>7.9013600000000002E-13</v>
      </c>
      <c r="N19025" t="s">
        <v>57147</v>
      </c>
      <c r="O19025">
        <v>7016</v>
      </c>
      <c r="P19025" t="s">
        <v>557</v>
      </c>
    </row>
    <row r="19026" spans="1:16">
      <c r="A19026" t="s">
        <v>11</v>
      </c>
      <c r="B19026" s="11" t="s">
        <v>37031</v>
      </c>
      <c r="C19026" t="s">
        <v>63471</v>
      </c>
      <c r="D19026" t="s">
        <v>37033</v>
      </c>
      <c r="E19026" t="s">
        <v>37034</v>
      </c>
      <c r="F19026" s="7">
        <v>17835.908173177399</v>
      </c>
      <c r="G19026" t="s">
        <v>63472</v>
      </c>
      <c r="H19026">
        <v>7</v>
      </c>
      <c r="I19026" t="s">
        <v>17</v>
      </c>
      <c r="J19026" t="s">
        <v>17</v>
      </c>
      <c r="K19026">
        <v>125.54</v>
      </c>
      <c r="L19026">
        <v>0.97231599999999996</v>
      </c>
      <c r="M19026" s="1">
        <v>6.2338900000000005E-7</v>
      </c>
      <c r="N19026" t="s">
        <v>63473</v>
      </c>
      <c r="O19026">
        <v>1412</v>
      </c>
      <c r="P19026" t="s">
        <v>15512</v>
      </c>
    </row>
    <row r="19027" spans="1:16">
      <c r="A19027" t="s">
        <v>89066</v>
      </c>
      <c r="B19027" s="11" t="s">
        <v>37031</v>
      </c>
      <c r="C19027" t="s">
        <v>95242</v>
      </c>
      <c r="D19027" t="s">
        <v>37033</v>
      </c>
      <c r="E19027" t="s">
        <v>37034</v>
      </c>
      <c r="F19027" s="7">
        <v>17835.908173177399</v>
      </c>
      <c r="G19027" t="s">
        <v>95243</v>
      </c>
      <c r="H19027">
        <v>5</v>
      </c>
      <c r="I19027" t="s">
        <v>17</v>
      </c>
      <c r="J19027" t="s">
        <v>17</v>
      </c>
      <c r="K19027">
        <v>2.21</v>
      </c>
      <c r="L19027" t="s">
        <v>89071</v>
      </c>
      <c r="M19027">
        <v>1.4400000000000001E-3</v>
      </c>
      <c r="N19027" t="s">
        <v>91003</v>
      </c>
      <c r="O19027">
        <v>15479</v>
      </c>
      <c r="P19027" t="s">
        <v>89234</v>
      </c>
    </row>
    <row r="19028" spans="1:16">
      <c r="A19028" t="s">
        <v>11</v>
      </c>
      <c r="B19028" s="11" t="s">
        <v>71973</v>
      </c>
      <c r="C19028" t="s">
        <v>71974</v>
      </c>
      <c r="D19028" t="s">
        <v>71975</v>
      </c>
      <c r="E19028" t="s">
        <v>71973</v>
      </c>
      <c r="F19028" s="7">
        <v>2076.58652449801</v>
      </c>
      <c r="G19028" t="s">
        <v>71976</v>
      </c>
      <c r="H19028">
        <v>37</v>
      </c>
      <c r="I19028" t="s">
        <v>17</v>
      </c>
      <c r="J19028" t="s">
        <v>17</v>
      </c>
      <c r="K19028">
        <v>248.18</v>
      </c>
      <c r="L19028">
        <v>1</v>
      </c>
      <c r="M19028" s="1">
        <v>1.33657E-35</v>
      </c>
      <c r="N19028" t="s">
        <v>71977</v>
      </c>
      <c r="O19028">
        <v>11318</v>
      </c>
      <c r="P19028" t="s">
        <v>2238</v>
      </c>
    </row>
    <row r="19029" spans="1:16">
      <c r="A19029" t="s">
        <v>89066</v>
      </c>
      <c r="B19029" s="11" t="s">
        <v>71973</v>
      </c>
      <c r="C19029" t="s">
        <v>110414</v>
      </c>
      <c r="D19029" t="s">
        <v>71975</v>
      </c>
      <c r="E19029" t="s">
        <v>71973</v>
      </c>
      <c r="F19029" s="7">
        <v>2076.58652449801</v>
      </c>
      <c r="G19029" t="s">
        <v>110415</v>
      </c>
      <c r="H19029" s="8">
        <v>1</v>
      </c>
      <c r="I19029" t="s">
        <v>17</v>
      </c>
      <c r="J19029" t="s">
        <v>17</v>
      </c>
      <c r="K19029">
        <v>2.79</v>
      </c>
      <c r="L19029" t="s">
        <v>89071</v>
      </c>
      <c r="M19029">
        <v>8.3420000000000005E-3</v>
      </c>
      <c r="N19029" t="s">
        <v>95419</v>
      </c>
      <c r="O19029">
        <v>1528</v>
      </c>
      <c r="P19029" t="s">
        <v>92626</v>
      </c>
    </row>
    <row r="19030" spans="1:16">
      <c r="A19030" t="s">
        <v>11</v>
      </c>
      <c r="B19030" s="11" t="s">
        <v>71973</v>
      </c>
      <c r="C19030" t="s">
        <v>115161</v>
      </c>
      <c r="D19030" t="s">
        <v>71975</v>
      </c>
      <c r="E19030" t="s">
        <v>71973</v>
      </c>
      <c r="F19030" s="7">
        <v>2076.58652449801</v>
      </c>
      <c r="G19030" t="s">
        <v>115162</v>
      </c>
      <c r="H19030">
        <v>58</v>
      </c>
      <c r="I19030" t="s">
        <v>89093</v>
      </c>
      <c r="J19030" t="s">
        <v>17</v>
      </c>
      <c r="K19030">
        <v>131.16999999999999</v>
      </c>
      <c r="L19030">
        <v>0.5</v>
      </c>
      <c r="M19030" s="1">
        <v>4.49482E-10</v>
      </c>
      <c r="N19030" t="s">
        <v>115163</v>
      </c>
      <c r="O19030">
        <v>8090</v>
      </c>
      <c r="P19030" t="s">
        <v>246</v>
      </c>
    </row>
    <row r="19031" spans="1:16">
      <c r="A19031" t="s">
        <v>11</v>
      </c>
      <c r="B19031" s="11" t="s">
        <v>71973</v>
      </c>
      <c r="C19031" t="s">
        <v>120031</v>
      </c>
      <c r="D19031" t="s">
        <v>71975</v>
      </c>
      <c r="E19031" t="s">
        <v>71973</v>
      </c>
      <c r="F19031" s="7">
        <v>2076.58652449801</v>
      </c>
      <c r="G19031" t="s">
        <v>120032</v>
      </c>
      <c r="H19031" s="8">
        <v>1</v>
      </c>
      <c r="I19031" t="s">
        <v>89093</v>
      </c>
      <c r="J19031" t="s">
        <v>17</v>
      </c>
      <c r="K19031">
        <v>131.16999999999999</v>
      </c>
      <c r="L19031">
        <v>0.5</v>
      </c>
      <c r="M19031" s="1">
        <v>4.49482E-10</v>
      </c>
      <c r="N19031" t="s">
        <v>115163</v>
      </c>
      <c r="O19031">
        <v>8090</v>
      </c>
      <c r="P19031" t="s">
        <v>246</v>
      </c>
    </row>
    <row r="19032" spans="1:16">
      <c r="A19032" t="s">
        <v>11</v>
      </c>
      <c r="B19032" s="11" t="s">
        <v>41047</v>
      </c>
      <c r="C19032" t="s">
        <v>41048</v>
      </c>
      <c r="D19032" t="s">
        <v>41049</v>
      </c>
      <c r="E19032" t="s">
        <v>41050</v>
      </c>
      <c r="F19032" s="7">
        <v>3383.3750843906</v>
      </c>
      <c r="G19032" t="s">
        <v>41051</v>
      </c>
      <c r="H19032">
        <v>230</v>
      </c>
      <c r="I19032" t="s">
        <v>17</v>
      </c>
      <c r="J19032" t="s">
        <v>17</v>
      </c>
      <c r="K19032">
        <v>248.96</v>
      </c>
      <c r="L19032">
        <v>0.99842900000000001</v>
      </c>
      <c r="M19032" s="1">
        <v>4.4437899999999999E-80</v>
      </c>
      <c r="N19032" t="s">
        <v>41052</v>
      </c>
      <c r="O19032">
        <v>18209</v>
      </c>
      <c r="P19032" t="s">
        <v>115</v>
      </c>
    </row>
    <row r="19033" spans="1:16">
      <c r="A19033" t="s">
        <v>11</v>
      </c>
      <c r="B19033" s="11" t="s">
        <v>41047</v>
      </c>
      <c r="C19033" t="s">
        <v>48781</v>
      </c>
      <c r="D19033" t="s">
        <v>41049</v>
      </c>
      <c r="E19033" t="s">
        <v>41050</v>
      </c>
      <c r="F19033" s="7">
        <v>3383.3750843906</v>
      </c>
      <c r="G19033" t="s">
        <v>48782</v>
      </c>
      <c r="H19033">
        <v>7</v>
      </c>
      <c r="I19033" t="s">
        <v>17</v>
      </c>
      <c r="J19033" t="s">
        <v>17</v>
      </c>
      <c r="K19033">
        <v>107.09</v>
      </c>
      <c r="L19033">
        <v>0.89495499999999995</v>
      </c>
      <c r="M19033" s="1">
        <v>1.7980599999999999E-28</v>
      </c>
      <c r="N19033" t="s">
        <v>48783</v>
      </c>
      <c r="O19033">
        <v>18041</v>
      </c>
      <c r="P19033" t="s">
        <v>40</v>
      </c>
    </row>
    <row r="19034" spans="1:16">
      <c r="A19034" t="s">
        <v>11</v>
      </c>
      <c r="B19034" s="11" t="s">
        <v>41047</v>
      </c>
      <c r="C19034" t="s">
        <v>64801</v>
      </c>
      <c r="D19034" t="s">
        <v>41049</v>
      </c>
      <c r="E19034" t="s">
        <v>41050</v>
      </c>
      <c r="F19034" s="7">
        <v>3383.3750843906</v>
      </c>
      <c r="G19034" t="s">
        <v>64802</v>
      </c>
      <c r="H19034">
        <v>2</v>
      </c>
      <c r="I19034" t="s">
        <v>17</v>
      </c>
      <c r="J19034" t="s">
        <v>17</v>
      </c>
      <c r="K19034">
        <v>53.326999999999998</v>
      </c>
      <c r="L19034">
        <v>0.97232499999999999</v>
      </c>
      <c r="M19034">
        <v>1.9204100000000002E-2</v>
      </c>
      <c r="N19034" t="s">
        <v>64803</v>
      </c>
      <c r="O19034">
        <v>1757</v>
      </c>
      <c r="P19034" t="s">
        <v>4292</v>
      </c>
    </row>
    <row r="19035" spans="1:16">
      <c r="A19035" t="s">
        <v>11</v>
      </c>
      <c r="B19035" s="11" t="s">
        <v>5048</v>
      </c>
      <c r="C19035" t="s">
        <v>5049</v>
      </c>
      <c r="D19035" t="s">
        <v>5050</v>
      </c>
      <c r="E19035" t="s">
        <v>5051</v>
      </c>
      <c r="F19035" s="7">
        <v>19339.701253206302</v>
      </c>
      <c r="G19035" t="s">
        <v>5052</v>
      </c>
      <c r="H19035">
        <v>139</v>
      </c>
      <c r="I19035" t="s">
        <v>17</v>
      </c>
      <c r="J19035" t="s">
        <v>17</v>
      </c>
      <c r="K19035">
        <v>273.39</v>
      </c>
      <c r="L19035">
        <v>0.99805500000000003</v>
      </c>
      <c r="M19035" s="1">
        <v>3.3167800000000002E-57</v>
      </c>
      <c r="N19035" t="s">
        <v>5053</v>
      </c>
      <c r="O19035">
        <v>9553</v>
      </c>
      <c r="P19035" t="s">
        <v>5054</v>
      </c>
    </row>
    <row r="19036" spans="1:16">
      <c r="A19036" t="s">
        <v>11</v>
      </c>
      <c r="B19036" s="11" t="s">
        <v>41939</v>
      </c>
      <c r="C19036" t="s">
        <v>41940</v>
      </c>
      <c r="D19036" t="s">
        <v>41941</v>
      </c>
      <c r="E19036" t="s">
        <v>41942</v>
      </c>
      <c r="F19036" s="7">
        <v>16956.728522508402</v>
      </c>
      <c r="G19036" t="s">
        <v>41943</v>
      </c>
      <c r="H19036">
        <v>27</v>
      </c>
      <c r="I19036" t="s">
        <v>17</v>
      </c>
      <c r="J19036" t="s">
        <v>17</v>
      </c>
      <c r="K19036">
        <v>132.59</v>
      </c>
      <c r="L19036">
        <v>1</v>
      </c>
      <c r="M19036" s="1">
        <v>2.1211200000000001E-13</v>
      </c>
      <c r="N19036" t="s">
        <v>41944</v>
      </c>
      <c r="O19036">
        <v>16884</v>
      </c>
      <c r="P19036" t="s">
        <v>178</v>
      </c>
    </row>
    <row r="19037" spans="1:16">
      <c r="A19037" t="s">
        <v>11</v>
      </c>
      <c r="B19037" s="11" t="s">
        <v>41939</v>
      </c>
      <c r="C19037" t="s">
        <v>51843</v>
      </c>
      <c r="D19037" t="s">
        <v>41941</v>
      </c>
      <c r="E19037" t="s">
        <v>41942</v>
      </c>
      <c r="F19037" s="7">
        <v>16956.728522508402</v>
      </c>
      <c r="G19037" t="s">
        <v>51844</v>
      </c>
      <c r="H19037">
        <v>6</v>
      </c>
      <c r="I19037" t="s">
        <v>17</v>
      </c>
      <c r="J19037" t="s">
        <v>17</v>
      </c>
      <c r="K19037">
        <v>120.87</v>
      </c>
      <c r="L19037">
        <v>0.98268699999999998</v>
      </c>
      <c r="M19037" s="1">
        <v>4.6112900000000004E-6</v>
      </c>
      <c r="N19037" t="s">
        <v>51845</v>
      </c>
      <c r="O19037">
        <v>2994</v>
      </c>
      <c r="P19037" t="s">
        <v>4482</v>
      </c>
    </row>
    <row r="19038" spans="1:16">
      <c r="A19038" t="s">
        <v>11</v>
      </c>
      <c r="B19038" s="11" t="s">
        <v>41939</v>
      </c>
      <c r="C19038" t="s">
        <v>57689</v>
      </c>
      <c r="D19038" t="s">
        <v>41941</v>
      </c>
      <c r="E19038" t="s">
        <v>41942</v>
      </c>
      <c r="F19038" s="7">
        <v>16956.728522508402</v>
      </c>
      <c r="G19038" t="s">
        <v>57690</v>
      </c>
      <c r="H19038" s="8">
        <v>1</v>
      </c>
      <c r="I19038" t="s">
        <v>17</v>
      </c>
      <c r="J19038" t="s">
        <v>17</v>
      </c>
      <c r="K19038">
        <v>86.748000000000005</v>
      </c>
      <c r="L19038">
        <v>0.79908299999999999</v>
      </c>
      <c r="M19038" s="1">
        <v>7.45968E-7</v>
      </c>
      <c r="N19038" t="s">
        <v>57691</v>
      </c>
      <c r="O19038">
        <v>17959</v>
      </c>
      <c r="P19038" t="s">
        <v>3173</v>
      </c>
    </row>
    <row r="19039" spans="1:16">
      <c r="A19039" t="s">
        <v>11</v>
      </c>
      <c r="B19039" s="11" t="s">
        <v>41939</v>
      </c>
      <c r="C19039" t="s">
        <v>71200</v>
      </c>
      <c r="D19039" t="s">
        <v>41941</v>
      </c>
      <c r="E19039" t="s">
        <v>41942</v>
      </c>
      <c r="F19039" s="7">
        <v>16956.728522508402</v>
      </c>
      <c r="G19039" t="s">
        <v>71201</v>
      </c>
      <c r="H19039" s="8">
        <v>1</v>
      </c>
      <c r="I19039" t="s">
        <v>17</v>
      </c>
      <c r="J19039" t="s">
        <v>17</v>
      </c>
      <c r="K19039">
        <v>60.509</v>
      </c>
      <c r="L19039">
        <v>1</v>
      </c>
      <c r="M19039">
        <v>1.65831E-2</v>
      </c>
      <c r="N19039" t="s">
        <v>71202</v>
      </c>
      <c r="O19039">
        <v>2642</v>
      </c>
      <c r="P19039" t="s">
        <v>1869</v>
      </c>
    </row>
    <row r="19040" spans="1:16">
      <c r="A19040" t="s">
        <v>11</v>
      </c>
      <c r="B19040" s="11" t="s">
        <v>41939</v>
      </c>
      <c r="C19040" t="s">
        <v>85747</v>
      </c>
      <c r="D19040" t="s">
        <v>41941</v>
      </c>
      <c r="E19040" t="s">
        <v>41942</v>
      </c>
      <c r="F19040" s="7">
        <v>16956.728522508402</v>
      </c>
      <c r="G19040" t="s">
        <v>85748</v>
      </c>
      <c r="H19040">
        <v>3</v>
      </c>
      <c r="I19040" t="s">
        <v>17</v>
      </c>
      <c r="J19040" t="s">
        <v>17</v>
      </c>
      <c r="K19040">
        <v>108.56</v>
      </c>
      <c r="L19040">
        <v>1</v>
      </c>
      <c r="M19040" s="1">
        <v>1.31927E-5</v>
      </c>
      <c r="N19040" t="s">
        <v>85749</v>
      </c>
      <c r="O19040">
        <v>13236</v>
      </c>
      <c r="P19040" t="s">
        <v>962</v>
      </c>
    </row>
    <row r="19041" spans="1:16">
      <c r="A19041" t="s">
        <v>11</v>
      </c>
      <c r="B19041" s="11" t="s">
        <v>41857</v>
      </c>
      <c r="C19041" t="s">
        <v>41858</v>
      </c>
      <c r="D19041" t="s">
        <v>41859</v>
      </c>
      <c r="E19041" t="s">
        <v>41860</v>
      </c>
      <c r="F19041" s="7">
        <v>2338.8056518192402</v>
      </c>
      <c r="G19041" t="s">
        <v>41861</v>
      </c>
      <c r="H19041">
        <v>338</v>
      </c>
      <c r="I19041" t="s">
        <v>17</v>
      </c>
      <c r="J19041" t="s">
        <v>17</v>
      </c>
      <c r="K19041">
        <v>119.68</v>
      </c>
      <c r="L19041">
        <v>0.99999199999999999</v>
      </c>
      <c r="M19041">
        <v>1.40646E-3</v>
      </c>
      <c r="N19041" t="s">
        <v>41862</v>
      </c>
      <c r="O19041">
        <v>1061</v>
      </c>
      <c r="P19041" t="s">
        <v>18812</v>
      </c>
    </row>
    <row r="19042" spans="1:16">
      <c r="A19042" t="s">
        <v>11</v>
      </c>
      <c r="B19042" s="11" t="s">
        <v>41857</v>
      </c>
      <c r="C19042" t="s">
        <v>49131</v>
      </c>
      <c r="D19042" t="s">
        <v>41859</v>
      </c>
      <c r="E19042" t="s">
        <v>41860</v>
      </c>
      <c r="F19042" s="7">
        <v>2338.8056518192402</v>
      </c>
      <c r="G19042" t="s">
        <v>49132</v>
      </c>
      <c r="H19042">
        <v>288</v>
      </c>
      <c r="I19042" t="s">
        <v>17</v>
      </c>
      <c r="J19042" t="s">
        <v>17</v>
      </c>
      <c r="K19042">
        <v>119.68</v>
      </c>
      <c r="L19042">
        <v>1</v>
      </c>
      <c r="M19042">
        <v>1.40646E-3</v>
      </c>
      <c r="N19042" t="s">
        <v>41862</v>
      </c>
      <c r="O19042">
        <v>1061</v>
      </c>
      <c r="P19042" t="s">
        <v>18812</v>
      </c>
    </row>
    <row r="19043" spans="1:16">
      <c r="A19043" t="s">
        <v>11</v>
      </c>
      <c r="B19043" s="11" t="s">
        <v>41857</v>
      </c>
      <c r="C19043" t="s">
        <v>59479</v>
      </c>
      <c r="D19043" t="s">
        <v>41859</v>
      </c>
      <c r="E19043" t="s">
        <v>41860</v>
      </c>
      <c r="F19043" s="7">
        <v>2338.8056518192402</v>
      </c>
      <c r="G19043" t="s">
        <v>59480</v>
      </c>
      <c r="H19043" s="8">
        <v>1</v>
      </c>
      <c r="I19043" t="s">
        <v>17</v>
      </c>
      <c r="J19043" t="s">
        <v>17</v>
      </c>
      <c r="K19043">
        <v>43.281999999999996</v>
      </c>
      <c r="L19043">
        <v>0.97472000000000003</v>
      </c>
      <c r="M19043">
        <v>2.8141800000000002E-2</v>
      </c>
      <c r="N19043" t="s">
        <v>59481</v>
      </c>
      <c r="O19043">
        <v>9790</v>
      </c>
      <c r="P19043" t="s">
        <v>122</v>
      </c>
    </row>
    <row r="19044" spans="1:16">
      <c r="A19044" t="s">
        <v>11</v>
      </c>
      <c r="B19044" s="11" t="s">
        <v>19684</v>
      </c>
      <c r="C19044" t="s">
        <v>19685</v>
      </c>
      <c r="D19044" t="s">
        <v>19686</v>
      </c>
      <c r="E19044" t="s">
        <v>19687</v>
      </c>
      <c r="F19044" s="7">
        <v>511.52307318559002</v>
      </c>
      <c r="G19044" t="s">
        <v>19688</v>
      </c>
      <c r="H19044">
        <v>25</v>
      </c>
      <c r="I19044" t="s">
        <v>17</v>
      </c>
      <c r="J19044" t="s">
        <v>17</v>
      </c>
      <c r="K19044">
        <v>231.23</v>
      </c>
      <c r="L19044">
        <v>0.99999300000000002</v>
      </c>
      <c r="M19044" s="1">
        <v>4.3135400000000003E-43</v>
      </c>
      <c r="N19044" t="s">
        <v>19689</v>
      </c>
      <c r="O19044">
        <v>14364</v>
      </c>
      <c r="P19044" t="s">
        <v>657</v>
      </c>
    </row>
    <row r="19045" spans="1:16">
      <c r="A19045" t="s">
        <v>11</v>
      </c>
      <c r="B19045" s="11" t="s">
        <v>19684</v>
      </c>
      <c r="C19045" t="s">
        <v>65637</v>
      </c>
      <c r="D19045" t="s">
        <v>19686</v>
      </c>
      <c r="E19045" t="s">
        <v>19687</v>
      </c>
      <c r="F19045" s="7">
        <v>511.52307318559002</v>
      </c>
      <c r="G19045" t="s">
        <v>65638</v>
      </c>
      <c r="H19045">
        <v>13</v>
      </c>
      <c r="I19045" t="s">
        <v>17</v>
      </c>
      <c r="J19045" t="s">
        <v>17</v>
      </c>
      <c r="K19045">
        <v>113.03</v>
      </c>
      <c r="L19045">
        <v>0.99976200000000004</v>
      </c>
      <c r="M19045" s="1">
        <v>7.2999399999999998E-5</v>
      </c>
      <c r="N19045" t="s">
        <v>65639</v>
      </c>
      <c r="O19045">
        <v>4160</v>
      </c>
      <c r="P19045" t="s">
        <v>1204</v>
      </c>
    </row>
    <row r="19046" spans="1:16">
      <c r="A19046" t="s">
        <v>11</v>
      </c>
      <c r="B19046" s="11" t="s">
        <v>19684</v>
      </c>
      <c r="C19046" t="s">
        <v>86814</v>
      </c>
      <c r="D19046" t="s">
        <v>19686</v>
      </c>
      <c r="E19046" t="s">
        <v>19687</v>
      </c>
      <c r="F19046" s="7">
        <v>511.52307318559002</v>
      </c>
      <c r="G19046" t="s">
        <v>86815</v>
      </c>
      <c r="H19046">
        <v>4</v>
      </c>
      <c r="I19046" t="s">
        <v>17</v>
      </c>
      <c r="J19046" t="s">
        <v>17</v>
      </c>
      <c r="K19046">
        <v>55.401000000000003</v>
      </c>
      <c r="L19046">
        <v>1</v>
      </c>
      <c r="M19046">
        <v>5.2226300000000003E-2</v>
      </c>
      <c r="N19046" t="s">
        <v>86816</v>
      </c>
      <c r="O19046">
        <v>9126</v>
      </c>
      <c r="P19046" t="s">
        <v>15884</v>
      </c>
    </row>
    <row r="19047" spans="1:16">
      <c r="A19047" t="s">
        <v>89066</v>
      </c>
      <c r="B19047" s="11" t="s">
        <v>19684</v>
      </c>
      <c r="C19047" t="s">
        <v>111144</v>
      </c>
      <c r="D19047" t="s">
        <v>19686</v>
      </c>
      <c r="E19047" t="s">
        <v>19687</v>
      </c>
      <c r="F19047" s="7">
        <v>511.52307318559002</v>
      </c>
      <c r="G19047" t="s">
        <v>111145</v>
      </c>
      <c r="H19047" s="8">
        <v>1</v>
      </c>
      <c r="I19047" t="s">
        <v>17</v>
      </c>
      <c r="J19047" t="s">
        <v>17</v>
      </c>
      <c r="K19047">
        <v>2.89</v>
      </c>
      <c r="L19047" t="s">
        <v>89071</v>
      </c>
      <c r="M19047">
        <v>3.3639999999999998E-3</v>
      </c>
      <c r="N19047" t="s">
        <v>111146</v>
      </c>
      <c r="O19047">
        <v>13014</v>
      </c>
      <c r="P19047" t="s">
        <v>90291</v>
      </c>
    </row>
    <row r="19048" spans="1:16">
      <c r="A19048" t="s">
        <v>11</v>
      </c>
      <c r="B19048" s="11" t="s">
        <v>62825</v>
      </c>
      <c r="C19048" t="s">
        <v>62826</v>
      </c>
      <c r="D19048" t="s">
        <v>62827</v>
      </c>
      <c r="E19048" t="s">
        <v>62828</v>
      </c>
      <c r="F19048" s="7">
        <v>3.8042278</v>
      </c>
      <c r="G19048" t="s">
        <v>62829</v>
      </c>
      <c r="H19048">
        <v>16</v>
      </c>
      <c r="I19048" t="s">
        <v>17</v>
      </c>
      <c r="J19048" t="s">
        <v>17</v>
      </c>
      <c r="K19048">
        <v>70.941999999999993</v>
      </c>
      <c r="L19048">
        <v>1</v>
      </c>
      <c r="M19048">
        <v>4.8546599999999999E-4</v>
      </c>
      <c r="N19048" t="s">
        <v>62830</v>
      </c>
      <c r="O19048">
        <v>6633</v>
      </c>
      <c r="P19048" t="s">
        <v>5233</v>
      </c>
    </row>
    <row r="19049" spans="1:16">
      <c r="A19049" t="s">
        <v>89066</v>
      </c>
      <c r="B19049" s="11" t="s">
        <v>62825</v>
      </c>
      <c r="C19049" t="s">
        <v>109852</v>
      </c>
      <c r="D19049" t="s">
        <v>62827</v>
      </c>
      <c r="E19049" t="s">
        <v>62828</v>
      </c>
      <c r="F19049" s="7">
        <v>3.8042278</v>
      </c>
      <c r="G19049" t="s">
        <v>109853</v>
      </c>
      <c r="H19049" s="8">
        <v>1</v>
      </c>
      <c r="I19049" t="s">
        <v>17</v>
      </c>
      <c r="J19049" t="s">
        <v>17</v>
      </c>
      <c r="K19049">
        <v>4.32</v>
      </c>
      <c r="L19049" t="s">
        <v>89071</v>
      </c>
      <c r="M19049">
        <v>0</v>
      </c>
      <c r="N19049" t="s">
        <v>109854</v>
      </c>
      <c r="O19049">
        <v>12288</v>
      </c>
      <c r="P19049" t="s">
        <v>90291</v>
      </c>
    </row>
    <row r="19050" spans="1:16">
      <c r="A19050" t="s">
        <v>89066</v>
      </c>
      <c r="B19050" s="11" t="s">
        <v>62825</v>
      </c>
      <c r="C19050" t="s">
        <v>123449</v>
      </c>
      <c r="D19050" t="s">
        <v>62827</v>
      </c>
      <c r="E19050" t="s">
        <v>62828</v>
      </c>
      <c r="F19050" s="7">
        <v>3.8042278</v>
      </c>
      <c r="G19050" t="s">
        <v>123450</v>
      </c>
      <c r="H19050" s="8">
        <v>1</v>
      </c>
      <c r="I19050" t="s">
        <v>89093</v>
      </c>
      <c r="J19050" t="s">
        <v>17</v>
      </c>
      <c r="K19050">
        <v>1.58</v>
      </c>
      <c r="L19050" t="s">
        <v>89071</v>
      </c>
      <c r="M19050">
        <v>7.7460000000000003E-3</v>
      </c>
      <c r="N19050" t="s">
        <v>122987</v>
      </c>
      <c r="O19050">
        <v>12990</v>
      </c>
      <c r="P19050" t="s">
        <v>110328</v>
      </c>
    </row>
    <row r="19051" spans="1:16">
      <c r="A19051" t="s">
        <v>11</v>
      </c>
      <c r="B19051" s="11" t="s">
        <v>30190</v>
      </c>
      <c r="C19051" t="s">
        <v>30191</v>
      </c>
      <c r="D19051" t="s">
        <v>30192</v>
      </c>
      <c r="E19051" t="s">
        <v>30193</v>
      </c>
      <c r="F19051" s="7">
        <v>4468.4702407531304</v>
      </c>
      <c r="G19051" t="s">
        <v>30194</v>
      </c>
      <c r="H19051">
        <v>8</v>
      </c>
      <c r="I19051" t="s">
        <v>17</v>
      </c>
      <c r="J19051" t="s">
        <v>17</v>
      </c>
      <c r="K19051">
        <v>84.820999999999998</v>
      </c>
      <c r="L19051">
        <v>0.99998100000000001</v>
      </c>
      <c r="M19051">
        <v>5.5250999999999998E-4</v>
      </c>
      <c r="N19051" t="s">
        <v>30195</v>
      </c>
      <c r="O19051">
        <v>2845</v>
      </c>
      <c r="P19051" t="s">
        <v>1720</v>
      </c>
    </row>
    <row r="19052" spans="1:16">
      <c r="A19052" t="s">
        <v>11</v>
      </c>
      <c r="B19052" s="11" t="s">
        <v>30190</v>
      </c>
      <c r="C19052" t="s">
        <v>84812</v>
      </c>
      <c r="D19052" t="s">
        <v>30192</v>
      </c>
      <c r="E19052" t="s">
        <v>30193</v>
      </c>
      <c r="F19052" s="7">
        <v>4468.4702407531304</v>
      </c>
      <c r="G19052" t="s">
        <v>84813</v>
      </c>
      <c r="H19052">
        <v>5</v>
      </c>
      <c r="I19052" t="s">
        <v>17</v>
      </c>
      <c r="J19052" t="s">
        <v>17</v>
      </c>
      <c r="K19052">
        <v>74.840999999999994</v>
      </c>
      <c r="L19052">
        <v>0.90729599999999999</v>
      </c>
      <c r="M19052">
        <v>1.0672800000000001E-3</v>
      </c>
      <c r="N19052" t="s">
        <v>84814</v>
      </c>
      <c r="O19052">
        <v>182</v>
      </c>
      <c r="P19052" t="s">
        <v>3145</v>
      </c>
    </row>
    <row r="19053" spans="1:16">
      <c r="A19053" t="s">
        <v>11</v>
      </c>
      <c r="B19053" s="11" t="s">
        <v>83699</v>
      </c>
      <c r="C19053" t="s">
        <v>83700</v>
      </c>
      <c r="D19053" t="s">
        <v>83701</v>
      </c>
      <c r="E19053" t="s">
        <v>83702</v>
      </c>
      <c r="F19053" s="7">
        <v>1954.47529082143</v>
      </c>
      <c r="G19053" t="s">
        <v>83703</v>
      </c>
      <c r="H19053" s="8">
        <v>1</v>
      </c>
      <c r="I19053" t="s">
        <v>17</v>
      </c>
      <c r="J19053" t="s">
        <v>17</v>
      </c>
      <c r="K19053">
        <v>114.64</v>
      </c>
      <c r="L19053">
        <v>0.94218400000000002</v>
      </c>
      <c r="M19053" s="1">
        <v>8.3397800000000003E-5</v>
      </c>
      <c r="N19053" t="s">
        <v>83704</v>
      </c>
      <c r="O19053">
        <v>8673</v>
      </c>
      <c r="P19053" t="s">
        <v>590</v>
      </c>
    </row>
    <row r="19054" spans="1:16">
      <c r="A19054" t="s">
        <v>11</v>
      </c>
      <c r="B19054" s="11" t="s">
        <v>10039</v>
      </c>
      <c r="C19054" t="s">
        <v>10040</v>
      </c>
      <c r="D19054" t="s">
        <v>10041</v>
      </c>
      <c r="E19054" t="s">
        <v>10042</v>
      </c>
      <c r="F19054" s="7">
        <v>950.68819607785599</v>
      </c>
      <c r="G19054" t="s">
        <v>10043</v>
      </c>
      <c r="H19054">
        <v>187</v>
      </c>
      <c r="I19054" t="s">
        <v>17</v>
      </c>
      <c r="J19054" t="s">
        <v>17</v>
      </c>
      <c r="K19054">
        <v>187</v>
      </c>
      <c r="L19054">
        <v>1</v>
      </c>
      <c r="M19054" s="1">
        <v>8.6717299999999994E-24</v>
      </c>
      <c r="N19054" t="s">
        <v>10044</v>
      </c>
      <c r="O19054">
        <v>3194</v>
      </c>
      <c r="P19054" t="s">
        <v>683</v>
      </c>
    </row>
    <row r="19055" spans="1:16">
      <c r="A19055" t="s">
        <v>11</v>
      </c>
      <c r="B19055" s="11" t="s">
        <v>10039</v>
      </c>
      <c r="C19055" t="s">
        <v>22889</v>
      </c>
      <c r="D19055" t="s">
        <v>10041</v>
      </c>
      <c r="E19055" t="s">
        <v>10042</v>
      </c>
      <c r="F19055" s="7">
        <v>950.68819607785599</v>
      </c>
      <c r="G19055" t="s">
        <v>22890</v>
      </c>
      <c r="H19055">
        <v>138</v>
      </c>
      <c r="I19055" t="s">
        <v>17</v>
      </c>
      <c r="J19055" t="s">
        <v>17</v>
      </c>
      <c r="K19055">
        <v>121.53</v>
      </c>
      <c r="L19055">
        <v>0.99999700000000002</v>
      </c>
      <c r="M19055">
        <v>1.0247699999999999E-3</v>
      </c>
      <c r="N19055" t="s">
        <v>22891</v>
      </c>
      <c r="O19055">
        <v>607</v>
      </c>
      <c r="P19055" t="s">
        <v>16925</v>
      </c>
    </row>
    <row r="19056" spans="1:16">
      <c r="A19056" t="s">
        <v>11</v>
      </c>
      <c r="B19056" s="11" t="s">
        <v>10039</v>
      </c>
      <c r="C19056" t="s">
        <v>40955</v>
      </c>
      <c r="D19056" t="s">
        <v>10041</v>
      </c>
      <c r="E19056" t="s">
        <v>10042</v>
      </c>
      <c r="F19056" s="7">
        <v>950.68819607785599</v>
      </c>
      <c r="G19056" t="s">
        <v>40956</v>
      </c>
      <c r="H19056">
        <v>108</v>
      </c>
      <c r="I19056" t="s">
        <v>17</v>
      </c>
      <c r="J19056" t="s">
        <v>17</v>
      </c>
      <c r="K19056">
        <v>187</v>
      </c>
      <c r="L19056">
        <v>1</v>
      </c>
      <c r="M19056" s="1">
        <v>8.6717299999999994E-24</v>
      </c>
      <c r="N19056" t="s">
        <v>10044</v>
      </c>
      <c r="O19056">
        <v>3194</v>
      </c>
      <c r="P19056" t="s">
        <v>683</v>
      </c>
    </row>
    <row r="19057" spans="1:16">
      <c r="A19057" t="s">
        <v>11</v>
      </c>
      <c r="B19057" s="11" t="s">
        <v>10039</v>
      </c>
      <c r="C19057" t="s">
        <v>67737</v>
      </c>
      <c r="D19057" t="s">
        <v>10041</v>
      </c>
      <c r="E19057" t="s">
        <v>10042</v>
      </c>
      <c r="F19057" s="7">
        <v>950.68819607785599</v>
      </c>
      <c r="G19057" t="s">
        <v>67738</v>
      </c>
      <c r="H19057">
        <v>19</v>
      </c>
      <c r="I19057" t="s">
        <v>17</v>
      </c>
      <c r="J19057" t="s">
        <v>17</v>
      </c>
      <c r="K19057">
        <v>81.373000000000005</v>
      </c>
      <c r="L19057">
        <v>0.93634399999999995</v>
      </c>
      <c r="M19057" s="1">
        <v>5.0298399999999997E-7</v>
      </c>
      <c r="N19057" t="s">
        <v>67739</v>
      </c>
      <c r="O19057">
        <v>2836</v>
      </c>
      <c r="P19057" t="s">
        <v>4463</v>
      </c>
    </row>
    <row r="19058" spans="1:16">
      <c r="A19058" t="s">
        <v>11</v>
      </c>
      <c r="B19058" s="11" t="s">
        <v>10039</v>
      </c>
      <c r="C19058" t="s">
        <v>72610</v>
      </c>
      <c r="D19058" t="s">
        <v>10041</v>
      </c>
      <c r="E19058" t="s">
        <v>10042</v>
      </c>
      <c r="F19058" s="7">
        <v>950.68819607785599</v>
      </c>
      <c r="G19058" t="s">
        <v>72611</v>
      </c>
      <c r="H19058">
        <v>29</v>
      </c>
      <c r="I19058" t="s">
        <v>17</v>
      </c>
      <c r="J19058" t="s">
        <v>17</v>
      </c>
      <c r="K19058">
        <v>163.09</v>
      </c>
      <c r="L19058">
        <v>0.99999800000000005</v>
      </c>
      <c r="M19058" s="1">
        <v>2.7654499999999997E-26</v>
      </c>
      <c r="N19058" t="s">
        <v>72612</v>
      </c>
      <c r="O19058">
        <v>18750</v>
      </c>
      <c r="P19058" t="s">
        <v>789</v>
      </c>
    </row>
    <row r="19059" spans="1:16">
      <c r="A19059" t="s">
        <v>11</v>
      </c>
      <c r="B19059" s="11" t="s">
        <v>10039</v>
      </c>
      <c r="C19059" t="s">
        <v>83779</v>
      </c>
      <c r="D19059" t="s">
        <v>10041</v>
      </c>
      <c r="E19059" t="s">
        <v>10042</v>
      </c>
      <c r="F19059" s="7">
        <v>950.68819607785599</v>
      </c>
      <c r="G19059" t="s">
        <v>83780</v>
      </c>
      <c r="H19059" s="8">
        <v>1</v>
      </c>
      <c r="I19059" t="s">
        <v>17</v>
      </c>
      <c r="J19059" t="s">
        <v>17</v>
      </c>
      <c r="K19059">
        <v>78.516000000000005</v>
      </c>
      <c r="L19059">
        <v>0.99994700000000003</v>
      </c>
      <c r="M19059">
        <v>7.7811E-3</v>
      </c>
      <c r="N19059" t="s">
        <v>83781</v>
      </c>
      <c r="O19059">
        <v>6080</v>
      </c>
      <c r="P19059" t="s">
        <v>355</v>
      </c>
    </row>
    <row r="19060" spans="1:16">
      <c r="A19060" t="s">
        <v>11</v>
      </c>
      <c r="B19060" s="11" t="s">
        <v>10039</v>
      </c>
      <c r="C19060" t="s">
        <v>85243</v>
      </c>
      <c r="D19060" t="s">
        <v>10041</v>
      </c>
      <c r="E19060" t="s">
        <v>10042</v>
      </c>
      <c r="F19060" s="7">
        <v>950.68819607785599</v>
      </c>
      <c r="G19060" t="s">
        <v>85244</v>
      </c>
      <c r="H19060" s="8">
        <v>1</v>
      </c>
      <c r="I19060" t="s">
        <v>17</v>
      </c>
      <c r="J19060" t="s">
        <v>17</v>
      </c>
      <c r="K19060">
        <v>83.081000000000003</v>
      </c>
      <c r="L19060">
        <v>1</v>
      </c>
      <c r="M19060">
        <v>1.15747E-2</v>
      </c>
      <c r="N19060" t="s">
        <v>85245</v>
      </c>
      <c r="O19060">
        <v>14140</v>
      </c>
      <c r="P19060" t="s">
        <v>590</v>
      </c>
    </row>
    <row r="19061" spans="1:16">
      <c r="A19061" t="s">
        <v>11</v>
      </c>
      <c r="B19061" s="11" t="s">
        <v>10039</v>
      </c>
      <c r="C19061" t="s">
        <v>88491</v>
      </c>
      <c r="D19061" t="s">
        <v>10041</v>
      </c>
      <c r="E19061" t="s">
        <v>10042</v>
      </c>
      <c r="F19061" s="7">
        <v>950.68819607785599</v>
      </c>
      <c r="G19061" t="s">
        <v>88492</v>
      </c>
      <c r="H19061">
        <v>2</v>
      </c>
      <c r="I19061" t="s">
        <v>17</v>
      </c>
      <c r="J19061" t="s">
        <v>17</v>
      </c>
      <c r="K19061">
        <v>58.32</v>
      </c>
      <c r="L19061">
        <v>0.95344600000000002</v>
      </c>
      <c r="M19061">
        <v>1.21412E-2</v>
      </c>
      <c r="N19061" t="s">
        <v>88493</v>
      </c>
      <c r="O19061">
        <v>8706</v>
      </c>
      <c r="P19061" t="s">
        <v>683</v>
      </c>
    </row>
    <row r="19062" spans="1:16">
      <c r="A19062" t="s">
        <v>89066</v>
      </c>
      <c r="B19062" s="11" t="s">
        <v>10039</v>
      </c>
      <c r="C19062" t="s">
        <v>105143</v>
      </c>
      <c r="D19062" t="s">
        <v>10041</v>
      </c>
      <c r="E19062" t="s">
        <v>10042</v>
      </c>
      <c r="F19062" s="7">
        <v>950.68819607785599</v>
      </c>
      <c r="G19062" t="s">
        <v>105144</v>
      </c>
      <c r="H19062" s="8">
        <v>1</v>
      </c>
      <c r="I19062" t="s">
        <v>17</v>
      </c>
      <c r="J19062" t="s">
        <v>17</v>
      </c>
      <c r="K19062">
        <v>1.62</v>
      </c>
      <c r="L19062" t="s">
        <v>89071</v>
      </c>
      <c r="M19062">
        <v>3.6459999999999999E-3</v>
      </c>
      <c r="N19062" t="s">
        <v>105145</v>
      </c>
      <c r="O19062">
        <v>15103</v>
      </c>
      <c r="P19062" t="s">
        <v>92231</v>
      </c>
    </row>
    <row r="19063" spans="1:16">
      <c r="A19063" t="s">
        <v>89066</v>
      </c>
      <c r="B19063" s="11" t="s">
        <v>10039</v>
      </c>
      <c r="C19063" t="s">
        <v>108946</v>
      </c>
      <c r="D19063" t="s">
        <v>10041</v>
      </c>
      <c r="E19063" t="s">
        <v>10042</v>
      </c>
      <c r="F19063" s="7">
        <v>950.68819607785599</v>
      </c>
      <c r="G19063" t="s">
        <v>108947</v>
      </c>
      <c r="H19063" s="8">
        <v>1</v>
      </c>
      <c r="I19063" t="s">
        <v>17</v>
      </c>
      <c r="J19063" t="s">
        <v>17</v>
      </c>
      <c r="K19063">
        <v>5.1100000000000003</v>
      </c>
      <c r="L19063" t="s">
        <v>89071</v>
      </c>
      <c r="M19063">
        <v>0</v>
      </c>
      <c r="N19063" t="s">
        <v>108948</v>
      </c>
      <c r="O19063">
        <v>21982</v>
      </c>
      <c r="P19063" t="s">
        <v>91708</v>
      </c>
    </row>
    <row r="19064" spans="1:16">
      <c r="A19064" t="s">
        <v>11</v>
      </c>
      <c r="B19064" s="11" t="s">
        <v>10039</v>
      </c>
      <c r="C19064" t="s">
        <v>113050</v>
      </c>
      <c r="D19064" t="s">
        <v>10041</v>
      </c>
      <c r="E19064" t="s">
        <v>10042</v>
      </c>
      <c r="F19064" s="7">
        <v>950.68819607785599</v>
      </c>
      <c r="G19064" t="s">
        <v>113051</v>
      </c>
      <c r="H19064">
        <v>2</v>
      </c>
      <c r="I19064" t="s">
        <v>89093</v>
      </c>
      <c r="J19064" t="s">
        <v>17</v>
      </c>
      <c r="K19064">
        <v>168.93</v>
      </c>
      <c r="L19064">
        <v>0.55013800000000002</v>
      </c>
      <c r="M19064" s="1">
        <v>2.2921799999999999E-14</v>
      </c>
      <c r="N19064" t="s">
        <v>113052</v>
      </c>
      <c r="O19064">
        <v>16619</v>
      </c>
      <c r="P19064" t="s">
        <v>1204</v>
      </c>
    </row>
    <row r="19065" spans="1:16">
      <c r="A19065" t="s">
        <v>11</v>
      </c>
      <c r="B19065" s="11" t="s">
        <v>10039</v>
      </c>
      <c r="C19065" t="s">
        <v>116029</v>
      </c>
      <c r="D19065" t="s">
        <v>10041</v>
      </c>
      <c r="E19065" t="s">
        <v>10042</v>
      </c>
      <c r="F19065" s="7">
        <v>950.68819607785599</v>
      </c>
      <c r="G19065" t="s">
        <v>116030</v>
      </c>
      <c r="H19065">
        <v>2</v>
      </c>
      <c r="I19065" t="s">
        <v>89093</v>
      </c>
      <c r="J19065" t="s">
        <v>17</v>
      </c>
      <c r="K19065">
        <v>81.763000000000005</v>
      </c>
      <c r="L19065">
        <v>0.58033699999999999</v>
      </c>
      <c r="M19065" s="1">
        <v>3.0249800000000001E-7</v>
      </c>
      <c r="N19065" t="s">
        <v>116031</v>
      </c>
      <c r="O19065">
        <v>21547</v>
      </c>
      <c r="P19065" t="s">
        <v>1067</v>
      </c>
    </row>
    <row r="19066" spans="1:16">
      <c r="A19066" t="s">
        <v>11</v>
      </c>
      <c r="B19066" s="11" t="s">
        <v>20670</v>
      </c>
      <c r="C19066" t="s">
        <v>20671</v>
      </c>
      <c r="D19066" t="s">
        <v>20672</v>
      </c>
      <c r="E19066" t="s">
        <v>20673</v>
      </c>
      <c r="F19066" s="7">
        <v>1891.2087549211301</v>
      </c>
      <c r="G19066" t="s">
        <v>20674</v>
      </c>
      <c r="H19066">
        <v>2</v>
      </c>
      <c r="I19066" t="s">
        <v>17</v>
      </c>
      <c r="J19066" t="s">
        <v>17</v>
      </c>
      <c r="K19066">
        <v>90.412000000000006</v>
      </c>
      <c r="L19066">
        <v>0.79801800000000001</v>
      </c>
      <c r="M19066" s="1">
        <v>2.6657700000000001E-5</v>
      </c>
      <c r="N19066" t="s">
        <v>20675</v>
      </c>
      <c r="O19066">
        <v>5474</v>
      </c>
      <c r="P19066" t="s">
        <v>557</v>
      </c>
    </row>
    <row r="19067" spans="1:16">
      <c r="A19067" t="s">
        <v>11</v>
      </c>
      <c r="B19067" s="11" t="s">
        <v>20670</v>
      </c>
      <c r="C19067" t="s">
        <v>22698</v>
      </c>
      <c r="D19067" t="s">
        <v>20672</v>
      </c>
      <c r="E19067" t="s">
        <v>20673</v>
      </c>
      <c r="F19067" s="7">
        <v>1891.2087549211301</v>
      </c>
      <c r="G19067" t="s">
        <v>22699</v>
      </c>
      <c r="H19067">
        <v>43</v>
      </c>
      <c r="I19067" t="s">
        <v>17</v>
      </c>
      <c r="J19067" t="s">
        <v>17</v>
      </c>
      <c r="K19067">
        <v>106.11</v>
      </c>
      <c r="L19067">
        <v>0.96944200000000003</v>
      </c>
      <c r="M19067" s="1">
        <v>6.1268499999999998E-7</v>
      </c>
      <c r="N19067" t="s">
        <v>22700</v>
      </c>
      <c r="O19067">
        <v>6706</v>
      </c>
      <c r="P19067" t="s">
        <v>1388</v>
      </c>
    </row>
    <row r="19068" spans="1:16">
      <c r="A19068" t="s">
        <v>11</v>
      </c>
      <c r="B19068" s="11" t="s">
        <v>20670</v>
      </c>
      <c r="C19068" t="s">
        <v>26978</v>
      </c>
      <c r="D19068" t="s">
        <v>20672</v>
      </c>
      <c r="E19068" t="s">
        <v>20673</v>
      </c>
      <c r="F19068" s="7">
        <v>1891.2087549211301</v>
      </c>
      <c r="G19068" t="s">
        <v>26979</v>
      </c>
      <c r="H19068">
        <v>110</v>
      </c>
      <c r="I19068" t="s">
        <v>17</v>
      </c>
      <c r="J19068" t="s">
        <v>17</v>
      </c>
      <c r="K19068">
        <v>280.26</v>
      </c>
      <c r="L19068">
        <v>0.99893100000000001</v>
      </c>
      <c r="M19068" s="1">
        <v>6.0332599999999999E-43</v>
      </c>
      <c r="N19068" t="s">
        <v>26980</v>
      </c>
      <c r="O19068">
        <v>11407</v>
      </c>
      <c r="P19068" t="s">
        <v>122</v>
      </c>
    </row>
    <row r="19069" spans="1:16">
      <c r="A19069" t="s">
        <v>11</v>
      </c>
      <c r="B19069" s="11" t="s">
        <v>20670</v>
      </c>
      <c r="C19069" t="s">
        <v>33530</v>
      </c>
      <c r="D19069" t="s">
        <v>20672</v>
      </c>
      <c r="E19069" t="s">
        <v>20673</v>
      </c>
      <c r="F19069" s="7">
        <v>1891.2087549211301</v>
      </c>
      <c r="G19069" t="s">
        <v>33531</v>
      </c>
      <c r="H19069">
        <v>39</v>
      </c>
      <c r="I19069" t="s">
        <v>17</v>
      </c>
      <c r="J19069" t="s">
        <v>17</v>
      </c>
      <c r="K19069">
        <v>168.5</v>
      </c>
      <c r="L19069">
        <v>0.99867600000000001</v>
      </c>
      <c r="M19069" s="1">
        <v>2.0631400000000001E-27</v>
      </c>
      <c r="N19069" t="s">
        <v>33532</v>
      </c>
      <c r="O19069">
        <v>6042</v>
      </c>
      <c r="P19069" t="s">
        <v>19279</v>
      </c>
    </row>
    <row r="19070" spans="1:16">
      <c r="A19070" t="s">
        <v>11</v>
      </c>
      <c r="B19070" s="11" t="s">
        <v>20670</v>
      </c>
      <c r="C19070" t="s">
        <v>46420</v>
      </c>
      <c r="D19070" t="s">
        <v>20672</v>
      </c>
      <c r="E19070" t="s">
        <v>20673</v>
      </c>
      <c r="F19070" s="7">
        <v>1891.2087549211301</v>
      </c>
      <c r="G19070" t="s">
        <v>46421</v>
      </c>
      <c r="H19070">
        <v>2</v>
      </c>
      <c r="I19070" t="s">
        <v>17</v>
      </c>
      <c r="J19070" t="s">
        <v>17</v>
      </c>
      <c r="K19070">
        <v>89.301000000000002</v>
      </c>
      <c r="L19070">
        <v>0.99999899999999997</v>
      </c>
      <c r="M19070" s="1">
        <v>3.1792499999999998E-5</v>
      </c>
      <c r="N19070" t="s">
        <v>46422</v>
      </c>
      <c r="O19070">
        <v>1449</v>
      </c>
      <c r="P19070" t="s">
        <v>205</v>
      </c>
    </row>
    <row r="19071" spans="1:16">
      <c r="A19071" t="s">
        <v>11</v>
      </c>
      <c r="B19071" s="11" t="s">
        <v>20670</v>
      </c>
      <c r="C19071" t="s">
        <v>66577</v>
      </c>
      <c r="D19071" t="s">
        <v>20672</v>
      </c>
      <c r="E19071" t="s">
        <v>20673</v>
      </c>
      <c r="F19071" s="7">
        <v>1891.2087549211301</v>
      </c>
      <c r="G19071" t="s">
        <v>66578</v>
      </c>
      <c r="H19071" s="8">
        <v>1</v>
      </c>
      <c r="I19071" t="s">
        <v>17</v>
      </c>
      <c r="J19071" t="s">
        <v>17</v>
      </c>
      <c r="K19071">
        <v>105.03</v>
      </c>
      <c r="L19071">
        <v>0.907806</v>
      </c>
      <c r="M19071" s="1">
        <v>6.87846E-6</v>
      </c>
      <c r="N19071" t="s">
        <v>66579</v>
      </c>
      <c r="O19071">
        <v>10918</v>
      </c>
      <c r="P19071" t="s">
        <v>2238</v>
      </c>
    </row>
    <row r="19072" spans="1:16">
      <c r="A19072" t="s">
        <v>11</v>
      </c>
      <c r="B19072" s="11" t="s">
        <v>20670</v>
      </c>
      <c r="C19072" t="s">
        <v>71062</v>
      </c>
      <c r="D19072" t="s">
        <v>20672</v>
      </c>
      <c r="E19072" t="s">
        <v>20673</v>
      </c>
      <c r="F19072" s="7">
        <v>1891.2087549211301</v>
      </c>
      <c r="G19072" t="s">
        <v>71063</v>
      </c>
      <c r="H19072">
        <v>202</v>
      </c>
      <c r="I19072" t="s">
        <v>17</v>
      </c>
      <c r="J19072" t="s">
        <v>17</v>
      </c>
      <c r="K19072">
        <v>196.8</v>
      </c>
      <c r="L19072">
        <v>0.99770300000000001</v>
      </c>
      <c r="M19072" s="1">
        <v>1.59731E-28</v>
      </c>
      <c r="N19072" t="s">
        <v>71064</v>
      </c>
      <c r="O19072">
        <v>12044</v>
      </c>
      <c r="P19072" t="s">
        <v>6594</v>
      </c>
    </row>
    <row r="19073" spans="1:16">
      <c r="A19073" t="s">
        <v>11</v>
      </c>
      <c r="B19073" s="11" t="s">
        <v>20670</v>
      </c>
      <c r="C19073" t="s">
        <v>75785</v>
      </c>
      <c r="D19073" t="s">
        <v>20672</v>
      </c>
      <c r="E19073" t="s">
        <v>20673</v>
      </c>
      <c r="F19073" s="7">
        <v>1891.2087549211301</v>
      </c>
      <c r="G19073" t="s">
        <v>75786</v>
      </c>
      <c r="H19073">
        <v>8</v>
      </c>
      <c r="I19073" t="s">
        <v>17</v>
      </c>
      <c r="J19073" t="s">
        <v>17</v>
      </c>
      <c r="K19073">
        <v>121.23</v>
      </c>
      <c r="L19073">
        <v>0.79278800000000005</v>
      </c>
      <c r="M19073" s="1">
        <v>1.69831E-17</v>
      </c>
      <c r="N19073" t="s">
        <v>75787</v>
      </c>
      <c r="O19073">
        <v>8164</v>
      </c>
      <c r="P19073" t="s">
        <v>1480</v>
      </c>
    </row>
    <row r="19074" spans="1:16">
      <c r="A19074" t="s">
        <v>11</v>
      </c>
      <c r="B19074" s="11" t="s">
        <v>20670</v>
      </c>
      <c r="C19074" t="s">
        <v>76163</v>
      </c>
      <c r="D19074" t="s">
        <v>20672</v>
      </c>
      <c r="E19074" t="s">
        <v>20673</v>
      </c>
      <c r="F19074" s="7">
        <v>1891.2087549211301</v>
      </c>
      <c r="G19074" t="s">
        <v>76164</v>
      </c>
      <c r="H19074">
        <v>66</v>
      </c>
      <c r="I19074" t="s">
        <v>17</v>
      </c>
      <c r="J19074" t="s">
        <v>17</v>
      </c>
      <c r="K19074">
        <v>169.06</v>
      </c>
      <c r="L19074">
        <v>0.99997899999999995</v>
      </c>
      <c r="M19074" s="1">
        <v>4.6378900000000002E-22</v>
      </c>
      <c r="N19074" t="s">
        <v>76165</v>
      </c>
      <c r="O19074">
        <v>6659</v>
      </c>
      <c r="P19074" t="s">
        <v>4908</v>
      </c>
    </row>
    <row r="19075" spans="1:16">
      <c r="A19075" t="s">
        <v>11</v>
      </c>
      <c r="B19075" s="11" t="s">
        <v>20670</v>
      </c>
      <c r="C19075" t="s">
        <v>78764</v>
      </c>
      <c r="D19075" t="s">
        <v>20672</v>
      </c>
      <c r="E19075" t="s">
        <v>20673</v>
      </c>
      <c r="F19075" s="7">
        <v>1891.2087549211301</v>
      </c>
      <c r="G19075" t="s">
        <v>78765</v>
      </c>
      <c r="H19075">
        <v>4</v>
      </c>
      <c r="I19075" t="s">
        <v>17</v>
      </c>
      <c r="J19075" t="s">
        <v>17</v>
      </c>
      <c r="K19075">
        <v>80.736999999999995</v>
      </c>
      <c r="L19075">
        <v>0.99831000000000003</v>
      </c>
      <c r="M19075">
        <v>1.7516400000000001E-4</v>
      </c>
      <c r="N19075" t="s">
        <v>78766</v>
      </c>
      <c r="O19075">
        <v>9955</v>
      </c>
      <c r="P19075" t="s">
        <v>1487</v>
      </c>
    </row>
    <row r="19076" spans="1:16">
      <c r="A19076" t="s">
        <v>89066</v>
      </c>
      <c r="B19076" s="11" t="s">
        <v>20670</v>
      </c>
      <c r="C19076" t="s">
        <v>92930</v>
      </c>
      <c r="D19076" t="s">
        <v>20672</v>
      </c>
      <c r="E19076" t="s">
        <v>20673</v>
      </c>
      <c r="F19076" s="7">
        <v>1891.2087549211301</v>
      </c>
      <c r="G19076" t="s">
        <v>92931</v>
      </c>
      <c r="H19076">
        <v>11</v>
      </c>
      <c r="I19076" t="s">
        <v>17</v>
      </c>
      <c r="J19076" t="s">
        <v>17</v>
      </c>
      <c r="K19076">
        <v>2.23</v>
      </c>
      <c r="L19076" t="s">
        <v>89071</v>
      </c>
      <c r="M19076">
        <v>7.5529999999999998E-3</v>
      </c>
      <c r="N19076" t="s">
        <v>92932</v>
      </c>
      <c r="O19076">
        <v>4517</v>
      </c>
      <c r="P19076" t="s">
        <v>92933</v>
      </c>
    </row>
    <row r="19077" spans="1:16">
      <c r="A19077" t="s">
        <v>89066</v>
      </c>
      <c r="B19077" s="11" t="s">
        <v>20670</v>
      </c>
      <c r="C19077" t="s">
        <v>110724</v>
      </c>
      <c r="D19077" t="s">
        <v>20672</v>
      </c>
      <c r="E19077" t="s">
        <v>20673</v>
      </c>
      <c r="F19077" s="7">
        <v>1891.2087549211301</v>
      </c>
      <c r="G19077" t="s">
        <v>110725</v>
      </c>
      <c r="H19077" s="8">
        <v>1</v>
      </c>
      <c r="I19077" t="s">
        <v>17</v>
      </c>
      <c r="J19077" t="s">
        <v>17</v>
      </c>
      <c r="K19077">
        <v>1.7</v>
      </c>
      <c r="L19077" t="s">
        <v>89071</v>
      </c>
      <c r="M19077">
        <v>1.7780000000000001E-3</v>
      </c>
      <c r="N19077" t="s">
        <v>110726</v>
      </c>
      <c r="O19077">
        <v>6768</v>
      </c>
      <c r="P19077" t="s">
        <v>97206</v>
      </c>
    </row>
    <row r="19078" spans="1:16">
      <c r="A19078" t="s">
        <v>89066</v>
      </c>
      <c r="B19078" s="11" t="s">
        <v>20670</v>
      </c>
      <c r="C19078" t="s">
        <v>123856</v>
      </c>
      <c r="D19078" t="s">
        <v>20672</v>
      </c>
      <c r="E19078" t="s">
        <v>20673</v>
      </c>
      <c r="F19078" s="7">
        <v>1891.2087549211301</v>
      </c>
      <c r="G19078" t="s">
        <v>123857</v>
      </c>
      <c r="H19078" s="8">
        <v>1</v>
      </c>
      <c r="I19078" t="s">
        <v>89093</v>
      </c>
      <c r="J19078" t="s">
        <v>17</v>
      </c>
      <c r="K19078">
        <v>2.4700000000000002</v>
      </c>
      <c r="L19078" t="s">
        <v>89071</v>
      </c>
      <c r="M19078">
        <v>1.3860000000000001E-4</v>
      </c>
      <c r="N19078" t="s">
        <v>123858</v>
      </c>
      <c r="O19078">
        <v>11967</v>
      </c>
      <c r="P19078" t="s">
        <v>96173</v>
      </c>
    </row>
    <row r="19079" spans="1:16">
      <c r="A19079" t="s">
        <v>89066</v>
      </c>
      <c r="B19079" s="11" t="s">
        <v>20670</v>
      </c>
      <c r="C19079" t="s">
        <v>123859</v>
      </c>
      <c r="D19079" t="s">
        <v>20672</v>
      </c>
      <c r="E19079" t="s">
        <v>20673</v>
      </c>
      <c r="F19079" s="7">
        <v>1891.2087549211301</v>
      </c>
      <c r="G19079" t="s">
        <v>123860</v>
      </c>
      <c r="H19079" s="8">
        <v>1</v>
      </c>
      <c r="I19079" t="s">
        <v>89093</v>
      </c>
      <c r="J19079" t="s">
        <v>17</v>
      </c>
      <c r="K19079">
        <v>2.4700000000000002</v>
      </c>
      <c r="L19079" t="s">
        <v>89071</v>
      </c>
      <c r="M19079">
        <v>1.3860000000000001E-4</v>
      </c>
      <c r="N19079" t="s">
        <v>123858</v>
      </c>
      <c r="O19079">
        <v>11967</v>
      </c>
      <c r="P19079" t="s">
        <v>96173</v>
      </c>
    </row>
    <row r="19080" spans="1:16">
      <c r="A19080" t="s">
        <v>11</v>
      </c>
      <c r="B19080" s="11" t="s">
        <v>14959</v>
      </c>
      <c r="C19080" t="s">
        <v>14960</v>
      </c>
      <c r="D19080" t="s">
        <v>14961</v>
      </c>
      <c r="E19080" t="s">
        <v>14962</v>
      </c>
      <c r="F19080" s="7">
        <v>2480.4777359762502</v>
      </c>
      <c r="G19080" t="s">
        <v>14963</v>
      </c>
      <c r="H19080">
        <v>3</v>
      </c>
      <c r="I19080" t="s">
        <v>17</v>
      </c>
      <c r="J19080" t="s">
        <v>17</v>
      </c>
      <c r="K19080">
        <v>108</v>
      </c>
      <c r="L19080">
        <v>0.99998900000000002</v>
      </c>
      <c r="M19080" s="1">
        <v>5.0271699999999997E-10</v>
      </c>
      <c r="N19080" t="s">
        <v>14964</v>
      </c>
      <c r="O19080">
        <v>6750</v>
      </c>
      <c r="P19080" t="s">
        <v>683</v>
      </c>
    </row>
    <row r="19081" spans="1:16">
      <c r="A19081" t="s">
        <v>11</v>
      </c>
      <c r="B19081" s="11" t="s">
        <v>14959</v>
      </c>
      <c r="C19081" t="s">
        <v>17123</v>
      </c>
      <c r="D19081" t="s">
        <v>14961</v>
      </c>
      <c r="E19081" t="s">
        <v>14962</v>
      </c>
      <c r="F19081" s="7">
        <v>2480.4777359762502</v>
      </c>
      <c r="G19081" t="s">
        <v>17124</v>
      </c>
      <c r="H19081">
        <v>10</v>
      </c>
      <c r="I19081" t="s">
        <v>17</v>
      </c>
      <c r="J19081" t="s">
        <v>17</v>
      </c>
      <c r="K19081">
        <v>59.417999999999999</v>
      </c>
      <c r="L19081">
        <v>0.76843499999999998</v>
      </c>
      <c r="M19081">
        <v>5.4598700000000003E-3</v>
      </c>
      <c r="N19081" t="s">
        <v>17125</v>
      </c>
      <c r="O19081">
        <v>5387</v>
      </c>
      <c r="P19081" t="s">
        <v>1487</v>
      </c>
    </row>
    <row r="19082" spans="1:16">
      <c r="A19082" t="s">
        <v>11</v>
      </c>
      <c r="B19082" s="11" t="s">
        <v>14959</v>
      </c>
      <c r="C19082" t="s">
        <v>63998</v>
      </c>
      <c r="D19082" t="s">
        <v>14961</v>
      </c>
      <c r="E19082" t="s">
        <v>14962</v>
      </c>
      <c r="F19082" s="7">
        <v>2480.4777359762502</v>
      </c>
      <c r="G19082" t="s">
        <v>63999</v>
      </c>
      <c r="H19082">
        <v>4</v>
      </c>
      <c r="I19082" t="s">
        <v>17</v>
      </c>
      <c r="J19082" t="s">
        <v>17</v>
      </c>
      <c r="K19082">
        <v>108</v>
      </c>
      <c r="L19082">
        <v>0.999977</v>
      </c>
      <c r="M19082" s="1">
        <v>5.0271699999999997E-10</v>
      </c>
      <c r="N19082" t="s">
        <v>14964</v>
      </c>
      <c r="O19082">
        <v>6750</v>
      </c>
      <c r="P19082" t="s">
        <v>683</v>
      </c>
    </row>
    <row r="19083" spans="1:16">
      <c r="A19083" t="s">
        <v>11</v>
      </c>
      <c r="B19083" s="11" t="s">
        <v>14959</v>
      </c>
      <c r="C19083" t="s">
        <v>73625</v>
      </c>
      <c r="D19083" t="s">
        <v>14961</v>
      </c>
      <c r="E19083" t="s">
        <v>14962</v>
      </c>
      <c r="F19083" s="7">
        <v>2480.4777359762502</v>
      </c>
      <c r="G19083" t="s">
        <v>73626</v>
      </c>
      <c r="H19083">
        <v>91</v>
      </c>
      <c r="I19083" t="s">
        <v>17</v>
      </c>
      <c r="J19083" t="s">
        <v>17</v>
      </c>
      <c r="K19083">
        <v>104.24</v>
      </c>
      <c r="L19083">
        <v>0.999996</v>
      </c>
      <c r="M19083" s="1">
        <v>1.98871E-6</v>
      </c>
      <c r="N19083" t="s">
        <v>73627</v>
      </c>
      <c r="O19083">
        <v>13993</v>
      </c>
      <c r="P19083" t="s">
        <v>3083</v>
      </c>
    </row>
    <row r="19084" spans="1:16">
      <c r="A19084" t="s">
        <v>11</v>
      </c>
      <c r="B19084" s="11" t="s">
        <v>14959</v>
      </c>
      <c r="C19084" t="s">
        <v>83842</v>
      </c>
      <c r="D19084" t="s">
        <v>14961</v>
      </c>
      <c r="E19084" t="s">
        <v>14962</v>
      </c>
      <c r="F19084" s="7">
        <v>2480.4777359762502</v>
      </c>
      <c r="G19084" t="s">
        <v>83843</v>
      </c>
      <c r="H19084">
        <v>20</v>
      </c>
      <c r="I19084" t="s">
        <v>17</v>
      </c>
      <c r="J19084" t="s">
        <v>17</v>
      </c>
      <c r="K19084">
        <v>260.08</v>
      </c>
      <c r="L19084">
        <v>0.99956699999999998</v>
      </c>
      <c r="M19084" s="1">
        <v>1.4386599999999999E-50</v>
      </c>
      <c r="N19084" t="s">
        <v>83844</v>
      </c>
      <c r="O19084">
        <v>7705</v>
      </c>
      <c r="P19084" t="s">
        <v>205</v>
      </c>
    </row>
    <row r="19085" spans="1:16">
      <c r="A19085" t="s">
        <v>11</v>
      </c>
      <c r="B19085" s="11" t="s">
        <v>14959</v>
      </c>
      <c r="C19085" t="s">
        <v>86555</v>
      </c>
      <c r="D19085" t="s">
        <v>14961</v>
      </c>
      <c r="E19085" t="s">
        <v>14962</v>
      </c>
      <c r="F19085" s="7">
        <v>2480.4777359762502</v>
      </c>
      <c r="G19085" t="s">
        <v>86556</v>
      </c>
      <c r="H19085">
        <v>7</v>
      </c>
      <c r="I19085" t="s">
        <v>17</v>
      </c>
      <c r="J19085" t="s">
        <v>17</v>
      </c>
      <c r="K19085">
        <v>141.49</v>
      </c>
      <c r="L19085">
        <v>0.99658199999999997</v>
      </c>
      <c r="M19085" s="1">
        <v>9.5443600000000003E-27</v>
      </c>
      <c r="N19085" t="s">
        <v>86557</v>
      </c>
      <c r="O19085">
        <v>5692</v>
      </c>
      <c r="P19085" t="s">
        <v>425</v>
      </c>
    </row>
    <row r="19086" spans="1:16">
      <c r="A19086" t="s">
        <v>89066</v>
      </c>
      <c r="B19086" s="11" t="s">
        <v>14959</v>
      </c>
      <c r="C19086" t="s">
        <v>96189</v>
      </c>
      <c r="D19086" t="s">
        <v>14961</v>
      </c>
      <c r="E19086" t="s">
        <v>14962</v>
      </c>
      <c r="F19086" s="7">
        <v>2480.4777359762502</v>
      </c>
      <c r="G19086" t="s">
        <v>96190</v>
      </c>
      <c r="H19086">
        <v>4</v>
      </c>
      <c r="I19086" t="s">
        <v>17</v>
      </c>
      <c r="J19086" t="s">
        <v>17</v>
      </c>
      <c r="K19086">
        <v>3.55</v>
      </c>
      <c r="L19086" t="s">
        <v>89071</v>
      </c>
      <c r="M19086">
        <v>1.6919999999999999E-3</v>
      </c>
      <c r="N19086" t="s">
        <v>96191</v>
      </c>
      <c r="O19086">
        <v>5345</v>
      </c>
      <c r="P19086" t="s">
        <v>96192</v>
      </c>
    </row>
    <row r="19087" spans="1:16">
      <c r="A19087" t="s">
        <v>89066</v>
      </c>
      <c r="B19087" s="11" t="s">
        <v>14959</v>
      </c>
      <c r="C19087" t="s">
        <v>96685</v>
      </c>
      <c r="D19087" t="s">
        <v>14961</v>
      </c>
      <c r="E19087" t="s">
        <v>14962</v>
      </c>
      <c r="F19087" s="7">
        <v>2480.4777359762502</v>
      </c>
      <c r="G19087" t="s">
        <v>96686</v>
      </c>
      <c r="H19087">
        <v>4</v>
      </c>
      <c r="I19087" t="s">
        <v>17</v>
      </c>
      <c r="J19087" t="s">
        <v>17</v>
      </c>
      <c r="K19087">
        <v>4.21</v>
      </c>
      <c r="L19087" t="s">
        <v>89071</v>
      </c>
      <c r="M19087">
        <v>0</v>
      </c>
      <c r="N19087" t="s">
        <v>96687</v>
      </c>
      <c r="O19087">
        <v>7450</v>
      </c>
      <c r="P19087" t="s">
        <v>96688</v>
      </c>
    </row>
    <row r="19088" spans="1:16">
      <c r="A19088" t="s">
        <v>89066</v>
      </c>
      <c r="B19088" s="11" t="s">
        <v>14959</v>
      </c>
      <c r="C19088" t="s">
        <v>106593</v>
      </c>
      <c r="D19088" t="s">
        <v>14961</v>
      </c>
      <c r="E19088" t="s">
        <v>14962</v>
      </c>
      <c r="F19088" s="7">
        <v>2480.4777359762502</v>
      </c>
      <c r="G19088" t="s">
        <v>106594</v>
      </c>
      <c r="H19088" s="8">
        <v>1</v>
      </c>
      <c r="I19088" t="s">
        <v>17</v>
      </c>
      <c r="J19088" t="s">
        <v>17</v>
      </c>
      <c r="K19088">
        <v>1.9</v>
      </c>
      <c r="L19088" t="s">
        <v>89071</v>
      </c>
      <c r="M19088">
        <v>5.1200000000000004E-3</v>
      </c>
      <c r="N19088" t="s">
        <v>106595</v>
      </c>
      <c r="O19088">
        <v>14832</v>
      </c>
      <c r="P19088" t="s">
        <v>91956</v>
      </c>
    </row>
    <row r="19089" spans="1:16">
      <c r="A19089" t="s">
        <v>89066</v>
      </c>
      <c r="B19089" s="11" t="s">
        <v>14959</v>
      </c>
      <c r="C19089" t="s">
        <v>106856</v>
      </c>
      <c r="D19089" t="s">
        <v>14961</v>
      </c>
      <c r="E19089" t="s">
        <v>14962</v>
      </c>
      <c r="F19089" s="7">
        <v>2480.4777359762502</v>
      </c>
      <c r="G19089" t="s">
        <v>106857</v>
      </c>
      <c r="H19089" s="8">
        <v>1</v>
      </c>
      <c r="I19089" t="s">
        <v>17</v>
      </c>
      <c r="J19089" t="s">
        <v>17</v>
      </c>
      <c r="K19089">
        <v>4.82</v>
      </c>
      <c r="L19089" t="s">
        <v>89071</v>
      </c>
      <c r="M19089">
        <v>0</v>
      </c>
      <c r="N19089" t="s">
        <v>106858</v>
      </c>
      <c r="O19089">
        <v>8319</v>
      </c>
      <c r="P19089" t="s">
        <v>92953</v>
      </c>
    </row>
    <row r="19090" spans="1:16">
      <c r="A19090" t="s">
        <v>11</v>
      </c>
      <c r="B19090" s="11" t="s">
        <v>14959</v>
      </c>
      <c r="C19090" t="s">
        <v>118991</v>
      </c>
      <c r="D19090" t="s">
        <v>14961</v>
      </c>
      <c r="E19090" t="s">
        <v>14962</v>
      </c>
      <c r="F19090" s="7">
        <v>2480.4777359762502</v>
      </c>
      <c r="G19090" t="s">
        <v>118992</v>
      </c>
      <c r="H19090">
        <v>2</v>
      </c>
      <c r="I19090" t="s">
        <v>89093</v>
      </c>
      <c r="J19090" t="s">
        <v>17</v>
      </c>
      <c r="K19090">
        <v>108</v>
      </c>
      <c r="L19090">
        <v>0.52684500000000001</v>
      </c>
      <c r="M19090" s="1">
        <v>5.0271699999999997E-10</v>
      </c>
      <c r="N19090" t="s">
        <v>14964</v>
      </c>
      <c r="O19090">
        <v>6750</v>
      </c>
      <c r="P19090" t="s">
        <v>683</v>
      </c>
    </row>
    <row r="19091" spans="1:16">
      <c r="A19091" t="s">
        <v>11</v>
      </c>
      <c r="B19091" s="11" t="s">
        <v>14959</v>
      </c>
      <c r="C19091" t="s">
        <v>119275</v>
      </c>
      <c r="D19091" t="s">
        <v>14961</v>
      </c>
      <c r="E19091" t="s">
        <v>14962</v>
      </c>
      <c r="F19091" s="7">
        <v>2480.4777359762502</v>
      </c>
      <c r="G19091" t="s">
        <v>119276</v>
      </c>
      <c r="H19091" s="9" t="s">
        <v>124027</v>
      </c>
      <c r="I19091" t="s">
        <v>89093</v>
      </c>
      <c r="J19091" t="s">
        <v>17</v>
      </c>
      <c r="K19091">
        <v>115.76</v>
      </c>
      <c r="L19091">
        <v>0.33333299999999999</v>
      </c>
      <c r="M19091" s="1">
        <v>1.3027800000000001E-18</v>
      </c>
      <c r="N19091" t="s">
        <v>119277</v>
      </c>
      <c r="O19091">
        <v>8319</v>
      </c>
      <c r="P19091" t="s">
        <v>2021</v>
      </c>
    </row>
    <row r="19092" spans="1:16">
      <c r="A19092" t="s">
        <v>11</v>
      </c>
      <c r="B19092" s="11" t="s">
        <v>14959</v>
      </c>
      <c r="C19092" t="s">
        <v>121868</v>
      </c>
      <c r="D19092" t="s">
        <v>14961</v>
      </c>
      <c r="E19092" t="s">
        <v>14962</v>
      </c>
      <c r="F19092" s="7">
        <v>2480.4777359762502</v>
      </c>
      <c r="G19092" t="s">
        <v>121869</v>
      </c>
      <c r="H19092" s="8">
        <v>1</v>
      </c>
      <c r="I19092" t="s">
        <v>89093</v>
      </c>
      <c r="J19092" t="s">
        <v>17</v>
      </c>
      <c r="K19092">
        <v>115.76</v>
      </c>
      <c r="L19092">
        <v>0.33333299999999999</v>
      </c>
      <c r="M19092" s="1">
        <v>1.3027800000000001E-18</v>
      </c>
      <c r="N19092" t="s">
        <v>119277</v>
      </c>
      <c r="O19092">
        <v>8319</v>
      </c>
      <c r="P19092" t="s">
        <v>2021</v>
      </c>
    </row>
    <row r="19093" spans="1:16">
      <c r="A19093" t="s">
        <v>11</v>
      </c>
      <c r="B19093" s="11" t="s">
        <v>7459</v>
      </c>
      <c r="C19093" t="s">
        <v>7460</v>
      </c>
      <c r="D19093" t="s">
        <v>7461</v>
      </c>
      <c r="E19093" t="s">
        <v>7462</v>
      </c>
      <c r="F19093" s="7">
        <v>11219.211845285899</v>
      </c>
      <c r="G19093" t="s">
        <v>7463</v>
      </c>
      <c r="H19093" s="8">
        <v>1</v>
      </c>
      <c r="I19093" t="s">
        <v>17</v>
      </c>
      <c r="J19093" t="s">
        <v>17</v>
      </c>
      <c r="K19093">
        <v>72.433000000000007</v>
      </c>
      <c r="L19093">
        <v>0.98549100000000001</v>
      </c>
      <c r="M19093" s="1">
        <v>5.0464200000000002E-6</v>
      </c>
      <c r="N19093" t="s">
        <v>7464</v>
      </c>
      <c r="O19093">
        <v>3197</v>
      </c>
      <c r="P19093" t="s">
        <v>129</v>
      </c>
    </row>
    <row r="19094" spans="1:16">
      <c r="A19094" t="s">
        <v>11</v>
      </c>
      <c r="B19094" s="11" t="s">
        <v>7459</v>
      </c>
      <c r="C19094" t="s">
        <v>21707</v>
      </c>
      <c r="D19094" t="s">
        <v>7461</v>
      </c>
      <c r="E19094" t="s">
        <v>7462</v>
      </c>
      <c r="F19094" s="7">
        <v>11219.211845285899</v>
      </c>
      <c r="G19094" t="s">
        <v>21708</v>
      </c>
      <c r="H19094">
        <v>12</v>
      </c>
      <c r="I19094" t="s">
        <v>17</v>
      </c>
      <c r="J19094" t="s">
        <v>17</v>
      </c>
      <c r="K19094">
        <v>185.74</v>
      </c>
      <c r="L19094">
        <v>0.971132</v>
      </c>
      <c r="M19094" s="1">
        <v>1.04466E-25</v>
      </c>
      <c r="N19094" t="s">
        <v>21709</v>
      </c>
      <c r="O19094">
        <v>5325</v>
      </c>
      <c r="P19094" t="s">
        <v>3923</v>
      </c>
    </row>
    <row r="19095" spans="1:16">
      <c r="A19095" t="s">
        <v>11</v>
      </c>
      <c r="B19095" s="11" t="s">
        <v>7459</v>
      </c>
      <c r="C19095" t="s">
        <v>52433</v>
      </c>
      <c r="D19095" t="s">
        <v>7461</v>
      </c>
      <c r="E19095" t="s">
        <v>7462</v>
      </c>
      <c r="F19095" s="7">
        <v>11219.211845285899</v>
      </c>
      <c r="G19095" t="s">
        <v>52434</v>
      </c>
      <c r="H19095">
        <v>7</v>
      </c>
      <c r="I19095" t="s">
        <v>17</v>
      </c>
      <c r="J19095" t="s">
        <v>17</v>
      </c>
      <c r="K19095">
        <v>121.82</v>
      </c>
      <c r="L19095">
        <v>0.72749699999999995</v>
      </c>
      <c r="M19095" s="1">
        <v>3.6817099999999999E-10</v>
      </c>
      <c r="N19095" t="s">
        <v>52435</v>
      </c>
      <c r="O19095">
        <v>5283</v>
      </c>
      <c r="P19095" t="s">
        <v>122</v>
      </c>
    </row>
    <row r="19096" spans="1:16">
      <c r="A19096" t="s">
        <v>11</v>
      </c>
      <c r="B19096" s="11" t="s">
        <v>7459</v>
      </c>
      <c r="C19096" t="s">
        <v>85164</v>
      </c>
      <c r="D19096" t="s">
        <v>7461</v>
      </c>
      <c r="E19096" t="s">
        <v>7462</v>
      </c>
      <c r="F19096" s="7">
        <v>11219.211845285899</v>
      </c>
      <c r="G19096" t="s">
        <v>85165</v>
      </c>
      <c r="H19096">
        <v>17</v>
      </c>
      <c r="I19096" t="s">
        <v>17</v>
      </c>
      <c r="J19096" t="s">
        <v>17</v>
      </c>
      <c r="K19096">
        <v>107.51</v>
      </c>
      <c r="L19096">
        <v>0.87864299999999995</v>
      </c>
      <c r="M19096" s="1">
        <v>6.2342799999999997E-10</v>
      </c>
      <c r="N19096" t="s">
        <v>85166</v>
      </c>
      <c r="O19096">
        <v>3890</v>
      </c>
      <c r="P19096" t="s">
        <v>3235</v>
      </c>
    </row>
    <row r="19097" spans="1:16">
      <c r="A19097" t="s">
        <v>89066</v>
      </c>
      <c r="B19097" s="11" t="s">
        <v>7459</v>
      </c>
      <c r="C19097" t="s">
        <v>102833</v>
      </c>
      <c r="D19097" t="s">
        <v>7461</v>
      </c>
      <c r="E19097" t="s">
        <v>7462</v>
      </c>
      <c r="F19097" s="7">
        <v>11219.211845285899</v>
      </c>
      <c r="G19097" t="s">
        <v>102834</v>
      </c>
      <c r="H19097" s="8">
        <v>1</v>
      </c>
      <c r="I19097" t="s">
        <v>17</v>
      </c>
      <c r="J19097" t="s">
        <v>17</v>
      </c>
      <c r="K19097">
        <v>2.57</v>
      </c>
      <c r="L19097" t="s">
        <v>89071</v>
      </c>
      <c r="M19097">
        <v>1.7350000000000002E-5</v>
      </c>
      <c r="N19097" t="s">
        <v>102835</v>
      </c>
      <c r="O19097">
        <v>4891</v>
      </c>
      <c r="P19097" t="s">
        <v>94188</v>
      </c>
    </row>
    <row r="19098" spans="1:16">
      <c r="A19098" t="s">
        <v>11</v>
      </c>
      <c r="B19098" s="11" t="s">
        <v>7459</v>
      </c>
      <c r="C19098" t="s">
        <v>114341</v>
      </c>
      <c r="D19098" t="s">
        <v>7461</v>
      </c>
      <c r="E19098" t="s">
        <v>7462</v>
      </c>
      <c r="F19098" s="7">
        <v>11219.211845285899</v>
      </c>
      <c r="G19098" t="s">
        <v>114342</v>
      </c>
      <c r="H19098">
        <v>5</v>
      </c>
      <c r="I19098" t="s">
        <v>89093</v>
      </c>
      <c r="J19098" t="s">
        <v>17</v>
      </c>
      <c r="K19098">
        <v>121.27</v>
      </c>
      <c r="L19098">
        <v>0.490143</v>
      </c>
      <c r="M19098" s="1">
        <v>7.3539200000000005E-8</v>
      </c>
      <c r="N19098" t="s">
        <v>114343</v>
      </c>
      <c r="O19098">
        <v>5469</v>
      </c>
      <c r="P19098" t="s">
        <v>3923</v>
      </c>
    </row>
    <row r="19099" spans="1:16">
      <c r="A19099" t="s">
        <v>11</v>
      </c>
      <c r="B19099" s="11" t="s">
        <v>7459</v>
      </c>
      <c r="C19099" t="s">
        <v>115917</v>
      </c>
      <c r="D19099" t="s">
        <v>7461</v>
      </c>
      <c r="E19099" t="s">
        <v>7462</v>
      </c>
      <c r="F19099" s="7">
        <v>11219.211845285899</v>
      </c>
      <c r="G19099" t="s">
        <v>115918</v>
      </c>
      <c r="H19099" s="9" t="s">
        <v>124027</v>
      </c>
      <c r="I19099" t="s">
        <v>89093</v>
      </c>
      <c r="J19099" t="s">
        <v>17</v>
      </c>
      <c r="K19099">
        <v>58.83</v>
      </c>
      <c r="L19099">
        <v>0.42015200000000003</v>
      </c>
      <c r="M19099">
        <v>9.3030700000000001E-3</v>
      </c>
      <c r="N19099" t="s">
        <v>115919</v>
      </c>
      <c r="O19099">
        <v>4273</v>
      </c>
      <c r="P19099" t="s">
        <v>5607</v>
      </c>
    </row>
    <row r="19100" spans="1:16">
      <c r="A19100" t="s">
        <v>11</v>
      </c>
      <c r="B19100" s="11" t="s">
        <v>15402</v>
      </c>
      <c r="C19100" t="s">
        <v>15403</v>
      </c>
      <c r="D19100" t="s">
        <v>15404</v>
      </c>
      <c r="E19100" t="s">
        <v>15405</v>
      </c>
      <c r="F19100" s="7">
        <v>15167.9544243124</v>
      </c>
      <c r="G19100" t="s">
        <v>15406</v>
      </c>
      <c r="H19100">
        <v>19</v>
      </c>
      <c r="I19100" t="s">
        <v>17</v>
      </c>
      <c r="J19100" t="s">
        <v>17</v>
      </c>
      <c r="K19100">
        <v>352.84</v>
      </c>
      <c r="L19100">
        <v>0.99995500000000004</v>
      </c>
      <c r="M19100" s="1">
        <v>4.7022099999999999E-121</v>
      </c>
      <c r="N19100" t="s">
        <v>15407</v>
      </c>
      <c r="O19100">
        <v>18772</v>
      </c>
      <c r="P19100" t="s">
        <v>789</v>
      </c>
    </row>
    <row r="19101" spans="1:16">
      <c r="A19101" t="s">
        <v>11</v>
      </c>
      <c r="B19101" s="11" t="s">
        <v>15402</v>
      </c>
      <c r="C19101" t="s">
        <v>22574</v>
      </c>
      <c r="D19101" t="s">
        <v>15404</v>
      </c>
      <c r="E19101" t="s">
        <v>15405</v>
      </c>
      <c r="F19101" s="7">
        <v>15167.9544243124</v>
      </c>
      <c r="G19101" t="s">
        <v>22575</v>
      </c>
      <c r="H19101">
        <v>8</v>
      </c>
      <c r="I19101" t="s">
        <v>17</v>
      </c>
      <c r="J19101" t="s">
        <v>17</v>
      </c>
      <c r="K19101">
        <v>134.99</v>
      </c>
      <c r="L19101">
        <v>0.94782999999999995</v>
      </c>
      <c r="M19101" s="1">
        <v>7.8134700000000005E-11</v>
      </c>
      <c r="N19101" t="s">
        <v>22576</v>
      </c>
      <c r="O19101">
        <v>12554</v>
      </c>
      <c r="P19101" t="s">
        <v>731</v>
      </c>
    </row>
    <row r="19102" spans="1:16">
      <c r="A19102" t="s">
        <v>11</v>
      </c>
      <c r="B19102" s="11" t="s">
        <v>15402</v>
      </c>
      <c r="C19102" t="s">
        <v>30241</v>
      </c>
      <c r="D19102" t="s">
        <v>15404</v>
      </c>
      <c r="E19102" t="s">
        <v>15405</v>
      </c>
      <c r="F19102" s="7">
        <v>15167.9544243124</v>
      </c>
      <c r="G19102" t="s">
        <v>30242</v>
      </c>
      <c r="H19102">
        <v>5</v>
      </c>
      <c r="I19102" t="s">
        <v>17</v>
      </c>
      <c r="J19102" t="s">
        <v>17</v>
      </c>
      <c r="K19102">
        <v>114.79</v>
      </c>
      <c r="L19102">
        <v>0.90225500000000003</v>
      </c>
      <c r="M19102" s="1">
        <v>1.2294499999999999E-7</v>
      </c>
      <c r="N19102" t="s">
        <v>30243</v>
      </c>
      <c r="O19102">
        <v>1007</v>
      </c>
      <c r="P19102" t="s">
        <v>219</v>
      </c>
    </row>
    <row r="19103" spans="1:16">
      <c r="A19103" t="s">
        <v>11</v>
      </c>
      <c r="B19103" s="11" t="s">
        <v>15402</v>
      </c>
      <c r="C19103" t="s">
        <v>37584</v>
      </c>
      <c r="D19103" t="s">
        <v>15404</v>
      </c>
      <c r="E19103" t="s">
        <v>15405</v>
      </c>
      <c r="F19103" s="7">
        <v>15167.9544243124</v>
      </c>
      <c r="G19103" t="s">
        <v>37585</v>
      </c>
      <c r="H19103">
        <v>173</v>
      </c>
      <c r="I19103" t="s">
        <v>17</v>
      </c>
      <c r="J19103" t="s">
        <v>17</v>
      </c>
      <c r="K19103">
        <v>241.71</v>
      </c>
      <c r="L19103">
        <v>0.998641</v>
      </c>
      <c r="M19103" s="1">
        <v>3.9014800000000001E-57</v>
      </c>
      <c r="N19103" t="s">
        <v>37586</v>
      </c>
      <c r="O19103">
        <v>17246</v>
      </c>
      <c r="P19103" t="s">
        <v>5894</v>
      </c>
    </row>
    <row r="19104" spans="1:16">
      <c r="A19104" t="s">
        <v>11</v>
      </c>
      <c r="B19104" s="11" t="s">
        <v>15402</v>
      </c>
      <c r="C19104" t="s">
        <v>43927</v>
      </c>
      <c r="D19104" t="s">
        <v>15404</v>
      </c>
      <c r="E19104" t="s">
        <v>15405</v>
      </c>
      <c r="F19104" s="7">
        <v>15167.9544243124</v>
      </c>
      <c r="G19104" t="s">
        <v>43928</v>
      </c>
      <c r="H19104">
        <v>14</v>
      </c>
      <c r="I19104" t="s">
        <v>17</v>
      </c>
      <c r="J19104" t="s">
        <v>17</v>
      </c>
      <c r="K19104">
        <v>291.7</v>
      </c>
      <c r="L19104">
        <v>0.99915200000000004</v>
      </c>
      <c r="M19104" s="1">
        <v>6.6541199999999997E-75</v>
      </c>
      <c r="N19104" t="s">
        <v>43929</v>
      </c>
      <c r="O19104">
        <v>17087</v>
      </c>
      <c r="P19104" t="s">
        <v>47</v>
      </c>
    </row>
    <row r="19105" spans="1:16">
      <c r="A19105" t="s">
        <v>11</v>
      </c>
      <c r="B19105" s="11" t="s">
        <v>15402</v>
      </c>
      <c r="C19105" t="s">
        <v>63099</v>
      </c>
      <c r="D19105" t="s">
        <v>15404</v>
      </c>
      <c r="E19105" t="s">
        <v>15405</v>
      </c>
      <c r="F19105" s="7">
        <v>15167.9544243124</v>
      </c>
      <c r="G19105" t="s">
        <v>63100</v>
      </c>
      <c r="H19105">
        <v>22</v>
      </c>
      <c r="I19105" t="s">
        <v>17</v>
      </c>
      <c r="J19105" t="s">
        <v>17</v>
      </c>
      <c r="K19105">
        <v>181.69</v>
      </c>
      <c r="L19105">
        <v>0.93276000000000003</v>
      </c>
      <c r="M19105" s="1">
        <v>1.5663700000000001E-39</v>
      </c>
      <c r="N19105" t="s">
        <v>63101</v>
      </c>
      <c r="O19105">
        <v>17806</v>
      </c>
      <c r="P19105" t="s">
        <v>143</v>
      </c>
    </row>
    <row r="19106" spans="1:16">
      <c r="A19106" t="s">
        <v>11</v>
      </c>
      <c r="B19106" s="11" t="s">
        <v>15402</v>
      </c>
      <c r="C19106" t="s">
        <v>70131</v>
      </c>
      <c r="D19106" t="s">
        <v>15404</v>
      </c>
      <c r="E19106" t="s">
        <v>15405</v>
      </c>
      <c r="F19106" s="7">
        <v>15167.9544243124</v>
      </c>
      <c r="G19106" t="s">
        <v>70132</v>
      </c>
      <c r="H19106">
        <v>11</v>
      </c>
      <c r="I19106" t="s">
        <v>17</v>
      </c>
      <c r="J19106" t="s">
        <v>17</v>
      </c>
      <c r="K19106">
        <v>79.974000000000004</v>
      </c>
      <c r="L19106">
        <v>1</v>
      </c>
      <c r="M19106">
        <v>4.9581699999999996E-4</v>
      </c>
      <c r="N19106" t="s">
        <v>70133</v>
      </c>
      <c r="O19106">
        <v>10493</v>
      </c>
      <c r="P19106" t="s">
        <v>3267</v>
      </c>
    </row>
    <row r="19107" spans="1:16">
      <c r="A19107" t="s">
        <v>11</v>
      </c>
      <c r="B19107" s="11" t="s">
        <v>15402</v>
      </c>
      <c r="C19107" t="s">
        <v>86138</v>
      </c>
      <c r="D19107" t="s">
        <v>15404</v>
      </c>
      <c r="E19107" t="s">
        <v>15405</v>
      </c>
      <c r="F19107" s="7">
        <v>15167.9544243124</v>
      </c>
      <c r="G19107" t="s">
        <v>86139</v>
      </c>
      <c r="H19107" s="8">
        <v>1</v>
      </c>
      <c r="I19107" t="s">
        <v>17</v>
      </c>
      <c r="J19107" t="s">
        <v>17</v>
      </c>
      <c r="K19107">
        <v>61.531999999999996</v>
      </c>
      <c r="L19107">
        <v>0.93533299999999997</v>
      </c>
      <c r="M19107">
        <v>6.12205E-4</v>
      </c>
      <c r="N19107" t="s">
        <v>86140</v>
      </c>
      <c r="O19107">
        <v>1639</v>
      </c>
      <c r="P19107" t="s">
        <v>2035</v>
      </c>
    </row>
    <row r="19108" spans="1:16">
      <c r="A19108" t="s">
        <v>89066</v>
      </c>
      <c r="B19108" s="11" t="s">
        <v>15402</v>
      </c>
      <c r="C19108" t="s">
        <v>90348</v>
      </c>
      <c r="D19108" t="s">
        <v>15404</v>
      </c>
      <c r="E19108" t="s">
        <v>15405</v>
      </c>
      <c r="F19108" s="7">
        <v>15167.9544243124</v>
      </c>
      <c r="G19108" t="s">
        <v>90349</v>
      </c>
      <c r="H19108">
        <v>42</v>
      </c>
      <c r="I19108" t="s">
        <v>17</v>
      </c>
      <c r="J19108" t="s">
        <v>17</v>
      </c>
      <c r="K19108">
        <v>6.19</v>
      </c>
      <c r="L19108" t="s">
        <v>89071</v>
      </c>
      <c r="M19108">
        <v>0</v>
      </c>
      <c r="N19108" t="s">
        <v>90350</v>
      </c>
      <c r="O19108">
        <v>18067</v>
      </c>
      <c r="P19108" t="s">
        <v>90351</v>
      </c>
    </row>
    <row r="19109" spans="1:16">
      <c r="A19109" t="s">
        <v>89066</v>
      </c>
      <c r="B19109" s="11" t="s">
        <v>15402</v>
      </c>
      <c r="C19109" t="s">
        <v>99417</v>
      </c>
      <c r="D19109" t="s">
        <v>15404</v>
      </c>
      <c r="E19109" t="s">
        <v>15405</v>
      </c>
      <c r="F19109" s="7">
        <v>15167.9544243124</v>
      </c>
      <c r="G19109" t="s">
        <v>99418</v>
      </c>
      <c r="H19109">
        <v>2</v>
      </c>
      <c r="I19109" t="s">
        <v>17</v>
      </c>
      <c r="J19109" t="s">
        <v>17</v>
      </c>
      <c r="K19109">
        <v>3.06</v>
      </c>
      <c r="L19109" t="s">
        <v>89071</v>
      </c>
      <c r="M19109">
        <v>7.3289999999999998E-4</v>
      </c>
      <c r="N19109" t="s">
        <v>99419</v>
      </c>
      <c r="O19109">
        <v>17420</v>
      </c>
      <c r="P19109" t="s">
        <v>99420</v>
      </c>
    </row>
    <row r="19110" spans="1:16">
      <c r="A19110" t="s">
        <v>89066</v>
      </c>
      <c r="B19110" s="11" t="s">
        <v>15402</v>
      </c>
      <c r="C19110" t="s">
        <v>110318</v>
      </c>
      <c r="D19110" t="s">
        <v>15404</v>
      </c>
      <c r="E19110" t="s">
        <v>15405</v>
      </c>
      <c r="F19110" s="7">
        <v>15167.9544243124</v>
      </c>
      <c r="G19110" t="s">
        <v>110319</v>
      </c>
      <c r="H19110" s="8">
        <v>1</v>
      </c>
      <c r="I19110" t="s">
        <v>17</v>
      </c>
      <c r="J19110" t="s">
        <v>17</v>
      </c>
      <c r="K19110">
        <v>3.27</v>
      </c>
      <c r="L19110" t="s">
        <v>89071</v>
      </c>
      <c r="M19110">
        <v>7.1599999999999997E-3</v>
      </c>
      <c r="N19110" t="s">
        <v>110320</v>
      </c>
      <c r="O19110">
        <v>12306</v>
      </c>
      <c r="P19110" t="s">
        <v>98392</v>
      </c>
    </row>
    <row r="19111" spans="1:16">
      <c r="A19111" t="s">
        <v>11</v>
      </c>
      <c r="B19111" s="11" t="s">
        <v>591</v>
      </c>
      <c r="C19111" t="s">
        <v>592</v>
      </c>
      <c r="D19111" t="s">
        <v>593</v>
      </c>
      <c r="E19111" t="s">
        <v>594</v>
      </c>
      <c r="F19111" s="7">
        <v>1000.55206164537</v>
      </c>
      <c r="G19111" t="s">
        <v>595</v>
      </c>
      <c r="H19111">
        <v>13</v>
      </c>
      <c r="I19111" t="s">
        <v>17</v>
      </c>
      <c r="J19111" t="s">
        <v>17</v>
      </c>
      <c r="K19111">
        <v>74.944000000000003</v>
      </c>
      <c r="L19111">
        <v>0.83721299999999998</v>
      </c>
      <c r="M19111">
        <v>5.7051200000000002E-4</v>
      </c>
      <c r="N19111" t="s">
        <v>596</v>
      </c>
      <c r="O19111">
        <v>4107</v>
      </c>
      <c r="P19111" t="s">
        <v>597</v>
      </c>
    </row>
    <row r="19112" spans="1:16">
      <c r="A19112" t="s">
        <v>11</v>
      </c>
      <c r="B19112" s="11" t="s">
        <v>591</v>
      </c>
      <c r="C19112" t="s">
        <v>11542</v>
      </c>
      <c r="D19112" t="s">
        <v>593</v>
      </c>
      <c r="E19112" t="s">
        <v>594</v>
      </c>
      <c r="F19112" s="7">
        <v>1000.55206164537</v>
      </c>
      <c r="G19112" t="s">
        <v>11543</v>
      </c>
      <c r="H19112">
        <v>16</v>
      </c>
      <c r="I19112" t="s">
        <v>17</v>
      </c>
      <c r="J19112" t="s">
        <v>17</v>
      </c>
      <c r="K19112">
        <v>114.01</v>
      </c>
      <c r="L19112">
        <v>0.80527800000000005</v>
      </c>
      <c r="M19112" s="1">
        <v>3.9513800000000001E-16</v>
      </c>
      <c r="N19112" t="s">
        <v>11544</v>
      </c>
      <c r="O19112">
        <v>14217</v>
      </c>
      <c r="P19112" t="s">
        <v>2015</v>
      </c>
    </row>
    <row r="19113" spans="1:16">
      <c r="A19113" t="s">
        <v>11</v>
      </c>
      <c r="B19113" s="11" t="s">
        <v>591</v>
      </c>
      <c r="C19113" t="s">
        <v>28217</v>
      </c>
      <c r="D19113" t="s">
        <v>593</v>
      </c>
      <c r="E19113" t="s">
        <v>594</v>
      </c>
      <c r="F19113" s="7">
        <v>1000.55206164537</v>
      </c>
      <c r="G19113" t="s">
        <v>28218</v>
      </c>
      <c r="H19113">
        <v>177</v>
      </c>
      <c r="I19113" t="s">
        <v>17</v>
      </c>
      <c r="J19113" t="s">
        <v>17</v>
      </c>
      <c r="K19113">
        <v>211.49</v>
      </c>
      <c r="L19113">
        <v>0.99498500000000001</v>
      </c>
      <c r="M19113" s="1">
        <v>5.0703500000000002E-23</v>
      </c>
      <c r="N19113" t="s">
        <v>28219</v>
      </c>
      <c r="O19113">
        <v>8952</v>
      </c>
      <c r="P19113" t="s">
        <v>2728</v>
      </c>
    </row>
    <row r="19114" spans="1:16">
      <c r="A19114" t="s">
        <v>11</v>
      </c>
      <c r="B19114" s="11" t="s">
        <v>591</v>
      </c>
      <c r="C19114" t="s">
        <v>38632</v>
      </c>
      <c r="D19114" t="s">
        <v>593</v>
      </c>
      <c r="E19114" t="s">
        <v>594</v>
      </c>
      <c r="F19114" s="7">
        <v>1000.55206164537</v>
      </c>
      <c r="G19114" t="s">
        <v>38633</v>
      </c>
      <c r="H19114">
        <v>259</v>
      </c>
      <c r="I19114" t="s">
        <v>17</v>
      </c>
      <c r="J19114" t="s">
        <v>17</v>
      </c>
      <c r="K19114">
        <v>152.38</v>
      </c>
      <c r="L19114">
        <v>0.87924899999999995</v>
      </c>
      <c r="M19114" s="1">
        <v>4.2540899999999998E-8</v>
      </c>
      <c r="N19114" t="s">
        <v>38634</v>
      </c>
      <c r="O19114">
        <v>6752</v>
      </c>
      <c r="P19114" t="s">
        <v>4263</v>
      </c>
    </row>
    <row r="19115" spans="1:16">
      <c r="A19115" t="s">
        <v>11</v>
      </c>
      <c r="B19115" s="11" t="s">
        <v>591</v>
      </c>
      <c r="C19115" t="s">
        <v>53924</v>
      </c>
      <c r="D19115" t="s">
        <v>593</v>
      </c>
      <c r="E19115" t="s">
        <v>594</v>
      </c>
      <c r="F19115" s="7">
        <v>1000.55206164537</v>
      </c>
      <c r="G19115" t="s">
        <v>53925</v>
      </c>
      <c r="H19115">
        <v>157</v>
      </c>
      <c r="I19115" t="s">
        <v>17</v>
      </c>
      <c r="J19115" t="s">
        <v>17</v>
      </c>
      <c r="K19115">
        <v>194.94</v>
      </c>
      <c r="L19115">
        <v>0.99374300000000004</v>
      </c>
      <c r="M19115" s="1">
        <v>5.5148299999999998E-33</v>
      </c>
      <c r="N19115" t="s">
        <v>53926</v>
      </c>
      <c r="O19115">
        <v>2112</v>
      </c>
      <c r="P19115" t="s">
        <v>2649</v>
      </c>
    </row>
    <row r="19116" spans="1:16">
      <c r="A19116" t="s">
        <v>11</v>
      </c>
      <c r="B19116" s="11" t="s">
        <v>591</v>
      </c>
      <c r="C19116" t="s">
        <v>54703</v>
      </c>
      <c r="D19116" t="s">
        <v>593</v>
      </c>
      <c r="E19116" t="s">
        <v>594</v>
      </c>
      <c r="F19116" s="7">
        <v>1000.55206164537</v>
      </c>
      <c r="G19116" t="s">
        <v>54704</v>
      </c>
      <c r="H19116">
        <v>16</v>
      </c>
      <c r="I19116" t="s">
        <v>17</v>
      </c>
      <c r="J19116" t="s">
        <v>17</v>
      </c>
      <c r="K19116">
        <v>98.7</v>
      </c>
      <c r="L19116">
        <v>0.97667099999999996</v>
      </c>
      <c r="M19116" s="1">
        <v>2.1126200000000001E-9</v>
      </c>
      <c r="N19116" t="s">
        <v>54705</v>
      </c>
      <c r="O19116">
        <v>2433</v>
      </c>
      <c r="P19116" t="s">
        <v>1200</v>
      </c>
    </row>
    <row r="19117" spans="1:16">
      <c r="A19117" t="s">
        <v>11</v>
      </c>
      <c r="B19117" s="11" t="s">
        <v>591</v>
      </c>
      <c r="C19117" t="s">
        <v>71274</v>
      </c>
      <c r="D19117" t="s">
        <v>593</v>
      </c>
      <c r="E19117" t="s">
        <v>594</v>
      </c>
      <c r="F19117" s="7">
        <v>1000.55206164537</v>
      </c>
      <c r="G19117" t="s">
        <v>71275</v>
      </c>
      <c r="H19117">
        <v>26</v>
      </c>
      <c r="I19117" t="s">
        <v>17</v>
      </c>
      <c r="J19117" t="s">
        <v>17</v>
      </c>
      <c r="K19117">
        <v>101.01</v>
      </c>
      <c r="L19117">
        <v>1</v>
      </c>
      <c r="M19117" s="1">
        <v>5.9144300000000001E-6</v>
      </c>
      <c r="N19117" t="s">
        <v>71276</v>
      </c>
      <c r="O19117">
        <v>7946</v>
      </c>
      <c r="P19117" t="s">
        <v>907</v>
      </c>
    </row>
    <row r="19118" spans="1:16">
      <c r="A19118" t="s">
        <v>11</v>
      </c>
      <c r="B19118" s="11" t="s">
        <v>591</v>
      </c>
      <c r="C19118" t="s">
        <v>75379</v>
      </c>
      <c r="D19118" t="s">
        <v>593</v>
      </c>
      <c r="E19118" t="s">
        <v>594</v>
      </c>
      <c r="F19118" s="7">
        <v>1000.55206164537</v>
      </c>
      <c r="G19118" t="s">
        <v>75380</v>
      </c>
      <c r="H19118">
        <v>3</v>
      </c>
      <c r="I19118" t="s">
        <v>17</v>
      </c>
      <c r="J19118" t="s">
        <v>17</v>
      </c>
      <c r="K19118">
        <v>42.21</v>
      </c>
      <c r="L19118">
        <v>0.734209</v>
      </c>
      <c r="M19118">
        <v>3.3767100000000001E-2</v>
      </c>
      <c r="N19118" t="s">
        <v>75381</v>
      </c>
      <c r="O19118">
        <v>5160</v>
      </c>
      <c r="P19118" t="s">
        <v>2512</v>
      </c>
    </row>
    <row r="19119" spans="1:16">
      <c r="A19119" t="s">
        <v>11</v>
      </c>
      <c r="B19119" s="11" t="s">
        <v>591</v>
      </c>
      <c r="C19119" t="s">
        <v>79094</v>
      </c>
      <c r="D19119" t="s">
        <v>593</v>
      </c>
      <c r="E19119" t="s">
        <v>594</v>
      </c>
      <c r="F19119" s="7">
        <v>1000.55206164537</v>
      </c>
      <c r="G19119" t="s">
        <v>79095</v>
      </c>
      <c r="H19119">
        <v>86</v>
      </c>
      <c r="I19119" t="s">
        <v>17</v>
      </c>
      <c r="J19119" t="s">
        <v>17</v>
      </c>
      <c r="K19119">
        <v>125.54</v>
      </c>
      <c r="L19119">
        <v>0.85623199999999999</v>
      </c>
      <c r="M19119" s="1">
        <v>5.5235200000000005E-7</v>
      </c>
      <c r="N19119" t="s">
        <v>79096</v>
      </c>
      <c r="O19119">
        <v>6704</v>
      </c>
      <c r="P19119" t="s">
        <v>4601</v>
      </c>
    </row>
    <row r="19120" spans="1:16">
      <c r="A19120" t="s">
        <v>11</v>
      </c>
      <c r="B19120" s="11" t="s">
        <v>591</v>
      </c>
      <c r="C19120" t="s">
        <v>84968</v>
      </c>
      <c r="D19120" t="s">
        <v>593</v>
      </c>
      <c r="E19120" t="s">
        <v>594</v>
      </c>
      <c r="F19120" s="7">
        <v>1000.55206164537</v>
      </c>
      <c r="G19120" t="s">
        <v>84969</v>
      </c>
      <c r="H19120">
        <v>6</v>
      </c>
      <c r="I19120" t="s">
        <v>17</v>
      </c>
      <c r="J19120" t="s">
        <v>17</v>
      </c>
      <c r="K19120">
        <v>82.849000000000004</v>
      </c>
      <c r="L19120">
        <v>0.95044700000000004</v>
      </c>
      <c r="M19120" s="1">
        <v>2.1792300000000001E-8</v>
      </c>
      <c r="N19120" t="s">
        <v>84970</v>
      </c>
      <c r="O19120">
        <v>2469</v>
      </c>
      <c r="P19120" t="s">
        <v>16193</v>
      </c>
    </row>
    <row r="19121" spans="1:16">
      <c r="A19121" t="s">
        <v>89066</v>
      </c>
      <c r="B19121" s="11" t="s">
        <v>591</v>
      </c>
      <c r="C19121" t="s">
        <v>101763</v>
      </c>
      <c r="D19121" t="s">
        <v>593</v>
      </c>
      <c r="E19121" t="s">
        <v>594</v>
      </c>
      <c r="F19121" s="7">
        <v>1000.55206164537</v>
      </c>
      <c r="G19121" t="s">
        <v>101764</v>
      </c>
      <c r="H19121">
        <v>2</v>
      </c>
      <c r="I19121" t="s">
        <v>17</v>
      </c>
      <c r="J19121" t="s">
        <v>17</v>
      </c>
      <c r="K19121">
        <v>5.0999999999999996</v>
      </c>
      <c r="L19121" t="s">
        <v>89071</v>
      </c>
      <c r="M19121">
        <v>0</v>
      </c>
      <c r="N19121" t="s">
        <v>101765</v>
      </c>
      <c r="O19121">
        <v>19920</v>
      </c>
      <c r="P19121" t="s">
        <v>89917</v>
      </c>
    </row>
    <row r="19122" spans="1:16">
      <c r="A19122" t="s">
        <v>11</v>
      </c>
      <c r="B19122" s="11" t="s">
        <v>591</v>
      </c>
      <c r="C19122" t="s">
        <v>116917</v>
      </c>
      <c r="D19122" t="s">
        <v>593</v>
      </c>
      <c r="E19122" t="s">
        <v>594</v>
      </c>
      <c r="F19122" s="7">
        <v>1000.55206164537</v>
      </c>
      <c r="G19122" t="s">
        <v>116918</v>
      </c>
      <c r="H19122">
        <v>8</v>
      </c>
      <c r="I19122" t="s">
        <v>89093</v>
      </c>
      <c r="J19122" t="s">
        <v>17</v>
      </c>
      <c r="K19122">
        <v>77.510000000000005</v>
      </c>
      <c r="L19122">
        <v>0.56906999999999996</v>
      </c>
      <c r="M19122" s="1">
        <v>8.3990800000000003E-9</v>
      </c>
      <c r="N19122" t="s">
        <v>116919</v>
      </c>
      <c r="O19122">
        <v>14226</v>
      </c>
      <c r="P19122" t="s">
        <v>2015</v>
      </c>
    </row>
    <row r="19123" spans="1:16">
      <c r="A19123" t="s">
        <v>11</v>
      </c>
      <c r="B19123" s="11" t="s">
        <v>591</v>
      </c>
      <c r="C19123" t="s">
        <v>117627</v>
      </c>
      <c r="D19123" t="s">
        <v>593</v>
      </c>
      <c r="E19123" t="s">
        <v>594</v>
      </c>
      <c r="F19123" s="7">
        <v>1000.55206164537</v>
      </c>
      <c r="G19123" t="s">
        <v>117628</v>
      </c>
      <c r="H19123" s="9" t="s">
        <v>124027</v>
      </c>
      <c r="I19123" t="s">
        <v>89093</v>
      </c>
      <c r="J19123" t="s">
        <v>17</v>
      </c>
      <c r="K19123">
        <v>54.548999999999999</v>
      </c>
      <c r="L19123">
        <v>0.469001</v>
      </c>
      <c r="M19123">
        <v>3.2427100000000002E-3</v>
      </c>
      <c r="N19123" t="s">
        <v>117629</v>
      </c>
      <c r="O19123">
        <v>3609</v>
      </c>
      <c r="P19123" t="s">
        <v>28520</v>
      </c>
    </row>
    <row r="19124" spans="1:16">
      <c r="A19124" t="s">
        <v>11</v>
      </c>
      <c r="B19124" s="11" t="s">
        <v>11650</v>
      </c>
      <c r="C19124" t="s">
        <v>11651</v>
      </c>
      <c r="D19124" t="s">
        <v>11652</v>
      </c>
      <c r="E19124" t="s">
        <v>11653</v>
      </c>
      <c r="F19124" s="7">
        <v>2613.0621247152098</v>
      </c>
      <c r="G19124" t="s">
        <v>11654</v>
      </c>
      <c r="H19124">
        <v>175</v>
      </c>
      <c r="I19124" t="s">
        <v>17</v>
      </c>
      <c r="J19124" t="s">
        <v>17</v>
      </c>
      <c r="K19124">
        <v>372.17</v>
      </c>
      <c r="L19124">
        <v>0.99451299999999998</v>
      </c>
      <c r="M19124" s="1">
        <v>7.1556500000000004E-153</v>
      </c>
      <c r="N19124" t="s">
        <v>11655</v>
      </c>
      <c r="O19124">
        <v>6454</v>
      </c>
      <c r="P19124" t="s">
        <v>4836</v>
      </c>
    </row>
    <row r="19125" spans="1:16">
      <c r="A19125" t="s">
        <v>89066</v>
      </c>
      <c r="B19125" s="11" t="s">
        <v>11650</v>
      </c>
      <c r="C19125" t="s">
        <v>101181</v>
      </c>
      <c r="D19125" t="s">
        <v>11652</v>
      </c>
      <c r="E19125" t="s">
        <v>11653</v>
      </c>
      <c r="F19125" s="7">
        <v>2613.0621247152098</v>
      </c>
      <c r="G19125" t="s">
        <v>101182</v>
      </c>
      <c r="H19125">
        <v>2</v>
      </c>
      <c r="I19125" t="s">
        <v>17</v>
      </c>
      <c r="J19125" t="s">
        <v>17</v>
      </c>
      <c r="K19125">
        <v>2.87</v>
      </c>
      <c r="L19125" t="s">
        <v>89071</v>
      </c>
      <c r="M19125">
        <v>2.882E-3</v>
      </c>
      <c r="N19125" t="s">
        <v>89411</v>
      </c>
      <c r="O19125">
        <v>12368</v>
      </c>
      <c r="P19125" t="s">
        <v>101183</v>
      </c>
    </row>
    <row r="19126" spans="1:16">
      <c r="A19126" t="s">
        <v>11</v>
      </c>
      <c r="B19126" s="11" t="s">
        <v>11650</v>
      </c>
      <c r="C19126" t="s">
        <v>118809</v>
      </c>
      <c r="D19126" t="s">
        <v>11652</v>
      </c>
      <c r="E19126" t="s">
        <v>11653</v>
      </c>
      <c r="F19126" s="7">
        <v>2613.0621247152098</v>
      </c>
      <c r="G19126" t="s">
        <v>118810</v>
      </c>
      <c r="H19126" s="8">
        <v>1</v>
      </c>
      <c r="I19126" t="s">
        <v>89093</v>
      </c>
      <c r="J19126" t="s">
        <v>17</v>
      </c>
      <c r="K19126">
        <v>56.040999999999997</v>
      </c>
      <c r="L19126">
        <v>0.49998900000000002</v>
      </c>
      <c r="M19126" s="1">
        <v>4.7151100000000003E-5</v>
      </c>
      <c r="N19126" t="s">
        <v>118811</v>
      </c>
      <c r="O19126">
        <v>11053</v>
      </c>
      <c r="P19126" t="s">
        <v>2065</v>
      </c>
    </row>
    <row r="19127" spans="1:16">
      <c r="A19127" t="s">
        <v>11</v>
      </c>
      <c r="B19127" s="11" t="s">
        <v>11650</v>
      </c>
      <c r="C19127" t="s">
        <v>118972</v>
      </c>
      <c r="D19127" t="s">
        <v>11652</v>
      </c>
      <c r="E19127" t="s">
        <v>11653</v>
      </c>
      <c r="F19127" s="7">
        <v>2613.0621247152098</v>
      </c>
      <c r="G19127" t="s">
        <v>118973</v>
      </c>
      <c r="H19127" s="9" t="s">
        <v>124027</v>
      </c>
      <c r="I19127" t="s">
        <v>89093</v>
      </c>
      <c r="J19127" t="s">
        <v>17</v>
      </c>
      <c r="K19127">
        <v>56.040999999999997</v>
      </c>
      <c r="L19127">
        <v>0.49998900000000002</v>
      </c>
      <c r="M19127" s="1">
        <v>4.7151100000000003E-5</v>
      </c>
      <c r="N19127" t="s">
        <v>118811</v>
      </c>
      <c r="O19127">
        <v>11053</v>
      </c>
      <c r="P19127" t="s">
        <v>2065</v>
      </c>
    </row>
    <row r="19128" spans="1:16">
      <c r="A19128" t="s">
        <v>11</v>
      </c>
      <c r="B19128" s="11" t="s">
        <v>18006</v>
      </c>
      <c r="C19128" t="s">
        <v>18007</v>
      </c>
      <c r="D19128" t="s">
        <v>18008</v>
      </c>
      <c r="E19128" t="s">
        <v>18009</v>
      </c>
      <c r="F19128" s="7">
        <v>3422.80330277233</v>
      </c>
      <c r="G19128" t="s">
        <v>18010</v>
      </c>
      <c r="H19128">
        <v>11</v>
      </c>
      <c r="I19128" t="s">
        <v>17</v>
      </c>
      <c r="J19128" t="s">
        <v>17</v>
      </c>
      <c r="K19128">
        <v>102.06</v>
      </c>
      <c r="L19128">
        <v>0.99915200000000004</v>
      </c>
      <c r="M19128">
        <v>2.18302E-4</v>
      </c>
      <c r="N19128" t="s">
        <v>18011</v>
      </c>
      <c r="O19128">
        <v>20507</v>
      </c>
      <c r="P19128" t="s">
        <v>4817</v>
      </c>
    </row>
    <row r="19129" spans="1:16">
      <c r="A19129" t="s">
        <v>11</v>
      </c>
      <c r="B19129" s="11" t="s">
        <v>18006</v>
      </c>
      <c r="C19129" t="s">
        <v>36722</v>
      </c>
      <c r="D19129" t="s">
        <v>18008</v>
      </c>
      <c r="E19129" t="s">
        <v>18009</v>
      </c>
      <c r="F19129" s="7">
        <v>3422.80330277233</v>
      </c>
      <c r="G19129" t="s">
        <v>36723</v>
      </c>
      <c r="H19129" s="8">
        <v>1</v>
      </c>
      <c r="I19129" t="s">
        <v>17</v>
      </c>
      <c r="J19129" t="s">
        <v>17</v>
      </c>
      <c r="K19129">
        <v>52.683</v>
      </c>
      <c r="L19129">
        <v>1</v>
      </c>
      <c r="M19129">
        <v>2.5708700000000001E-2</v>
      </c>
      <c r="N19129" t="s">
        <v>36724</v>
      </c>
      <c r="O19129">
        <v>10235</v>
      </c>
      <c r="P19129" t="s">
        <v>1434</v>
      </c>
    </row>
    <row r="19130" spans="1:16">
      <c r="A19130" t="s">
        <v>11</v>
      </c>
      <c r="B19130" s="11" t="s">
        <v>5498</v>
      </c>
      <c r="C19130" t="s">
        <v>5499</v>
      </c>
      <c r="D19130" t="s">
        <v>5500</v>
      </c>
      <c r="E19130" t="s">
        <v>5501</v>
      </c>
      <c r="F19130" s="7">
        <v>2816.8994967808198</v>
      </c>
      <c r="G19130" t="s">
        <v>5502</v>
      </c>
      <c r="H19130">
        <v>62</v>
      </c>
      <c r="I19130" t="s">
        <v>17</v>
      </c>
      <c r="J19130" t="s">
        <v>17</v>
      </c>
      <c r="K19130">
        <v>336.79</v>
      </c>
      <c r="L19130">
        <v>1</v>
      </c>
      <c r="M19130" s="1">
        <v>7.9067200000000006E-129</v>
      </c>
      <c r="N19130" t="s">
        <v>5503</v>
      </c>
      <c r="O19130">
        <v>15784</v>
      </c>
      <c r="P19130" t="s">
        <v>3949</v>
      </c>
    </row>
    <row r="19131" spans="1:16">
      <c r="A19131" t="s">
        <v>11</v>
      </c>
      <c r="B19131" s="11" t="s">
        <v>5498</v>
      </c>
      <c r="C19131" t="s">
        <v>8844</v>
      </c>
      <c r="D19131" t="s">
        <v>5500</v>
      </c>
      <c r="E19131" t="s">
        <v>5501</v>
      </c>
      <c r="F19131" s="7">
        <v>2816.8994967808198</v>
      </c>
      <c r="G19131" t="s">
        <v>8845</v>
      </c>
      <c r="H19131" s="8">
        <v>1</v>
      </c>
      <c r="I19131" t="s">
        <v>17</v>
      </c>
      <c r="J19131" t="s">
        <v>17</v>
      </c>
      <c r="K19131">
        <v>65.424999999999997</v>
      </c>
      <c r="L19131">
        <v>0.99999899999999997</v>
      </c>
      <c r="M19131">
        <v>1.6039800000000001E-3</v>
      </c>
      <c r="N19131" t="s">
        <v>8846</v>
      </c>
      <c r="O19131">
        <v>20544</v>
      </c>
      <c r="P19131" t="s">
        <v>683</v>
      </c>
    </row>
    <row r="19132" spans="1:16">
      <c r="A19132" t="s">
        <v>11</v>
      </c>
      <c r="B19132" s="11" t="s">
        <v>5498</v>
      </c>
      <c r="C19132" t="s">
        <v>13052</v>
      </c>
      <c r="D19132" t="s">
        <v>5500</v>
      </c>
      <c r="E19132" t="s">
        <v>5501</v>
      </c>
      <c r="F19132" s="7">
        <v>2816.8994967808198</v>
      </c>
      <c r="G19132" t="s">
        <v>13053</v>
      </c>
      <c r="H19132">
        <v>13</v>
      </c>
      <c r="I19132" t="s">
        <v>17</v>
      </c>
      <c r="J19132" t="s">
        <v>17</v>
      </c>
      <c r="K19132">
        <v>142.22999999999999</v>
      </c>
      <c r="L19132">
        <v>0.99698799999999999</v>
      </c>
      <c r="M19132" s="1">
        <v>1.3449699999999999E-5</v>
      </c>
      <c r="N19132" t="s">
        <v>13054</v>
      </c>
      <c r="O19132">
        <v>6171</v>
      </c>
      <c r="P19132" t="s">
        <v>857</v>
      </c>
    </row>
    <row r="19133" spans="1:16">
      <c r="A19133" t="s">
        <v>11</v>
      </c>
      <c r="B19133" s="11" t="s">
        <v>5498</v>
      </c>
      <c r="C19133" t="s">
        <v>21656</v>
      </c>
      <c r="D19133" t="s">
        <v>5500</v>
      </c>
      <c r="E19133" t="s">
        <v>5501</v>
      </c>
      <c r="F19133" s="7">
        <v>2816.8994967808198</v>
      </c>
      <c r="G19133" t="s">
        <v>21657</v>
      </c>
      <c r="H19133">
        <v>77</v>
      </c>
      <c r="I19133" t="s">
        <v>17</v>
      </c>
      <c r="J19133" t="s">
        <v>17</v>
      </c>
      <c r="K19133">
        <v>175.3</v>
      </c>
      <c r="L19133">
        <v>0.99985800000000002</v>
      </c>
      <c r="M19133" s="1">
        <v>1.9615100000000001E-30</v>
      </c>
      <c r="N19133" t="s">
        <v>21658</v>
      </c>
      <c r="O19133">
        <v>20143</v>
      </c>
      <c r="P19133" t="s">
        <v>405</v>
      </c>
    </row>
    <row r="19134" spans="1:16">
      <c r="A19134" t="s">
        <v>11</v>
      </c>
      <c r="B19134" s="11" t="s">
        <v>5498</v>
      </c>
      <c r="C19134" t="s">
        <v>23442</v>
      </c>
      <c r="D19134" t="s">
        <v>5500</v>
      </c>
      <c r="E19134" t="s">
        <v>5501</v>
      </c>
      <c r="F19134" s="7">
        <v>2816.8994967808198</v>
      </c>
      <c r="G19134" t="s">
        <v>23443</v>
      </c>
      <c r="H19134" s="8">
        <v>1</v>
      </c>
      <c r="I19134" t="s">
        <v>17</v>
      </c>
      <c r="J19134" t="s">
        <v>17</v>
      </c>
      <c r="K19134">
        <v>104.63</v>
      </c>
      <c r="L19134">
        <v>0.95951200000000003</v>
      </c>
      <c r="M19134">
        <v>2.11802E-4</v>
      </c>
      <c r="N19134" t="s">
        <v>23444</v>
      </c>
      <c r="O19134">
        <v>3120</v>
      </c>
      <c r="P19134" t="s">
        <v>2556</v>
      </c>
    </row>
    <row r="19135" spans="1:16">
      <c r="A19135" t="s">
        <v>11</v>
      </c>
      <c r="B19135" s="11" t="s">
        <v>5498</v>
      </c>
      <c r="C19135" t="s">
        <v>23844</v>
      </c>
      <c r="D19135" t="s">
        <v>5500</v>
      </c>
      <c r="E19135" t="s">
        <v>5501</v>
      </c>
      <c r="F19135" s="7">
        <v>2816.8994967808198</v>
      </c>
      <c r="G19135" t="s">
        <v>23845</v>
      </c>
      <c r="H19135">
        <v>10</v>
      </c>
      <c r="I19135" t="s">
        <v>17</v>
      </c>
      <c r="J19135" t="s">
        <v>17</v>
      </c>
      <c r="K19135">
        <v>104.54</v>
      </c>
      <c r="L19135">
        <v>0.99941000000000002</v>
      </c>
      <c r="M19135" s="1">
        <v>1.4468300000000001E-13</v>
      </c>
      <c r="N19135" t="s">
        <v>23846</v>
      </c>
      <c r="O19135">
        <v>18439</v>
      </c>
      <c r="P19135" t="s">
        <v>5246</v>
      </c>
    </row>
    <row r="19136" spans="1:16">
      <c r="A19136" t="s">
        <v>11</v>
      </c>
      <c r="B19136" s="11" t="s">
        <v>5498</v>
      </c>
      <c r="C19136" t="s">
        <v>25303</v>
      </c>
      <c r="D19136" t="s">
        <v>5500</v>
      </c>
      <c r="E19136" t="s">
        <v>5501</v>
      </c>
      <c r="F19136" s="7">
        <v>2816.8994967808198</v>
      </c>
      <c r="G19136" t="s">
        <v>25304</v>
      </c>
      <c r="H19136">
        <v>91</v>
      </c>
      <c r="I19136" t="s">
        <v>17</v>
      </c>
      <c r="J19136" t="s">
        <v>17</v>
      </c>
      <c r="K19136">
        <v>278.17</v>
      </c>
      <c r="L19136">
        <v>0.99999099999999996</v>
      </c>
      <c r="M19136" s="1">
        <v>1.27034E-109</v>
      </c>
      <c r="N19136" t="s">
        <v>25305</v>
      </c>
      <c r="O19136">
        <v>14089</v>
      </c>
      <c r="P19136" t="s">
        <v>1700</v>
      </c>
    </row>
    <row r="19137" spans="1:16">
      <c r="A19137" t="s">
        <v>11</v>
      </c>
      <c r="B19137" s="11" t="s">
        <v>5498</v>
      </c>
      <c r="C19137" t="s">
        <v>40114</v>
      </c>
      <c r="D19137" t="s">
        <v>5500</v>
      </c>
      <c r="E19137" t="s">
        <v>5501</v>
      </c>
      <c r="F19137" s="7">
        <v>2816.8994967808198</v>
      </c>
      <c r="G19137" t="s">
        <v>40115</v>
      </c>
      <c r="H19137">
        <v>63</v>
      </c>
      <c r="I19137" t="s">
        <v>17</v>
      </c>
      <c r="J19137" t="s">
        <v>17</v>
      </c>
      <c r="K19137">
        <v>101.53</v>
      </c>
      <c r="L19137">
        <v>1</v>
      </c>
      <c r="M19137" s="1">
        <v>4.5887900000000002E-6</v>
      </c>
      <c r="N19137" t="s">
        <v>40116</v>
      </c>
      <c r="O19137">
        <v>11403</v>
      </c>
      <c r="P19137" t="s">
        <v>1162</v>
      </c>
    </row>
    <row r="19138" spans="1:16">
      <c r="A19138" t="s">
        <v>11</v>
      </c>
      <c r="B19138" s="11" t="s">
        <v>5498</v>
      </c>
      <c r="C19138" t="s">
        <v>42305</v>
      </c>
      <c r="D19138" t="s">
        <v>5500</v>
      </c>
      <c r="E19138" t="s">
        <v>5501</v>
      </c>
      <c r="F19138" s="7">
        <v>2816.8994967808198</v>
      </c>
      <c r="G19138" t="s">
        <v>42306</v>
      </c>
      <c r="H19138">
        <v>15</v>
      </c>
      <c r="I19138" t="s">
        <v>17</v>
      </c>
      <c r="J19138" t="s">
        <v>17</v>
      </c>
      <c r="K19138">
        <v>126.9</v>
      </c>
      <c r="L19138">
        <v>0.99965400000000004</v>
      </c>
      <c r="M19138" s="1">
        <v>1.70478E-10</v>
      </c>
      <c r="N19138" t="s">
        <v>42307</v>
      </c>
      <c r="O19138">
        <v>13437</v>
      </c>
      <c r="P19138" t="s">
        <v>1434</v>
      </c>
    </row>
    <row r="19139" spans="1:16">
      <c r="A19139" t="s">
        <v>11</v>
      </c>
      <c r="B19139" s="11" t="s">
        <v>5498</v>
      </c>
      <c r="C19139" t="s">
        <v>45875</v>
      </c>
      <c r="D19139" t="s">
        <v>5500</v>
      </c>
      <c r="E19139" t="s">
        <v>5501</v>
      </c>
      <c r="F19139" s="7">
        <v>2816.8994967808198</v>
      </c>
      <c r="G19139" t="s">
        <v>45876</v>
      </c>
      <c r="H19139">
        <v>173</v>
      </c>
      <c r="I19139" t="s">
        <v>17</v>
      </c>
      <c r="J19139" t="s">
        <v>17</v>
      </c>
      <c r="K19139">
        <v>215.02</v>
      </c>
      <c r="L19139">
        <v>1</v>
      </c>
      <c r="M19139" s="1">
        <v>1.50381E-18</v>
      </c>
      <c r="N19139" t="s">
        <v>45877</v>
      </c>
      <c r="O19139">
        <v>5902</v>
      </c>
      <c r="P19139" t="s">
        <v>14894</v>
      </c>
    </row>
    <row r="19140" spans="1:16">
      <c r="A19140" t="s">
        <v>11</v>
      </c>
      <c r="B19140" s="11" t="s">
        <v>5498</v>
      </c>
      <c r="C19140" t="s">
        <v>48864</v>
      </c>
      <c r="D19140" t="s">
        <v>5500</v>
      </c>
      <c r="E19140" t="s">
        <v>5501</v>
      </c>
      <c r="F19140" s="7">
        <v>2816.8994967808198</v>
      </c>
      <c r="G19140" t="s">
        <v>48865</v>
      </c>
      <c r="H19140">
        <v>3</v>
      </c>
      <c r="I19140" t="s">
        <v>17</v>
      </c>
      <c r="J19140" t="s">
        <v>17</v>
      </c>
      <c r="K19140">
        <v>165.16</v>
      </c>
      <c r="L19140">
        <v>0.99909700000000001</v>
      </c>
      <c r="M19140" s="1">
        <v>4.2155599999999996E-18</v>
      </c>
      <c r="N19140" t="s">
        <v>48866</v>
      </c>
      <c r="O19140">
        <v>11233</v>
      </c>
      <c r="P19140" t="s">
        <v>6732</v>
      </c>
    </row>
    <row r="19141" spans="1:16">
      <c r="A19141" t="s">
        <v>11</v>
      </c>
      <c r="B19141" s="11" t="s">
        <v>5498</v>
      </c>
      <c r="C19141" t="s">
        <v>49050</v>
      </c>
      <c r="D19141" t="s">
        <v>5500</v>
      </c>
      <c r="E19141" t="s">
        <v>5501</v>
      </c>
      <c r="F19141" s="7">
        <v>2816.8994967808198</v>
      </c>
      <c r="G19141" t="s">
        <v>49051</v>
      </c>
      <c r="H19141" s="8">
        <v>1</v>
      </c>
      <c r="I19141" t="s">
        <v>17</v>
      </c>
      <c r="J19141" t="s">
        <v>17</v>
      </c>
      <c r="K19141">
        <v>65.424999999999997</v>
      </c>
      <c r="L19141">
        <v>0.99999899999999997</v>
      </c>
      <c r="M19141">
        <v>1.6039800000000001E-3</v>
      </c>
      <c r="N19141" t="s">
        <v>8846</v>
      </c>
      <c r="O19141">
        <v>20544</v>
      </c>
      <c r="P19141" t="s">
        <v>683</v>
      </c>
    </row>
    <row r="19142" spans="1:16">
      <c r="A19142" t="s">
        <v>11</v>
      </c>
      <c r="B19142" s="11" t="s">
        <v>5498</v>
      </c>
      <c r="C19142" t="s">
        <v>53090</v>
      </c>
      <c r="D19142" t="s">
        <v>5500</v>
      </c>
      <c r="E19142" t="s">
        <v>5501</v>
      </c>
      <c r="F19142" s="7">
        <v>2816.8994967808198</v>
      </c>
      <c r="G19142" t="s">
        <v>53091</v>
      </c>
      <c r="H19142">
        <v>5</v>
      </c>
      <c r="I19142" t="s">
        <v>17</v>
      </c>
      <c r="J19142" t="s">
        <v>17</v>
      </c>
      <c r="K19142">
        <v>109.39</v>
      </c>
      <c r="L19142">
        <v>1</v>
      </c>
      <c r="M19142" s="1">
        <v>7.3421099999999994E-5</v>
      </c>
      <c r="N19142" t="s">
        <v>53092</v>
      </c>
      <c r="O19142">
        <v>3317</v>
      </c>
      <c r="P19142" t="s">
        <v>3131</v>
      </c>
    </row>
    <row r="19143" spans="1:16">
      <c r="A19143" t="s">
        <v>11</v>
      </c>
      <c r="B19143" s="11" t="s">
        <v>5498</v>
      </c>
      <c r="C19143" t="s">
        <v>53186</v>
      </c>
      <c r="D19143" t="s">
        <v>5500</v>
      </c>
      <c r="E19143" t="s">
        <v>5501</v>
      </c>
      <c r="F19143" s="7">
        <v>2816.8994967808198</v>
      </c>
      <c r="G19143" t="s">
        <v>53187</v>
      </c>
      <c r="H19143">
        <v>15</v>
      </c>
      <c r="I19143" t="s">
        <v>17</v>
      </c>
      <c r="J19143" t="s">
        <v>17</v>
      </c>
      <c r="K19143">
        <v>80.706000000000003</v>
      </c>
      <c r="L19143">
        <v>1</v>
      </c>
      <c r="M19143">
        <v>1.15449E-3</v>
      </c>
      <c r="N19143" t="s">
        <v>53188</v>
      </c>
      <c r="O19143">
        <v>3017</v>
      </c>
      <c r="P19143" t="s">
        <v>1357</v>
      </c>
    </row>
    <row r="19144" spans="1:16">
      <c r="A19144" t="s">
        <v>11</v>
      </c>
      <c r="B19144" s="11" t="s">
        <v>5498</v>
      </c>
      <c r="C19144" t="s">
        <v>56354</v>
      </c>
      <c r="D19144" t="s">
        <v>5500</v>
      </c>
      <c r="E19144" t="s">
        <v>5501</v>
      </c>
      <c r="F19144" s="7">
        <v>2816.8994967808198</v>
      </c>
      <c r="G19144" t="s">
        <v>56355</v>
      </c>
      <c r="H19144" s="8">
        <v>1</v>
      </c>
      <c r="I19144" t="s">
        <v>17</v>
      </c>
      <c r="J19144" t="s">
        <v>17</v>
      </c>
      <c r="K19144">
        <v>65.424999999999997</v>
      </c>
      <c r="L19144">
        <v>0.99999899999999997</v>
      </c>
      <c r="M19144">
        <v>1.6039800000000001E-3</v>
      </c>
      <c r="N19144" t="s">
        <v>8846</v>
      </c>
      <c r="O19144">
        <v>20544</v>
      </c>
      <c r="P19144" t="s">
        <v>683</v>
      </c>
    </row>
    <row r="19145" spans="1:16">
      <c r="A19145" t="s">
        <v>11</v>
      </c>
      <c r="B19145" s="11" t="s">
        <v>5498</v>
      </c>
      <c r="C19145" t="s">
        <v>58675</v>
      </c>
      <c r="D19145" t="s">
        <v>5500</v>
      </c>
      <c r="E19145" t="s">
        <v>5501</v>
      </c>
      <c r="F19145" s="7">
        <v>2816.8994967808198</v>
      </c>
      <c r="G19145" t="s">
        <v>58676</v>
      </c>
      <c r="H19145">
        <v>2</v>
      </c>
      <c r="I19145" t="s">
        <v>17</v>
      </c>
      <c r="J19145" t="s">
        <v>17</v>
      </c>
      <c r="K19145">
        <v>88.137</v>
      </c>
      <c r="L19145">
        <v>0.99070899999999995</v>
      </c>
      <c r="M19145" s="1">
        <v>2.7287299999999998E-6</v>
      </c>
      <c r="N19145" t="s">
        <v>58677</v>
      </c>
      <c r="O19145">
        <v>13879</v>
      </c>
      <c r="P19145" t="s">
        <v>1434</v>
      </c>
    </row>
    <row r="19146" spans="1:16">
      <c r="A19146" t="s">
        <v>11</v>
      </c>
      <c r="B19146" s="11" t="s">
        <v>5498</v>
      </c>
      <c r="C19146" t="s">
        <v>59674</v>
      </c>
      <c r="D19146" t="s">
        <v>5500</v>
      </c>
      <c r="E19146" t="s">
        <v>5501</v>
      </c>
      <c r="F19146" s="7">
        <v>2816.8994967808198</v>
      </c>
      <c r="G19146" t="s">
        <v>59675</v>
      </c>
      <c r="H19146">
        <v>156</v>
      </c>
      <c r="I19146" t="s">
        <v>17</v>
      </c>
      <c r="J19146" t="s">
        <v>17</v>
      </c>
      <c r="K19146">
        <v>112.13</v>
      </c>
      <c r="L19146">
        <v>1</v>
      </c>
      <c r="M19146" s="1">
        <v>1.36191E-5</v>
      </c>
      <c r="N19146" t="s">
        <v>59676</v>
      </c>
      <c r="O19146">
        <v>2742</v>
      </c>
      <c r="P19146" t="s">
        <v>6379</v>
      </c>
    </row>
    <row r="19147" spans="1:16">
      <c r="A19147" t="s">
        <v>11</v>
      </c>
      <c r="B19147" s="11" t="s">
        <v>5498</v>
      </c>
      <c r="C19147" t="s">
        <v>60605</v>
      </c>
      <c r="D19147" t="s">
        <v>5500</v>
      </c>
      <c r="E19147" t="s">
        <v>5501</v>
      </c>
      <c r="F19147" s="7">
        <v>2816.8994967808198</v>
      </c>
      <c r="G19147" t="s">
        <v>60606</v>
      </c>
      <c r="H19147">
        <v>363</v>
      </c>
      <c r="I19147" t="s">
        <v>17</v>
      </c>
      <c r="J19147" t="s">
        <v>17</v>
      </c>
      <c r="K19147">
        <v>110.92</v>
      </c>
      <c r="L19147">
        <v>1</v>
      </c>
      <c r="M19147" s="1">
        <v>8.5208099999999999E-14</v>
      </c>
      <c r="N19147" t="s">
        <v>60607</v>
      </c>
      <c r="O19147">
        <v>4207</v>
      </c>
      <c r="P19147" t="s">
        <v>12041</v>
      </c>
    </row>
    <row r="19148" spans="1:16">
      <c r="A19148" t="s">
        <v>11</v>
      </c>
      <c r="B19148" s="11" t="s">
        <v>5498</v>
      </c>
      <c r="C19148" t="s">
        <v>63193</v>
      </c>
      <c r="D19148" t="s">
        <v>5500</v>
      </c>
      <c r="E19148" t="s">
        <v>5501</v>
      </c>
      <c r="F19148" s="7">
        <v>2816.8994967808198</v>
      </c>
      <c r="G19148" t="s">
        <v>63194</v>
      </c>
      <c r="H19148">
        <v>33</v>
      </c>
      <c r="I19148" t="s">
        <v>17</v>
      </c>
      <c r="J19148" t="s">
        <v>17</v>
      </c>
      <c r="K19148">
        <v>139.88</v>
      </c>
      <c r="L19148">
        <v>1</v>
      </c>
      <c r="M19148" s="1">
        <v>2.91835E-18</v>
      </c>
      <c r="N19148" t="s">
        <v>63195</v>
      </c>
      <c r="O19148">
        <v>9537</v>
      </c>
      <c r="P19148" t="s">
        <v>5881</v>
      </c>
    </row>
    <row r="19149" spans="1:16">
      <c r="A19149" t="s">
        <v>11</v>
      </c>
      <c r="B19149" s="11" t="s">
        <v>5498</v>
      </c>
      <c r="C19149" t="s">
        <v>63453</v>
      </c>
      <c r="D19149" t="s">
        <v>5500</v>
      </c>
      <c r="E19149" t="s">
        <v>5501</v>
      </c>
      <c r="F19149" s="7">
        <v>2816.8994967808198</v>
      </c>
      <c r="G19149" t="s">
        <v>63454</v>
      </c>
      <c r="H19149">
        <v>676</v>
      </c>
      <c r="I19149" t="s">
        <v>17</v>
      </c>
      <c r="J19149" t="s">
        <v>17</v>
      </c>
      <c r="K19149">
        <v>121.09</v>
      </c>
      <c r="L19149">
        <v>1</v>
      </c>
      <c r="M19149" s="1">
        <v>1.39508E-5</v>
      </c>
      <c r="N19149" t="s">
        <v>63455</v>
      </c>
      <c r="O19149">
        <v>2452</v>
      </c>
      <c r="P19149" t="s">
        <v>10259</v>
      </c>
    </row>
    <row r="19150" spans="1:16">
      <c r="A19150" t="s">
        <v>11</v>
      </c>
      <c r="B19150" s="11" t="s">
        <v>5498</v>
      </c>
      <c r="C19150" t="s">
        <v>67734</v>
      </c>
      <c r="D19150" t="s">
        <v>5500</v>
      </c>
      <c r="E19150" t="s">
        <v>5501</v>
      </c>
      <c r="F19150" s="7">
        <v>2816.8994967808198</v>
      </c>
      <c r="G19150" t="s">
        <v>67735</v>
      </c>
      <c r="H19150">
        <v>1096</v>
      </c>
      <c r="I19150" t="s">
        <v>17</v>
      </c>
      <c r="J19150" t="s">
        <v>17</v>
      </c>
      <c r="K19150">
        <v>303.44</v>
      </c>
      <c r="L19150">
        <v>1</v>
      </c>
      <c r="M19150" s="1">
        <v>2.1261E-94</v>
      </c>
      <c r="N19150" t="s">
        <v>67736</v>
      </c>
      <c r="O19150">
        <v>12168</v>
      </c>
      <c r="P19150" t="s">
        <v>341</v>
      </c>
    </row>
    <row r="19151" spans="1:16">
      <c r="A19151" t="s">
        <v>11</v>
      </c>
      <c r="B19151" s="11" t="s">
        <v>5498</v>
      </c>
      <c r="C19151" t="s">
        <v>75005</v>
      </c>
      <c r="D19151" t="s">
        <v>5500</v>
      </c>
      <c r="E19151" t="s">
        <v>5501</v>
      </c>
      <c r="F19151" s="7">
        <v>2816.8994967808198</v>
      </c>
      <c r="G19151" t="s">
        <v>75006</v>
      </c>
      <c r="H19151">
        <v>2</v>
      </c>
      <c r="I19151" t="s">
        <v>17</v>
      </c>
      <c r="J19151" t="s">
        <v>17</v>
      </c>
      <c r="K19151">
        <v>41.136000000000003</v>
      </c>
      <c r="L19151">
        <v>0.824604</v>
      </c>
      <c r="M19151">
        <v>3.1623999999999999E-2</v>
      </c>
      <c r="N19151" t="s">
        <v>75007</v>
      </c>
      <c r="O19151">
        <v>2536</v>
      </c>
      <c r="P19151" t="s">
        <v>19283</v>
      </c>
    </row>
    <row r="19152" spans="1:16">
      <c r="A19152" t="s">
        <v>11</v>
      </c>
      <c r="B19152" s="11" t="s">
        <v>5498</v>
      </c>
      <c r="C19152" t="s">
        <v>78603</v>
      </c>
      <c r="D19152" t="s">
        <v>5500</v>
      </c>
      <c r="E19152" t="s">
        <v>5501</v>
      </c>
      <c r="F19152" s="7">
        <v>2816.8994967808198</v>
      </c>
      <c r="G19152" t="s">
        <v>78604</v>
      </c>
      <c r="H19152">
        <v>12</v>
      </c>
      <c r="I19152" t="s">
        <v>17</v>
      </c>
      <c r="J19152" t="s">
        <v>17</v>
      </c>
      <c r="K19152">
        <v>156.58000000000001</v>
      </c>
      <c r="L19152">
        <v>1</v>
      </c>
      <c r="M19152" s="1">
        <v>2.2855499999999999E-34</v>
      </c>
      <c r="N19152" t="s">
        <v>78605</v>
      </c>
      <c r="O19152">
        <v>2136</v>
      </c>
      <c r="P19152" t="s">
        <v>1060</v>
      </c>
    </row>
    <row r="19153" spans="1:16">
      <c r="A19153" t="s">
        <v>11</v>
      </c>
      <c r="B19153" s="11" t="s">
        <v>5498</v>
      </c>
      <c r="C19153" t="s">
        <v>83087</v>
      </c>
      <c r="D19153" t="s">
        <v>5500</v>
      </c>
      <c r="E19153" t="s">
        <v>5501</v>
      </c>
      <c r="F19153" s="7">
        <v>2816.8994967808198</v>
      </c>
      <c r="G19153" t="s">
        <v>83088</v>
      </c>
      <c r="H19153" s="8">
        <v>1</v>
      </c>
      <c r="I19153" t="s">
        <v>17</v>
      </c>
      <c r="J19153" t="s">
        <v>17</v>
      </c>
      <c r="K19153">
        <v>99.972999999999999</v>
      </c>
      <c r="L19153">
        <v>0.91802300000000003</v>
      </c>
      <c r="M19153">
        <v>6.7791200000000002E-4</v>
      </c>
      <c r="N19153" t="s">
        <v>83089</v>
      </c>
      <c r="O19153">
        <v>316</v>
      </c>
      <c r="P19153" t="s">
        <v>341</v>
      </c>
    </row>
    <row r="19154" spans="1:16">
      <c r="A19154" t="s">
        <v>11</v>
      </c>
      <c r="B19154" s="11" t="s">
        <v>5498</v>
      </c>
      <c r="C19154" t="s">
        <v>88740</v>
      </c>
      <c r="D19154" t="s">
        <v>5500</v>
      </c>
      <c r="E19154" t="s">
        <v>5501</v>
      </c>
      <c r="F19154" s="7">
        <v>2816.8994967808198</v>
      </c>
      <c r="G19154" t="s">
        <v>88741</v>
      </c>
      <c r="H19154">
        <v>1095</v>
      </c>
      <c r="I19154" t="s">
        <v>17</v>
      </c>
      <c r="J19154" t="s">
        <v>17</v>
      </c>
      <c r="K19154">
        <v>228.9</v>
      </c>
      <c r="L19154">
        <v>1</v>
      </c>
      <c r="M19154" s="1">
        <v>7.5612999999999998E-33</v>
      </c>
      <c r="N19154" t="s">
        <v>88742</v>
      </c>
      <c r="O19154">
        <v>1674</v>
      </c>
      <c r="P19154" t="s">
        <v>6232</v>
      </c>
    </row>
    <row r="19155" spans="1:16">
      <c r="A19155" t="s">
        <v>11</v>
      </c>
      <c r="B19155" s="11" t="s">
        <v>5498</v>
      </c>
      <c r="C19155" t="s">
        <v>88758</v>
      </c>
      <c r="D19155" t="s">
        <v>5500</v>
      </c>
      <c r="E19155" t="s">
        <v>5501</v>
      </c>
      <c r="F19155" s="7">
        <v>2816.8994967808198</v>
      </c>
      <c r="G19155" t="s">
        <v>88759</v>
      </c>
      <c r="H19155">
        <v>56</v>
      </c>
      <c r="I19155" t="s">
        <v>17</v>
      </c>
      <c r="J19155" t="s">
        <v>17</v>
      </c>
      <c r="K19155">
        <v>125.03</v>
      </c>
      <c r="L19155">
        <v>0.94616800000000001</v>
      </c>
      <c r="M19155" s="1">
        <v>6.4362799999999997E-12</v>
      </c>
      <c r="N19155" t="s">
        <v>88760</v>
      </c>
      <c r="O19155">
        <v>11895</v>
      </c>
      <c r="P19155" t="s">
        <v>4742</v>
      </c>
    </row>
    <row r="19156" spans="1:16">
      <c r="A19156" t="s">
        <v>89066</v>
      </c>
      <c r="B19156" s="11" t="s">
        <v>5498</v>
      </c>
      <c r="C19156" t="s">
        <v>91982</v>
      </c>
      <c r="D19156" t="s">
        <v>5500</v>
      </c>
      <c r="E19156" t="s">
        <v>5501</v>
      </c>
      <c r="F19156" s="7">
        <v>2816.8994967808198</v>
      </c>
      <c r="G19156" t="s">
        <v>91983</v>
      </c>
      <c r="H19156">
        <v>16</v>
      </c>
      <c r="I19156" t="s">
        <v>17</v>
      </c>
      <c r="J19156" t="s">
        <v>17</v>
      </c>
      <c r="K19156">
        <v>2.58</v>
      </c>
      <c r="L19156" t="s">
        <v>89071</v>
      </c>
      <c r="M19156">
        <v>9.2879999999999994E-3</v>
      </c>
      <c r="N19156" t="s">
        <v>91984</v>
      </c>
      <c r="O19156">
        <v>4953</v>
      </c>
      <c r="P19156" t="s">
        <v>91708</v>
      </c>
    </row>
    <row r="19157" spans="1:16">
      <c r="A19157" t="s">
        <v>89066</v>
      </c>
      <c r="B19157" s="11" t="s">
        <v>5498</v>
      </c>
      <c r="C19157" t="s">
        <v>95428</v>
      </c>
      <c r="D19157" t="s">
        <v>5500</v>
      </c>
      <c r="E19157" t="s">
        <v>5501</v>
      </c>
      <c r="F19157" s="7">
        <v>2816.8994967808198</v>
      </c>
      <c r="G19157" t="s">
        <v>95429</v>
      </c>
      <c r="H19157">
        <v>5</v>
      </c>
      <c r="I19157" t="s">
        <v>17</v>
      </c>
      <c r="J19157" t="s">
        <v>17</v>
      </c>
      <c r="K19157">
        <v>7.85</v>
      </c>
      <c r="L19157" t="s">
        <v>89071</v>
      </c>
      <c r="M19157">
        <v>0</v>
      </c>
      <c r="N19157" t="s">
        <v>95430</v>
      </c>
      <c r="O19157">
        <v>50</v>
      </c>
      <c r="P19157" t="s">
        <v>89289</v>
      </c>
    </row>
    <row r="19158" spans="1:16">
      <c r="A19158" t="s">
        <v>89066</v>
      </c>
      <c r="B19158" s="11" t="s">
        <v>5498</v>
      </c>
      <c r="C19158" t="s">
        <v>100088</v>
      </c>
      <c r="D19158" t="s">
        <v>5500</v>
      </c>
      <c r="E19158" t="s">
        <v>5501</v>
      </c>
      <c r="F19158" s="7">
        <v>2816.8994967808198</v>
      </c>
      <c r="G19158" t="s">
        <v>100089</v>
      </c>
      <c r="H19158">
        <v>2</v>
      </c>
      <c r="I19158" t="s">
        <v>17</v>
      </c>
      <c r="J19158" t="s">
        <v>17</v>
      </c>
      <c r="K19158">
        <v>1.83</v>
      </c>
      <c r="L19158" t="s">
        <v>89071</v>
      </c>
      <c r="M19158">
        <v>5.5989999999999998E-3</v>
      </c>
      <c r="N19158" t="s">
        <v>89411</v>
      </c>
      <c r="O19158">
        <v>3428</v>
      </c>
      <c r="P19158" t="s">
        <v>89298</v>
      </c>
    </row>
    <row r="19159" spans="1:16">
      <c r="A19159" t="s">
        <v>89066</v>
      </c>
      <c r="B19159" s="11" t="s">
        <v>5498</v>
      </c>
      <c r="C19159" t="s">
        <v>102991</v>
      </c>
      <c r="D19159" t="s">
        <v>5500</v>
      </c>
      <c r="E19159" t="s">
        <v>5501</v>
      </c>
      <c r="F19159" s="7">
        <v>2816.8994967808198</v>
      </c>
      <c r="G19159" t="s">
        <v>102992</v>
      </c>
      <c r="H19159" s="8">
        <v>1</v>
      </c>
      <c r="I19159" t="s">
        <v>17</v>
      </c>
      <c r="J19159" t="s">
        <v>17</v>
      </c>
      <c r="K19159">
        <v>2.75</v>
      </c>
      <c r="L19159" t="s">
        <v>89071</v>
      </c>
      <c r="M19159">
        <v>2.9369999999999999E-3</v>
      </c>
      <c r="N19159" t="s">
        <v>92151</v>
      </c>
      <c r="O19159">
        <v>15831</v>
      </c>
      <c r="P19159" t="s">
        <v>89618</v>
      </c>
    </row>
    <row r="19160" spans="1:16">
      <c r="A19160" t="s">
        <v>89066</v>
      </c>
      <c r="B19160" s="11" t="s">
        <v>5498</v>
      </c>
      <c r="C19160" t="s">
        <v>106068</v>
      </c>
      <c r="D19160" t="s">
        <v>5500</v>
      </c>
      <c r="E19160" t="s">
        <v>5501</v>
      </c>
      <c r="F19160" s="7">
        <v>2816.8994967808198</v>
      </c>
      <c r="G19160" t="s">
        <v>106069</v>
      </c>
      <c r="H19160" s="8">
        <v>1</v>
      </c>
      <c r="I19160" t="s">
        <v>17</v>
      </c>
      <c r="J19160" t="s">
        <v>17</v>
      </c>
      <c r="K19160">
        <v>2.5299999999999998</v>
      </c>
      <c r="L19160" t="s">
        <v>89071</v>
      </c>
      <c r="M19160">
        <v>4.9649999999999998E-3</v>
      </c>
      <c r="N19160" t="s">
        <v>106070</v>
      </c>
      <c r="O19160">
        <v>20375</v>
      </c>
      <c r="P19160" t="s">
        <v>93523</v>
      </c>
    </row>
    <row r="19161" spans="1:16">
      <c r="A19161" t="s">
        <v>11</v>
      </c>
      <c r="B19161" s="11" t="s">
        <v>5498</v>
      </c>
      <c r="C19161" t="s">
        <v>119794</v>
      </c>
      <c r="D19161" t="s">
        <v>5500</v>
      </c>
      <c r="E19161" t="s">
        <v>5501</v>
      </c>
      <c r="F19161" s="7">
        <v>2816.8994967808198</v>
      </c>
      <c r="G19161" t="s">
        <v>119795</v>
      </c>
      <c r="H19161">
        <v>3</v>
      </c>
      <c r="I19161" t="s">
        <v>89093</v>
      </c>
      <c r="J19161" t="s">
        <v>17</v>
      </c>
      <c r="K19161">
        <v>110.59</v>
      </c>
      <c r="L19161">
        <v>0.45389200000000002</v>
      </c>
      <c r="M19161" s="1">
        <v>5.6315299999999996E-18</v>
      </c>
      <c r="N19161" t="s">
        <v>119796</v>
      </c>
      <c r="O19161">
        <v>11597</v>
      </c>
      <c r="P19161" t="s">
        <v>17592</v>
      </c>
    </row>
    <row r="19162" spans="1:16">
      <c r="A19162" t="s">
        <v>11</v>
      </c>
      <c r="B19162" s="11" t="s">
        <v>5498</v>
      </c>
      <c r="C19162" t="s">
        <v>121221</v>
      </c>
      <c r="D19162" t="s">
        <v>5500</v>
      </c>
      <c r="E19162" t="s">
        <v>5501</v>
      </c>
      <c r="F19162" s="7">
        <v>2816.8994967808198</v>
      </c>
      <c r="G19162" t="s">
        <v>121222</v>
      </c>
      <c r="H19162">
        <v>4</v>
      </c>
      <c r="I19162" t="s">
        <v>89093</v>
      </c>
      <c r="J19162" t="s">
        <v>17</v>
      </c>
      <c r="K19162">
        <v>195.03</v>
      </c>
      <c r="L19162">
        <v>0.64994700000000005</v>
      </c>
      <c r="M19162" s="1">
        <v>2.0151100000000001E-49</v>
      </c>
      <c r="N19162" t="s">
        <v>121223</v>
      </c>
      <c r="O19162">
        <v>941</v>
      </c>
      <c r="P19162" t="s">
        <v>1956</v>
      </c>
    </row>
    <row r="19163" spans="1:16">
      <c r="A19163" t="s">
        <v>11</v>
      </c>
      <c r="B19163" s="11" t="s">
        <v>5498</v>
      </c>
      <c r="C19163" t="s">
        <v>121974</v>
      </c>
      <c r="D19163" t="s">
        <v>5500</v>
      </c>
      <c r="E19163" t="s">
        <v>5501</v>
      </c>
      <c r="F19163" s="7">
        <v>2816.8994967808198</v>
      </c>
      <c r="G19163" t="s">
        <v>121975</v>
      </c>
      <c r="H19163">
        <v>30</v>
      </c>
      <c r="I19163" t="s">
        <v>89093</v>
      </c>
      <c r="J19163" t="s">
        <v>17</v>
      </c>
      <c r="K19163">
        <v>111.12</v>
      </c>
      <c r="L19163">
        <v>0.57319900000000001</v>
      </c>
      <c r="M19163" s="1">
        <v>5.31584E-7</v>
      </c>
      <c r="N19163" t="s">
        <v>121976</v>
      </c>
      <c r="O19163">
        <v>11939</v>
      </c>
      <c r="P19163" t="s">
        <v>3923</v>
      </c>
    </row>
    <row r="19164" spans="1:16">
      <c r="A19164" t="s">
        <v>11</v>
      </c>
      <c r="B19164" s="11" t="s">
        <v>5498</v>
      </c>
      <c r="C19164" t="s">
        <v>122368</v>
      </c>
      <c r="D19164" t="s">
        <v>5500</v>
      </c>
      <c r="E19164" t="s">
        <v>5501</v>
      </c>
      <c r="F19164" s="7">
        <v>2816.8994967808198</v>
      </c>
      <c r="G19164" t="s">
        <v>122369</v>
      </c>
      <c r="H19164">
        <v>2</v>
      </c>
      <c r="I19164" t="s">
        <v>89093</v>
      </c>
      <c r="J19164" t="s">
        <v>17</v>
      </c>
      <c r="K19164">
        <v>173.05</v>
      </c>
      <c r="L19164">
        <v>0.51663499999999996</v>
      </c>
      <c r="M19164" s="1">
        <v>7.4494699999999996E-41</v>
      </c>
      <c r="N19164" t="s">
        <v>122370</v>
      </c>
      <c r="O19164">
        <v>4580</v>
      </c>
      <c r="P19164" t="s">
        <v>2035</v>
      </c>
    </row>
    <row r="19165" spans="1:16">
      <c r="A19165" t="s">
        <v>11</v>
      </c>
      <c r="B19165" s="11" t="s">
        <v>631</v>
      </c>
      <c r="C19165" t="s">
        <v>632</v>
      </c>
      <c r="D19165" t="s">
        <v>633</v>
      </c>
      <c r="E19165" t="s">
        <v>634</v>
      </c>
      <c r="F19165" s="7">
        <v>2983.1968527968602</v>
      </c>
      <c r="G19165" t="s">
        <v>635</v>
      </c>
      <c r="H19165">
        <v>34</v>
      </c>
      <c r="I19165" t="s">
        <v>17</v>
      </c>
      <c r="J19165" t="s">
        <v>17</v>
      </c>
      <c r="K19165">
        <v>197.47</v>
      </c>
      <c r="L19165">
        <v>0.96222300000000005</v>
      </c>
      <c r="M19165" s="1">
        <v>5.4653699999999998E-17</v>
      </c>
      <c r="N19165" t="s">
        <v>636</v>
      </c>
      <c r="O19165">
        <v>12449</v>
      </c>
      <c r="P19165" t="s">
        <v>40</v>
      </c>
    </row>
    <row r="19166" spans="1:16">
      <c r="A19166" t="s">
        <v>11</v>
      </c>
      <c r="B19166" s="11" t="s">
        <v>631</v>
      </c>
      <c r="C19166" t="s">
        <v>4253</v>
      </c>
      <c r="D19166" t="s">
        <v>633</v>
      </c>
      <c r="E19166" t="s">
        <v>634</v>
      </c>
      <c r="F19166" s="7">
        <v>2983.1968527968602</v>
      </c>
      <c r="G19166" t="s">
        <v>4254</v>
      </c>
      <c r="H19166">
        <v>207</v>
      </c>
      <c r="I19166" t="s">
        <v>17</v>
      </c>
      <c r="J19166" t="s">
        <v>17</v>
      </c>
      <c r="K19166">
        <v>145.6</v>
      </c>
      <c r="L19166">
        <v>0.99523300000000003</v>
      </c>
      <c r="M19166" s="1">
        <v>3.4507300000000002E-12</v>
      </c>
      <c r="N19166" t="s">
        <v>4255</v>
      </c>
      <c r="O19166">
        <v>7844</v>
      </c>
      <c r="P19166" t="s">
        <v>2205</v>
      </c>
    </row>
    <row r="19167" spans="1:16">
      <c r="A19167" t="s">
        <v>11</v>
      </c>
      <c r="B19167" s="11" t="s">
        <v>631</v>
      </c>
      <c r="C19167" t="s">
        <v>9108</v>
      </c>
      <c r="D19167" t="s">
        <v>633</v>
      </c>
      <c r="E19167" t="s">
        <v>634</v>
      </c>
      <c r="F19167" s="7">
        <v>2983.1968527968602</v>
      </c>
      <c r="G19167" t="s">
        <v>9109</v>
      </c>
      <c r="H19167">
        <v>55</v>
      </c>
      <c r="I19167" t="s">
        <v>17</v>
      </c>
      <c r="J19167" t="s">
        <v>17</v>
      </c>
      <c r="K19167">
        <v>153.38</v>
      </c>
      <c r="L19167">
        <v>0.999417</v>
      </c>
      <c r="M19167" s="1">
        <v>7.2720700000000003E-8</v>
      </c>
      <c r="N19167" t="s">
        <v>9110</v>
      </c>
      <c r="O19167">
        <v>12007</v>
      </c>
      <c r="P19167" t="s">
        <v>2238</v>
      </c>
    </row>
    <row r="19168" spans="1:16">
      <c r="A19168" t="s">
        <v>11</v>
      </c>
      <c r="B19168" s="11" t="s">
        <v>631</v>
      </c>
      <c r="C19168" t="s">
        <v>14491</v>
      </c>
      <c r="D19168" t="s">
        <v>633</v>
      </c>
      <c r="E19168" t="s">
        <v>634</v>
      </c>
      <c r="F19168" s="7">
        <v>2983.1968527968602</v>
      </c>
      <c r="G19168" t="s">
        <v>14492</v>
      </c>
      <c r="H19168" s="8">
        <v>1</v>
      </c>
      <c r="I19168" t="s">
        <v>17</v>
      </c>
      <c r="J19168" t="s">
        <v>17</v>
      </c>
      <c r="K19168">
        <v>119.75</v>
      </c>
      <c r="L19168">
        <v>0.97396099999999997</v>
      </c>
      <c r="M19168" s="1">
        <v>7.0187599999999999E-5</v>
      </c>
      <c r="N19168" t="s">
        <v>14493</v>
      </c>
      <c r="O19168">
        <v>5255</v>
      </c>
      <c r="P19168" t="s">
        <v>2556</v>
      </c>
    </row>
    <row r="19169" spans="1:16">
      <c r="A19169" t="s">
        <v>11</v>
      </c>
      <c r="B19169" s="11" t="s">
        <v>631</v>
      </c>
      <c r="C19169" t="s">
        <v>31909</v>
      </c>
      <c r="D19169" t="s">
        <v>633</v>
      </c>
      <c r="E19169" t="s">
        <v>634</v>
      </c>
      <c r="F19169" s="7">
        <v>2983.1968527968602</v>
      </c>
      <c r="G19169" t="s">
        <v>31910</v>
      </c>
      <c r="H19169">
        <v>112</v>
      </c>
      <c r="I19169" t="s">
        <v>17</v>
      </c>
      <c r="J19169" t="s">
        <v>17</v>
      </c>
      <c r="K19169">
        <v>128.21</v>
      </c>
      <c r="L19169">
        <v>0.70304500000000003</v>
      </c>
      <c r="M19169" s="1">
        <v>1.5392799999999999E-5</v>
      </c>
      <c r="N19169" t="s">
        <v>31911</v>
      </c>
      <c r="O19169">
        <v>5332</v>
      </c>
      <c r="P19169" t="s">
        <v>990</v>
      </c>
    </row>
    <row r="19170" spans="1:16">
      <c r="A19170" t="s">
        <v>11</v>
      </c>
      <c r="B19170" s="11" t="s">
        <v>631</v>
      </c>
      <c r="C19170" t="s">
        <v>39757</v>
      </c>
      <c r="D19170" t="s">
        <v>633</v>
      </c>
      <c r="E19170" t="s">
        <v>634</v>
      </c>
      <c r="F19170" s="7">
        <v>2983.1968527968602</v>
      </c>
      <c r="G19170" t="s">
        <v>39758</v>
      </c>
      <c r="H19170">
        <v>773</v>
      </c>
      <c r="I19170" t="s">
        <v>17</v>
      </c>
      <c r="J19170" t="s">
        <v>17</v>
      </c>
      <c r="K19170">
        <v>334.79</v>
      </c>
      <c r="L19170">
        <v>0.99999700000000002</v>
      </c>
      <c r="M19170" s="1">
        <v>5.0009199999999997E-87</v>
      </c>
      <c r="N19170" t="s">
        <v>39759</v>
      </c>
      <c r="O19170">
        <v>17598</v>
      </c>
      <c r="P19170" t="s">
        <v>2828</v>
      </c>
    </row>
    <row r="19171" spans="1:16">
      <c r="A19171" t="s">
        <v>11</v>
      </c>
      <c r="B19171" s="11" t="s">
        <v>631</v>
      </c>
      <c r="C19171" t="s">
        <v>74160</v>
      </c>
      <c r="D19171" t="s">
        <v>633</v>
      </c>
      <c r="E19171" t="s">
        <v>634</v>
      </c>
      <c r="F19171" s="7">
        <v>2983.1968527968602</v>
      </c>
      <c r="G19171" t="s">
        <v>74161</v>
      </c>
      <c r="H19171">
        <v>116</v>
      </c>
      <c r="I19171" t="s">
        <v>17</v>
      </c>
      <c r="J19171" t="s">
        <v>17</v>
      </c>
      <c r="K19171">
        <v>225.86</v>
      </c>
      <c r="L19171">
        <v>0.99992099999999995</v>
      </c>
      <c r="M19171" s="1">
        <v>1.9169100000000001E-34</v>
      </c>
      <c r="N19171" t="s">
        <v>74162</v>
      </c>
      <c r="O19171">
        <v>14477</v>
      </c>
      <c r="P19171" t="s">
        <v>3479</v>
      </c>
    </row>
    <row r="19172" spans="1:16">
      <c r="A19172" t="s">
        <v>11</v>
      </c>
      <c r="B19172" s="11" t="s">
        <v>631</v>
      </c>
      <c r="C19172" t="s">
        <v>82496</v>
      </c>
      <c r="D19172" t="s">
        <v>633</v>
      </c>
      <c r="E19172" t="s">
        <v>634</v>
      </c>
      <c r="F19172" s="7">
        <v>2983.1968527968602</v>
      </c>
      <c r="G19172" t="s">
        <v>82497</v>
      </c>
      <c r="H19172" s="8">
        <v>1</v>
      </c>
      <c r="I19172" t="s">
        <v>17</v>
      </c>
      <c r="J19172" t="s">
        <v>17</v>
      </c>
      <c r="K19172">
        <v>52.862000000000002</v>
      </c>
      <c r="L19172">
        <v>1</v>
      </c>
      <c r="M19172">
        <v>6.4414499999999996E-3</v>
      </c>
      <c r="N19172" t="s">
        <v>82498</v>
      </c>
      <c r="O19172">
        <v>12637</v>
      </c>
      <c r="P19172" t="s">
        <v>4386</v>
      </c>
    </row>
    <row r="19173" spans="1:16">
      <c r="A19173" t="s">
        <v>11</v>
      </c>
      <c r="B19173" s="11" t="s">
        <v>631</v>
      </c>
      <c r="C19173" t="s">
        <v>85263</v>
      </c>
      <c r="D19173" t="s">
        <v>633</v>
      </c>
      <c r="E19173" t="s">
        <v>634</v>
      </c>
      <c r="F19173" s="7">
        <v>2983.1968527968602</v>
      </c>
      <c r="G19173" t="s">
        <v>85264</v>
      </c>
      <c r="H19173" s="8">
        <v>1</v>
      </c>
      <c r="I19173" t="s">
        <v>17</v>
      </c>
      <c r="J19173" t="s">
        <v>17</v>
      </c>
      <c r="K19173">
        <v>159.22</v>
      </c>
      <c r="L19173">
        <v>1</v>
      </c>
      <c r="M19173" s="1">
        <v>6.9186399999999999E-11</v>
      </c>
      <c r="N19173" t="s">
        <v>85265</v>
      </c>
      <c r="O19173">
        <v>22982</v>
      </c>
      <c r="P19173" t="s">
        <v>33</v>
      </c>
    </row>
    <row r="19174" spans="1:16">
      <c r="A19174" t="s">
        <v>11</v>
      </c>
      <c r="B19174" s="11" t="s">
        <v>631</v>
      </c>
      <c r="C19174" t="s">
        <v>85443</v>
      </c>
      <c r="D19174" t="s">
        <v>633</v>
      </c>
      <c r="E19174" t="s">
        <v>634</v>
      </c>
      <c r="F19174" s="7">
        <v>2983.1968527968602</v>
      </c>
      <c r="G19174" t="s">
        <v>85444</v>
      </c>
      <c r="H19174">
        <v>72</v>
      </c>
      <c r="I19174" t="s">
        <v>17</v>
      </c>
      <c r="J19174" t="s">
        <v>17</v>
      </c>
      <c r="K19174">
        <v>149.30000000000001</v>
      </c>
      <c r="L19174">
        <v>0.97980599999999995</v>
      </c>
      <c r="M19174" s="1">
        <v>1.9944899999999999E-12</v>
      </c>
      <c r="N19174" t="s">
        <v>85445</v>
      </c>
      <c r="O19174">
        <v>12424</v>
      </c>
      <c r="P19174" t="s">
        <v>5578</v>
      </c>
    </row>
    <row r="19175" spans="1:16">
      <c r="A19175" t="s">
        <v>11</v>
      </c>
      <c r="B19175" s="11" t="s">
        <v>631</v>
      </c>
      <c r="C19175" t="s">
        <v>88327</v>
      </c>
      <c r="D19175" t="s">
        <v>633</v>
      </c>
      <c r="E19175" t="s">
        <v>634</v>
      </c>
      <c r="F19175" s="7">
        <v>2983.1968527968602</v>
      </c>
      <c r="G19175" t="s">
        <v>88328</v>
      </c>
      <c r="H19175">
        <v>70</v>
      </c>
      <c r="I19175" t="s">
        <v>17</v>
      </c>
      <c r="J19175" t="s">
        <v>17</v>
      </c>
      <c r="K19175">
        <v>197.15</v>
      </c>
      <c r="L19175">
        <v>0.996147</v>
      </c>
      <c r="M19175" s="1">
        <v>2.2897299999999998E-24</v>
      </c>
      <c r="N19175" t="s">
        <v>88329</v>
      </c>
      <c r="O19175">
        <v>12192</v>
      </c>
      <c r="P19175" t="s">
        <v>9768</v>
      </c>
    </row>
    <row r="19176" spans="1:16">
      <c r="A19176" t="s">
        <v>89066</v>
      </c>
      <c r="B19176" s="11" t="s">
        <v>631</v>
      </c>
      <c r="C19176" t="s">
        <v>92954</v>
      </c>
      <c r="D19176" t="s">
        <v>633</v>
      </c>
      <c r="E19176" t="s">
        <v>634</v>
      </c>
      <c r="F19176" s="7">
        <v>2983.1968527968602</v>
      </c>
      <c r="G19176" t="s">
        <v>92955</v>
      </c>
      <c r="H19176">
        <v>11</v>
      </c>
      <c r="I19176" t="s">
        <v>17</v>
      </c>
      <c r="J19176" t="s">
        <v>17</v>
      </c>
      <c r="K19176">
        <v>2.5099999999999998</v>
      </c>
      <c r="L19176" t="s">
        <v>89071</v>
      </c>
      <c r="M19176">
        <v>9.495E-3</v>
      </c>
      <c r="N19176" t="s">
        <v>92956</v>
      </c>
      <c r="O19176">
        <v>10238</v>
      </c>
      <c r="P19176" t="s">
        <v>91421</v>
      </c>
    </row>
    <row r="19177" spans="1:16">
      <c r="A19177" t="s">
        <v>89066</v>
      </c>
      <c r="B19177" s="11" t="s">
        <v>631</v>
      </c>
      <c r="C19177" t="s">
        <v>95407</v>
      </c>
      <c r="D19177" t="s">
        <v>633</v>
      </c>
      <c r="E19177" t="s">
        <v>634</v>
      </c>
      <c r="F19177" s="7">
        <v>2983.1968527968602</v>
      </c>
      <c r="G19177" t="s">
        <v>95408</v>
      </c>
      <c r="H19177">
        <v>5</v>
      </c>
      <c r="I19177" t="s">
        <v>17</v>
      </c>
      <c r="J19177" t="s">
        <v>17</v>
      </c>
      <c r="K19177">
        <v>2.73</v>
      </c>
      <c r="L19177" t="s">
        <v>89071</v>
      </c>
      <c r="M19177">
        <v>8.6409999999999994E-5</v>
      </c>
      <c r="N19177" t="s">
        <v>95409</v>
      </c>
      <c r="O19177">
        <v>8043</v>
      </c>
      <c r="P19177" t="s">
        <v>89143</v>
      </c>
    </row>
    <row r="19178" spans="1:16">
      <c r="A19178" t="s">
        <v>89066</v>
      </c>
      <c r="B19178" s="11" t="s">
        <v>631</v>
      </c>
      <c r="C19178" t="s">
        <v>97341</v>
      </c>
      <c r="D19178" t="s">
        <v>633</v>
      </c>
      <c r="E19178" t="s">
        <v>634</v>
      </c>
      <c r="F19178" s="7">
        <v>2983.1968527968602</v>
      </c>
      <c r="G19178" t="s">
        <v>97342</v>
      </c>
      <c r="H19178">
        <v>3</v>
      </c>
      <c r="I19178" t="s">
        <v>17</v>
      </c>
      <c r="J19178" t="s">
        <v>17</v>
      </c>
      <c r="K19178">
        <v>2.68</v>
      </c>
      <c r="L19178" t="s">
        <v>89071</v>
      </c>
      <c r="M19178">
        <v>1.496E-4</v>
      </c>
      <c r="N19178" t="s">
        <v>97343</v>
      </c>
      <c r="O19178">
        <v>12265</v>
      </c>
      <c r="P19178" t="s">
        <v>93156</v>
      </c>
    </row>
    <row r="19179" spans="1:16">
      <c r="A19179" t="s">
        <v>89066</v>
      </c>
      <c r="B19179" s="11" t="s">
        <v>631</v>
      </c>
      <c r="C19179" t="s">
        <v>103747</v>
      </c>
      <c r="D19179" t="s">
        <v>633</v>
      </c>
      <c r="E19179" t="s">
        <v>634</v>
      </c>
      <c r="F19179" s="7">
        <v>2983.1968527968602</v>
      </c>
      <c r="G19179" t="s">
        <v>103748</v>
      </c>
      <c r="H19179" s="8">
        <v>1</v>
      </c>
      <c r="I19179" t="s">
        <v>17</v>
      </c>
      <c r="J19179" t="s">
        <v>17</v>
      </c>
      <c r="K19179">
        <v>1.74</v>
      </c>
      <c r="L19179" t="s">
        <v>89071</v>
      </c>
      <c r="M19179">
        <v>9.0839999999999996E-4</v>
      </c>
      <c r="N19179" t="s">
        <v>103749</v>
      </c>
      <c r="O19179">
        <v>8911</v>
      </c>
      <c r="P19179" t="s">
        <v>95962</v>
      </c>
    </row>
    <row r="19180" spans="1:16">
      <c r="A19180" t="s">
        <v>11</v>
      </c>
      <c r="B19180" s="11" t="s">
        <v>75197</v>
      </c>
      <c r="C19180" t="s">
        <v>75198</v>
      </c>
      <c r="D19180" t="s">
        <v>75199</v>
      </c>
      <c r="E19180" t="s">
        <v>75200</v>
      </c>
      <c r="F19180" s="7">
        <v>2150.1491332394899</v>
      </c>
      <c r="G19180" t="s">
        <v>75201</v>
      </c>
      <c r="H19180">
        <v>8</v>
      </c>
      <c r="I19180" t="s">
        <v>17</v>
      </c>
      <c r="J19180" t="s">
        <v>17</v>
      </c>
      <c r="K19180">
        <v>197.04</v>
      </c>
      <c r="L19180">
        <v>0.98014199999999996</v>
      </c>
      <c r="M19180" s="1">
        <v>3.7829400000000003E-42</v>
      </c>
      <c r="N19180" t="s">
        <v>75202</v>
      </c>
      <c r="O19180">
        <v>18794</v>
      </c>
      <c r="P19180" t="s">
        <v>843</v>
      </c>
    </row>
    <row r="19181" spans="1:16">
      <c r="A19181" t="s">
        <v>89066</v>
      </c>
      <c r="B19181" s="11" t="s">
        <v>75197</v>
      </c>
      <c r="C19181" t="s">
        <v>104623</v>
      </c>
      <c r="D19181" t="s">
        <v>75199</v>
      </c>
      <c r="E19181" t="s">
        <v>75200</v>
      </c>
      <c r="F19181" s="7">
        <v>2150.1491332394899</v>
      </c>
      <c r="G19181" t="s">
        <v>104624</v>
      </c>
      <c r="H19181" s="8">
        <v>1</v>
      </c>
      <c r="I19181" t="s">
        <v>17</v>
      </c>
      <c r="J19181" t="s">
        <v>17</v>
      </c>
      <c r="K19181">
        <v>2.5299999999999998</v>
      </c>
      <c r="L19181" t="s">
        <v>89071</v>
      </c>
      <c r="M19181">
        <v>2.173E-3</v>
      </c>
      <c r="N19181" t="s">
        <v>104625</v>
      </c>
      <c r="O19181">
        <v>18299</v>
      </c>
      <c r="P19181" t="s">
        <v>92893</v>
      </c>
    </row>
    <row r="19182" spans="1:16">
      <c r="A19182" t="s">
        <v>89066</v>
      </c>
      <c r="B19182" s="11" t="s">
        <v>75197</v>
      </c>
      <c r="C19182" t="s">
        <v>111334</v>
      </c>
      <c r="D19182" t="s">
        <v>75199</v>
      </c>
      <c r="E19182" t="s">
        <v>75200</v>
      </c>
      <c r="F19182" s="7">
        <v>2150.1491332394899</v>
      </c>
      <c r="G19182" t="s">
        <v>111335</v>
      </c>
      <c r="H19182" s="8">
        <v>1</v>
      </c>
      <c r="I19182" t="s">
        <v>17</v>
      </c>
      <c r="J19182" t="s">
        <v>17</v>
      </c>
      <c r="K19182">
        <v>1.68</v>
      </c>
      <c r="L19182" t="s">
        <v>89071</v>
      </c>
      <c r="M19182">
        <v>3.4450000000000001E-3</v>
      </c>
      <c r="N19182" t="s">
        <v>91984</v>
      </c>
      <c r="O19182">
        <v>15767</v>
      </c>
      <c r="P19182" t="s">
        <v>89618</v>
      </c>
    </row>
    <row r="19183" spans="1:16">
      <c r="A19183" t="s">
        <v>11</v>
      </c>
      <c r="B19183" s="11" t="s">
        <v>75197</v>
      </c>
      <c r="C19183" t="s">
        <v>113923</v>
      </c>
      <c r="D19183" t="s">
        <v>75199</v>
      </c>
      <c r="E19183" t="s">
        <v>75200</v>
      </c>
      <c r="F19183" s="7">
        <v>2150.1491332394899</v>
      </c>
      <c r="G19183" t="s">
        <v>113924</v>
      </c>
      <c r="H19183" s="9" t="s">
        <v>124027</v>
      </c>
      <c r="I19183" t="s">
        <v>89093</v>
      </c>
      <c r="J19183" t="s">
        <v>17</v>
      </c>
      <c r="K19183">
        <v>80.438999999999993</v>
      </c>
      <c r="L19183">
        <v>0.45707100000000001</v>
      </c>
      <c r="M19183" s="1">
        <v>3.9086599999999999E-5</v>
      </c>
      <c r="N19183" t="s">
        <v>113925</v>
      </c>
      <c r="O19183">
        <v>16769</v>
      </c>
      <c r="P19183" t="s">
        <v>590</v>
      </c>
    </row>
    <row r="19184" spans="1:16">
      <c r="A19184" t="s">
        <v>11</v>
      </c>
      <c r="B19184" s="11" t="s">
        <v>75197</v>
      </c>
      <c r="C19184" t="s">
        <v>117306</v>
      </c>
      <c r="D19184" t="s">
        <v>75199</v>
      </c>
      <c r="E19184" t="s">
        <v>75200</v>
      </c>
      <c r="F19184" s="7">
        <v>2150.1491332394899</v>
      </c>
      <c r="G19184" t="s">
        <v>117307</v>
      </c>
      <c r="H19184" s="8">
        <v>1</v>
      </c>
      <c r="I19184" t="s">
        <v>89093</v>
      </c>
      <c r="J19184" t="s">
        <v>17</v>
      </c>
      <c r="K19184">
        <v>80.438999999999993</v>
      </c>
      <c r="L19184">
        <v>0.45707100000000001</v>
      </c>
      <c r="M19184" s="1">
        <v>3.9086599999999999E-5</v>
      </c>
      <c r="N19184" t="s">
        <v>113925</v>
      </c>
      <c r="O19184">
        <v>16769</v>
      </c>
      <c r="P19184" t="s">
        <v>590</v>
      </c>
    </row>
    <row r="19185" spans="1:16">
      <c r="A19185" t="s">
        <v>11</v>
      </c>
      <c r="B19185" s="11" t="s">
        <v>75197</v>
      </c>
      <c r="C19185" t="s">
        <v>117432</v>
      </c>
      <c r="D19185" t="s">
        <v>75199</v>
      </c>
      <c r="E19185" t="s">
        <v>75200</v>
      </c>
      <c r="F19185" s="7">
        <v>2150.1491332394899</v>
      </c>
      <c r="G19185" t="s">
        <v>117433</v>
      </c>
      <c r="H19185">
        <v>2</v>
      </c>
      <c r="I19185" t="s">
        <v>89093</v>
      </c>
      <c r="J19185" t="s">
        <v>17</v>
      </c>
      <c r="K19185">
        <v>56.915999999999997</v>
      </c>
      <c r="L19185">
        <v>0.67327400000000004</v>
      </c>
      <c r="M19185">
        <v>1.05123E-2</v>
      </c>
      <c r="N19185" t="s">
        <v>117434</v>
      </c>
      <c r="O19185">
        <v>8980</v>
      </c>
      <c r="P19185" t="s">
        <v>1447</v>
      </c>
    </row>
    <row r="19186" spans="1:16">
      <c r="A19186" t="s">
        <v>11</v>
      </c>
      <c r="B19186" s="11" t="s">
        <v>2875</v>
      </c>
      <c r="C19186" t="s">
        <v>2876</v>
      </c>
      <c r="D19186" t="s">
        <v>2877</v>
      </c>
      <c r="E19186" t="s">
        <v>2878</v>
      </c>
      <c r="F19186" s="7">
        <v>2021.0752538220399</v>
      </c>
      <c r="G19186" t="s">
        <v>2879</v>
      </c>
      <c r="H19186">
        <v>15</v>
      </c>
      <c r="I19186" t="s">
        <v>17</v>
      </c>
      <c r="J19186" t="s">
        <v>17</v>
      </c>
      <c r="K19186">
        <v>184.8</v>
      </c>
      <c r="L19186">
        <v>0.99998299999999996</v>
      </c>
      <c r="M19186" s="1">
        <v>8.2707600000000006E-23</v>
      </c>
      <c r="N19186" t="s">
        <v>2880</v>
      </c>
      <c r="O19186">
        <v>475</v>
      </c>
      <c r="P19186" t="s">
        <v>2881</v>
      </c>
    </row>
    <row r="19187" spans="1:16">
      <c r="A19187" t="s">
        <v>11</v>
      </c>
      <c r="B19187" s="11" t="s">
        <v>2875</v>
      </c>
      <c r="C19187" t="s">
        <v>4689</v>
      </c>
      <c r="D19187" t="s">
        <v>2877</v>
      </c>
      <c r="E19187" t="s">
        <v>2878</v>
      </c>
      <c r="F19187" s="7">
        <v>2021.0752538220399</v>
      </c>
      <c r="G19187" t="s">
        <v>4690</v>
      </c>
      <c r="H19187">
        <v>14</v>
      </c>
      <c r="I19187" t="s">
        <v>17</v>
      </c>
      <c r="J19187" t="s">
        <v>17</v>
      </c>
      <c r="K19187">
        <v>63.216000000000001</v>
      </c>
      <c r="L19187">
        <v>0.994398</v>
      </c>
      <c r="M19187">
        <v>1.3958499999999999E-3</v>
      </c>
      <c r="N19187" t="s">
        <v>4691</v>
      </c>
      <c r="O19187">
        <v>766</v>
      </c>
      <c r="P19187" t="s">
        <v>4692</v>
      </c>
    </row>
    <row r="19188" spans="1:16">
      <c r="A19188" t="s">
        <v>11</v>
      </c>
      <c r="B19188" s="11" t="s">
        <v>2875</v>
      </c>
      <c r="C19188" t="s">
        <v>52136</v>
      </c>
      <c r="D19188" t="s">
        <v>2877</v>
      </c>
      <c r="E19188" t="s">
        <v>2878</v>
      </c>
      <c r="F19188" s="7">
        <v>2021.0752538220399</v>
      </c>
      <c r="G19188" t="s">
        <v>52137</v>
      </c>
      <c r="H19188">
        <v>6</v>
      </c>
      <c r="I19188" t="s">
        <v>17</v>
      </c>
      <c r="J19188" t="s">
        <v>17</v>
      </c>
      <c r="K19188">
        <v>53.124000000000002</v>
      </c>
      <c r="L19188">
        <v>1</v>
      </c>
      <c r="M19188">
        <v>4.0971699999999998E-3</v>
      </c>
      <c r="N19188" t="s">
        <v>52138</v>
      </c>
      <c r="O19188">
        <v>471</v>
      </c>
      <c r="P19188" t="s">
        <v>205</v>
      </c>
    </row>
    <row r="19189" spans="1:16">
      <c r="A19189" t="s">
        <v>11</v>
      </c>
      <c r="B19189" s="11" t="s">
        <v>2875</v>
      </c>
      <c r="C19189" t="s">
        <v>60903</v>
      </c>
      <c r="D19189" t="s">
        <v>2877</v>
      </c>
      <c r="E19189" t="s">
        <v>2878</v>
      </c>
      <c r="F19189" s="7">
        <v>2021.0752538220399</v>
      </c>
      <c r="G19189" t="s">
        <v>60904</v>
      </c>
      <c r="H19189">
        <v>3</v>
      </c>
      <c r="I19189" t="s">
        <v>17</v>
      </c>
      <c r="J19189" t="s">
        <v>17</v>
      </c>
      <c r="K19189">
        <v>238.43</v>
      </c>
      <c r="L19189">
        <v>0.98994099999999996</v>
      </c>
      <c r="M19189" s="1">
        <v>8.93935E-58</v>
      </c>
      <c r="N19189" t="s">
        <v>60905</v>
      </c>
      <c r="O19189">
        <v>223</v>
      </c>
      <c r="P19189" t="s">
        <v>976</v>
      </c>
    </row>
    <row r="19190" spans="1:16">
      <c r="A19190" t="s">
        <v>11</v>
      </c>
      <c r="B19190" s="11" t="s">
        <v>53930</v>
      </c>
      <c r="C19190" t="s">
        <v>53931</v>
      </c>
      <c r="D19190" t="s">
        <v>53932</v>
      </c>
      <c r="E19190" t="s">
        <v>53933</v>
      </c>
      <c r="F19190" s="7">
        <v>3698.3301148256101</v>
      </c>
      <c r="G19190" t="s">
        <v>53934</v>
      </c>
      <c r="H19190">
        <v>135</v>
      </c>
      <c r="I19190" t="s">
        <v>17</v>
      </c>
      <c r="J19190" t="s">
        <v>17</v>
      </c>
      <c r="K19190">
        <v>197.31</v>
      </c>
      <c r="L19190">
        <v>0.99990400000000002</v>
      </c>
      <c r="M19190" s="1">
        <v>2.21706E-26</v>
      </c>
      <c r="N19190" t="s">
        <v>53935</v>
      </c>
      <c r="O19190">
        <v>7872</v>
      </c>
      <c r="P19190" t="s">
        <v>27738</v>
      </c>
    </row>
    <row r="19191" spans="1:16">
      <c r="A19191" t="s">
        <v>11</v>
      </c>
      <c r="B19191" s="11" t="s">
        <v>76462</v>
      </c>
      <c r="C19191" t="s">
        <v>76463</v>
      </c>
      <c r="D19191" t="s">
        <v>76464</v>
      </c>
      <c r="E19191" t="s">
        <v>76465</v>
      </c>
      <c r="F19191" s="7">
        <v>4531.4817746259896</v>
      </c>
      <c r="G19191" t="s">
        <v>76466</v>
      </c>
      <c r="H19191">
        <v>7</v>
      </c>
      <c r="I19191" t="s">
        <v>17</v>
      </c>
      <c r="J19191" t="s">
        <v>17</v>
      </c>
      <c r="K19191">
        <v>54.415999999999997</v>
      </c>
      <c r="L19191">
        <v>1</v>
      </c>
      <c r="M19191">
        <v>4.3809299999999999E-3</v>
      </c>
      <c r="N19191" t="s">
        <v>76467</v>
      </c>
      <c r="O19191">
        <v>9485</v>
      </c>
      <c r="P19191" t="s">
        <v>7428</v>
      </c>
    </row>
    <row r="19192" spans="1:16">
      <c r="A19192" t="s">
        <v>89066</v>
      </c>
      <c r="B19192" s="11" t="s">
        <v>76462</v>
      </c>
      <c r="C19192" t="s">
        <v>101841</v>
      </c>
      <c r="D19192" t="s">
        <v>76464</v>
      </c>
      <c r="E19192" t="s">
        <v>76465</v>
      </c>
      <c r="F19192" s="7">
        <v>4531.4817746259896</v>
      </c>
      <c r="G19192" t="s">
        <v>101842</v>
      </c>
      <c r="H19192">
        <v>2</v>
      </c>
      <c r="I19192" t="s">
        <v>17</v>
      </c>
      <c r="J19192" t="s">
        <v>17</v>
      </c>
      <c r="K19192">
        <v>4.21</v>
      </c>
      <c r="L19192" t="s">
        <v>89071</v>
      </c>
      <c r="M19192">
        <v>7.6860000000000006E-5</v>
      </c>
      <c r="N19192" t="s">
        <v>89875</v>
      </c>
      <c r="O19192">
        <v>14476</v>
      </c>
      <c r="P19192" t="s">
        <v>89298</v>
      </c>
    </row>
    <row r="19193" spans="1:16">
      <c r="A19193" t="s">
        <v>89066</v>
      </c>
      <c r="B19193" s="11" t="s">
        <v>76462</v>
      </c>
      <c r="C19193" t="s">
        <v>110283</v>
      </c>
      <c r="D19193" t="s">
        <v>76464</v>
      </c>
      <c r="E19193" t="s">
        <v>76465</v>
      </c>
      <c r="F19193" s="7">
        <v>4531.4817746259896</v>
      </c>
      <c r="G19193" t="s">
        <v>110284</v>
      </c>
      <c r="H19193" s="8">
        <v>1</v>
      </c>
      <c r="I19193" t="s">
        <v>17</v>
      </c>
      <c r="J19193" t="s">
        <v>89093</v>
      </c>
      <c r="K19193">
        <v>2.29</v>
      </c>
      <c r="L19193" t="s">
        <v>89071</v>
      </c>
      <c r="M19193">
        <v>9.1870000000000007E-3</v>
      </c>
      <c r="N19193" t="s">
        <v>110285</v>
      </c>
      <c r="O19193">
        <v>5012</v>
      </c>
      <c r="P19193" t="s">
        <v>110286</v>
      </c>
    </row>
    <row r="19194" spans="1:16">
      <c r="A19194" t="s">
        <v>89066</v>
      </c>
      <c r="B19194" s="11" t="s">
        <v>76462</v>
      </c>
      <c r="C19194" t="s">
        <v>110287</v>
      </c>
      <c r="D19194" t="s">
        <v>76464</v>
      </c>
      <c r="E19194" t="s">
        <v>76465</v>
      </c>
      <c r="F19194" s="7">
        <v>4531.4817746259896</v>
      </c>
      <c r="G19194" t="s">
        <v>110288</v>
      </c>
      <c r="H19194" s="8">
        <v>1</v>
      </c>
      <c r="I19194" t="s">
        <v>17</v>
      </c>
      <c r="J19194" t="s">
        <v>89093</v>
      </c>
      <c r="K19194">
        <v>2.29</v>
      </c>
      <c r="L19194" t="s">
        <v>89071</v>
      </c>
      <c r="M19194">
        <v>9.1870000000000007E-3</v>
      </c>
      <c r="N19194" t="s">
        <v>110285</v>
      </c>
      <c r="O19194">
        <v>5012</v>
      </c>
      <c r="P19194" t="s">
        <v>110286</v>
      </c>
    </row>
    <row r="19195" spans="1:16">
      <c r="A19195" t="s">
        <v>89066</v>
      </c>
      <c r="B19195" s="11" t="s">
        <v>102613</v>
      </c>
      <c r="C19195" t="s">
        <v>102614</v>
      </c>
      <c r="D19195" t="s">
        <v>102615</v>
      </c>
      <c r="E19195" t="s">
        <v>102616</v>
      </c>
      <c r="F19195" s="7">
        <v>3008.5839399505899</v>
      </c>
      <c r="G19195" t="s">
        <v>102617</v>
      </c>
      <c r="H19195">
        <v>2</v>
      </c>
      <c r="I19195" t="s">
        <v>17</v>
      </c>
      <c r="J19195" t="s">
        <v>17</v>
      </c>
      <c r="K19195">
        <v>2.81</v>
      </c>
      <c r="L19195" t="s">
        <v>89071</v>
      </c>
      <c r="M19195">
        <v>1.4E-3</v>
      </c>
      <c r="N19195" t="s">
        <v>101010</v>
      </c>
      <c r="O19195">
        <v>14133</v>
      </c>
      <c r="P19195" t="s">
        <v>89111</v>
      </c>
    </row>
    <row r="19196" spans="1:16">
      <c r="A19196" t="s">
        <v>11</v>
      </c>
      <c r="B19196" s="11" t="s">
        <v>5635</v>
      </c>
      <c r="C19196" t="s">
        <v>5636</v>
      </c>
      <c r="D19196" t="s">
        <v>5637</v>
      </c>
      <c r="E19196" t="s">
        <v>5638</v>
      </c>
      <c r="F19196" s="7">
        <v>1002.75875305283</v>
      </c>
      <c r="G19196" t="s">
        <v>5639</v>
      </c>
      <c r="H19196">
        <v>7</v>
      </c>
      <c r="I19196" t="s">
        <v>17</v>
      </c>
      <c r="J19196" t="s">
        <v>17</v>
      </c>
      <c r="K19196">
        <v>132.63999999999999</v>
      </c>
      <c r="L19196">
        <v>0.97850700000000002</v>
      </c>
      <c r="M19196" s="1">
        <v>3.3200199999999999E-13</v>
      </c>
      <c r="N19196" t="s">
        <v>5640</v>
      </c>
      <c r="O19196">
        <v>19621</v>
      </c>
      <c r="P19196" t="s">
        <v>731</v>
      </c>
    </row>
    <row r="19197" spans="1:16">
      <c r="A19197" t="s">
        <v>11</v>
      </c>
      <c r="B19197" s="11" t="s">
        <v>5635</v>
      </c>
      <c r="C19197" t="s">
        <v>32429</v>
      </c>
      <c r="D19197" t="s">
        <v>5637</v>
      </c>
      <c r="E19197" t="s">
        <v>5638</v>
      </c>
      <c r="F19197" s="7">
        <v>1002.75875305283</v>
      </c>
      <c r="G19197" t="s">
        <v>32430</v>
      </c>
      <c r="H19197">
        <v>18</v>
      </c>
      <c r="I19197" t="s">
        <v>17</v>
      </c>
      <c r="J19197" t="s">
        <v>17</v>
      </c>
      <c r="K19197">
        <v>213.83</v>
      </c>
      <c r="L19197">
        <v>0.99505900000000003</v>
      </c>
      <c r="M19197" s="1">
        <v>2.1245799999999998E-30</v>
      </c>
      <c r="N19197" t="s">
        <v>32431</v>
      </c>
      <c r="O19197">
        <v>17331</v>
      </c>
      <c r="P19197" t="s">
        <v>198</v>
      </c>
    </row>
    <row r="19198" spans="1:16">
      <c r="A19198" t="s">
        <v>11</v>
      </c>
      <c r="B19198" s="11" t="s">
        <v>5635</v>
      </c>
      <c r="C19198" t="s">
        <v>44115</v>
      </c>
      <c r="D19198" t="s">
        <v>5637</v>
      </c>
      <c r="E19198" t="s">
        <v>5638</v>
      </c>
      <c r="F19198" s="7">
        <v>1002.75875305283</v>
      </c>
      <c r="G19198" t="s">
        <v>44116</v>
      </c>
      <c r="H19198" s="8">
        <v>1</v>
      </c>
      <c r="I19198" t="s">
        <v>17</v>
      </c>
      <c r="J19198" t="s">
        <v>17</v>
      </c>
      <c r="K19198">
        <v>89.548000000000002</v>
      </c>
      <c r="L19198">
        <v>0.99999400000000005</v>
      </c>
      <c r="M19198">
        <v>4.7319799999999998E-4</v>
      </c>
      <c r="N19198" t="s">
        <v>44117</v>
      </c>
      <c r="O19198">
        <v>8413</v>
      </c>
      <c r="P19198" t="s">
        <v>305</v>
      </c>
    </row>
    <row r="19199" spans="1:16">
      <c r="A19199" t="s">
        <v>11</v>
      </c>
      <c r="B19199" s="11" t="s">
        <v>5635</v>
      </c>
      <c r="C19199" t="s">
        <v>79012</v>
      </c>
      <c r="D19199" t="s">
        <v>5637</v>
      </c>
      <c r="E19199" t="s">
        <v>5638</v>
      </c>
      <c r="F19199" s="7">
        <v>1002.75875305283</v>
      </c>
      <c r="G19199" t="s">
        <v>79013</v>
      </c>
      <c r="H19199">
        <v>10</v>
      </c>
      <c r="I19199" t="s">
        <v>17</v>
      </c>
      <c r="J19199" t="s">
        <v>17</v>
      </c>
      <c r="K19199">
        <v>177.39</v>
      </c>
      <c r="L19199">
        <v>0.91915899999999995</v>
      </c>
      <c r="M19199" s="1">
        <v>2.88949E-12</v>
      </c>
      <c r="N19199" t="s">
        <v>79014</v>
      </c>
      <c r="O19199">
        <v>14915</v>
      </c>
      <c r="P19199" t="s">
        <v>2238</v>
      </c>
    </row>
    <row r="19200" spans="1:16">
      <c r="A19200" t="s">
        <v>11</v>
      </c>
      <c r="B19200" s="11" t="s">
        <v>5635</v>
      </c>
      <c r="C19200" t="s">
        <v>122004</v>
      </c>
      <c r="D19200" t="s">
        <v>5637</v>
      </c>
      <c r="E19200" t="s">
        <v>5638</v>
      </c>
      <c r="F19200" s="7">
        <v>1002.75875305283</v>
      </c>
      <c r="G19200" t="s">
        <v>122005</v>
      </c>
      <c r="H19200">
        <v>2</v>
      </c>
      <c r="I19200" t="s">
        <v>89093</v>
      </c>
      <c r="J19200" t="s">
        <v>17</v>
      </c>
      <c r="K19200">
        <v>150.38999999999999</v>
      </c>
      <c r="L19200">
        <v>0.61469499999999999</v>
      </c>
      <c r="M19200" s="1">
        <v>1.58127E-6</v>
      </c>
      <c r="N19200" t="s">
        <v>122006</v>
      </c>
      <c r="O19200">
        <v>20174</v>
      </c>
      <c r="P19200" t="s">
        <v>643</v>
      </c>
    </row>
    <row r="19201" spans="1:16">
      <c r="A19201" t="s">
        <v>11</v>
      </c>
      <c r="B19201" s="11" t="s">
        <v>1419</v>
      </c>
      <c r="C19201" t="s">
        <v>1420</v>
      </c>
      <c r="D19201" t="s">
        <v>1421</v>
      </c>
      <c r="E19201" t="s">
        <v>1422</v>
      </c>
      <c r="F19201" s="7">
        <v>2783.5085893774599</v>
      </c>
      <c r="G19201" t="s">
        <v>1423</v>
      </c>
      <c r="H19201" s="8">
        <v>1</v>
      </c>
      <c r="I19201" t="s">
        <v>17</v>
      </c>
      <c r="J19201" t="s">
        <v>17</v>
      </c>
      <c r="K19201">
        <v>114.87</v>
      </c>
      <c r="L19201">
        <v>1</v>
      </c>
      <c r="M19201" s="1">
        <v>8.4191300000000008E-6</v>
      </c>
      <c r="N19201" t="s">
        <v>1424</v>
      </c>
      <c r="O19201">
        <v>11787</v>
      </c>
      <c r="P19201" t="s">
        <v>89</v>
      </c>
    </row>
    <row r="19202" spans="1:16">
      <c r="A19202" t="s">
        <v>11</v>
      </c>
      <c r="B19202" s="11" t="s">
        <v>1419</v>
      </c>
      <c r="C19202" t="s">
        <v>119791</v>
      </c>
      <c r="D19202" t="s">
        <v>1421</v>
      </c>
      <c r="E19202" t="s">
        <v>1422</v>
      </c>
      <c r="F19202" s="7">
        <v>2783.5085893774599</v>
      </c>
      <c r="G19202" t="s">
        <v>119792</v>
      </c>
      <c r="H19202" s="8">
        <v>1</v>
      </c>
      <c r="I19202" t="s">
        <v>89093</v>
      </c>
      <c r="J19202" t="s">
        <v>17</v>
      </c>
      <c r="K19202">
        <v>70.917000000000002</v>
      </c>
      <c r="L19202">
        <v>0.48465200000000003</v>
      </c>
      <c r="M19202">
        <v>3.29408E-4</v>
      </c>
      <c r="N19202" t="s">
        <v>119793</v>
      </c>
      <c r="O19202">
        <v>9142</v>
      </c>
      <c r="P19202" t="s">
        <v>298</v>
      </c>
    </row>
    <row r="19203" spans="1:16">
      <c r="A19203" t="s">
        <v>89066</v>
      </c>
      <c r="B19203" s="11" t="s">
        <v>110620</v>
      </c>
      <c r="C19203" t="s">
        <v>110621</v>
      </c>
      <c r="D19203" t="s">
        <v>110622</v>
      </c>
      <c r="E19203" t="s">
        <v>110620</v>
      </c>
      <c r="F19203" s="7">
        <v>596</v>
      </c>
      <c r="G19203" t="s">
        <v>110623</v>
      </c>
      <c r="H19203" s="8">
        <v>1</v>
      </c>
      <c r="I19203" t="s">
        <v>17</v>
      </c>
      <c r="J19203" t="s">
        <v>17</v>
      </c>
      <c r="K19203">
        <v>2.2599999999999998</v>
      </c>
      <c r="L19203" t="s">
        <v>89071</v>
      </c>
      <c r="M19203">
        <v>7.6940000000000003E-3</v>
      </c>
      <c r="N19203" t="s">
        <v>89531</v>
      </c>
      <c r="O19203">
        <v>5350</v>
      </c>
      <c r="P19203" t="s">
        <v>96496</v>
      </c>
    </row>
    <row r="19204" spans="1:16">
      <c r="A19204" t="s">
        <v>11</v>
      </c>
      <c r="B19204" s="11" t="s">
        <v>11203</v>
      </c>
      <c r="C19204" t="s">
        <v>11204</v>
      </c>
      <c r="D19204" t="s">
        <v>11205</v>
      </c>
      <c r="E19204" t="s">
        <v>11206</v>
      </c>
      <c r="F19204" s="7">
        <v>2363.8856108248201</v>
      </c>
      <c r="G19204" t="s">
        <v>11207</v>
      </c>
      <c r="H19204">
        <v>21</v>
      </c>
      <c r="I19204" t="s">
        <v>17</v>
      </c>
      <c r="J19204" t="s">
        <v>17</v>
      </c>
      <c r="K19204">
        <v>131.31</v>
      </c>
      <c r="L19204">
        <v>1</v>
      </c>
      <c r="M19204" s="1">
        <v>2.3055000000000001E-7</v>
      </c>
      <c r="N19204" t="s">
        <v>11208</v>
      </c>
      <c r="O19204">
        <v>18147</v>
      </c>
      <c r="P19204" t="s">
        <v>2238</v>
      </c>
    </row>
    <row r="19205" spans="1:16">
      <c r="A19205" t="s">
        <v>11</v>
      </c>
      <c r="B19205" s="11" t="s">
        <v>14020</v>
      </c>
      <c r="C19205" t="s">
        <v>14021</v>
      </c>
      <c r="D19205" t="s">
        <v>14022</v>
      </c>
      <c r="E19205" t="s">
        <v>14023</v>
      </c>
      <c r="F19205" s="7">
        <v>2829.4264784045099</v>
      </c>
      <c r="G19205" t="s">
        <v>14024</v>
      </c>
      <c r="H19205">
        <v>6</v>
      </c>
      <c r="I19205" t="s">
        <v>17</v>
      </c>
      <c r="J19205" t="s">
        <v>17</v>
      </c>
      <c r="K19205">
        <v>140.61000000000001</v>
      </c>
      <c r="L19205">
        <v>0.99779799999999996</v>
      </c>
      <c r="M19205" s="1">
        <v>1.96011E-26</v>
      </c>
      <c r="N19205" t="s">
        <v>14025</v>
      </c>
      <c r="O19205">
        <v>16625</v>
      </c>
      <c r="P19205" t="s">
        <v>5578</v>
      </c>
    </row>
    <row r="19206" spans="1:16">
      <c r="A19206" t="s">
        <v>11</v>
      </c>
      <c r="B19206" s="11" t="s">
        <v>14020</v>
      </c>
      <c r="C19206" t="s">
        <v>17902</v>
      </c>
      <c r="D19206" t="s">
        <v>14022</v>
      </c>
      <c r="E19206" t="s">
        <v>14023</v>
      </c>
      <c r="F19206" s="7">
        <v>2829.4264784045099</v>
      </c>
      <c r="G19206" t="s">
        <v>17903</v>
      </c>
      <c r="H19206">
        <v>14</v>
      </c>
      <c r="I19206" t="s">
        <v>17</v>
      </c>
      <c r="J19206" t="s">
        <v>17</v>
      </c>
      <c r="K19206">
        <v>117.52</v>
      </c>
      <c r="L19206">
        <v>0.99841299999999999</v>
      </c>
      <c r="M19206" s="1">
        <v>1.9848E-13</v>
      </c>
      <c r="N19206" t="s">
        <v>17904</v>
      </c>
      <c r="O19206">
        <v>15427</v>
      </c>
      <c r="P19206" t="s">
        <v>40</v>
      </c>
    </row>
    <row r="19207" spans="1:16">
      <c r="A19207" t="s">
        <v>11</v>
      </c>
      <c r="B19207" s="11" t="s">
        <v>14020</v>
      </c>
      <c r="C19207" t="s">
        <v>28963</v>
      </c>
      <c r="D19207" t="s">
        <v>14022</v>
      </c>
      <c r="E19207" t="s">
        <v>14023</v>
      </c>
      <c r="F19207" s="7">
        <v>2829.4264784045099</v>
      </c>
      <c r="G19207" t="s">
        <v>28964</v>
      </c>
      <c r="H19207">
        <v>23</v>
      </c>
      <c r="I19207" t="s">
        <v>17</v>
      </c>
      <c r="J19207" t="s">
        <v>17</v>
      </c>
      <c r="K19207">
        <v>366.58</v>
      </c>
      <c r="L19207">
        <v>0.99948599999999999</v>
      </c>
      <c r="M19207" s="1">
        <v>3.6807300000000002E-143</v>
      </c>
      <c r="N19207" t="s">
        <v>28965</v>
      </c>
      <c r="O19207">
        <v>10720</v>
      </c>
      <c r="P19207" t="s">
        <v>5578</v>
      </c>
    </row>
    <row r="19208" spans="1:16">
      <c r="A19208" t="s">
        <v>11</v>
      </c>
      <c r="B19208" s="11" t="s">
        <v>14020</v>
      </c>
      <c r="C19208" t="s">
        <v>32201</v>
      </c>
      <c r="D19208" t="s">
        <v>14022</v>
      </c>
      <c r="E19208" t="s">
        <v>14023</v>
      </c>
      <c r="F19208" s="7">
        <v>2829.4264784045099</v>
      </c>
      <c r="G19208" t="s">
        <v>32202</v>
      </c>
      <c r="H19208">
        <v>6</v>
      </c>
      <c r="I19208" t="s">
        <v>17</v>
      </c>
      <c r="J19208" t="s">
        <v>17</v>
      </c>
      <c r="K19208">
        <v>154.49</v>
      </c>
      <c r="L19208">
        <v>0.74956900000000004</v>
      </c>
      <c r="M19208" s="1">
        <v>6.2924999999999995E-17</v>
      </c>
      <c r="N19208" t="s">
        <v>32203</v>
      </c>
      <c r="O19208">
        <v>12797</v>
      </c>
      <c r="P19208" t="s">
        <v>337</v>
      </c>
    </row>
    <row r="19209" spans="1:16">
      <c r="A19209" t="s">
        <v>11</v>
      </c>
      <c r="B19209" s="11" t="s">
        <v>14020</v>
      </c>
      <c r="C19209" t="s">
        <v>34372</v>
      </c>
      <c r="D19209" t="s">
        <v>14022</v>
      </c>
      <c r="E19209" t="s">
        <v>14023</v>
      </c>
      <c r="F19209" s="7">
        <v>2829.4264784045099</v>
      </c>
      <c r="G19209" t="s">
        <v>34373</v>
      </c>
      <c r="H19209">
        <v>14</v>
      </c>
      <c r="I19209" t="s">
        <v>17</v>
      </c>
      <c r="J19209" t="s">
        <v>17</v>
      </c>
      <c r="K19209">
        <v>276.2</v>
      </c>
      <c r="L19209">
        <v>1</v>
      </c>
      <c r="M19209" s="1">
        <v>7.7016999999999996E-89</v>
      </c>
      <c r="N19209" t="s">
        <v>34374</v>
      </c>
      <c r="O19209">
        <v>15105</v>
      </c>
      <c r="P19209" t="s">
        <v>590</v>
      </c>
    </row>
    <row r="19210" spans="1:16">
      <c r="A19210" t="s">
        <v>11</v>
      </c>
      <c r="B19210" s="11" t="s">
        <v>14020</v>
      </c>
      <c r="C19210" t="s">
        <v>37897</v>
      </c>
      <c r="D19210" t="s">
        <v>14022</v>
      </c>
      <c r="E19210" t="s">
        <v>14023</v>
      </c>
      <c r="F19210" s="7">
        <v>2829.4264784045099</v>
      </c>
      <c r="G19210" t="s">
        <v>37898</v>
      </c>
      <c r="H19210">
        <v>345</v>
      </c>
      <c r="I19210" t="s">
        <v>17</v>
      </c>
      <c r="J19210" t="s">
        <v>17</v>
      </c>
      <c r="K19210">
        <v>252.67</v>
      </c>
      <c r="L19210">
        <v>0.999996</v>
      </c>
      <c r="M19210" s="1">
        <v>6.8164699999999995E-80</v>
      </c>
      <c r="N19210" t="s">
        <v>37899</v>
      </c>
      <c r="O19210">
        <v>4467</v>
      </c>
      <c r="P19210" t="s">
        <v>1388</v>
      </c>
    </row>
    <row r="19211" spans="1:16">
      <c r="A19211" t="s">
        <v>11</v>
      </c>
      <c r="B19211" s="11" t="s">
        <v>14020</v>
      </c>
      <c r="C19211" t="s">
        <v>47749</v>
      </c>
      <c r="D19211" t="s">
        <v>14022</v>
      </c>
      <c r="E19211" t="s">
        <v>14023</v>
      </c>
      <c r="F19211" s="7">
        <v>2829.4264784045099</v>
      </c>
      <c r="G19211" t="s">
        <v>47750</v>
      </c>
      <c r="H19211">
        <v>10</v>
      </c>
      <c r="I19211" t="s">
        <v>17</v>
      </c>
      <c r="J19211" t="s">
        <v>17</v>
      </c>
      <c r="K19211">
        <v>55.707000000000001</v>
      </c>
      <c r="L19211">
        <v>0.731854</v>
      </c>
      <c r="M19211">
        <v>9.0919999999999994E-3</v>
      </c>
      <c r="N19211" t="s">
        <v>47751</v>
      </c>
      <c r="O19211">
        <v>7160</v>
      </c>
      <c r="P19211" t="s">
        <v>458</v>
      </c>
    </row>
    <row r="19212" spans="1:16">
      <c r="A19212" t="s">
        <v>11</v>
      </c>
      <c r="B19212" s="11" t="s">
        <v>14020</v>
      </c>
      <c r="C19212" t="s">
        <v>51267</v>
      </c>
      <c r="D19212" t="s">
        <v>14022</v>
      </c>
      <c r="E19212" t="s">
        <v>14023</v>
      </c>
      <c r="F19212" s="7">
        <v>2829.4264784045099</v>
      </c>
      <c r="G19212" t="s">
        <v>51268</v>
      </c>
      <c r="H19212">
        <v>11</v>
      </c>
      <c r="I19212" t="s">
        <v>17</v>
      </c>
      <c r="J19212" t="s">
        <v>17</v>
      </c>
      <c r="K19212">
        <v>108.18</v>
      </c>
      <c r="L19212">
        <v>0.94386300000000001</v>
      </c>
      <c r="M19212" s="1">
        <v>1.8586399999999999E-5</v>
      </c>
      <c r="N19212" t="s">
        <v>51269</v>
      </c>
      <c r="O19212">
        <v>9431</v>
      </c>
      <c r="P19212" t="s">
        <v>4263</v>
      </c>
    </row>
    <row r="19213" spans="1:16">
      <c r="A19213" t="s">
        <v>11</v>
      </c>
      <c r="B19213" s="11" t="s">
        <v>14020</v>
      </c>
      <c r="C19213" t="s">
        <v>51324</v>
      </c>
      <c r="D19213" t="s">
        <v>14022</v>
      </c>
      <c r="E19213" t="s">
        <v>14023</v>
      </c>
      <c r="F19213" s="7">
        <v>2829.4264784045099</v>
      </c>
      <c r="G19213" t="s">
        <v>51325</v>
      </c>
      <c r="H19213">
        <v>48</v>
      </c>
      <c r="I19213" t="s">
        <v>17</v>
      </c>
      <c r="J19213" t="s">
        <v>17</v>
      </c>
      <c r="K19213">
        <v>136.63</v>
      </c>
      <c r="L19213">
        <v>0.75010299999999996</v>
      </c>
      <c r="M19213" s="1">
        <v>2.8218000000000002E-8</v>
      </c>
      <c r="N19213" t="s">
        <v>51326</v>
      </c>
      <c r="O19213">
        <v>11432</v>
      </c>
      <c r="P19213" t="s">
        <v>731</v>
      </c>
    </row>
    <row r="19214" spans="1:16">
      <c r="A19214" t="s">
        <v>11</v>
      </c>
      <c r="B19214" s="11" t="s">
        <v>14020</v>
      </c>
      <c r="C19214" t="s">
        <v>56716</v>
      </c>
      <c r="D19214" t="s">
        <v>14022</v>
      </c>
      <c r="E19214" t="s">
        <v>14023</v>
      </c>
      <c r="F19214" s="7">
        <v>2829.4264784045099</v>
      </c>
      <c r="G19214" t="s">
        <v>56717</v>
      </c>
      <c r="H19214">
        <v>2</v>
      </c>
      <c r="I19214" t="s">
        <v>17</v>
      </c>
      <c r="J19214" t="s">
        <v>17</v>
      </c>
      <c r="K19214">
        <v>73.712000000000003</v>
      </c>
      <c r="L19214">
        <v>0.928095</v>
      </c>
      <c r="M19214" s="1">
        <v>4.23406E-8</v>
      </c>
      <c r="N19214" t="s">
        <v>56718</v>
      </c>
      <c r="O19214">
        <v>19753</v>
      </c>
      <c r="P19214" t="s">
        <v>405</v>
      </c>
    </row>
    <row r="19215" spans="1:16">
      <c r="A19215" t="s">
        <v>11</v>
      </c>
      <c r="B19215" s="11" t="s">
        <v>14020</v>
      </c>
      <c r="C19215" t="s">
        <v>62211</v>
      </c>
      <c r="D19215" t="s">
        <v>14022</v>
      </c>
      <c r="E19215" t="s">
        <v>14023</v>
      </c>
      <c r="F19215" s="7">
        <v>2829.4264784045099</v>
      </c>
      <c r="G19215" t="s">
        <v>62212</v>
      </c>
      <c r="H19215">
        <v>68</v>
      </c>
      <c r="I19215" t="s">
        <v>17</v>
      </c>
      <c r="J19215" t="s">
        <v>17</v>
      </c>
      <c r="K19215">
        <v>98.507000000000005</v>
      </c>
      <c r="L19215">
        <v>0.96968299999999996</v>
      </c>
      <c r="M19215" s="1">
        <v>2.7758799999999998E-7</v>
      </c>
      <c r="N19215" t="s">
        <v>62213</v>
      </c>
      <c r="O19215">
        <v>7498</v>
      </c>
      <c r="P19215" t="s">
        <v>850</v>
      </c>
    </row>
    <row r="19216" spans="1:16">
      <c r="A19216" t="s">
        <v>11</v>
      </c>
      <c r="B19216" s="11" t="s">
        <v>14020</v>
      </c>
      <c r="C19216" t="s">
        <v>63126</v>
      </c>
      <c r="D19216" t="s">
        <v>14022</v>
      </c>
      <c r="E19216" t="s">
        <v>14023</v>
      </c>
      <c r="F19216" s="7">
        <v>2829.4264784045099</v>
      </c>
      <c r="G19216" t="s">
        <v>63127</v>
      </c>
      <c r="H19216">
        <v>11</v>
      </c>
      <c r="I19216" t="s">
        <v>17</v>
      </c>
      <c r="J19216" t="s">
        <v>17</v>
      </c>
      <c r="K19216">
        <v>131.16999999999999</v>
      </c>
      <c r="L19216">
        <v>1</v>
      </c>
      <c r="M19216" s="1">
        <v>5.7555799999999997E-9</v>
      </c>
      <c r="N19216" t="s">
        <v>63128</v>
      </c>
      <c r="O19216">
        <v>8159</v>
      </c>
      <c r="P19216" t="s">
        <v>1730</v>
      </c>
    </row>
    <row r="19217" spans="1:16">
      <c r="A19217" t="s">
        <v>11</v>
      </c>
      <c r="B19217" s="11" t="s">
        <v>14020</v>
      </c>
      <c r="C19217" t="s">
        <v>63290</v>
      </c>
      <c r="D19217" t="s">
        <v>14022</v>
      </c>
      <c r="E19217" t="s">
        <v>14023</v>
      </c>
      <c r="F19217" s="7">
        <v>2829.4264784045099</v>
      </c>
      <c r="G19217" t="s">
        <v>63291</v>
      </c>
      <c r="H19217" s="8">
        <v>1</v>
      </c>
      <c r="I19217" t="s">
        <v>17</v>
      </c>
      <c r="J19217" t="s">
        <v>17</v>
      </c>
      <c r="K19217">
        <v>69.275999999999996</v>
      </c>
      <c r="L19217">
        <v>0.97855599999999998</v>
      </c>
      <c r="M19217">
        <v>1.02907E-2</v>
      </c>
      <c r="N19217" t="s">
        <v>63292</v>
      </c>
      <c r="O19217">
        <v>7010</v>
      </c>
      <c r="P19217" t="s">
        <v>439</v>
      </c>
    </row>
    <row r="19218" spans="1:16">
      <c r="A19218" t="s">
        <v>11</v>
      </c>
      <c r="B19218" s="11" t="s">
        <v>14020</v>
      </c>
      <c r="C19218" t="s">
        <v>79534</v>
      </c>
      <c r="D19218" t="s">
        <v>14022</v>
      </c>
      <c r="E19218" t="s">
        <v>14023</v>
      </c>
      <c r="F19218" s="7">
        <v>2829.4264784045099</v>
      </c>
      <c r="G19218" t="s">
        <v>79535</v>
      </c>
      <c r="H19218">
        <v>27</v>
      </c>
      <c r="I19218" t="s">
        <v>17</v>
      </c>
      <c r="J19218" t="s">
        <v>17</v>
      </c>
      <c r="K19218">
        <v>156.91</v>
      </c>
      <c r="L19218">
        <v>1</v>
      </c>
      <c r="M19218" s="1">
        <v>1.82648E-34</v>
      </c>
      <c r="N19218" t="s">
        <v>79536</v>
      </c>
      <c r="O19218">
        <v>15195</v>
      </c>
      <c r="P19218" t="s">
        <v>4972</v>
      </c>
    </row>
    <row r="19219" spans="1:16">
      <c r="A19219" t="s">
        <v>11</v>
      </c>
      <c r="B19219" s="11" t="s">
        <v>14020</v>
      </c>
      <c r="C19219" t="s">
        <v>82913</v>
      </c>
      <c r="D19219" t="s">
        <v>14022</v>
      </c>
      <c r="E19219" t="s">
        <v>14023</v>
      </c>
      <c r="F19219" s="7">
        <v>2829.4264784045099</v>
      </c>
      <c r="G19219" t="s">
        <v>82914</v>
      </c>
      <c r="H19219">
        <v>20</v>
      </c>
      <c r="I19219" t="s">
        <v>17</v>
      </c>
      <c r="J19219" t="s">
        <v>17</v>
      </c>
      <c r="K19219">
        <v>170.56</v>
      </c>
      <c r="L19219">
        <v>1</v>
      </c>
      <c r="M19219" s="1">
        <v>2.52339E-28</v>
      </c>
      <c r="N19219" t="s">
        <v>82915</v>
      </c>
      <c r="O19219">
        <v>15074</v>
      </c>
      <c r="P19219" t="s">
        <v>3993</v>
      </c>
    </row>
    <row r="19220" spans="1:16">
      <c r="A19220" t="s">
        <v>11</v>
      </c>
      <c r="B19220" s="11" t="s">
        <v>14020</v>
      </c>
      <c r="C19220" t="s">
        <v>87748</v>
      </c>
      <c r="D19220" t="s">
        <v>14022</v>
      </c>
      <c r="E19220" t="s">
        <v>14023</v>
      </c>
      <c r="F19220" s="7">
        <v>2829.4264784045099</v>
      </c>
      <c r="G19220" t="s">
        <v>87749</v>
      </c>
      <c r="H19220">
        <v>2</v>
      </c>
      <c r="I19220" t="s">
        <v>17</v>
      </c>
      <c r="J19220" t="s">
        <v>17</v>
      </c>
      <c r="K19220">
        <v>92.832999999999998</v>
      </c>
      <c r="L19220">
        <v>0.86046800000000001</v>
      </c>
      <c r="M19220" s="1">
        <v>4.0739100000000002E-7</v>
      </c>
      <c r="N19220" t="s">
        <v>87750</v>
      </c>
      <c r="O19220">
        <v>15127</v>
      </c>
      <c r="P19220" t="s">
        <v>40</v>
      </c>
    </row>
    <row r="19221" spans="1:16">
      <c r="A19221" t="s">
        <v>89066</v>
      </c>
      <c r="B19221" s="11" t="s">
        <v>14020</v>
      </c>
      <c r="C19221" t="s">
        <v>95471</v>
      </c>
      <c r="D19221" t="s">
        <v>14022</v>
      </c>
      <c r="E19221" t="s">
        <v>14023</v>
      </c>
      <c r="F19221" s="7">
        <v>2829.4264784045099</v>
      </c>
      <c r="G19221" t="s">
        <v>95472</v>
      </c>
      <c r="H19221">
        <v>5</v>
      </c>
      <c r="I19221" t="s">
        <v>17</v>
      </c>
      <c r="J19221" t="s">
        <v>17</v>
      </c>
      <c r="K19221">
        <v>3.39</v>
      </c>
      <c r="L19221" t="s">
        <v>89071</v>
      </c>
      <c r="M19221">
        <v>0</v>
      </c>
      <c r="N19221" t="s">
        <v>95473</v>
      </c>
      <c r="O19221">
        <v>7871</v>
      </c>
      <c r="P19221" t="s">
        <v>89688</v>
      </c>
    </row>
    <row r="19222" spans="1:16">
      <c r="A19222" t="s">
        <v>89066</v>
      </c>
      <c r="B19222" s="11" t="s">
        <v>14020</v>
      </c>
      <c r="C19222" t="s">
        <v>105747</v>
      </c>
      <c r="D19222" t="s">
        <v>14022</v>
      </c>
      <c r="E19222" t="s">
        <v>14023</v>
      </c>
      <c r="F19222" s="7">
        <v>2829.4264784045099</v>
      </c>
      <c r="G19222" t="s">
        <v>105748</v>
      </c>
      <c r="H19222" s="8">
        <v>1</v>
      </c>
      <c r="I19222" t="s">
        <v>17</v>
      </c>
      <c r="J19222" t="s">
        <v>17</v>
      </c>
      <c r="K19222">
        <v>1.75</v>
      </c>
      <c r="L19222" t="s">
        <v>89071</v>
      </c>
      <c r="M19222">
        <v>4.5900000000000003E-3</v>
      </c>
      <c r="N19222" t="s">
        <v>105749</v>
      </c>
      <c r="O19222">
        <v>1178</v>
      </c>
      <c r="P19222" t="s">
        <v>93972</v>
      </c>
    </row>
    <row r="19223" spans="1:16">
      <c r="A19223" t="s">
        <v>11</v>
      </c>
      <c r="B19223" s="11" t="s">
        <v>14020</v>
      </c>
      <c r="C19223" t="s">
        <v>114599</v>
      </c>
      <c r="D19223" t="s">
        <v>14022</v>
      </c>
      <c r="E19223" t="s">
        <v>14023</v>
      </c>
      <c r="F19223" s="7">
        <v>2829.4264784045099</v>
      </c>
      <c r="G19223" t="s">
        <v>114600</v>
      </c>
      <c r="H19223" s="9" t="s">
        <v>124027</v>
      </c>
      <c r="I19223" t="s">
        <v>89093</v>
      </c>
      <c r="J19223" t="s">
        <v>17</v>
      </c>
      <c r="K19223">
        <v>94.632000000000005</v>
      </c>
      <c r="L19223">
        <v>0.481765</v>
      </c>
      <c r="M19223">
        <v>1.57524E-4</v>
      </c>
      <c r="N19223" t="s">
        <v>114601</v>
      </c>
      <c r="O19223">
        <v>7972</v>
      </c>
      <c r="P19223" t="s">
        <v>298</v>
      </c>
    </row>
    <row r="19224" spans="1:16">
      <c r="A19224" t="s">
        <v>11</v>
      </c>
      <c r="B19224" s="11" t="s">
        <v>14020</v>
      </c>
      <c r="C19224" t="s">
        <v>115105</v>
      </c>
      <c r="D19224" t="s">
        <v>14022</v>
      </c>
      <c r="E19224" t="s">
        <v>14023</v>
      </c>
      <c r="F19224" s="7">
        <v>2829.4264784045099</v>
      </c>
      <c r="G19224" t="s">
        <v>115106</v>
      </c>
      <c r="H19224">
        <v>3</v>
      </c>
      <c r="I19224" t="s">
        <v>89093</v>
      </c>
      <c r="J19224" t="s">
        <v>17</v>
      </c>
      <c r="K19224">
        <v>102.38</v>
      </c>
      <c r="L19224">
        <v>0.54756300000000002</v>
      </c>
      <c r="M19224" s="1">
        <v>8.7809200000000006E-6</v>
      </c>
      <c r="N19224" t="s">
        <v>115107</v>
      </c>
      <c r="O19224">
        <v>10742</v>
      </c>
      <c r="P19224" t="s">
        <v>3773</v>
      </c>
    </row>
    <row r="19225" spans="1:16">
      <c r="A19225" t="s">
        <v>11</v>
      </c>
      <c r="B19225" s="11" t="s">
        <v>14020</v>
      </c>
      <c r="C19225" t="s">
        <v>117755</v>
      </c>
      <c r="D19225" t="s">
        <v>14022</v>
      </c>
      <c r="E19225" t="s">
        <v>14023</v>
      </c>
      <c r="F19225" s="7">
        <v>2829.4264784045099</v>
      </c>
      <c r="G19225" t="s">
        <v>117756</v>
      </c>
      <c r="H19225" s="8">
        <v>1</v>
      </c>
      <c r="I19225" t="s">
        <v>89093</v>
      </c>
      <c r="J19225" t="s">
        <v>17</v>
      </c>
      <c r="K19225">
        <v>94.632000000000005</v>
      </c>
      <c r="L19225">
        <v>0.481765</v>
      </c>
      <c r="M19225">
        <v>1.57524E-4</v>
      </c>
      <c r="N19225" t="s">
        <v>114601</v>
      </c>
      <c r="O19225">
        <v>7972</v>
      </c>
      <c r="P19225" t="s">
        <v>298</v>
      </c>
    </row>
    <row r="19226" spans="1:16">
      <c r="A19226" t="s">
        <v>11</v>
      </c>
      <c r="B19226" s="11" t="s">
        <v>14020</v>
      </c>
      <c r="C19226" t="s">
        <v>121418</v>
      </c>
      <c r="D19226" t="s">
        <v>14022</v>
      </c>
      <c r="E19226" t="s">
        <v>14023</v>
      </c>
      <c r="F19226" s="7">
        <v>2829.4264784045099</v>
      </c>
      <c r="G19226" t="s">
        <v>121419</v>
      </c>
      <c r="H19226">
        <v>3</v>
      </c>
      <c r="I19226" t="s">
        <v>89093</v>
      </c>
      <c r="J19226" t="s">
        <v>17</v>
      </c>
      <c r="K19226">
        <v>77.19</v>
      </c>
      <c r="L19226">
        <v>0.55684299999999998</v>
      </c>
      <c r="M19226" s="1">
        <v>1.4562900000000001E-7</v>
      </c>
      <c r="N19226" t="s">
        <v>121420</v>
      </c>
      <c r="O19226">
        <v>14403</v>
      </c>
      <c r="P19226" t="s">
        <v>5497</v>
      </c>
    </row>
    <row r="19227" spans="1:16">
      <c r="A19227" t="s">
        <v>89066</v>
      </c>
      <c r="B19227" s="11" t="s">
        <v>14020</v>
      </c>
      <c r="C19227" t="s">
        <v>122979</v>
      </c>
      <c r="D19227" t="s">
        <v>14022</v>
      </c>
      <c r="E19227" t="s">
        <v>14023</v>
      </c>
      <c r="F19227" s="7">
        <v>2829.4264784045099</v>
      </c>
      <c r="G19227" t="s">
        <v>122980</v>
      </c>
      <c r="H19227">
        <v>8</v>
      </c>
      <c r="I19227" t="s">
        <v>89093</v>
      </c>
      <c r="J19227" t="s">
        <v>17</v>
      </c>
      <c r="K19227">
        <v>2.36</v>
      </c>
      <c r="L19227" t="s">
        <v>89071</v>
      </c>
      <c r="M19227">
        <v>1.4650000000000001E-4</v>
      </c>
      <c r="N19227" t="s">
        <v>122981</v>
      </c>
      <c r="O19227">
        <v>3576</v>
      </c>
      <c r="P19227" t="s">
        <v>89221</v>
      </c>
    </row>
    <row r="19228" spans="1:16">
      <c r="A19228" t="s">
        <v>11</v>
      </c>
      <c r="B19228" s="11" t="s">
        <v>7089</v>
      </c>
      <c r="C19228" t="s">
        <v>7090</v>
      </c>
      <c r="D19228" t="s">
        <v>7091</v>
      </c>
      <c r="E19228" t="s">
        <v>7089</v>
      </c>
      <c r="F19228" s="7">
        <v>1569.1345317537</v>
      </c>
      <c r="G19228" t="s">
        <v>7092</v>
      </c>
      <c r="H19228">
        <v>13</v>
      </c>
      <c r="I19228" t="s">
        <v>17</v>
      </c>
      <c r="J19228" t="s">
        <v>17</v>
      </c>
      <c r="K19228">
        <v>125.49</v>
      </c>
      <c r="L19228">
        <v>0.86802400000000002</v>
      </c>
      <c r="M19228" s="1">
        <v>9.1170999999999994E-81</v>
      </c>
      <c r="N19228" t="s">
        <v>7093</v>
      </c>
      <c r="O19228">
        <v>7707</v>
      </c>
      <c r="P19228" t="s">
        <v>1700</v>
      </c>
    </row>
    <row r="19229" spans="1:16">
      <c r="A19229" t="s">
        <v>11</v>
      </c>
      <c r="B19229" s="11" t="s">
        <v>7089</v>
      </c>
      <c r="C19229" t="s">
        <v>11781</v>
      </c>
      <c r="D19229" t="s">
        <v>7091</v>
      </c>
      <c r="E19229" t="s">
        <v>7089</v>
      </c>
      <c r="F19229" s="7">
        <v>1569.1345317537</v>
      </c>
      <c r="G19229" t="s">
        <v>11782</v>
      </c>
      <c r="H19229">
        <v>7</v>
      </c>
      <c r="I19229" t="s">
        <v>17</v>
      </c>
      <c r="J19229" t="s">
        <v>17</v>
      </c>
      <c r="K19229">
        <v>232.5</v>
      </c>
      <c r="L19229">
        <v>1</v>
      </c>
      <c r="M19229" s="1">
        <v>5.3589600000000001E-46</v>
      </c>
      <c r="N19229" t="s">
        <v>11783</v>
      </c>
      <c r="O19229">
        <v>12741</v>
      </c>
      <c r="P19229" t="s">
        <v>643</v>
      </c>
    </row>
    <row r="19230" spans="1:16">
      <c r="A19230" t="s">
        <v>11</v>
      </c>
      <c r="B19230" s="11" t="s">
        <v>7089</v>
      </c>
      <c r="C19230" t="s">
        <v>23813</v>
      </c>
      <c r="D19230" t="s">
        <v>7091</v>
      </c>
      <c r="E19230" t="s">
        <v>7089</v>
      </c>
      <c r="F19230" s="7">
        <v>1569.1345317537</v>
      </c>
      <c r="G19230" t="s">
        <v>23814</v>
      </c>
      <c r="H19230">
        <v>173</v>
      </c>
      <c r="I19230" t="s">
        <v>17</v>
      </c>
      <c r="J19230" t="s">
        <v>17</v>
      </c>
      <c r="K19230">
        <v>258.2</v>
      </c>
      <c r="L19230">
        <v>1</v>
      </c>
      <c r="M19230" s="1">
        <v>1.76126E-70</v>
      </c>
      <c r="N19230" t="s">
        <v>23815</v>
      </c>
      <c r="O19230">
        <v>13464</v>
      </c>
      <c r="P19230" t="s">
        <v>724</v>
      </c>
    </row>
    <row r="19231" spans="1:16">
      <c r="A19231" t="s">
        <v>11</v>
      </c>
      <c r="B19231" s="11" t="s">
        <v>7089</v>
      </c>
      <c r="C19231" t="s">
        <v>25494</v>
      </c>
      <c r="D19231" t="s">
        <v>7091</v>
      </c>
      <c r="E19231" t="s">
        <v>7089</v>
      </c>
      <c r="F19231" s="7">
        <v>1569.1345317537</v>
      </c>
      <c r="G19231" t="s">
        <v>25495</v>
      </c>
      <c r="H19231">
        <v>57</v>
      </c>
      <c r="I19231" t="s">
        <v>17</v>
      </c>
      <c r="J19231" t="s">
        <v>17</v>
      </c>
      <c r="K19231">
        <v>180.83</v>
      </c>
      <c r="L19231">
        <v>0.99986399999999998</v>
      </c>
      <c r="M19231" s="1">
        <v>1.23994E-33</v>
      </c>
      <c r="N19231" t="s">
        <v>25496</v>
      </c>
      <c r="O19231">
        <v>8245</v>
      </c>
      <c r="P19231" t="s">
        <v>3145</v>
      </c>
    </row>
    <row r="19232" spans="1:16">
      <c r="A19232" t="s">
        <v>11</v>
      </c>
      <c r="B19232" s="11" t="s">
        <v>7089</v>
      </c>
      <c r="C19232" t="s">
        <v>30419</v>
      </c>
      <c r="D19232" t="s">
        <v>7091</v>
      </c>
      <c r="E19232" t="s">
        <v>7089</v>
      </c>
      <c r="F19232" s="7">
        <v>1569.1345317537</v>
      </c>
      <c r="G19232" t="s">
        <v>30420</v>
      </c>
      <c r="H19232">
        <v>252</v>
      </c>
      <c r="I19232" t="s">
        <v>17</v>
      </c>
      <c r="J19232" t="s">
        <v>17</v>
      </c>
      <c r="K19232">
        <v>209.4</v>
      </c>
      <c r="L19232">
        <v>0.99417100000000003</v>
      </c>
      <c r="M19232" s="1">
        <v>2.2588800000000001E-42</v>
      </c>
      <c r="N19232" t="s">
        <v>30421</v>
      </c>
      <c r="O19232">
        <v>7399</v>
      </c>
      <c r="P19232" t="s">
        <v>4883</v>
      </c>
    </row>
    <row r="19233" spans="1:16">
      <c r="A19233" t="s">
        <v>11</v>
      </c>
      <c r="B19233" s="11" t="s">
        <v>7089</v>
      </c>
      <c r="C19233" t="s">
        <v>37871</v>
      </c>
      <c r="D19233" t="s">
        <v>7091</v>
      </c>
      <c r="E19233" t="s">
        <v>7089</v>
      </c>
      <c r="F19233" s="7">
        <v>1569.1345317537</v>
      </c>
      <c r="G19233" t="s">
        <v>37872</v>
      </c>
      <c r="H19233">
        <v>76</v>
      </c>
      <c r="I19233" t="s">
        <v>17</v>
      </c>
      <c r="J19233" t="s">
        <v>17</v>
      </c>
      <c r="K19233">
        <v>259.95999999999998</v>
      </c>
      <c r="L19233">
        <v>1</v>
      </c>
      <c r="M19233" s="1">
        <v>1.1125E-58</v>
      </c>
      <c r="N19233" t="s">
        <v>37873</v>
      </c>
      <c r="O19233">
        <v>11593</v>
      </c>
      <c r="P19233" t="s">
        <v>7079</v>
      </c>
    </row>
    <row r="19234" spans="1:16">
      <c r="A19234" t="s">
        <v>11</v>
      </c>
      <c r="B19234" s="11" t="s">
        <v>7089</v>
      </c>
      <c r="C19234" t="s">
        <v>53195</v>
      </c>
      <c r="D19234" t="s">
        <v>7091</v>
      </c>
      <c r="E19234" t="s">
        <v>7089</v>
      </c>
      <c r="F19234" s="7">
        <v>1569.1345317537</v>
      </c>
      <c r="G19234" t="s">
        <v>53196</v>
      </c>
      <c r="H19234">
        <v>209</v>
      </c>
      <c r="I19234" t="s">
        <v>17</v>
      </c>
      <c r="J19234" t="s">
        <v>17</v>
      </c>
      <c r="K19234">
        <v>271.55</v>
      </c>
      <c r="L19234">
        <v>0.99991399999999997</v>
      </c>
      <c r="M19234" s="1">
        <v>1.37655E-101</v>
      </c>
      <c r="N19234" t="s">
        <v>53197</v>
      </c>
      <c r="O19234">
        <v>7921</v>
      </c>
      <c r="P19234" t="s">
        <v>1862</v>
      </c>
    </row>
    <row r="19235" spans="1:16">
      <c r="A19235" t="s">
        <v>11</v>
      </c>
      <c r="B19235" s="11" t="s">
        <v>7089</v>
      </c>
      <c r="C19235" t="s">
        <v>55282</v>
      </c>
      <c r="D19235" t="s">
        <v>7091</v>
      </c>
      <c r="E19235" t="s">
        <v>7089</v>
      </c>
      <c r="F19235" s="7">
        <v>1569.1345317537</v>
      </c>
      <c r="G19235" t="s">
        <v>55283</v>
      </c>
      <c r="H19235">
        <v>516</v>
      </c>
      <c r="I19235" t="s">
        <v>17</v>
      </c>
      <c r="J19235" t="s">
        <v>17</v>
      </c>
      <c r="K19235">
        <v>298.77999999999997</v>
      </c>
      <c r="L19235">
        <v>0.98537200000000003</v>
      </c>
      <c r="M19235" s="1">
        <v>3.2062600000000002E-93</v>
      </c>
      <c r="N19235" t="s">
        <v>55284</v>
      </c>
      <c r="O19235">
        <v>10450</v>
      </c>
      <c r="P19235" t="s">
        <v>4513</v>
      </c>
    </row>
    <row r="19236" spans="1:16">
      <c r="A19236" t="s">
        <v>11</v>
      </c>
      <c r="B19236" s="11" t="s">
        <v>7089</v>
      </c>
      <c r="C19236" t="s">
        <v>77021</v>
      </c>
      <c r="D19236" t="s">
        <v>7091</v>
      </c>
      <c r="E19236" t="s">
        <v>7089</v>
      </c>
      <c r="F19236" s="7">
        <v>1569.1345317537</v>
      </c>
      <c r="G19236" t="s">
        <v>77022</v>
      </c>
      <c r="H19236">
        <v>5</v>
      </c>
      <c r="I19236" t="s">
        <v>17</v>
      </c>
      <c r="J19236" t="s">
        <v>17</v>
      </c>
      <c r="K19236">
        <v>191.12</v>
      </c>
      <c r="L19236">
        <v>0.72538100000000005</v>
      </c>
      <c r="M19236" s="1">
        <v>1.19615E-44</v>
      </c>
      <c r="N19236" t="s">
        <v>77023</v>
      </c>
      <c r="O19236">
        <v>5170</v>
      </c>
      <c r="P19236" t="s">
        <v>2909</v>
      </c>
    </row>
    <row r="19237" spans="1:16">
      <c r="A19237" t="s">
        <v>11</v>
      </c>
      <c r="B19237" s="11" t="s">
        <v>7089</v>
      </c>
      <c r="C19237" t="s">
        <v>80573</v>
      </c>
      <c r="D19237" t="s">
        <v>7091</v>
      </c>
      <c r="E19237" t="s">
        <v>7089</v>
      </c>
      <c r="F19237" s="7">
        <v>1569.1345317537</v>
      </c>
      <c r="G19237" t="s">
        <v>80574</v>
      </c>
      <c r="H19237">
        <v>15</v>
      </c>
      <c r="I19237" t="s">
        <v>17</v>
      </c>
      <c r="J19237" t="s">
        <v>17</v>
      </c>
      <c r="K19237">
        <v>212.82</v>
      </c>
      <c r="L19237">
        <v>0.85400600000000004</v>
      </c>
      <c r="M19237" s="1">
        <v>2.81218E-53</v>
      </c>
      <c r="N19237" t="s">
        <v>80575</v>
      </c>
      <c r="O19237">
        <v>8661</v>
      </c>
      <c r="P19237" t="s">
        <v>650</v>
      </c>
    </row>
    <row r="19238" spans="1:16">
      <c r="A19238" t="s">
        <v>11</v>
      </c>
      <c r="B19238" s="11" t="s">
        <v>7089</v>
      </c>
      <c r="C19238" t="s">
        <v>120545</v>
      </c>
      <c r="D19238" t="s">
        <v>7091</v>
      </c>
      <c r="E19238" t="s">
        <v>7089</v>
      </c>
      <c r="F19238" s="7">
        <v>1569.1345317537</v>
      </c>
      <c r="G19238" t="s">
        <v>120546</v>
      </c>
      <c r="H19238" s="9" t="s">
        <v>124027</v>
      </c>
      <c r="I19238" t="s">
        <v>89093</v>
      </c>
      <c r="J19238" t="s">
        <v>17</v>
      </c>
      <c r="K19238">
        <v>96.23</v>
      </c>
      <c r="L19238">
        <v>0.49983</v>
      </c>
      <c r="M19238" s="1">
        <v>1.8105599999999998E-8</v>
      </c>
      <c r="N19238" t="s">
        <v>120547</v>
      </c>
      <c r="O19238">
        <v>14596</v>
      </c>
      <c r="P19238" t="s">
        <v>643</v>
      </c>
    </row>
    <row r="19239" spans="1:16">
      <c r="A19239" t="s">
        <v>11</v>
      </c>
      <c r="B19239" s="11" t="s">
        <v>7089</v>
      </c>
      <c r="C19239" t="s">
        <v>122428</v>
      </c>
      <c r="D19239" t="s">
        <v>7091</v>
      </c>
      <c r="E19239" t="s">
        <v>7089</v>
      </c>
      <c r="F19239" s="7">
        <v>1569.1345317537</v>
      </c>
      <c r="G19239" t="s">
        <v>122429</v>
      </c>
      <c r="H19239">
        <v>2</v>
      </c>
      <c r="I19239" t="s">
        <v>89093</v>
      </c>
      <c r="J19239" t="s">
        <v>17</v>
      </c>
      <c r="K19239">
        <v>96.23</v>
      </c>
      <c r="L19239">
        <v>0.49983</v>
      </c>
      <c r="M19239" s="1">
        <v>1.8105599999999998E-8</v>
      </c>
      <c r="N19239" t="s">
        <v>120547</v>
      </c>
      <c r="O19239">
        <v>14596</v>
      </c>
      <c r="P19239" t="s">
        <v>643</v>
      </c>
    </row>
    <row r="19240" spans="1:16">
      <c r="A19240" t="s">
        <v>11</v>
      </c>
      <c r="B19240" s="11" t="s">
        <v>565</v>
      </c>
      <c r="C19240" t="s">
        <v>566</v>
      </c>
      <c r="D19240" t="s">
        <v>567</v>
      </c>
      <c r="E19240" t="s">
        <v>568</v>
      </c>
      <c r="F19240" s="7">
        <v>5255.4851915996796</v>
      </c>
      <c r="G19240" t="s">
        <v>569</v>
      </c>
      <c r="H19240">
        <v>27</v>
      </c>
      <c r="I19240" t="s">
        <v>17</v>
      </c>
      <c r="J19240" t="s">
        <v>17</v>
      </c>
      <c r="K19240">
        <v>114.4</v>
      </c>
      <c r="L19240">
        <v>0.95838900000000005</v>
      </c>
      <c r="M19240">
        <v>1.8809400000000001E-4</v>
      </c>
      <c r="N19240" t="s">
        <v>570</v>
      </c>
      <c r="O19240">
        <v>8856</v>
      </c>
      <c r="P19240" t="s">
        <v>571</v>
      </c>
    </row>
    <row r="19241" spans="1:16">
      <c r="A19241" t="s">
        <v>11</v>
      </c>
      <c r="B19241" s="11" t="s">
        <v>565</v>
      </c>
      <c r="C19241" t="s">
        <v>28223</v>
      </c>
      <c r="D19241" t="s">
        <v>567</v>
      </c>
      <c r="E19241" t="s">
        <v>568</v>
      </c>
      <c r="F19241" s="7">
        <v>5255.4851915996796</v>
      </c>
      <c r="G19241" t="s">
        <v>28224</v>
      </c>
      <c r="H19241">
        <v>5</v>
      </c>
      <c r="I19241" t="s">
        <v>17</v>
      </c>
      <c r="J19241" t="s">
        <v>17</v>
      </c>
      <c r="K19241">
        <v>123.42</v>
      </c>
      <c r="L19241">
        <v>0.99937200000000004</v>
      </c>
      <c r="M19241" s="1">
        <v>6.0010899999999998E-5</v>
      </c>
      <c r="N19241" t="s">
        <v>28225</v>
      </c>
      <c r="O19241">
        <v>4926</v>
      </c>
      <c r="P19241" t="s">
        <v>391</v>
      </c>
    </row>
    <row r="19242" spans="1:16">
      <c r="A19242" t="s">
        <v>11</v>
      </c>
      <c r="B19242" s="11" t="s">
        <v>565</v>
      </c>
      <c r="C19242" t="s">
        <v>34104</v>
      </c>
      <c r="D19242" t="s">
        <v>567</v>
      </c>
      <c r="E19242" t="s">
        <v>568</v>
      </c>
      <c r="F19242" s="7">
        <v>5255.4851915996796</v>
      </c>
      <c r="G19242" t="s">
        <v>34105</v>
      </c>
      <c r="H19242">
        <v>2</v>
      </c>
      <c r="I19242" t="s">
        <v>17</v>
      </c>
      <c r="J19242" t="s">
        <v>17</v>
      </c>
      <c r="K19242">
        <v>108.71</v>
      </c>
      <c r="L19242">
        <v>0.86777599999999999</v>
      </c>
      <c r="M19242">
        <v>3.05039E-4</v>
      </c>
      <c r="N19242" t="s">
        <v>34106</v>
      </c>
      <c r="O19242">
        <v>18946</v>
      </c>
      <c r="P19242" t="s">
        <v>4463</v>
      </c>
    </row>
    <row r="19243" spans="1:16">
      <c r="A19243" t="s">
        <v>11</v>
      </c>
      <c r="B19243" s="11" t="s">
        <v>565</v>
      </c>
      <c r="C19243" t="s">
        <v>65667</v>
      </c>
      <c r="D19243" t="s">
        <v>567</v>
      </c>
      <c r="E19243" t="s">
        <v>568</v>
      </c>
      <c r="F19243" s="7">
        <v>5255.4851915996796</v>
      </c>
      <c r="G19243" t="s">
        <v>65668</v>
      </c>
      <c r="H19243">
        <v>27</v>
      </c>
      <c r="I19243" t="s">
        <v>17</v>
      </c>
      <c r="J19243" t="s">
        <v>17</v>
      </c>
      <c r="K19243">
        <v>80.468999999999994</v>
      </c>
      <c r="L19243">
        <v>1</v>
      </c>
      <c r="M19243" s="1">
        <v>8.2818499999999997E-13</v>
      </c>
      <c r="N19243" t="s">
        <v>65669</v>
      </c>
      <c r="O19243">
        <v>9297</v>
      </c>
      <c r="P19243" t="s">
        <v>1743</v>
      </c>
    </row>
    <row r="19244" spans="1:16">
      <c r="A19244" t="s">
        <v>11</v>
      </c>
      <c r="B19244" s="11" t="s">
        <v>565</v>
      </c>
      <c r="C19244" t="s">
        <v>71086</v>
      </c>
      <c r="D19244" t="s">
        <v>567</v>
      </c>
      <c r="E19244" t="s">
        <v>568</v>
      </c>
      <c r="F19244" s="7">
        <v>5255.4851915996796</v>
      </c>
      <c r="G19244" t="s">
        <v>71087</v>
      </c>
      <c r="H19244">
        <v>5</v>
      </c>
      <c r="I19244" t="s">
        <v>17</v>
      </c>
      <c r="J19244" t="s">
        <v>17</v>
      </c>
      <c r="K19244">
        <v>61.56</v>
      </c>
      <c r="L19244">
        <v>1</v>
      </c>
      <c r="M19244">
        <v>5.89355E-3</v>
      </c>
      <c r="N19244" t="s">
        <v>71088</v>
      </c>
      <c r="O19244">
        <v>5312</v>
      </c>
      <c r="P19244" t="s">
        <v>1232</v>
      </c>
    </row>
    <row r="19245" spans="1:16">
      <c r="A19245" t="s">
        <v>11</v>
      </c>
      <c r="B19245" s="11" t="s">
        <v>565</v>
      </c>
      <c r="C19245" t="s">
        <v>71197</v>
      </c>
      <c r="D19245" t="s">
        <v>567</v>
      </c>
      <c r="E19245" t="s">
        <v>568</v>
      </c>
      <c r="F19245" s="7">
        <v>5255.4851915996796</v>
      </c>
      <c r="G19245" t="s">
        <v>71198</v>
      </c>
      <c r="H19245" s="8">
        <v>1</v>
      </c>
      <c r="I19245" t="s">
        <v>17</v>
      </c>
      <c r="J19245" t="s">
        <v>17</v>
      </c>
      <c r="K19245">
        <v>45.305</v>
      </c>
      <c r="L19245">
        <v>0.76593900000000004</v>
      </c>
      <c r="M19245">
        <v>3.1207200000000001E-2</v>
      </c>
      <c r="N19245" t="s">
        <v>71199</v>
      </c>
      <c r="O19245">
        <v>15703</v>
      </c>
      <c r="P19245" t="s">
        <v>1523</v>
      </c>
    </row>
    <row r="19246" spans="1:16">
      <c r="A19246" t="s">
        <v>89066</v>
      </c>
      <c r="B19246" s="11" t="s">
        <v>565</v>
      </c>
      <c r="C19246" t="s">
        <v>94573</v>
      </c>
      <c r="D19246" t="s">
        <v>567</v>
      </c>
      <c r="E19246" t="s">
        <v>568</v>
      </c>
      <c r="F19246" s="7">
        <v>5255.4851915996796</v>
      </c>
      <c r="G19246" t="s">
        <v>94574</v>
      </c>
      <c r="H19246">
        <v>7</v>
      </c>
      <c r="I19246" t="s">
        <v>17</v>
      </c>
      <c r="J19246" t="s">
        <v>17</v>
      </c>
      <c r="K19246">
        <v>2.41</v>
      </c>
      <c r="L19246" t="s">
        <v>89071</v>
      </c>
      <c r="M19246">
        <v>3.9510000000000001E-4</v>
      </c>
      <c r="N19246" t="s">
        <v>89411</v>
      </c>
      <c r="O19246">
        <v>13358</v>
      </c>
      <c r="P19246" t="s">
        <v>89308</v>
      </c>
    </row>
    <row r="19247" spans="1:16">
      <c r="A19247" t="s">
        <v>11</v>
      </c>
      <c r="B19247" s="11" t="s">
        <v>565</v>
      </c>
      <c r="C19247" t="s">
        <v>119127</v>
      </c>
      <c r="D19247" t="s">
        <v>567</v>
      </c>
      <c r="E19247" t="s">
        <v>568</v>
      </c>
      <c r="F19247" s="7">
        <v>5255.4851915996796</v>
      </c>
      <c r="G19247" t="s">
        <v>119128</v>
      </c>
      <c r="H19247" s="9" t="s">
        <v>124027</v>
      </c>
      <c r="I19247" t="s">
        <v>89093</v>
      </c>
      <c r="J19247" t="s">
        <v>17</v>
      </c>
      <c r="K19247">
        <v>57.531999999999996</v>
      </c>
      <c r="L19247">
        <v>0.49779400000000001</v>
      </c>
      <c r="M19247">
        <v>2.4017299999999998E-2</v>
      </c>
      <c r="N19247" t="s">
        <v>119129</v>
      </c>
      <c r="O19247">
        <v>2880</v>
      </c>
      <c r="P19247" t="s">
        <v>143</v>
      </c>
    </row>
    <row r="19248" spans="1:16">
      <c r="A19248" t="s">
        <v>11</v>
      </c>
      <c r="B19248" s="11" t="s">
        <v>565</v>
      </c>
      <c r="C19248" t="s">
        <v>121464</v>
      </c>
      <c r="D19248" t="s">
        <v>567</v>
      </c>
      <c r="E19248" t="s">
        <v>568</v>
      </c>
      <c r="F19248" s="7">
        <v>5255.4851915996796</v>
      </c>
      <c r="G19248" t="s">
        <v>121465</v>
      </c>
      <c r="H19248" s="8">
        <v>1</v>
      </c>
      <c r="I19248" t="s">
        <v>89093</v>
      </c>
      <c r="J19248" t="s">
        <v>17</v>
      </c>
      <c r="K19248">
        <v>57.531999999999996</v>
      </c>
      <c r="L19248">
        <v>0.49779400000000001</v>
      </c>
      <c r="M19248">
        <v>2.4017299999999998E-2</v>
      </c>
      <c r="N19248" t="s">
        <v>119129</v>
      </c>
      <c r="O19248">
        <v>2880</v>
      </c>
      <c r="P19248" t="s">
        <v>143</v>
      </c>
    </row>
    <row r="19249" spans="1:16">
      <c r="A19249" t="s">
        <v>11</v>
      </c>
      <c r="B19249" s="11" t="s">
        <v>80184</v>
      </c>
      <c r="C19249" t="s">
        <v>80185</v>
      </c>
      <c r="D19249" t="s">
        <v>80186</v>
      </c>
      <c r="E19249" t="s">
        <v>80184</v>
      </c>
      <c r="F19249" s="7">
        <v>9042.3811911902794</v>
      </c>
      <c r="G19249" t="s">
        <v>80187</v>
      </c>
      <c r="H19249">
        <v>2</v>
      </c>
      <c r="I19249" t="s">
        <v>17</v>
      </c>
      <c r="J19249" t="s">
        <v>17</v>
      </c>
      <c r="K19249">
        <v>46.158000000000001</v>
      </c>
      <c r="L19249">
        <v>1</v>
      </c>
      <c r="M19249">
        <v>2.2461499999999999E-2</v>
      </c>
      <c r="N19249" t="s">
        <v>80188</v>
      </c>
      <c r="O19249">
        <v>6983</v>
      </c>
      <c r="P19249" t="s">
        <v>2968</v>
      </c>
    </row>
    <row r="19250" spans="1:16">
      <c r="A19250" t="s">
        <v>11</v>
      </c>
      <c r="B19250" s="11" t="s">
        <v>11703</v>
      </c>
      <c r="C19250" t="s">
        <v>11704</v>
      </c>
      <c r="D19250" t="s">
        <v>11705</v>
      </c>
      <c r="E19250" t="s">
        <v>11706</v>
      </c>
      <c r="F19250" s="7">
        <v>3418.3512101741399</v>
      </c>
      <c r="G19250" t="s">
        <v>11707</v>
      </c>
      <c r="H19250" s="8">
        <v>1</v>
      </c>
      <c r="I19250" t="s">
        <v>17</v>
      </c>
      <c r="J19250" t="s">
        <v>17</v>
      </c>
      <c r="K19250">
        <v>60.91</v>
      </c>
      <c r="L19250">
        <v>0.97840199999999999</v>
      </c>
      <c r="M19250">
        <v>4.7250199999999999E-3</v>
      </c>
      <c r="N19250" t="s">
        <v>11708</v>
      </c>
      <c r="O19250">
        <v>796</v>
      </c>
      <c r="P19250" t="s">
        <v>405</v>
      </c>
    </row>
    <row r="19251" spans="1:16">
      <c r="A19251" t="s">
        <v>89066</v>
      </c>
      <c r="B19251" s="11" t="s">
        <v>11703</v>
      </c>
      <c r="C19251" t="s">
        <v>123964</v>
      </c>
      <c r="D19251" t="s">
        <v>11705</v>
      </c>
      <c r="E19251" t="s">
        <v>11706</v>
      </c>
      <c r="F19251" s="7">
        <v>3418.3512101741399</v>
      </c>
      <c r="G19251" t="s">
        <v>123965</v>
      </c>
      <c r="H19251" s="8">
        <v>1</v>
      </c>
      <c r="I19251" t="s">
        <v>89093</v>
      </c>
      <c r="J19251" t="s">
        <v>17</v>
      </c>
      <c r="K19251">
        <v>2.17</v>
      </c>
      <c r="L19251" t="s">
        <v>89071</v>
      </c>
      <c r="M19251">
        <v>7.0169999999999998E-3</v>
      </c>
      <c r="N19251" t="s">
        <v>122963</v>
      </c>
      <c r="O19251">
        <v>7148</v>
      </c>
      <c r="P19251" t="s">
        <v>93857</v>
      </c>
    </row>
    <row r="19252" spans="1:16">
      <c r="A19252" t="s">
        <v>11</v>
      </c>
      <c r="B19252" s="11" t="s">
        <v>23712</v>
      </c>
      <c r="C19252" t="s">
        <v>23713</v>
      </c>
      <c r="D19252" t="s">
        <v>23714</v>
      </c>
      <c r="E19252" t="s">
        <v>23715</v>
      </c>
      <c r="F19252" s="7">
        <v>2713.2354309838302</v>
      </c>
      <c r="G19252" t="s">
        <v>23716</v>
      </c>
      <c r="H19252">
        <v>65</v>
      </c>
      <c r="I19252" t="s">
        <v>17</v>
      </c>
      <c r="J19252" t="s">
        <v>17</v>
      </c>
      <c r="K19252">
        <v>94.766999999999996</v>
      </c>
      <c r="L19252">
        <v>0.73329699999999998</v>
      </c>
      <c r="M19252" s="1">
        <v>3.7965700000000001E-5</v>
      </c>
      <c r="N19252" t="s">
        <v>23717</v>
      </c>
      <c r="O19252">
        <v>3167</v>
      </c>
      <c r="P19252" t="s">
        <v>8119</v>
      </c>
    </row>
    <row r="19253" spans="1:16">
      <c r="A19253" t="s">
        <v>11</v>
      </c>
      <c r="B19253" s="11" t="s">
        <v>23712</v>
      </c>
      <c r="C19253" t="s">
        <v>45836</v>
      </c>
      <c r="D19253" t="s">
        <v>23714</v>
      </c>
      <c r="E19253" t="s">
        <v>23715</v>
      </c>
      <c r="F19253" s="7">
        <v>2713.2354309838302</v>
      </c>
      <c r="G19253" t="s">
        <v>45837</v>
      </c>
      <c r="H19253">
        <v>141</v>
      </c>
      <c r="I19253" t="s">
        <v>17</v>
      </c>
      <c r="J19253" t="s">
        <v>17</v>
      </c>
      <c r="K19253">
        <v>172.57</v>
      </c>
      <c r="L19253">
        <v>0.99997000000000003</v>
      </c>
      <c r="M19253" s="1">
        <v>1.7945899999999999E-20</v>
      </c>
      <c r="N19253" t="s">
        <v>45838</v>
      </c>
      <c r="O19253">
        <v>12948</v>
      </c>
      <c r="P19253" t="s">
        <v>690</v>
      </c>
    </row>
    <row r="19254" spans="1:16">
      <c r="A19254" t="s">
        <v>11</v>
      </c>
      <c r="B19254" s="11" t="s">
        <v>23712</v>
      </c>
      <c r="C19254" t="s">
        <v>85212</v>
      </c>
      <c r="D19254" t="s">
        <v>23714</v>
      </c>
      <c r="E19254" t="s">
        <v>23715</v>
      </c>
      <c r="F19254" s="7">
        <v>2713.2354309838302</v>
      </c>
      <c r="G19254" t="s">
        <v>85213</v>
      </c>
      <c r="H19254">
        <v>19</v>
      </c>
      <c r="I19254" t="s">
        <v>17</v>
      </c>
      <c r="J19254" t="s">
        <v>17</v>
      </c>
      <c r="K19254">
        <v>77.775999999999996</v>
      </c>
      <c r="L19254">
        <v>0.85693600000000003</v>
      </c>
      <c r="M19254" s="1">
        <v>6.1546900000000005E-5</v>
      </c>
      <c r="N19254" t="s">
        <v>85214</v>
      </c>
      <c r="O19254">
        <v>13221</v>
      </c>
      <c r="P19254" t="s">
        <v>330</v>
      </c>
    </row>
    <row r="19255" spans="1:16">
      <c r="A19255" t="s">
        <v>11</v>
      </c>
      <c r="B19255" s="11" t="s">
        <v>4887</v>
      </c>
      <c r="C19255" t="s">
        <v>4888</v>
      </c>
      <c r="D19255" t="s">
        <v>4889</v>
      </c>
      <c r="E19255" t="s">
        <v>4890</v>
      </c>
      <c r="F19255" s="7">
        <v>4442.9011002859197</v>
      </c>
      <c r="G19255" t="s">
        <v>4891</v>
      </c>
      <c r="H19255">
        <v>152</v>
      </c>
      <c r="I19255" t="s">
        <v>17</v>
      </c>
      <c r="J19255" t="s">
        <v>17</v>
      </c>
      <c r="K19255">
        <v>96.665000000000006</v>
      </c>
      <c r="L19255">
        <v>1</v>
      </c>
      <c r="M19255">
        <v>1.54385E-3</v>
      </c>
      <c r="N19255" t="s">
        <v>4892</v>
      </c>
      <c r="O19255">
        <v>3998</v>
      </c>
      <c r="P19255" t="s">
        <v>3780</v>
      </c>
    </row>
    <row r="19256" spans="1:16">
      <c r="A19256" t="s">
        <v>11</v>
      </c>
      <c r="B19256" s="11" t="s">
        <v>4887</v>
      </c>
      <c r="C19256" t="s">
        <v>64819</v>
      </c>
      <c r="D19256" t="s">
        <v>4889</v>
      </c>
      <c r="E19256" t="s">
        <v>4890</v>
      </c>
      <c r="F19256" s="7">
        <v>4442.9011002859197</v>
      </c>
      <c r="G19256" t="s">
        <v>64820</v>
      </c>
      <c r="H19256" s="8">
        <v>1</v>
      </c>
      <c r="I19256" t="s">
        <v>17</v>
      </c>
      <c r="J19256" t="s">
        <v>17</v>
      </c>
      <c r="K19256">
        <v>69.254999999999995</v>
      </c>
      <c r="L19256">
        <v>0.85080800000000001</v>
      </c>
      <c r="M19256">
        <v>4.7661900000000001E-4</v>
      </c>
      <c r="N19256" t="s">
        <v>64821</v>
      </c>
      <c r="O19256">
        <v>19202</v>
      </c>
      <c r="P19256" t="s">
        <v>1849</v>
      </c>
    </row>
    <row r="19257" spans="1:16">
      <c r="A19257" t="s">
        <v>11</v>
      </c>
      <c r="B19257" s="11" t="s">
        <v>7699</v>
      </c>
      <c r="C19257" t="s">
        <v>7700</v>
      </c>
      <c r="D19257" t="s">
        <v>7701</v>
      </c>
      <c r="E19257" t="s">
        <v>7702</v>
      </c>
      <c r="F19257" s="7">
        <v>1350.0571000713501</v>
      </c>
      <c r="G19257" t="s">
        <v>7703</v>
      </c>
      <c r="H19257" s="8">
        <v>1</v>
      </c>
      <c r="I19257" t="s">
        <v>17</v>
      </c>
      <c r="J19257" t="s">
        <v>17</v>
      </c>
      <c r="K19257">
        <v>41.399000000000001</v>
      </c>
      <c r="L19257">
        <v>0.99016000000000004</v>
      </c>
      <c r="M19257">
        <v>3.3490399999999997E-2</v>
      </c>
      <c r="N19257" t="s">
        <v>7704</v>
      </c>
      <c r="O19257">
        <v>15635</v>
      </c>
      <c r="P19257" t="s">
        <v>7705</v>
      </c>
    </row>
    <row r="19258" spans="1:16">
      <c r="A19258" t="s">
        <v>11</v>
      </c>
      <c r="B19258" s="11" t="s">
        <v>22115</v>
      </c>
      <c r="C19258" t="s">
        <v>22116</v>
      </c>
      <c r="D19258" t="s">
        <v>22117</v>
      </c>
      <c r="E19258" t="s">
        <v>22118</v>
      </c>
      <c r="F19258" s="7">
        <v>18486.144532499999</v>
      </c>
      <c r="G19258" t="s">
        <v>22119</v>
      </c>
      <c r="H19258">
        <v>140</v>
      </c>
      <c r="I19258" t="s">
        <v>17</v>
      </c>
      <c r="J19258" t="s">
        <v>17</v>
      </c>
      <c r="K19258">
        <v>126.71</v>
      </c>
      <c r="L19258">
        <v>0.99974099999999999</v>
      </c>
      <c r="M19258" s="1">
        <v>2.57659E-5</v>
      </c>
      <c r="N19258" t="s">
        <v>22120</v>
      </c>
      <c r="O19258">
        <v>2033</v>
      </c>
      <c r="P19258" t="s">
        <v>1371</v>
      </c>
    </row>
    <row r="19259" spans="1:16">
      <c r="A19259" t="s">
        <v>11</v>
      </c>
      <c r="B19259" s="11" t="s">
        <v>22115</v>
      </c>
      <c r="C19259" t="s">
        <v>53267</v>
      </c>
      <c r="D19259" t="s">
        <v>22117</v>
      </c>
      <c r="E19259" t="s">
        <v>22118</v>
      </c>
      <c r="F19259" s="7">
        <v>18486.144532499999</v>
      </c>
      <c r="G19259" t="s">
        <v>53268</v>
      </c>
      <c r="H19259">
        <v>9</v>
      </c>
      <c r="I19259" t="s">
        <v>17</v>
      </c>
      <c r="J19259" t="s">
        <v>17</v>
      </c>
      <c r="K19259">
        <v>81.016999999999996</v>
      </c>
      <c r="L19259">
        <v>0.84630099999999997</v>
      </c>
      <c r="M19259">
        <v>8.2553200000000002E-4</v>
      </c>
      <c r="N19259" t="s">
        <v>53269</v>
      </c>
      <c r="O19259">
        <v>1738</v>
      </c>
      <c r="P19259" t="s">
        <v>2413</v>
      </c>
    </row>
    <row r="19260" spans="1:16">
      <c r="A19260" t="s">
        <v>11</v>
      </c>
      <c r="B19260" s="11" t="s">
        <v>22115</v>
      </c>
      <c r="C19260" t="s">
        <v>63644</v>
      </c>
      <c r="D19260" t="s">
        <v>22117</v>
      </c>
      <c r="E19260" t="s">
        <v>22118</v>
      </c>
      <c r="F19260" s="7">
        <v>18486.144532499999</v>
      </c>
      <c r="G19260" t="s">
        <v>63645</v>
      </c>
      <c r="H19260" s="8">
        <v>1</v>
      </c>
      <c r="I19260" t="s">
        <v>17</v>
      </c>
      <c r="J19260" t="s">
        <v>17</v>
      </c>
      <c r="K19260">
        <v>40.723999999999997</v>
      </c>
      <c r="L19260">
        <v>0.99618499999999999</v>
      </c>
      <c r="M19260">
        <v>2.04359E-2</v>
      </c>
      <c r="N19260" t="s">
        <v>63646</v>
      </c>
      <c r="O19260">
        <v>9560</v>
      </c>
      <c r="P19260" t="s">
        <v>2274</v>
      </c>
    </row>
    <row r="19261" spans="1:16">
      <c r="A19261" t="s">
        <v>11</v>
      </c>
      <c r="B19261" s="11" t="s">
        <v>22115</v>
      </c>
      <c r="C19261" t="s">
        <v>76677</v>
      </c>
      <c r="D19261" t="s">
        <v>22117</v>
      </c>
      <c r="E19261" t="s">
        <v>22118</v>
      </c>
      <c r="F19261" s="7">
        <v>18486.144532499999</v>
      </c>
      <c r="G19261" t="s">
        <v>76678</v>
      </c>
      <c r="H19261">
        <v>2</v>
      </c>
      <c r="I19261" t="s">
        <v>17</v>
      </c>
      <c r="J19261" t="s">
        <v>17</v>
      </c>
      <c r="K19261">
        <v>68.224000000000004</v>
      </c>
      <c r="L19261">
        <v>1</v>
      </c>
      <c r="M19261">
        <v>9.9235899999999995E-3</v>
      </c>
      <c r="N19261" t="s">
        <v>76679</v>
      </c>
      <c r="O19261">
        <v>279</v>
      </c>
      <c r="P19261" t="s">
        <v>3589</v>
      </c>
    </row>
    <row r="19262" spans="1:16">
      <c r="A19262" t="s">
        <v>11</v>
      </c>
      <c r="B19262" s="11" t="s">
        <v>23943</v>
      </c>
      <c r="C19262" t="s">
        <v>23944</v>
      </c>
      <c r="D19262" t="s">
        <v>23945</v>
      </c>
      <c r="E19262" t="s">
        <v>23946</v>
      </c>
      <c r="F19262" s="7">
        <v>7580.78449811266</v>
      </c>
      <c r="G19262" t="s">
        <v>23947</v>
      </c>
      <c r="H19262">
        <v>6</v>
      </c>
      <c r="I19262" t="s">
        <v>17</v>
      </c>
      <c r="J19262" t="s">
        <v>17</v>
      </c>
      <c r="K19262">
        <v>93.344999999999999</v>
      </c>
      <c r="L19262">
        <v>1</v>
      </c>
      <c r="M19262" s="1">
        <v>8.4588900000000006E-5</v>
      </c>
      <c r="N19262" t="s">
        <v>23948</v>
      </c>
      <c r="O19262">
        <v>4391</v>
      </c>
      <c r="P19262" t="s">
        <v>4985</v>
      </c>
    </row>
    <row r="19263" spans="1:16">
      <c r="A19263" t="s">
        <v>11</v>
      </c>
      <c r="B19263" s="11" t="s">
        <v>23943</v>
      </c>
      <c r="C19263" t="s">
        <v>29221</v>
      </c>
      <c r="D19263" t="s">
        <v>23945</v>
      </c>
      <c r="E19263" t="s">
        <v>23946</v>
      </c>
      <c r="F19263" s="7">
        <v>7580.78449811266</v>
      </c>
      <c r="G19263" t="s">
        <v>29222</v>
      </c>
      <c r="H19263" s="8">
        <v>1</v>
      </c>
      <c r="I19263" t="s">
        <v>17</v>
      </c>
      <c r="J19263" t="s">
        <v>17</v>
      </c>
      <c r="K19263">
        <v>70.495999999999995</v>
      </c>
      <c r="L19263">
        <v>0.98055199999999998</v>
      </c>
      <c r="M19263">
        <v>3.15847E-3</v>
      </c>
      <c r="N19263" t="s">
        <v>29223</v>
      </c>
      <c r="O19263">
        <v>6490</v>
      </c>
      <c r="P19263" t="s">
        <v>657</v>
      </c>
    </row>
    <row r="19264" spans="1:16">
      <c r="A19264" t="s">
        <v>11</v>
      </c>
      <c r="B19264" s="11" t="s">
        <v>23943</v>
      </c>
      <c r="C19264" t="s">
        <v>41815</v>
      </c>
      <c r="D19264" t="s">
        <v>23945</v>
      </c>
      <c r="E19264" t="s">
        <v>23946</v>
      </c>
      <c r="F19264" s="7">
        <v>7580.78449811266</v>
      </c>
      <c r="G19264" t="s">
        <v>41816</v>
      </c>
      <c r="H19264">
        <v>4</v>
      </c>
      <c r="I19264" t="s">
        <v>17</v>
      </c>
      <c r="J19264" t="s">
        <v>17</v>
      </c>
      <c r="K19264">
        <v>112.45</v>
      </c>
      <c r="L19264">
        <v>0.81718800000000003</v>
      </c>
      <c r="M19264" s="1">
        <v>8.3353400000000005E-10</v>
      </c>
      <c r="N19264" t="s">
        <v>41817</v>
      </c>
      <c r="O19264">
        <v>16690</v>
      </c>
      <c r="P19264" t="s">
        <v>5113</v>
      </c>
    </row>
    <row r="19265" spans="1:16">
      <c r="A19265" t="s">
        <v>11</v>
      </c>
      <c r="B19265" s="11" t="s">
        <v>23943</v>
      </c>
      <c r="C19265" t="s">
        <v>48502</v>
      </c>
      <c r="D19265" t="s">
        <v>23945</v>
      </c>
      <c r="E19265" t="s">
        <v>23946</v>
      </c>
      <c r="F19265" s="7">
        <v>7580.78449811266</v>
      </c>
      <c r="G19265" t="s">
        <v>48503</v>
      </c>
      <c r="H19265">
        <v>6</v>
      </c>
      <c r="I19265" t="s">
        <v>17</v>
      </c>
      <c r="J19265" t="s">
        <v>17</v>
      </c>
      <c r="K19265">
        <v>127.52</v>
      </c>
      <c r="L19265">
        <v>1</v>
      </c>
      <c r="M19265" s="1">
        <v>6.1943900000000002E-9</v>
      </c>
      <c r="N19265" t="s">
        <v>48504</v>
      </c>
      <c r="O19265">
        <v>5264</v>
      </c>
      <c r="P19265" t="s">
        <v>1357</v>
      </c>
    </row>
    <row r="19266" spans="1:16">
      <c r="A19266" t="s">
        <v>11</v>
      </c>
      <c r="B19266" s="11" t="s">
        <v>23943</v>
      </c>
      <c r="C19266" t="s">
        <v>71140</v>
      </c>
      <c r="D19266" t="s">
        <v>23945</v>
      </c>
      <c r="E19266" t="s">
        <v>23946</v>
      </c>
      <c r="F19266" s="7">
        <v>7580.78449811266</v>
      </c>
      <c r="G19266" t="s">
        <v>71141</v>
      </c>
      <c r="H19266">
        <v>2</v>
      </c>
      <c r="I19266" t="s">
        <v>17</v>
      </c>
      <c r="J19266" t="s">
        <v>17</v>
      </c>
      <c r="K19266">
        <v>47.531999999999996</v>
      </c>
      <c r="L19266">
        <v>1</v>
      </c>
      <c r="M19266" s="1">
        <v>6.7195800000000001E-9</v>
      </c>
      <c r="N19266" t="s">
        <v>71142</v>
      </c>
      <c r="O19266">
        <v>16589</v>
      </c>
      <c r="P19266" t="s">
        <v>643</v>
      </c>
    </row>
    <row r="19267" spans="1:16">
      <c r="A19267" t="s">
        <v>11</v>
      </c>
      <c r="B19267" s="11" t="s">
        <v>23943</v>
      </c>
      <c r="C19267" t="s">
        <v>76442</v>
      </c>
      <c r="D19267" t="s">
        <v>23945</v>
      </c>
      <c r="E19267" t="s">
        <v>23946</v>
      </c>
      <c r="F19267" s="7">
        <v>7580.78449811266</v>
      </c>
      <c r="G19267" t="s">
        <v>76443</v>
      </c>
      <c r="H19267">
        <v>101</v>
      </c>
      <c r="I19267" t="s">
        <v>17</v>
      </c>
      <c r="J19267" t="s">
        <v>17</v>
      </c>
      <c r="K19267">
        <v>232.01</v>
      </c>
      <c r="L19267">
        <v>1</v>
      </c>
      <c r="M19267" s="1">
        <v>2.1444899999999999E-61</v>
      </c>
      <c r="N19267" t="s">
        <v>76444</v>
      </c>
      <c r="O19267">
        <v>21695</v>
      </c>
      <c r="P19267" t="s">
        <v>82</v>
      </c>
    </row>
    <row r="19268" spans="1:16">
      <c r="A19268" t="s">
        <v>11</v>
      </c>
      <c r="B19268" s="11" t="s">
        <v>23943</v>
      </c>
      <c r="C19268" t="s">
        <v>77658</v>
      </c>
      <c r="D19268" t="s">
        <v>23945</v>
      </c>
      <c r="E19268" t="s">
        <v>23946</v>
      </c>
      <c r="F19268" s="7">
        <v>7580.78449811266</v>
      </c>
      <c r="G19268" t="s">
        <v>77659</v>
      </c>
      <c r="H19268">
        <v>39</v>
      </c>
      <c r="I19268" t="s">
        <v>17</v>
      </c>
      <c r="J19268" t="s">
        <v>17</v>
      </c>
      <c r="K19268">
        <v>155.76</v>
      </c>
      <c r="L19268">
        <v>0.99999099999999996</v>
      </c>
      <c r="M19268" s="1">
        <v>4.6895300000000003E-18</v>
      </c>
      <c r="N19268" t="s">
        <v>77660</v>
      </c>
      <c r="O19268">
        <v>20582</v>
      </c>
      <c r="P19268" t="s">
        <v>6605</v>
      </c>
    </row>
    <row r="19269" spans="1:16">
      <c r="A19269" t="s">
        <v>11</v>
      </c>
      <c r="B19269" s="11" t="s">
        <v>23943</v>
      </c>
      <c r="C19269" t="s">
        <v>83183</v>
      </c>
      <c r="D19269" t="s">
        <v>23945</v>
      </c>
      <c r="E19269" t="s">
        <v>23946</v>
      </c>
      <c r="F19269" s="7">
        <v>7580.78449811266</v>
      </c>
      <c r="G19269" t="s">
        <v>83184</v>
      </c>
      <c r="H19269">
        <v>101</v>
      </c>
      <c r="I19269" t="s">
        <v>17</v>
      </c>
      <c r="J19269" t="s">
        <v>17</v>
      </c>
      <c r="K19269">
        <v>238.89</v>
      </c>
      <c r="L19269">
        <v>0.98520700000000005</v>
      </c>
      <c r="M19269" s="1">
        <v>3.27452E-53</v>
      </c>
      <c r="N19269" t="s">
        <v>83185</v>
      </c>
      <c r="O19269">
        <v>4310</v>
      </c>
      <c r="P19269" t="s">
        <v>7254</v>
      </c>
    </row>
    <row r="19270" spans="1:16">
      <c r="A19270" t="s">
        <v>11</v>
      </c>
      <c r="B19270" s="11" t="s">
        <v>84368</v>
      </c>
      <c r="C19270" t="s">
        <v>84369</v>
      </c>
      <c r="D19270" t="s">
        <v>84370</v>
      </c>
      <c r="E19270" t="s">
        <v>84371</v>
      </c>
      <c r="F19270" s="7">
        <v>2092.39458404987</v>
      </c>
      <c r="G19270" t="s">
        <v>84372</v>
      </c>
      <c r="H19270" s="8">
        <v>1</v>
      </c>
      <c r="I19270" t="s">
        <v>17</v>
      </c>
      <c r="J19270" t="s">
        <v>17</v>
      </c>
      <c r="K19270">
        <v>62.408000000000001</v>
      </c>
      <c r="L19270">
        <v>0.99987099999999995</v>
      </c>
      <c r="M19270">
        <v>1.2134299999999999E-3</v>
      </c>
      <c r="N19270" t="s">
        <v>84373</v>
      </c>
      <c r="O19270">
        <v>8502</v>
      </c>
      <c r="P19270" t="s">
        <v>4852</v>
      </c>
    </row>
    <row r="19271" spans="1:16">
      <c r="A19271" t="s">
        <v>11</v>
      </c>
      <c r="B19271" s="11" t="s">
        <v>25330</v>
      </c>
      <c r="C19271" t="s">
        <v>25331</v>
      </c>
      <c r="D19271" t="s">
        <v>25332</v>
      </c>
      <c r="E19271" t="s">
        <v>25333</v>
      </c>
      <c r="F19271" s="7">
        <v>9876.1138308569007</v>
      </c>
      <c r="G19271" t="s">
        <v>25334</v>
      </c>
      <c r="H19271">
        <v>49</v>
      </c>
      <c r="I19271" t="s">
        <v>17</v>
      </c>
      <c r="J19271" t="s">
        <v>17</v>
      </c>
      <c r="K19271">
        <v>139.28</v>
      </c>
      <c r="L19271">
        <v>0.79966000000000004</v>
      </c>
      <c r="M19271" s="1">
        <v>3.6814900000000003E-18</v>
      </c>
      <c r="N19271" t="s">
        <v>25335</v>
      </c>
      <c r="O19271">
        <v>17061</v>
      </c>
      <c r="P19271" t="s">
        <v>9871</v>
      </c>
    </row>
    <row r="19272" spans="1:16">
      <c r="A19272" t="s">
        <v>11</v>
      </c>
      <c r="B19272" s="11" t="s">
        <v>25330</v>
      </c>
      <c r="C19272" t="s">
        <v>29294</v>
      </c>
      <c r="D19272" t="s">
        <v>25332</v>
      </c>
      <c r="E19272" t="s">
        <v>25333</v>
      </c>
      <c r="F19272" s="7">
        <v>9876.1138308569007</v>
      </c>
      <c r="G19272" t="s">
        <v>29295</v>
      </c>
      <c r="H19272">
        <v>213</v>
      </c>
      <c r="I19272" t="s">
        <v>17</v>
      </c>
      <c r="J19272" t="s">
        <v>17</v>
      </c>
      <c r="K19272">
        <v>183.25</v>
      </c>
      <c r="L19272">
        <v>1</v>
      </c>
      <c r="M19272" s="1">
        <v>2.1696599999999999E-21</v>
      </c>
      <c r="N19272" t="s">
        <v>29296</v>
      </c>
      <c r="O19272">
        <v>16824</v>
      </c>
      <c r="P19272" t="s">
        <v>1357</v>
      </c>
    </row>
    <row r="19273" spans="1:16">
      <c r="A19273" t="s">
        <v>11</v>
      </c>
      <c r="B19273" s="11" t="s">
        <v>25330</v>
      </c>
      <c r="C19273" t="s">
        <v>74382</v>
      </c>
      <c r="D19273" t="s">
        <v>25332</v>
      </c>
      <c r="E19273" t="s">
        <v>25333</v>
      </c>
      <c r="F19273" s="7">
        <v>9876.1138308569007</v>
      </c>
      <c r="G19273" t="s">
        <v>74383</v>
      </c>
      <c r="H19273">
        <v>3</v>
      </c>
      <c r="I19273" t="s">
        <v>17</v>
      </c>
      <c r="J19273" t="s">
        <v>17</v>
      </c>
      <c r="K19273">
        <v>55.261000000000003</v>
      </c>
      <c r="L19273">
        <v>0.73305600000000004</v>
      </c>
      <c r="M19273">
        <v>3.8063300000000001E-3</v>
      </c>
      <c r="N19273" t="s">
        <v>74384</v>
      </c>
      <c r="O19273">
        <v>7934</v>
      </c>
      <c r="P19273" t="s">
        <v>1364</v>
      </c>
    </row>
    <row r="19274" spans="1:16">
      <c r="A19274" t="s">
        <v>11</v>
      </c>
      <c r="B19274" s="11" t="s">
        <v>25330</v>
      </c>
      <c r="C19274" t="s">
        <v>78146</v>
      </c>
      <c r="D19274" t="s">
        <v>25332</v>
      </c>
      <c r="E19274" t="s">
        <v>25333</v>
      </c>
      <c r="F19274" s="7">
        <v>9876.1138308569007</v>
      </c>
      <c r="G19274" t="s">
        <v>78147</v>
      </c>
      <c r="H19274">
        <v>58</v>
      </c>
      <c r="I19274" t="s">
        <v>17</v>
      </c>
      <c r="J19274" t="s">
        <v>17</v>
      </c>
      <c r="K19274">
        <v>172.69</v>
      </c>
      <c r="L19274">
        <v>0.76389200000000002</v>
      </c>
      <c r="M19274" s="1">
        <v>2.3431000000000001E-25</v>
      </c>
      <c r="N19274" t="s">
        <v>78148</v>
      </c>
      <c r="O19274">
        <v>16131</v>
      </c>
      <c r="P19274" t="s">
        <v>4323</v>
      </c>
    </row>
    <row r="19275" spans="1:16">
      <c r="A19275" t="s">
        <v>89066</v>
      </c>
      <c r="B19275" s="11" t="s">
        <v>25330</v>
      </c>
      <c r="C19275" t="s">
        <v>97765</v>
      </c>
      <c r="D19275" t="s">
        <v>25332</v>
      </c>
      <c r="E19275" t="s">
        <v>25333</v>
      </c>
      <c r="F19275" s="7">
        <v>9876.1138308569007</v>
      </c>
      <c r="G19275" t="s">
        <v>97766</v>
      </c>
      <c r="H19275">
        <v>3</v>
      </c>
      <c r="I19275" t="s">
        <v>17</v>
      </c>
      <c r="J19275" t="s">
        <v>17</v>
      </c>
      <c r="K19275">
        <v>1.97</v>
      </c>
      <c r="L19275" t="s">
        <v>89071</v>
      </c>
      <c r="M19275">
        <v>9.6100000000000005E-3</v>
      </c>
      <c r="N19275" t="s">
        <v>97767</v>
      </c>
      <c r="O19275">
        <v>3869</v>
      </c>
      <c r="P19275" t="s">
        <v>90785</v>
      </c>
    </row>
    <row r="19276" spans="1:16">
      <c r="A19276" t="s">
        <v>89066</v>
      </c>
      <c r="B19276" s="11" t="s">
        <v>25330</v>
      </c>
      <c r="C19276" t="s">
        <v>104194</v>
      </c>
      <c r="D19276" t="s">
        <v>25332</v>
      </c>
      <c r="E19276" t="s">
        <v>25333</v>
      </c>
      <c r="F19276" s="7">
        <v>9876.1138308569007</v>
      </c>
      <c r="G19276" t="s">
        <v>104195</v>
      </c>
      <c r="H19276" s="8">
        <v>1</v>
      </c>
      <c r="I19276" t="s">
        <v>17</v>
      </c>
      <c r="J19276" t="s">
        <v>17</v>
      </c>
      <c r="K19276">
        <v>1.97</v>
      </c>
      <c r="L19276" t="s">
        <v>89071</v>
      </c>
      <c r="M19276">
        <v>4.0299999999999997E-3</v>
      </c>
      <c r="N19276" t="s">
        <v>104196</v>
      </c>
      <c r="O19276">
        <v>8917</v>
      </c>
      <c r="P19276" t="s">
        <v>91988</v>
      </c>
    </row>
    <row r="19277" spans="1:16">
      <c r="A19277" t="s">
        <v>11</v>
      </c>
      <c r="B19277" s="11" t="s">
        <v>970</v>
      </c>
      <c r="C19277" t="s">
        <v>971</v>
      </c>
      <c r="D19277" t="s">
        <v>972</v>
      </c>
      <c r="E19277" t="s">
        <v>973</v>
      </c>
      <c r="F19277" s="7">
        <v>1260.61672022066</v>
      </c>
      <c r="G19277" t="s">
        <v>974</v>
      </c>
      <c r="H19277">
        <v>8</v>
      </c>
      <c r="I19277" t="s">
        <v>17</v>
      </c>
      <c r="J19277" t="s">
        <v>17</v>
      </c>
      <c r="K19277">
        <v>132.38999999999999</v>
      </c>
      <c r="L19277">
        <v>0.999116</v>
      </c>
      <c r="M19277" s="1">
        <v>4.2899999999999998E-17</v>
      </c>
      <c r="N19277" t="s">
        <v>975</v>
      </c>
      <c r="O19277">
        <v>4467</v>
      </c>
      <c r="P19277" t="s">
        <v>976</v>
      </c>
    </row>
    <row r="19278" spans="1:16">
      <c r="A19278" t="s">
        <v>11</v>
      </c>
      <c r="B19278" s="11" t="s">
        <v>970</v>
      </c>
      <c r="C19278" t="s">
        <v>4857</v>
      </c>
      <c r="D19278" t="s">
        <v>972</v>
      </c>
      <c r="E19278" t="s">
        <v>973</v>
      </c>
      <c r="F19278" s="7">
        <v>1260.61672022066</v>
      </c>
      <c r="G19278" t="s">
        <v>4858</v>
      </c>
      <c r="H19278">
        <v>2</v>
      </c>
      <c r="I19278" t="s">
        <v>17</v>
      </c>
      <c r="J19278" t="s">
        <v>17</v>
      </c>
      <c r="K19278">
        <v>129.46</v>
      </c>
      <c r="L19278">
        <v>0.71627099999999999</v>
      </c>
      <c r="M19278" s="1">
        <v>2.60562E-5</v>
      </c>
      <c r="N19278" t="s">
        <v>4859</v>
      </c>
      <c r="O19278">
        <v>2650</v>
      </c>
      <c r="P19278" t="s">
        <v>2556</v>
      </c>
    </row>
    <row r="19279" spans="1:16">
      <c r="A19279" t="s">
        <v>11</v>
      </c>
      <c r="B19279" s="11" t="s">
        <v>970</v>
      </c>
      <c r="C19279" t="s">
        <v>13978</v>
      </c>
      <c r="D19279" t="s">
        <v>972</v>
      </c>
      <c r="E19279" t="s">
        <v>973</v>
      </c>
      <c r="F19279" s="7">
        <v>1260.61672022066</v>
      </c>
      <c r="G19279" t="s">
        <v>13979</v>
      </c>
      <c r="H19279">
        <v>57</v>
      </c>
      <c r="I19279" t="s">
        <v>17</v>
      </c>
      <c r="J19279" t="s">
        <v>17</v>
      </c>
      <c r="K19279">
        <v>157.33000000000001</v>
      </c>
      <c r="L19279">
        <v>0.99687300000000001</v>
      </c>
      <c r="M19279" s="1">
        <v>4.4091900000000002E-9</v>
      </c>
      <c r="N19279" t="s">
        <v>13980</v>
      </c>
      <c r="O19279">
        <v>8343</v>
      </c>
      <c r="P19279" t="s">
        <v>8810</v>
      </c>
    </row>
    <row r="19280" spans="1:16">
      <c r="A19280" t="s">
        <v>11</v>
      </c>
      <c r="B19280" s="11" t="s">
        <v>970</v>
      </c>
      <c r="C19280" t="s">
        <v>15335</v>
      </c>
      <c r="D19280" t="s">
        <v>972</v>
      </c>
      <c r="E19280" t="s">
        <v>973</v>
      </c>
      <c r="F19280" s="7">
        <v>1260.61672022066</v>
      </c>
      <c r="G19280" t="s">
        <v>15336</v>
      </c>
      <c r="H19280">
        <v>25</v>
      </c>
      <c r="I19280" t="s">
        <v>17</v>
      </c>
      <c r="J19280" t="s">
        <v>17</v>
      </c>
      <c r="K19280">
        <v>94.727999999999994</v>
      </c>
      <c r="L19280">
        <v>0.99997000000000003</v>
      </c>
      <c r="M19280" s="1">
        <v>4.8812600000000001E-5</v>
      </c>
      <c r="N19280" t="s">
        <v>15337</v>
      </c>
      <c r="O19280">
        <v>11497</v>
      </c>
      <c r="P19280" t="s">
        <v>3173</v>
      </c>
    </row>
    <row r="19281" spans="1:16">
      <c r="A19281" t="s">
        <v>11</v>
      </c>
      <c r="B19281" s="11" t="s">
        <v>970</v>
      </c>
      <c r="C19281" t="s">
        <v>18885</v>
      </c>
      <c r="D19281" t="s">
        <v>972</v>
      </c>
      <c r="E19281" t="s">
        <v>973</v>
      </c>
      <c r="F19281" s="7">
        <v>1260.61672022066</v>
      </c>
      <c r="G19281" t="s">
        <v>18886</v>
      </c>
      <c r="H19281" s="8">
        <v>1</v>
      </c>
      <c r="I19281" t="s">
        <v>17</v>
      </c>
      <c r="J19281" t="s">
        <v>17</v>
      </c>
      <c r="K19281">
        <v>44.203000000000003</v>
      </c>
      <c r="L19281">
        <v>0.99926899999999996</v>
      </c>
      <c r="M19281">
        <v>5.15218E-2</v>
      </c>
      <c r="N19281" t="s">
        <v>18887</v>
      </c>
      <c r="O19281">
        <v>3213</v>
      </c>
      <c r="P19281" t="s">
        <v>10416</v>
      </c>
    </row>
    <row r="19282" spans="1:16">
      <c r="A19282" t="s">
        <v>11</v>
      </c>
      <c r="B19282" s="11" t="s">
        <v>970</v>
      </c>
      <c r="C19282" t="s">
        <v>25171</v>
      </c>
      <c r="D19282" t="s">
        <v>972</v>
      </c>
      <c r="E19282" t="s">
        <v>973</v>
      </c>
      <c r="F19282" s="7">
        <v>1260.61672022066</v>
      </c>
      <c r="G19282" t="s">
        <v>25172</v>
      </c>
      <c r="H19282" s="8">
        <v>1</v>
      </c>
      <c r="I19282" t="s">
        <v>17</v>
      </c>
      <c r="J19282" t="s">
        <v>17</v>
      </c>
      <c r="K19282">
        <v>116.96</v>
      </c>
      <c r="L19282">
        <v>0.96364700000000003</v>
      </c>
      <c r="M19282">
        <v>1.72437E-4</v>
      </c>
      <c r="N19282" t="s">
        <v>25173</v>
      </c>
      <c r="O19282">
        <v>15555</v>
      </c>
      <c r="P19282" t="s">
        <v>89</v>
      </c>
    </row>
    <row r="19283" spans="1:16">
      <c r="A19283" t="s">
        <v>11</v>
      </c>
      <c r="B19283" s="11" t="s">
        <v>970</v>
      </c>
      <c r="C19283" t="s">
        <v>25470</v>
      </c>
      <c r="D19283" t="s">
        <v>972</v>
      </c>
      <c r="E19283" t="s">
        <v>973</v>
      </c>
      <c r="F19283" s="7">
        <v>1260.61672022066</v>
      </c>
      <c r="G19283" t="s">
        <v>25471</v>
      </c>
      <c r="H19283">
        <v>6</v>
      </c>
      <c r="I19283" t="s">
        <v>17</v>
      </c>
      <c r="J19283" t="s">
        <v>17</v>
      </c>
      <c r="K19283">
        <v>116.98</v>
      </c>
      <c r="L19283">
        <v>0.83465800000000001</v>
      </c>
      <c r="M19283" s="1">
        <v>1.1515600000000001E-6</v>
      </c>
      <c r="N19283" t="s">
        <v>25472</v>
      </c>
      <c r="O19283">
        <v>7017</v>
      </c>
      <c r="P19283" t="s">
        <v>18056</v>
      </c>
    </row>
    <row r="19284" spans="1:16">
      <c r="A19284" t="s">
        <v>11</v>
      </c>
      <c r="B19284" s="11" t="s">
        <v>970</v>
      </c>
      <c r="C19284" t="s">
        <v>25563</v>
      </c>
      <c r="D19284" t="s">
        <v>972</v>
      </c>
      <c r="E19284" t="s">
        <v>973</v>
      </c>
      <c r="F19284" s="7">
        <v>1260.61672022066</v>
      </c>
      <c r="G19284" t="s">
        <v>25564</v>
      </c>
      <c r="H19284">
        <v>2</v>
      </c>
      <c r="I19284" t="s">
        <v>17</v>
      </c>
      <c r="J19284" t="s">
        <v>17</v>
      </c>
      <c r="K19284">
        <v>56.359000000000002</v>
      </c>
      <c r="L19284">
        <v>0.981873</v>
      </c>
      <c r="M19284">
        <v>3.1321399999999999E-2</v>
      </c>
      <c r="N19284" t="s">
        <v>25565</v>
      </c>
      <c r="O19284">
        <v>12925</v>
      </c>
      <c r="P19284" t="s">
        <v>6605</v>
      </c>
    </row>
    <row r="19285" spans="1:16">
      <c r="A19285" t="s">
        <v>11</v>
      </c>
      <c r="B19285" s="11" t="s">
        <v>970</v>
      </c>
      <c r="C19285" t="s">
        <v>33286</v>
      </c>
      <c r="D19285" t="s">
        <v>972</v>
      </c>
      <c r="E19285" t="s">
        <v>973</v>
      </c>
      <c r="F19285" s="7">
        <v>1260.61672022066</v>
      </c>
      <c r="G19285" t="s">
        <v>33287</v>
      </c>
      <c r="H19285">
        <v>3</v>
      </c>
      <c r="I19285" t="s">
        <v>17</v>
      </c>
      <c r="J19285" t="s">
        <v>17</v>
      </c>
      <c r="K19285">
        <v>44.298999999999999</v>
      </c>
      <c r="L19285">
        <v>1</v>
      </c>
      <c r="M19285">
        <v>1.9785000000000001E-2</v>
      </c>
      <c r="N19285" t="s">
        <v>33288</v>
      </c>
      <c r="O19285">
        <v>7111</v>
      </c>
      <c r="P19285" t="s">
        <v>3173</v>
      </c>
    </row>
    <row r="19286" spans="1:16">
      <c r="A19286" t="s">
        <v>11</v>
      </c>
      <c r="B19286" s="11" t="s">
        <v>970</v>
      </c>
      <c r="C19286" t="s">
        <v>33343</v>
      </c>
      <c r="D19286" t="s">
        <v>972</v>
      </c>
      <c r="E19286" t="s">
        <v>973</v>
      </c>
      <c r="F19286" s="7">
        <v>1260.61672022066</v>
      </c>
      <c r="G19286" t="s">
        <v>33344</v>
      </c>
      <c r="H19286">
        <v>84</v>
      </c>
      <c r="I19286" t="s">
        <v>17</v>
      </c>
      <c r="J19286" t="s">
        <v>17</v>
      </c>
      <c r="K19286">
        <v>132.79</v>
      </c>
      <c r="L19286">
        <v>0.99999800000000005</v>
      </c>
      <c r="M19286" s="1">
        <v>1.4897300000000001E-8</v>
      </c>
      <c r="N19286" t="s">
        <v>33345</v>
      </c>
      <c r="O19286">
        <v>11357</v>
      </c>
      <c r="P19286" t="s">
        <v>4856</v>
      </c>
    </row>
    <row r="19287" spans="1:16">
      <c r="A19287" t="s">
        <v>11</v>
      </c>
      <c r="B19287" s="11" t="s">
        <v>970</v>
      </c>
      <c r="C19287" t="s">
        <v>35827</v>
      </c>
      <c r="D19287" t="s">
        <v>972</v>
      </c>
      <c r="E19287" t="s">
        <v>973</v>
      </c>
      <c r="F19287" s="7">
        <v>1260.61672022066</v>
      </c>
      <c r="G19287" t="s">
        <v>35828</v>
      </c>
      <c r="H19287">
        <v>132</v>
      </c>
      <c r="I19287" t="s">
        <v>17</v>
      </c>
      <c r="J19287" t="s">
        <v>17</v>
      </c>
      <c r="K19287">
        <v>237.46</v>
      </c>
      <c r="L19287">
        <v>0.99816800000000006</v>
      </c>
      <c r="M19287" s="1">
        <v>1.9808300000000001E-68</v>
      </c>
      <c r="N19287" t="s">
        <v>35829</v>
      </c>
      <c r="O19287">
        <v>3269</v>
      </c>
      <c r="P19287" t="s">
        <v>4773</v>
      </c>
    </row>
    <row r="19288" spans="1:16">
      <c r="A19288" t="s">
        <v>11</v>
      </c>
      <c r="B19288" s="11" t="s">
        <v>970</v>
      </c>
      <c r="C19288" t="s">
        <v>44259</v>
      </c>
      <c r="D19288" t="s">
        <v>972</v>
      </c>
      <c r="E19288" t="s">
        <v>973</v>
      </c>
      <c r="F19288" s="7">
        <v>1260.61672022066</v>
      </c>
      <c r="G19288" t="s">
        <v>44260</v>
      </c>
      <c r="H19288">
        <v>29</v>
      </c>
      <c r="I19288" t="s">
        <v>17</v>
      </c>
      <c r="J19288" t="s">
        <v>17</v>
      </c>
      <c r="K19288">
        <v>166.69</v>
      </c>
      <c r="L19288">
        <v>0.86210100000000001</v>
      </c>
      <c r="M19288" s="1">
        <v>8.2031300000000004E-22</v>
      </c>
      <c r="N19288" t="s">
        <v>44261</v>
      </c>
      <c r="O19288">
        <v>5653</v>
      </c>
      <c r="P19288" t="s">
        <v>219</v>
      </c>
    </row>
    <row r="19289" spans="1:16">
      <c r="A19289" t="s">
        <v>11</v>
      </c>
      <c r="B19289" s="11" t="s">
        <v>970</v>
      </c>
      <c r="C19289" t="s">
        <v>47971</v>
      </c>
      <c r="D19289" t="s">
        <v>972</v>
      </c>
      <c r="E19289" t="s">
        <v>973</v>
      </c>
      <c r="F19289" s="7">
        <v>1260.61672022066</v>
      </c>
      <c r="G19289" t="s">
        <v>47972</v>
      </c>
      <c r="H19289">
        <v>5</v>
      </c>
      <c r="I19289" t="s">
        <v>17</v>
      </c>
      <c r="J19289" t="s">
        <v>17</v>
      </c>
      <c r="K19289">
        <v>135.13</v>
      </c>
      <c r="L19289">
        <v>0.97719199999999995</v>
      </c>
      <c r="M19289" s="1">
        <v>9.4755199999999995E-28</v>
      </c>
      <c r="N19289" t="s">
        <v>47973</v>
      </c>
      <c r="O19289">
        <v>5182</v>
      </c>
      <c r="P19289" t="s">
        <v>2035</v>
      </c>
    </row>
    <row r="19290" spans="1:16">
      <c r="A19290" t="s">
        <v>11</v>
      </c>
      <c r="B19290" s="11" t="s">
        <v>970</v>
      </c>
      <c r="C19290" t="s">
        <v>51840</v>
      </c>
      <c r="D19290" t="s">
        <v>972</v>
      </c>
      <c r="E19290" t="s">
        <v>973</v>
      </c>
      <c r="F19290" s="7">
        <v>1260.61672022066</v>
      </c>
      <c r="G19290" t="s">
        <v>51841</v>
      </c>
      <c r="H19290">
        <v>90</v>
      </c>
      <c r="I19290" t="s">
        <v>17</v>
      </c>
      <c r="J19290" t="s">
        <v>17</v>
      </c>
      <c r="K19290">
        <v>125.72</v>
      </c>
      <c r="L19290">
        <v>0.81520999999999999</v>
      </c>
      <c r="M19290" s="1">
        <v>2.00401E-9</v>
      </c>
      <c r="N19290" t="s">
        <v>51842</v>
      </c>
      <c r="O19290">
        <v>19264</v>
      </c>
      <c r="P19290" t="s">
        <v>1232</v>
      </c>
    </row>
    <row r="19291" spans="1:16">
      <c r="A19291" t="s">
        <v>11</v>
      </c>
      <c r="B19291" s="11" t="s">
        <v>970</v>
      </c>
      <c r="C19291" t="s">
        <v>63135</v>
      </c>
      <c r="D19291" t="s">
        <v>972</v>
      </c>
      <c r="E19291" t="s">
        <v>973</v>
      </c>
      <c r="F19291" s="7">
        <v>1260.61672022066</v>
      </c>
      <c r="G19291" t="s">
        <v>63136</v>
      </c>
      <c r="H19291">
        <v>20</v>
      </c>
      <c r="I19291" t="s">
        <v>17</v>
      </c>
      <c r="J19291" t="s">
        <v>17</v>
      </c>
      <c r="K19291">
        <v>263.08</v>
      </c>
      <c r="L19291">
        <v>0.98753400000000002</v>
      </c>
      <c r="M19291" s="1">
        <v>6.3340000000000003E-51</v>
      </c>
      <c r="N19291" t="s">
        <v>63137</v>
      </c>
      <c r="O19291">
        <v>5763</v>
      </c>
      <c r="P19291" t="s">
        <v>1720</v>
      </c>
    </row>
    <row r="19292" spans="1:16">
      <c r="A19292" t="s">
        <v>11</v>
      </c>
      <c r="B19292" s="11" t="s">
        <v>970</v>
      </c>
      <c r="C19292" t="s">
        <v>64476</v>
      </c>
      <c r="D19292" t="s">
        <v>972</v>
      </c>
      <c r="E19292" t="s">
        <v>973</v>
      </c>
      <c r="F19292" s="7">
        <v>1260.61672022066</v>
      </c>
      <c r="G19292" t="s">
        <v>64477</v>
      </c>
      <c r="H19292">
        <v>4</v>
      </c>
      <c r="I19292" t="s">
        <v>17</v>
      </c>
      <c r="J19292" t="s">
        <v>17</v>
      </c>
      <c r="K19292">
        <v>72.897999999999996</v>
      </c>
      <c r="L19292">
        <v>0.82223999999999997</v>
      </c>
      <c r="M19292">
        <v>1.6029099999999999E-4</v>
      </c>
      <c r="N19292" t="s">
        <v>64478</v>
      </c>
      <c r="O19292">
        <v>14836</v>
      </c>
      <c r="P19292" t="s">
        <v>122</v>
      </c>
    </row>
    <row r="19293" spans="1:16">
      <c r="A19293" t="s">
        <v>11</v>
      </c>
      <c r="B19293" s="11" t="s">
        <v>970</v>
      </c>
      <c r="C19293" t="s">
        <v>71656</v>
      </c>
      <c r="D19293" t="s">
        <v>972</v>
      </c>
      <c r="E19293" t="s">
        <v>973</v>
      </c>
      <c r="F19293" s="7">
        <v>1260.61672022066</v>
      </c>
      <c r="G19293" t="s">
        <v>71657</v>
      </c>
      <c r="H19293">
        <v>354</v>
      </c>
      <c r="I19293" t="s">
        <v>17</v>
      </c>
      <c r="J19293" t="s">
        <v>17</v>
      </c>
      <c r="K19293">
        <v>114.89</v>
      </c>
      <c r="L19293">
        <v>0.99924999999999997</v>
      </c>
      <c r="M19293">
        <v>1.6845499999999999E-3</v>
      </c>
      <c r="N19293" t="s">
        <v>71658</v>
      </c>
      <c r="O19293">
        <v>1747</v>
      </c>
      <c r="P19293" t="s">
        <v>1720</v>
      </c>
    </row>
    <row r="19294" spans="1:16">
      <c r="A19294" t="s">
        <v>11</v>
      </c>
      <c r="B19294" s="11" t="s">
        <v>970</v>
      </c>
      <c r="C19294" t="s">
        <v>76788</v>
      </c>
      <c r="D19294" t="s">
        <v>972</v>
      </c>
      <c r="E19294" t="s">
        <v>973</v>
      </c>
      <c r="F19294" s="7">
        <v>1260.61672022066</v>
      </c>
      <c r="G19294" t="s">
        <v>76789</v>
      </c>
      <c r="H19294">
        <v>7</v>
      </c>
      <c r="I19294" t="s">
        <v>17</v>
      </c>
      <c r="J19294" t="s">
        <v>17</v>
      </c>
      <c r="K19294">
        <v>181.4</v>
      </c>
      <c r="L19294">
        <v>0.96116199999999996</v>
      </c>
      <c r="M19294" s="1">
        <v>1.23131E-35</v>
      </c>
      <c r="N19294" t="s">
        <v>76790</v>
      </c>
      <c r="O19294">
        <v>3170</v>
      </c>
      <c r="P19294" t="s">
        <v>2871</v>
      </c>
    </row>
    <row r="19295" spans="1:16">
      <c r="A19295" t="s">
        <v>89066</v>
      </c>
      <c r="B19295" s="11" t="s">
        <v>970</v>
      </c>
      <c r="C19295" t="s">
        <v>98922</v>
      </c>
      <c r="D19295" t="s">
        <v>972</v>
      </c>
      <c r="E19295" t="s">
        <v>973</v>
      </c>
      <c r="F19295" s="7">
        <v>1260.61672022066</v>
      </c>
      <c r="G19295" t="s">
        <v>98923</v>
      </c>
      <c r="H19295">
        <v>3</v>
      </c>
      <c r="I19295" t="s">
        <v>17</v>
      </c>
      <c r="J19295" t="s">
        <v>17</v>
      </c>
      <c r="K19295">
        <v>1.94</v>
      </c>
      <c r="L19295" t="s">
        <v>89071</v>
      </c>
      <c r="M19295">
        <v>3.569E-4</v>
      </c>
      <c r="N19295" t="s">
        <v>98924</v>
      </c>
      <c r="O19295">
        <v>5751</v>
      </c>
      <c r="P19295" t="s">
        <v>98547</v>
      </c>
    </row>
    <row r="19296" spans="1:16">
      <c r="A19296" t="s">
        <v>89066</v>
      </c>
      <c r="B19296" s="11" t="s">
        <v>970</v>
      </c>
      <c r="C19296" t="s">
        <v>104546</v>
      </c>
      <c r="D19296" t="s">
        <v>972</v>
      </c>
      <c r="E19296" t="s">
        <v>973</v>
      </c>
      <c r="F19296" s="7">
        <v>1260.61672022066</v>
      </c>
      <c r="G19296" t="s">
        <v>104547</v>
      </c>
      <c r="H19296" s="8">
        <v>1</v>
      </c>
      <c r="I19296" t="s">
        <v>17</v>
      </c>
      <c r="J19296" t="s">
        <v>17</v>
      </c>
      <c r="K19296">
        <v>3.54</v>
      </c>
      <c r="L19296" t="s">
        <v>89071</v>
      </c>
      <c r="M19296">
        <v>8.3460000000000001E-4</v>
      </c>
      <c r="N19296" t="s">
        <v>104548</v>
      </c>
      <c r="O19296">
        <v>12179</v>
      </c>
      <c r="P19296" t="s">
        <v>90737</v>
      </c>
    </row>
    <row r="19297" spans="1:16">
      <c r="A19297" t="s">
        <v>89066</v>
      </c>
      <c r="B19297" s="11" t="s">
        <v>970</v>
      </c>
      <c r="C19297" t="s">
        <v>106899</v>
      </c>
      <c r="D19297" t="s">
        <v>972</v>
      </c>
      <c r="E19297" t="s">
        <v>973</v>
      </c>
      <c r="F19297" s="7">
        <v>1260.61672022066</v>
      </c>
      <c r="G19297" t="s">
        <v>106900</v>
      </c>
      <c r="H19297" s="8">
        <v>1</v>
      </c>
      <c r="I19297" t="s">
        <v>17</v>
      </c>
      <c r="J19297" t="s">
        <v>17</v>
      </c>
      <c r="K19297">
        <v>1.84</v>
      </c>
      <c r="L19297" t="s">
        <v>89071</v>
      </c>
      <c r="M19297">
        <v>3.3770000000000002E-4</v>
      </c>
      <c r="N19297" t="s">
        <v>106901</v>
      </c>
      <c r="O19297">
        <v>15981</v>
      </c>
      <c r="P19297" t="s">
        <v>89889</v>
      </c>
    </row>
    <row r="19298" spans="1:16">
      <c r="A19298" t="s">
        <v>11</v>
      </c>
      <c r="B19298" s="11" t="s">
        <v>970</v>
      </c>
      <c r="C19298" t="s">
        <v>113262</v>
      </c>
      <c r="D19298" t="s">
        <v>972</v>
      </c>
      <c r="E19298" t="s">
        <v>973</v>
      </c>
      <c r="F19298" s="7">
        <v>1260.61672022066</v>
      </c>
      <c r="G19298" t="s">
        <v>113263</v>
      </c>
      <c r="H19298" s="9" t="s">
        <v>124027</v>
      </c>
      <c r="I19298" t="s">
        <v>89093</v>
      </c>
      <c r="J19298" t="s">
        <v>17</v>
      </c>
      <c r="K19298">
        <v>159.51</v>
      </c>
      <c r="L19298">
        <v>0.5</v>
      </c>
      <c r="M19298" s="1">
        <v>1.52982E-21</v>
      </c>
      <c r="N19298" t="s">
        <v>113264</v>
      </c>
      <c r="O19298">
        <v>4798</v>
      </c>
      <c r="P19298" t="s">
        <v>2596</v>
      </c>
    </row>
    <row r="19299" spans="1:16">
      <c r="A19299" t="s">
        <v>11</v>
      </c>
      <c r="B19299" s="11" t="s">
        <v>970</v>
      </c>
      <c r="C19299" t="s">
        <v>115046</v>
      </c>
      <c r="D19299" t="s">
        <v>972</v>
      </c>
      <c r="E19299" t="s">
        <v>973</v>
      </c>
      <c r="F19299" s="7">
        <v>1260.61672022066</v>
      </c>
      <c r="G19299" t="s">
        <v>115047</v>
      </c>
      <c r="H19299">
        <v>443</v>
      </c>
      <c r="I19299" t="s">
        <v>89093</v>
      </c>
      <c r="J19299" t="s">
        <v>17</v>
      </c>
      <c r="K19299">
        <v>111.86</v>
      </c>
      <c r="L19299">
        <v>0.5</v>
      </c>
      <c r="M19299" s="1">
        <v>2.52902E-6</v>
      </c>
      <c r="N19299" t="s">
        <v>115048</v>
      </c>
      <c r="O19299">
        <v>17258</v>
      </c>
      <c r="P19299" t="s">
        <v>22661</v>
      </c>
    </row>
    <row r="19300" spans="1:16">
      <c r="A19300" t="s">
        <v>11</v>
      </c>
      <c r="B19300" s="11" t="s">
        <v>970</v>
      </c>
      <c r="C19300" t="s">
        <v>117780</v>
      </c>
      <c r="D19300" t="s">
        <v>972</v>
      </c>
      <c r="E19300" t="s">
        <v>973</v>
      </c>
      <c r="F19300" s="7">
        <v>1260.61672022066</v>
      </c>
      <c r="G19300" t="s">
        <v>117781</v>
      </c>
      <c r="H19300">
        <v>2</v>
      </c>
      <c r="I19300" t="s">
        <v>89093</v>
      </c>
      <c r="J19300" t="s">
        <v>17</v>
      </c>
      <c r="K19300">
        <v>46.155999999999999</v>
      </c>
      <c r="L19300">
        <v>0.58107500000000001</v>
      </c>
      <c r="M19300">
        <v>4.5548799999999999E-3</v>
      </c>
      <c r="N19300" t="s">
        <v>117782</v>
      </c>
      <c r="O19300">
        <v>14260</v>
      </c>
      <c r="P19300" t="s">
        <v>3173</v>
      </c>
    </row>
    <row r="19301" spans="1:16">
      <c r="A19301" t="s">
        <v>11</v>
      </c>
      <c r="B19301" s="11" t="s">
        <v>29718</v>
      </c>
      <c r="C19301" t="s">
        <v>29719</v>
      </c>
      <c r="D19301" t="s">
        <v>29720</v>
      </c>
      <c r="E19301" t="s">
        <v>29721</v>
      </c>
      <c r="F19301" s="7">
        <v>1016.56053510129</v>
      </c>
      <c r="G19301" t="s">
        <v>29722</v>
      </c>
      <c r="H19301">
        <v>7</v>
      </c>
      <c r="I19301" t="s">
        <v>17</v>
      </c>
      <c r="J19301" t="s">
        <v>17</v>
      </c>
      <c r="K19301">
        <v>180.42</v>
      </c>
      <c r="L19301">
        <v>0.95843599999999995</v>
      </c>
      <c r="M19301" s="1">
        <v>7.9762600000000003E-30</v>
      </c>
      <c r="N19301" t="s">
        <v>29723</v>
      </c>
      <c r="O19301">
        <v>7499</v>
      </c>
      <c r="P19301" t="s">
        <v>4836</v>
      </c>
    </row>
    <row r="19302" spans="1:16">
      <c r="A19302" t="s">
        <v>11</v>
      </c>
      <c r="B19302" s="11" t="s">
        <v>29718</v>
      </c>
      <c r="C19302" t="s">
        <v>73658</v>
      </c>
      <c r="D19302" t="s">
        <v>29720</v>
      </c>
      <c r="E19302" t="s">
        <v>29721</v>
      </c>
      <c r="F19302" s="7">
        <v>1016.56053510129</v>
      </c>
      <c r="G19302" t="s">
        <v>73659</v>
      </c>
      <c r="H19302">
        <v>5</v>
      </c>
      <c r="I19302" t="s">
        <v>17</v>
      </c>
      <c r="J19302" t="s">
        <v>17</v>
      </c>
      <c r="K19302">
        <v>214.55</v>
      </c>
      <c r="L19302">
        <v>0.99913799999999997</v>
      </c>
      <c r="M19302" s="1">
        <v>8.9456000000000006E-33</v>
      </c>
      <c r="N19302" t="s">
        <v>73660</v>
      </c>
      <c r="O19302">
        <v>7604</v>
      </c>
      <c r="P19302" t="s">
        <v>205</v>
      </c>
    </row>
    <row r="19303" spans="1:16">
      <c r="A19303" t="s">
        <v>11</v>
      </c>
      <c r="B19303" s="11" t="s">
        <v>29938</v>
      </c>
      <c r="C19303" t="s">
        <v>29939</v>
      </c>
      <c r="D19303" t="s">
        <v>29940</v>
      </c>
      <c r="E19303" t="s">
        <v>29941</v>
      </c>
      <c r="F19303" s="7" t="e">
        <v>#N/A</v>
      </c>
      <c r="G19303" t="s">
        <v>29942</v>
      </c>
      <c r="H19303">
        <v>19</v>
      </c>
      <c r="I19303" t="s">
        <v>17</v>
      </c>
      <c r="J19303" t="s">
        <v>17</v>
      </c>
      <c r="K19303">
        <v>92.65</v>
      </c>
      <c r="L19303">
        <v>0.83997500000000003</v>
      </c>
      <c r="M19303" s="1">
        <v>2.2446399999999999E-6</v>
      </c>
      <c r="N19303" t="s">
        <v>29943</v>
      </c>
      <c r="O19303">
        <v>4296</v>
      </c>
      <c r="P19303" t="s">
        <v>274</v>
      </c>
    </row>
    <row r="19304" spans="1:16">
      <c r="A19304" t="s">
        <v>11</v>
      </c>
      <c r="B19304" s="11" t="s">
        <v>29938</v>
      </c>
      <c r="C19304" t="s">
        <v>69739</v>
      </c>
      <c r="D19304" t="s">
        <v>29940</v>
      </c>
      <c r="E19304" t="s">
        <v>29941</v>
      </c>
      <c r="F19304" s="7" t="e">
        <v>#N/A</v>
      </c>
      <c r="G19304" t="s">
        <v>69740</v>
      </c>
      <c r="H19304">
        <v>6</v>
      </c>
      <c r="I19304" t="s">
        <v>17</v>
      </c>
      <c r="J19304" t="s">
        <v>17</v>
      </c>
      <c r="K19304">
        <v>84.974999999999994</v>
      </c>
      <c r="L19304">
        <v>0.99998399999999998</v>
      </c>
      <c r="M19304" s="1">
        <v>1.0364600000000001E-5</v>
      </c>
      <c r="N19304" t="s">
        <v>69741</v>
      </c>
      <c r="O19304">
        <v>2989</v>
      </c>
      <c r="P19304" t="s">
        <v>2596</v>
      </c>
    </row>
    <row r="19305" spans="1:16">
      <c r="A19305" t="s">
        <v>89066</v>
      </c>
      <c r="B19305" s="11" t="s">
        <v>29938</v>
      </c>
      <c r="C19305" t="s">
        <v>94503</v>
      </c>
      <c r="D19305" t="s">
        <v>29940</v>
      </c>
      <c r="E19305" t="s">
        <v>29941</v>
      </c>
      <c r="F19305" s="7" t="e">
        <v>#N/A</v>
      </c>
      <c r="G19305" t="s">
        <v>94504</v>
      </c>
      <c r="H19305">
        <v>7</v>
      </c>
      <c r="I19305" t="s">
        <v>17</v>
      </c>
      <c r="J19305" t="s">
        <v>17</v>
      </c>
      <c r="K19305">
        <v>1.72</v>
      </c>
      <c r="L19305" t="s">
        <v>89071</v>
      </c>
      <c r="M19305">
        <v>1.6559999999999999E-3</v>
      </c>
      <c r="N19305" t="s">
        <v>94505</v>
      </c>
      <c r="O19305">
        <v>4160</v>
      </c>
      <c r="P19305" t="s">
        <v>89099</v>
      </c>
    </row>
    <row r="19306" spans="1:16">
      <c r="A19306" t="s">
        <v>89066</v>
      </c>
      <c r="B19306" s="11" t="s">
        <v>29938</v>
      </c>
      <c r="C19306" t="s">
        <v>102867</v>
      </c>
      <c r="D19306" t="s">
        <v>29940</v>
      </c>
      <c r="E19306" t="s">
        <v>29941</v>
      </c>
      <c r="F19306" s="7" t="e">
        <v>#N/A</v>
      </c>
      <c r="G19306" t="s">
        <v>102868</v>
      </c>
      <c r="H19306" s="8">
        <v>1</v>
      </c>
      <c r="I19306" t="s">
        <v>17</v>
      </c>
      <c r="J19306" t="s">
        <v>17</v>
      </c>
      <c r="K19306">
        <v>5.44</v>
      </c>
      <c r="L19306" t="s">
        <v>89071</v>
      </c>
      <c r="M19306">
        <v>9.0960000000000007E-6</v>
      </c>
      <c r="N19306" t="s">
        <v>102869</v>
      </c>
      <c r="O19306">
        <v>17122</v>
      </c>
      <c r="P19306" t="s">
        <v>90844</v>
      </c>
    </row>
    <row r="19307" spans="1:16">
      <c r="A19307" t="s">
        <v>89066</v>
      </c>
      <c r="B19307" s="11" t="s">
        <v>94821</v>
      </c>
      <c r="C19307" t="s">
        <v>94822</v>
      </c>
      <c r="D19307" t="s">
        <v>94823</v>
      </c>
      <c r="E19307" t="s">
        <v>94824</v>
      </c>
      <c r="F19307" s="7" t="e">
        <v>#N/A</v>
      </c>
      <c r="G19307" t="s">
        <v>94825</v>
      </c>
      <c r="H19307">
        <v>6</v>
      </c>
      <c r="I19307" t="s">
        <v>17</v>
      </c>
      <c r="J19307" t="s">
        <v>17</v>
      </c>
      <c r="K19307">
        <v>1.87</v>
      </c>
      <c r="L19307" t="s">
        <v>89071</v>
      </c>
      <c r="M19307">
        <v>3.4429999999999999E-3</v>
      </c>
      <c r="N19307" t="s">
        <v>94826</v>
      </c>
      <c r="O19307">
        <v>11178</v>
      </c>
      <c r="P19307" t="s">
        <v>89095</v>
      </c>
    </row>
    <row r="19308" spans="1:16">
      <c r="A19308" t="s">
        <v>11</v>
      </c>
      <c r="B19308" s="11" t="s">
        <v>29998</v>
      </c>
      <c r="C19308" t="s">
        <v>29999</v>
      </c>
      <c r="D19308" t="s">
        <v>30000</v>
      </c>
      <c r="E19308" t="s">
        <v>29998</v>
      </c>
      <c r="F19308" s="7">
        <v>2246.2115310550698</v>
      </c>
      <c r="G19308" t="s">
        <v>30001</v>
      </c>
      <c r="H19308">
        <v>8</v>
      </c>
      <c r="I19308" t="s">
        <v>17</v>
      </c>
      <c r="J19308" t="s">
        <v>17</v>
      </c>
      <c r="K19308">
        <v>141</v>
      </c>
      <c r="L19308">
        <v>1</v>
      </c>
      <c r="M19308" s="1">
        <v>5.6145499999999997E-16</v>
      </c>
      <c r="N19308" t="s">
        <v>30002</v>
      </c>
      <c r="O19308">
        <v>7821</v>
      </c>
      <c r="P19308" t="s">
        <v>3044</v>
      </c>
    </row>
    <row r="19309" spans="1:16">
      <c r="A19309" t="s">
        <v>11</v>
      </c>
      <c r="B19309" s="11" t="s">
        <v>32023</v>
      </c>
      <c r="C19309" t="s">
        <v>32024</v>
      </c>
      <c r="D19309" t="s">
        <v>32025</v>
      </c>
      <c r="E19309" t="s">
        <v>32026</v>
      </c>
      <c r="F19309" s="7">
        <v>584.48636570076303</v>
      </c>
      <c r="G19309" t="s">
        <v>32027</v>
      </c>
      <c r="H19309">
        <v>111</v>
      </c>
      <c r="I19309" t="s">
        <v>17</v>
      </c>
      <c r="J19309" t="s">
        <v>17</v>
      </c>
      <c r="K19309">
        <v>112.8</v>
      </c>
      <c r="L19309">
        <v>0.99985999999999997</v>
      </c>
      <c r="M19309">
        <v>4.0751999999999997E-4</v>
      </c>
      <c r="N19309" t="s">
        <v>32028</v>
      </c>
      <c r="O19309">
        <v>1260</v>
      </c>
      <c r="P19309" t="s">
        <v>4789</v>
      </c>
    </row>
    <row r="19310" spans="1:16">
      <c r="A19310" t="s">
        <v>11</v>
      </c>
      <c r="B19310" s="11" t="s">
        <v>32023</v>
      </c>
      <c r="C19310" t="s">
        <v>39401</v>
      </c>
      <c r="D19310" t="s">
        <v>32025</v>
      </c>
      <c r="E19310" t="s">
        <v>32026</v>
      </c>
      <c r="F19310" s="7">
        <v>584.48636570076303</v>
      </c>
      <c r="G19310" t="s">
        <v>39402</v>
      </c>
      <c r="H19310" s="8">
        <v>1</v>
      </c>
      <c r="I19310" t="s">
        <v>17</v>
      </c>
      <c r="J19310" t="s">
        <v>17</v>
      </c>
      <c r="K19310">
        <v>90.484999999999999</v>
      </c>
      <c r="L19310">
        <v>0.86160999999999999</v>
      </c>
      <c r="M19310" s="1">
        <v>1.6601100000000001E-10</v>
      </c>
      <c r="N19310" t="s">
        <v>39403</v>
      </c>
      <c r="O19310">
        <v>15788</v>
      </c>
      <c r="P19310" t="s">
        <v>61</v>
      </c>
    </row>
    <row r="19311" spans="1:16">
      <c r="A19311" t="s">
        <v>11</v>
      </c>
      <c r="B19311" s="11" t="s">
        <v>32023</v>
      </c>
      <c r="C19311" t="s">
        <v>40219</v>
      </c>
      <c r="D19311" t="s">
        <v>32025</v>
      </c>
      <c r="E19311" t="s">
        <v>32026</v>
      </c>
      <c r="F19311" s="7">
        <v>584.48636570076303</v>
      </c>
      <c r="G19311" t="s">
        <v>40220</v>
      </c>
      <c r="H19311">
        <v>5</v>
      </c>
      <c r="I19311" t="s">
        <v>17</v>
      </c>
      <c r="J19311" t="s">
        <v>17</v>
      </c>
      <c r="K19311">
        <v>51.572000000000003</v>
      </c>
      <c r="L19311">
        <v>0.94503899999999996</v>
      </c>
      <c r="M19311">
        <v>9.3313200000000006E-3</v>
      </c>
      <c r="N19311" t="s">
        <v>40221</v>
      </c>
      <c r="O19311">
        <v>6636</v>
      </c>
      <c r="P19311" t="s">
        <v>337</v>
      </c>
    </row>
    <row r="19312" spans="1:16">
      <c r="A19312" t="s">
        <v>11</v>
      </c>
      <c r="B19312" s="11" t="s">
        <v>32023</v>
      </c>
      <c r="C19312" t="s">
        <v>44932</v>
      </c>
      <c r="D19312" t="s">
        <v>32025</v>
      </c>
      <c r="E19312" t="s">
        <v>32026</v>
      </c>
      <c r="F19312" s="7">
        <v>584.48636570076303</v>
      </c>
      <c r="G19312" t="s">
        <v>44933</v>
      </c>
      <c r="H19312" s="8">
        <v>1</v>
      </c>
      <c r="I19312" t="s">
        <v>17</v>
      </c>
      <c r="J19312" t="s">
        <v>17</v>
      </c>
      <c r="K19312">
        <v>52.783999999999999</v>
      </c>
      <c r="L19312">
        <v>0.83016699999999999</v>
      </c>
      <c r="M19312">
        <v>3.3075999999999999E-3</v>
      </c>
      <c r="N19312" t="s">
        <v>44934</v>
      </c>
      <c r="O19312">
        <v>17918</v>
      </c>
      <c r="P19312" t="s">
        <v>89</v>
      </c>
    </row>
    <row r="19313" spans="1:16">
      <c r="A19313" t="s">
        <v>11</v>
      </c>
      <c r="B19313" s="11" t="s">
        <v>32023</v>
      </c>
      <c r="C19313" t="s">
        <v>49115</v>
      </c>
      <c r="D19313" t="s">
        <v>32025</v>
      </c>
      <c r="E19313" t="s">
        <v>32026</v>
      </c>
      <c r="F19313" s="7">
        <v>584.48636570076303</v>
      </c>
      <c r="G19313" t="s">
        <v>49116</v>
      </c>
      <c r="H19313">
        <v>6</v>
      </c>
      <c r="I19313" t="s">
        <v>17</v>
      </c>
      <c r="J19313" t="s">
        <v>17</v>
      </c>
      <c r="K19313">
        <v>59.426000000000002</v>
      </c>
      <c r="L19313">
        <v>0.75121700000000002</v>
      </c>
      <c r="M19313">
        <v>5.8755999999999999E-3</v>
      </c>
      <c r="N19313" t="s">
        <v>49117</v>
      </c>
      <c r="O19313">
        <v>4303</v>
      </c>
      <c r="P19313" t="s">
        <v>2671</v>
      </c>
    </row>
    <row r="19314" spans="1:16">
      <c r="A19314" t="s">
        <v>11</v>
      </c>
      <c r="B19314" s="11" t="s">
        <v>32023</v>
      </c>
      <c r="C19314" t="s">
        <v>52169</v>
      </c>
      <c r="D19314" t="s">
        <v>32025</v>
      </c>
      <c r="E19314" t="s">
        <v>32026</v>
      </c>
      <c r="F19314" s="7">
        <v>584.48636570076303</v>
      </c>
      <c r="G19314" t="s">
        <v>52170</v>
      </c>
      <c r="H19314">
        <v>136</v>
      </c>
      <c r="I19314" t="s">
        <v>17</v>
      </c>
      <c r="J19314" t="s">
        <v>17</v>
      </c>
      <c r="K19314">
        <v>98.507999999999996</v>
      </c>
      <c r="L19314">
        <v>1</v>
      </c>
      <c r="M19314" s="1">
        <v>1.9807E-7</v>
      </c>
      <c r="N19314" t="s">
        <v>52171</v>
      </c>
      <c r="O19314">
        <v>15734</v>
      </c>
      <c r="P19314" t="s">
        <v>1667</v>
      </c>
    </row>
    <row r="19315" spans="1:16">
      <c r="A19315" t="s">
        <v>11</v>
      </c>
      <c r="B19315" s="11" t="s">
        <v>32023</v>
      </c>
      <c r="C19315" t="s">
        <v>59004</v>
      </c>
      <c r="D19315" t="s">
        <v>32025</v>
      </c>
      <c r="E19315" t="s">
        <v>32026</v>
      </c>
      <c r="F19315" s="7">
        <v>584.48636570076303</v>
      </c>
      <c r="G19315" t="s">
        <v>59005</v>
      </c>
      <c r="H19315">
        <v>3</v>
      </c>
      <c r="I19315" t="s">
        <v>17</v>
      </c>
      <c r="J19315" t="s">
        <v>17</v>
      </c>
      <c r="K19315">
        <v>54.658000000000001</v>
      </c>
      <c r="L19315">
        <v>0.99999199999999999</v>
      </c>
      <c r="M19315">
        <v>9.0338299999999996E-3</v>
      </c>
      <c r="N19315" t="s">
        <v>59006</v>
      </c>
      <c r="O19315">
        <v>11799</v>
      </c>
      <c r="P19315" t="s">
        <v>6601</v>
      </c>
    </row>
    <row r="19316" spans="1:16">
      <c r="A19316" t="s">
        <v>11</v>
      </c>
      <c r="B19316" s="11" t="s">
        <v>32023</v>
      </c>
      <c r="C19316" t="s">
        <v>61208</v>
      </c>
      <c r="D19316" t="s">
        <v>32025</v>
      </c>
      <c r="E19316" t="s">
        <v>32026</v>
      </c>
      <c r="F19316" s="7">
        <v>584.48636570076303</v>
      </c>
      <c r="G19316" t="s">
        <v>61209</v>
      </c>
      <c r="H19316">
        <v>4</v>
      </c>
      <c r="I19316" t="s">
        <v>17</v>
      </c>
      <c r="J19316" t="s">
        <v>17</v>
      </c>
      <c r="K19316">
        <v>56.122</v>
      </c>
      <c r="L19316">
        <v>0.8367</v>
      </c>
      <c r="M19316">
        <v>9.9763300000000003E-3</v>
      </c>
      <c r="N19316" t="s">
        <v>61210</v>
      </c>
      <c r="O19316">
        <v>5473</v>
      </c>
      <c r="P19316" t="s">
        <v>724</v>
      </c>
    </row>
    <row r="19317" spans="1:16">
      <c r="A19317" t="s">
        <v>11</v>
      </c>
      <c r="B19317" s="11" t="s">
        <v>32023</v>
      </c>
      <c r="C19317" t="s">
        <v>65856</v>
      </c>
      <c r="D19317" t="s">
        <v>32025</v>
      </c>
      <c r="E19317" t="s">
        <v>32026</v>
      </c>
      <c r="F19317" s="7">
        <v>584.48636570076303</v>
      </c>
      <c r="G19317" t="s">
        <v>65857</v>
      </c>
      <c r="H19317" s="8">
        <v>1</v>
      </c>
      <c r="I19317" t="s">
        <v>17</v>
      </c>
      <c r="J19317" t="s">
        <v>17</v>
      </c>
      <c r="K19317">
        <v>97.445999999999998</v>
      </c>
      <c r="L19317">
        <v>0.80627599999999999</v>
      </c>
      <c r="M19317" s="1">
        <v>7.2606100000000001E-14</v>
      </c>
      <c r="N19317" t="s">
        <v>65858</v>
      </c>
      <c r="O19317">
        <v>14638</v>
      </c>
      <c r="P19317" t="s">
        <v>465</v>
      </c>
    </row>
    <row r="19318" spans="1:16">
      <c r="A19318" t="s">
        <v>11</v>
      </c>
      <c r="B19318" s="11" t="s">
        <v>32023</v>
      </c>
      <c r="C19318" t="s">
        <v>69248</v>
      </c>
      <c r="D19318" t="s">
        <v>32025</v>
      </c>
      <c r="E19318" t="s">
        <v>32026</v>
      </c>
      <c r="F19318" s="7">
        <v>584.48636570076303</v>
      </c>
      <c r="G19318" t="s">
        <v>69249</v>
      </c>
      <c r="H19318">
        <v>5</v>
      </c>
      <c r="I19318" t="s">
        <v>17</v>
      </c>
      <c r="J19318" t="s">
        <v>17</v>
      </c>
      <c r="K19318">
        <v>59.426000000000002</v>
      </c>
      <c r="L19318">
        <v>0.80206999999999995</v>
      </c>
      <c r="M19318">
        <v>5.8755999999999999E-3</v>
      </c>
      <c r="N19318" t="s">
        <v>49117</v>
      </c>
      <c r="O19318">
        <v>4303</v>
      </c>
      <c r="P19318" t="s">
        <v>2671</v>
      </c>
    </row>
    <row r="19319" spans="1:16">
      <c r="A19319" t="s">
        <v>11</v>
      </c>
      <c r="B19319" s="11" t="s">
        <v>32023</v>
      </c>
      <c r="C19319" t="s">
        <v>73353</v>
      </c>
      <c r="D19319" t="s">
        <v>32025</v>
      </c>
      <c r="E19319" t="s">
        <v>32026</v>
      </c>
      <c r="F19319" s="7">
        <v>584.48636570076303</v>
      </c>
      <c r="G19319" t="s">
        <v>73354</v>
      </c>
      <c r="H19319">
        <v>3</v>
      </c>
      <c r="I19319" t="s">
        <v>17</v>
      </c>
      <c r="J19319" t="s">
        <v>17</v>
      </c>
      <c r="K19319">
        <v>54.658000000000001</v>
      </c>
      <c r="L19319">
        <v>0.99998500000000001</v>
      </c>
      <c r="M19319">
        <v>9.0338299999999996E-3</v>
      </c>
      <c r="N19319" t="s">
        <v>59006</v>
      </c>
      <c r="O19319">
        <v>11799</v>
      </c>
      <c r="P19319" t="s">
        <v>6601</v>
      </c>
    </row>
    <row r="19320" spans="1:16">
      <c r="A19320" t="s">
        <v>11</v>
      </c>
      <c r="B19320" s="11" t="s">
        <v>32023</v>
      </c>
      <c r="C19320" t="s">
        <v>75415</v>
      </c>
      <c r="D19320" t="s">
        <v>32025</v>
      </c>
      <c r="E19320" t="s">
        <v>32026</v>
      </c>
      <c r="F19320" s="7">
        <v>584.48636570076303</v>
      </c>
      <c r="G19320" t="s">
        <v>75416</v>
      </c>
      <c r="H19320">
        <v>5</v>
      </c>
      <c r="I19320" t="s">
        <v>17</v>
      </c>
      <c r="J19320" t="s">
        <v>17</v>
      </c>
      <c r="K19320">
        <v>59.426000000000002</v>
      </c>
      <c r="L19320">
        <v>0.75053300000000001</v>
      </c>
      <c r="M19320">
        <v>5.8755999999999999E-3</v>
      </c>
      <c r="N19320" t="s">
        <v>49117</v>
      </c>
      <c r="O19320">
        <v>4303</v>
      </c>
      <c r="P19320" t="s">
        <v>2671</v>
      </c>
    </row>
    <row r="19321" spans="1:16">
      <c r="A19321" t="s">
        <v>11</v>
      </c>
      <c r="B19321" s="11" t="s">
        <v>32023</v>
      </c>
      <c r="C19321" t="s">
        <v>75537</v>
      </c>
      <c r="D19321" t="s">
        <v>32025</v>
      </c>
      <c r="E19321" t="s">
        <v>32026</v>
      </c>
      <c r="F19321" s="7">
        <v>584.48636570076303</v>
      </c>
      <c r="G19321" t="s">
        <v>75538</v>
      </c>
      <c r="H19321">
        <v>7</v>
      </c>
      <c r="I19321" t="s">
        <v>17</v>
      </c>
      <c r="J19321" t="s">
        <v>17</v>
      </c>
      <c r="K19321">
        <v>246.12</v>
      </c>
      <c r="L19321">
        <v>0.96466499999999999</v>
      </c>
      <c r="M19321" s="1">
        <v>9.880190000000001E-69</v>
      </c>
      <c r="N19321" t="s">
        <v>75539</v>
      </c>
      <c r="O19321">
        <v>17185</v>
      </c>
      <c r="P19321" t="s">
        <v>1849</v>
      </c>
    </row>
    <row r="19322" spans="1:16">
      <c r="A19322" t="s">
        <v>11</v>
      </c>
      <c r="B19322" s="11" t="s">
        <v>32023</v>
      </c>
      <c r="C19322" t="s">
        <v>77996</v>
      </c>
      <c r="D19322" t="s">
        <v>32025</v>
      </c>
      <c r="E19322" t="s">
        <v>32026</v>
      </c>
      <c r="F19322" s="7">
        <v>584.48636570076303</v>
      </c>
      <c r="G19322" t="s">
        <v>77997</v>
      </c>
      <c r="H19322">
        <v>7</v>
      </c>
      <c r="I19322" t="s">
        <v>17</v>
      </c>
      <c r="J19322" t="s">
        <v>17</v>
      </c>
      <c r="K19322">
        <v>125.41</v>
      </c>
      <c r="L19322">
        <v>0.84084199999999998</v>
      </c>
      <c r="M19322" s="1">
        <v>7.7244799999999996E-28</v>
      </c>
      <c r="N19322" t="s">
        <v>77998</v>
      </c>
      <c r="O19322">
        <v>20390</v>
      </c>
      <c r="P19322" t="s">
        <v>4482</v>
      </c>
    </row>
    <row r="19323" spans="1:16">
      <c r="A19323" t="s">
        <v>11</v>
      </c>
      <c r="B19323" s="11" t="s">
        <v>32023</v>
      </c>
      <c r="C19323" t="s">
        <v>88901</v>
      </c>
      <c r="D19323" t="s">
        <v>32025</v>
      </c>
      <c r="E19323" t="s">
        <v>32026</v>
      </c>
      <c r="F19323" s="7">
        <v>584.48636570076303</v>
      </c>
      <c r="G19323" t="s">
        <v>88902</v>
      </c>
      <c r="H19323">
        <v>356</v>
      </c>
      <c r="I19323" t="s">
        <v>17</v>
      </c>
      <c r="J19323" t="s">
        <v>17</v>
      </c>
      <c r="K19323">
        <v>87.638999999999996</v>
      </c>
      <c r="L19323">
        <v>0.999973</v>
      </c>
      <c r="M19323">
        <v>2.6942200000000002E-3</v>
      </c>
      <c r="N19323" t="s">
        <v>88903</v>
      </c>
      <c r="O19323">
        <v>6025</v>
      </c>
      <c r="P19323" t="s">
        <v>4876</v>
      </c>
    </row>
    <row r="19324" spans="1:16">
      <c r="A19324" t="s">
        <v>89066</v>
      </c>
      <c r="B19324" s="11" t="s">
        <v>32023</v>
      </c>
      <c r="C19324" t="s">
        <v>100534</v>
      </c>
      <c r="D19324" t="s">
        <v>32025</v>
      </c>
      <c r="E19324" t="s">
        <v>32026</v>
      </c>
      <c r="F19324" s="7">
        <v>584.48636570076303</v>
      </c>
      <c r="G19324" t="s">
        <v>100535</v>
      </c>
      <c r="H19324">
        <v>2</v>
      </c>
      <c r="I19324" t="s">
        <v>17</v>
      </c>
      <c r="J19324" t="s">
        <v>17</v>
      </c>
      <c r="K19324">
        <v>2.91</v>
      </c>
      <c r="L19324" t="s">
        <v>89071</v>
      </c>
      <c r="M19324">
        <v>1.483E-4</v>
      </c>
      <c r="N19324" t="s">
        <v>100536</v>
      </c>
      <c r="O19324">
        <v>11035</v>
      </c>
      <c r="P19324" t="s">
        <v>90666</v>
      </c>
    </row>
    <row r="19325" spans="1:16">
      <c r="A19325" t="s">
        <v>89066</v>
      </c>
      <c r="B19325" s="11" t="s">
        <v>32023</v>
      </c>
      <c r="C19325" t="s">
        <v>103645</v>
      </c>
      <c r="D19325" t="s">
        <v>32025</v>
      </c>
      <c r="E19325" t="s">
        <v>32026</v>
      </c>
      <c r="F19325" s="7">
        <v>584.48636570076303</v>
      </c>
      <c r="G19325" t="s">
        <v>103646</v>
      </c>
      <c r="H19325" s="8">
        <v>1</v>
      </c>
      <c r="I19325" t="s">
        <v>17</v>
      </c>
      <c r="J19325" t="s">
        <v>17</v>
      </c>
      <c r="K19325">
        <v>1.74</v>
      </c>
      <c r="L19325" t="s">
        <v>89071</v>
      </c>
      <c r="M19325">
        <v>3.4840000000000001E-3</v>
      </c>
      <c r="N19325" t="s">
        <v>89448</v>
      </c>
      <c r="O19325">
        <v>389</v>
      </c>
      <c r="P19325" t="s">
        <v>91293</v>
      </c>
    </row>
    <row r="19326" spans="1:16">
      <c r="A19326" t="s">
        <v>11</v>
      </c>
      <c r="B19326" s="11" t="s">
        <v>32023</v>
      </c>
      <c r="C19326" t="s">
        <v>114396</v>
      </c>
      <c r="D19326" t="s">
        <v>32025</v>
      </c>
      <c r="E19326" t="s">
        <v>32026</v>
      </c>
      <c r="F19326" s="7">
        <v>584.48636570076303</v>
      </c>
      <c r="G19326" t="s">
        <v>114397</v>
      </c>
      <c r="H19326" s="8">
        <v>1</v>
      </c>
      <c r="I19326" t="s">
        <v>89093</v>
      </c>
      <c r="J19326" t="s">
        <v>17</v>
      </c>
      <c r="K19326">
        <v>44.203000000000003</v>
      </c>
      <c r="L19326">
        <v>0.55135999999999996</v>
      </c>
      <c r="M19326">
        <v>2.34713E-2</v>
      </c>
      <c r="N19326" t="s">
        <v>114398</v>
      </c>
      <c r="O19326">
        <v>2541</v>
      </c>
      <c r="P19326" t="s">
        <v>1466</v>
      </c>
    </row>
    <row r="19327" spans="1:16">
      <c r="A19327" t="s">
        <v>11</v>
      </c>
      <c r="B19327" s="11" t="s">
        <v>32023</v>
      </c>
      <c r="C19327" t="s">
        <v>117024</v>
      </c>
      <c r="D19327" t="s">
        <v>32025</v>
      </c>
      <c r="E19327" t="s">
        <v>32026</v>
      </c>
      <c r="F19327" s="7">
        <v>584.48636570076303</v>
      </c>
      <c r="G19327" t="s">
        <v>117025</v>
      </c>
      <c r="H19327" s="9" t="s">
        <v>124027</v>
      </c>
      <c r="I19327" t="s">
        <v>89093</v>
      </c>
      <c r="J19327" t="s">
        <v>17</v>
      </c>
      <c r="K19327">
        <v>45.68</v>
      </c>
      <c r="L19327">
        <v>0.33333299999999999</v>
      </c>
      <c r="M19327">
        <v>1.4541500000000001E-2</v>
      </c>
      <c r="N19327" t="s">
        <v>117026</v>
      </c>
      <c r="O19327">
        <v>6109</v>
      </c>
      <c r="P19327" t="s">
        <v>1720</v>
      </c>
    </row>
    <row r="19328" spans="1:16">
      <c r="A19328" t="s">
        <v>11</v>
      </c>
      <c r="B19328" s="11" t="s">
        <v>32023</v>
      </c>
      <c r="C19328" t="s">
        <v>117142</v>
      </c>
      <c r="D19328" t="s">
        <v>32025</v>
      </c>
      <c r="E19328" t="s">
        <v>32026</v>
      </c>
      <c r="F19328" s="7">
        <v>584.48636570076303</v>
      </c>
      <c r="G19328" t="s">
        <v>117143</v>
      </c>
      <c r="H19328">
        <v>73</v>
      </c>
      <c r="I19328" t="s">
        <v>89093</v>
      </c>
      <c r="J19328" t="s">
        <v>17</v>
      </c>
      <c r="K19328">
        <v>162.47999999999999</v>
      </c>
      <c r="L19328">
        <v>0.49906299999999998</v>
      </c>
      <c r="M19328" s="1">
        <v>1.1233999999999999E-19</v>
      </c>
      <c r="N19328" t="s">
        <v>117144</v>
      </c>
      <c r="O19328">
        <v>21152</v>
      </c>
      <c r="P19328" t="s">
        <v>3916</v>
      </c>
    </row>
    <row r="19329" spans="1:16">
      <c r="A19329" t="s">
        <v>11</v>
      </c>
      <c r="B19329" s="11" t="s">
        <v>32023</v>
      </c>
      <c r="C19329" t="s">
        <v>119806</v>
      </c>
      <c r="D19329" t="s">
        <v>32025</v>
      </c>
      <c r="E19329" t="s">
        <v>32026</v>
      </c>
      <c r="F19329" s="7">
        <v>584.48636570076303</v>
      </c>
      <c r="G19329" t="s">
        <v>119807</v>
      </c>
      <c r="H19329" s="9" t="s">
        <v>124027</v>
      </c>
      <c r="I19329" t="s">
        <v>89093</v>
      </c>
      <c r="J19329" t="s">
        <v>17</v>
      </c>
      <c r="K19329">
        <v>162.47999999999999</v>
      </c>
      <c r="L19329">
        <v>0.49906299999999998</v>
      </c>
      <c r="M19329" s="1">
        <v>1.1233999999999999E-19</v>
      </c>
      <c r="N19329" t="s">
        <v>117144</v>
      </c>
      <c r="O19329">
        <v>21152</v>
      </c>
      <c r="P19329" t="s">
        <v>3916</v>
      </c>
    </row>
    <row r="19330" spans="1:16">
      <c r="A19330" t="s">
        <v>11</v>
      </c>
      <c r="B19330" s="11" t="s">
        <v>32023</v>
      </c>
      <c r="C19330" t="s">
        <v>120302</v>
      </c>
      <c r="D19330" t="s">
        <v>32025</v>
      </c>
      <c r="E19330" t="s">
        <v>32026</v>
      </c>
      <c r="F19330" s="7">
        <v>584.48636570076303</v>
      </c>
      <c r="G19330" t="s">
        <v>120303</v>
      </c>
      <c r="H19330" s="8">
        <v>1</v>
      </c>
      <c r="I19330" t="s">
        <v>89093</v>
      </c>
      <c r="J19330" t="s">
        <v>17</v>
      </c>
      <c r="K19330">
        <v>45.68</v>
      </c>
      <c r="L19330">
        <v>0.33333299999999999</v>
      </c>
      <c r="M19330">
        <v>1.4541500000000001E-2</v>
      </c>
      <c r="N19330" t="s">
        <v>117026</v>
      </c>
      <c r="O19330">
        <v>6109</v>
      </c>
      <c r="P19330" t="s">
        <v>1720</v>
      </c>
    </row>
    <row r="19331" spans="1:16">
      <c r="A19331" t="s">
        <v>11</v>
      </c>
      <c r="B19331" s="11" t="s">
        <v>18081</v>
      </c>
      <c r="C19331" t="s">
        <v>18082</v>
      </c>
      <c r="D19331" t="s">
        <v>18083</v>
      </c>
      <c r="E19331" t="s">
        <v>18084</v>
      </c>
      <c r="F19331" s="7">
        <v>706.97017358281403</v>
      </c>
      <c r="G19331" t="s">
        <v>18085</v>
      </c>
      <c r="H19331">
        <v>96</v>
      </c>
      <c r="I19331" t="s">
        <v>17</v>
      </c>
      <c r="J19331" t="s">
        <v>17</v>
      </c>
      <c r="K19331">
        <v>147.08000000000001</v>
      </c>
      <c r="L19331">
        <v>0.94270100000000001</v>
      </c>
      <c r="M19331" s="1">
        <v>4.1052699999999999E-23</v>
      </c>
      <c r="N19331" t="s">
        <v>18086</v>
      </c>
      <c r="O19331">
        <v>17380</v>
      </c>
      <c r="P19331" t="s">
        <v>2477</v>
      </c>
    </row>
    <row r="19332" spans="1:16">
      <c r="A19332" t="s">
        <v>11</v>
      </c>
      <c r="B19332" s="11" t="s">
        <v>18081</v>
      </c>
      <c r="C19332" t="s">
        <v>21426</v>
      </c>
      <c r="D19332" t="s">
        <v>18083</v>
      </c>
      <c r="E19332" t="s">
        <v>18084</v>
      </c>
      <c r="F19332" s="7">
        <v>706.97017358281403</v>
      </c>
      <c r="G19332" t="s">
        <v>21427</v>
      </c>
      <c r="H19332">
        <v>5</v>
      </c>
      <c r="I19332" t="s">
        <v>17</v>
      </c>
      <c r="J19332" t="s">
        <v>17</v>
      </c>
      <c r="K19332">
        <v>81.94</v>
      </c>
      <c r="L19332">
        <v>0.820295</v>
      </c>
      <c r="M19332" s="1">
        <v>2.08691E-5</v>
      </c>
      <c r="N19332" t="s">
        <v>21428</v>
      </c>
      <c r="O19332">
        <v>2614</v>
      </c>
      <c r="P19332" t="s">
        <v>13696</v>
      </c>
    </row>
    <row r="19333" spans="1:16">
      <c r="A19333" t="s">
        <v>11</v>
      </c>
      <c r="B19333" s="11" t="s">
        <v>18081</v>
      </c>
      <c r="C19333" t="s">
        <v>30973</v>
      </c>
      <c r="D19333" t="s">
        <v>18083</v>
      </c>
      <c r="E19333" t="s">
        <v>18084</v>
      </c>
      <c r="F19333" s="7">
        <v>706.97017358281403</v>
      </c>
      <c r="G19333" t="s">
        <v>30974</v>
      </c>
      <c r="H19333" s="8">
        <v>1</v>
      </c>
      <c r="I19333" t="s">
        <v>17</v>
      </c>
      <c r="J19333" t="s">
        <v>17</v>
      </c>
      <c r="K19333">
        <v>43.808</v>
      </c>
      <c r="L19333">
        <v>0.84642399999999995</v>
      </c>
      <c r="M19333">
        <v>5.9026799999999997E-2</v>
      </c>
      <c r="N19333" t="s">
        <v>30975</v>
      </c>
      <c r="O19333">
        <v>781</v>
      </c>
      <c r="P19333" t="s">
        <v>557</v>
      </c>
    </row>
    <row r="19334" spans="1:16">
      <c r="A19334" t="s">
        <v>11</v>
      </c>
      <c r="B19334" s="11" t="s">
        <v>18081</v>
      </c>
      <c r="C19334" t="s">
        <v>32678</v>
      </c>
      <c r="D19334" t="s">
        <v>18083</v>
      </c>
      <c r="E19334" t="s">
        <v>18084</v>
      </c>
      <c r="F19334" s="7">
        <v>706.97017358281403</v>
      </c>
      <c r="G19334" t="s">
        <v>32679</v>
      </c>
      <c r="H19334">
        <v>7</v>
      </c>
      <c r="I19334" t="s">
        <v>17</v>
      </c>
      <c r="J19334" t="s">
        <v>17</v>
      </c>
      <c r="K19334">
        <v>90.835999999999999</v>
      </c>
      <c r="L19334">
        <v>0.76347600000000004</v>
      </c>
      <c r="M19334" s="1">
        <v>1.05439E-7</v>
      </c>
      <c r="N19334" t="s">
        <v>32680</v>
      </c>
      <c r="O19334">
        <v>2790</v>
      </c>
      <c r="P19334" t="s">
        <v>23782</v>
      </c>
    </row>
    <row r="19335" spans="1:16">
      <c r="A19335" t="s">
        <v>11</v>
      </c>
      <c r="B19335" s="11" t="s">
        <v>18081</v>
      </c>
      <c r="C19335" t="s">
        <v>43919</v>
      </c>
      <c r="D19335" t="s">
        <v>18083</v>
      </c>
      <c r="E19335" t="s">
        <v>18084</v>
      </c>
      <c r="F19335" s="7">
        <v>706.97017358281403</v>
      </c>
      <c r="G19335" t="s">
        <v>43920</v>
      </c>
      <c r="H19335">
        <v>4</v>
      </c>
      <c r="I19335" t="s">
        <v>17</v>
      </c>
      <c r="J19335" t="s">
        <v>17</v>
      </c>
      <c r="K19335">
        <v>128.88999999999999</v>
      </c>
      <c r="L19335">
        <v>0.99999800000000005</v>
      </c>
      <c r="M19335" s="1">
        <v>1.0726499999999999E-24</v>
      </c>
      <c r="N19335" t="s">
        <v>43921</v>
      </c>
      <c r="O19335">
        <v>21037</v>
      </c>
      <c r="P19335" t="s">
        <v>882</v>
      </c>
    </row>
    <row r="19336" spans="1:16">
      <c r="A19336" t="s">
        <v>11</v>
      </c>
      <c r="B19336" s="11" t="s">
        <v>18081</v>
      </c>
      <c r="C19336" t="s">
        <v>50883</v>
      </c>
      <c r="D19336" t="s">
        <v>18083</v>
      </c>
      <c r="E19336" t="s">
        <v>18084</v>
      </c>
      <c r="F19336" s="7">
        <v>706.97017358281403</v>
      </c>
      <c r="G19336" t="s">
        <v>50884</v>
      </c>
      <c r="H19336">
        <v>42</v>
      </c>
      <c r="I19336" t="s">
        <v>17</v>
      </c>
      <c r="J19336" t="s">
        <v>17</v>
      </c>
      <c r="K19336">
        <v>122.06</v>
      </c>
      <c r="L19336">
        <v>0.826685</v>
      </c>
      <c r="M19336" s="1">
        <v>8.2642599999999995E-18</v>
      </c>
      <c r="N19336" t="s">
        <v>50885</v>
      </c>
      <c r="O19336">
        <v>19338</v>
      </c>
      <c r="P19336" t="s">
        <v>1259</v>
      </c>
    </row>
    <row r="19337" spans="1:16">
      <c r="A19337" t="s">
        <v>11</v>
      </c>
      <c r="B19337" s="11" t="s">
        <v>18081</v>
      </c>
      <c r="C19337" t="s">
        <v>59814</v>
      </c>
      <c r="D19337" t="s">
        <v>18083</v>
      </c>
      <c r="E19337" t="s">
        <v>18084</v>
      </c>
      <c r="F19337" s="7">
        <v>706.97017358281403</v>
      </c>
      <c r="G19337" t="s">
        <v>59815</v>
      </c>
      <c r="H19337">
        <v>6</v>
      </c>
      <c r="I19337" t="s">
        <v>17</v>
      </c>
      <c r="J19337" t="s">
        <v>17</v>
      </c>
      <c r="K19337">
        <v>56.258000000000003</v>
      </c>
      <c r="L19337">
        <v>1</v>
      </c>
      <c r="M19337">
        <v>1.4558400000000001E-2</v>
      </c>
      <c r="N19337" t="s">
        <v>59816</v>
      </c>
      <c r="O19337">
        <v>2090</v>
      </c>
      <c r="P19337" t="s">
        <v>3033</v>
      </c>
    </row>
    <row r="19338" spans="1:16">
      <c r="A19338" t="s">
        <v>11</v>
      </c>
      <c r="B19338" s="11" t="s">
        <v>18081</v>
      </c>
      <c r="C19338" t="s">
        <v>69262</v>
      </c>
      <c r="D19338" t="s">
        <v>18083</v>
      </c>
      <c r="E19338" t="s">
        <v>18084</v>
      </c>
      <c r="F19338" s="7">
        <v>706.97017358281403</v>
      </c>
      <c r="G19338" t="s">
        <v>69263</v>
      </c>
      <c r="H19338" s="8">
        <v>1</v>
      </c>
      <c r="I19338" t="s">
        <v>17</v>
      </c>
      <c r="J19338" t="s">
        <v>17</v>
      </c>
      <c r="K19338">
        <v>49.189</v>
      </c>
      <c r="L19338">
        <v>0.83297699999999997</v>
      </c>
      <c r="M19338">
        <v>1.4453799999999999E-2</v>
      </c>
      <c r="N19338" t="s">
        <v>69264</v>
      </c>
      <c r="O19338">
        <v>3666</v>
      </c>
      <c r="P19338" t="s">
        <v>298</v>
      </c>
    </row>
    <row r="19339" spans="1:16">
      <c r="A19339" t="s">
        <v>11</v>
      </c>
      <c r="B19339" s="11" t="s">
        <v>18081</v>
      </c>
      <c r="C19339" t="s">
        <v>69545</v>
      </c>
      <c r="D19339" t="s">
        <v>18083</v>
      </c>
      <c r="E19339" t="s">
        <v>18084</v>
      </c>
      <c r="F19339" s="7">
        <v>706.97017358281403</v>
      </c>
      <c r="G19339" t="s">
        <v>69546</v>
      </c>
      <c r="H19339">
        <v>11</v>
      </c>
      <c r="I19339" t="s">
        <v>17</v>
      </c>
      <c r="J19339" t="s">
        <v>17</v>
      </c>
      <c r="K19339">
        <v>172.95</v>
      </c>
      <c r="L19339">
        <v>0.90828900000000001</v>
      </c>
      <c r="M19339" s="1">
        <v>1.634E-22</v>
      </c>
      <c r="N19339" t="s">
        <v>69547</v>
      </c>
      <c r="O19339">
        <v>8303</v>
      </c>
      <c r="P19339" t="s">
        <v>9125</v>
      </c>
    </row>
    <row r="19340" spans="1:16">
      <c r="A19340" t="s">
        <v>89066</v>
      </c>
      <c r="B19340" s="11" t="s">
        <v>18081</v>
      </c>
      <c r="C19340" t="s">
        <v>96740</v>
      </c>
      <c r="D19340" t="s">
        <v>18083</v>
      </c>
      <c r="E19340" t="s">
        <v>18084</v>
      </c>
      <c r="F19340" s="7">
        <v>706.97017358281403</v>
      </c>
      <c r="G19340" t="s">
        <v>96741</v>
      </c>
      <c r="H19340">
        <v>4</v>
      </c>
      <c r="I19340" t="s">
        <v>17</v>
      </c>
      <c r="J19340" t="s">
        <v>17</v>
      </c>
      <c r="K19340">
        <v>1.88</v>
      </c>
      <c r="L19340" t="s">
        <v>89071</v>
      </c>
      <c r="M19340">
        <v>6.8240000000000002E-3</v>
      </c>
      <c r="N19340" t="s">
        <v>93387</v>
      </c>
      <c r="O19340">
        <v>6247</v>
      </c>
      <c r="P19340" t="s">
        <v>91923</v>
      </c>
    </row>
    <row r="19341" spans="1:16">
      <c r="A19341" t="s">
        <v>89066</v>
      </c>
      <c r="B19341" s="11" t="s">
        <v>18081</v>
      </c>
      <c r="C19341" t="s">
        <v>106488</v>
      </c>
      <c r="D19341" t="s">
        <v>18083</v>
      </c>
      <c r="E19341" t="s">
        <v>18084</v>
      </c>
      <c r="F19341" s="7">
        <v>706.97017358281403</v>
      </c>
      <c r="G19341" t="s">
        <v>106489</v>
      </c>
      <c r="H19341" s="8">
        <v>1</v>
      </c>
      <c r="I19341" t="s">
        <v>17</v>
      </c>
      <c r="J19341" t="s">
        <v>17</v>
      </c>
      <c r="K19341">
        <v>1.91</v>
      </c>
      <c r="L19341" t="s">
        <v>89071</v>
      </c>
      <c r="M19341">
        <v>8.43E-3</v>
      </c>
      <c r="N19341" t="s">
        <v>89257</v>
      </c>
      <c r="O19341">
        <v>14249</v>
      </c>
      <c r="P19341" t="s">
        <v>100963</v>
      </c>
    </row>
    <row r="19342" spans="1:16">
      <c r="A19342" t="s">
        <v>89066</v>
      </c>
      <c r="B19342" s="11" t="s">
        <v>18081</v>
      </c>
      <c r="C19342" t="s">
        <v>109795</v>
      </c>
      <c r="D19342" t="s">
        <v>18083</v>
      </c>
      <c r="E19342" t="s">
        <v>18084</v>
      </c>
      <c r="F19342" s="7">
        <v>706.97017358281403</v>
      </c>
      <c r="G19342" t="s">
        <v>109796</v>
      </c>
      <c r="H19342" s="8">
        <v>1</v>
      </c>
      <c r="I19342" t="s">
        <v>17</v>
      </c>
      <c r="J19342" t="s">
        <v>17</v>
      </c>
      <c r="K19342">
        <v>2.69</v>
      </c>
      <c r="L19342" t="s">
        <v>89071</v>
      </c>
      <c r="M19342">
        <v>2.5449999999999999E-5</v>
      </c>
      <c r="N19342" t="s">
        <v>109797</v>
      </c>
      <c r="O19342">
        <v>9504</v>
      </c>
      <c r="P19342" t="s">
        <v>91698</v>
      </c>
    </row>
    <row r="19343" spans="1:16">
      <c r="A19343" t="s">
        <v>11</v>
      </c>
      <c r="B19343" s="11" t="s">
        <v>18081</v>
      </c>
      <c r="C19343" t="s">
        <v>112842</v>
      </c>
      <c r="D19343" t="s">
        <v>18083</v>
      </c>
      <c r="E19343" t="s">
        <v>18084</v>
      </c>
      <c r="F19343" s="7">
        <v>706.97017358281403</v>
      </c>
      <c r="G19343" t="s">
        <v>112843</v>
      </c>
      <c r="H19343">
        <v>111</v>
      </c>
      <c r="I19343" t="s">
        <v>89093</v>
      </c>
      <c r="J19343" t="s">
        <v>17</v>
      </c>
      <c r="K19343">
        <v>167.69</v>
      </c>
      <c r="L19343">
        <v>0.67747900000000005</v>
      </c>
      <c r="M19343" s="1">
        <v>3.4719899999999997E-39</v>
      </c>
      <c r="N19343" t="s">
        <v>112844</v>
      </c>
      <c r="O19343">
        <v>17453</v>
      </c>
      <c r="P19343" t="s">
        <v>1067</v>
      </c>
    </row>
    <row r="19344" spans="1:16">
      <c r="A19344" t="s">
        <v>11</v>
      </c>
      <c r="B19344" s="11" t="s">
        <v>41761</v>
      </c>
      <c r="C19344" t="s">
        <v>41762</v>
      </c>
      <c r="D19344" t="s">
        <v>41763</v>
      </c>
      <c r="E19344" t="s">
        <v>41764</v>
      </c>
      <c r="F19344" s="7">
        <v>2599.9893531561502</v>
      </c>
      <c r="G19344" t="s">
        <v>41765</v>
      </c>
      <c r="H19344">
        <v>44</v>
      </c>
      <c r="I19344" t="s">
        <v>17</v>
      </c>
      <c r="J19344" t="s">
        <v>17</v>
      </c>
      <c r="K19344">
        <v>213.51</v>
      </c>
      <c r="L19344">
        <v>1</v>
      </c>
      <c r="M19344" s="1">
        <v>6.3723700000000002E-42</v>
      </c>
      <c r="N19344" t="s">
        <v>41766</v>
      </c>
      <c r="O19344">
        <v>4175</v>
      </c>
      <c r="P19344" t="s">
        <v>129</v>
      </c>
    </row>
    <row r="19345" spans="1:16">
      <c r="A19345" t="s">
        <v>11</v>
      </c>
      <c r="B19345" s="11" t="s">
        <v>41761</v>
      </c>
      <c r="C19345" t="s">
        <v>51014</v>
      </c>
      <c r="D19345" t="s">
        <v>41763</v>
      </c>
      <c r="E19345" t="s">
        <v>41764</v>
      </c>
      <c r="F19345" s="7">
        <v>2599.9893531561502</v>
      </c>
      <c r="G19345" t="s">
        <v>51015</v>
      </c>
      <c r="H19345">
        <v>12</v>
      </c>
      <c r="I19345" t="s">
        <v>17</v>
      </c>
      <c r="J19345" t="s">
        <v>17</v>
      </c>
      <c r="K19345">
        <v>107.03</v>
      </c>
      <c r="L19345">
        <v>0.80014600000000002</v>
      </c>
      <c r="M19345" s="1">
        <v>3.7485799999999999E-6</v>
      </c>
      <c r="N19345" t="s">
        <v>51016</v>
      </c>
      <c r="O19345">
        <v>15205</v>
      </c>
      <c r="P19345" t="s">
        <v>3691</v>
      </c>
    </row>
    <row r="19346" spans="1:16">
      <c r="A19346" t="s">
        <v>11</v>
      </c>
      <c r="B19346" s="11" t="s">
        <v>41761</v>
      </c>
      <c r="C19346" t="s">
        <v>53087</v>
      </c>
      <c r="D19346" t="s">
        <v>41763</v>
      </c>
      <c r="E19346" t="s">
        <v>41764</v>
      </c>
      <c r="F19346" s="7">
        <v>2599.9893531561502</v>
      </c>
      <c r="G19346" t="s">
        <v>53088</v>
      </c>
      <c r="H19346">
        <v>21</v>
      </c>
      <c r="I19346" t="s">
        <v>17</v>
      </c>
      <c r="J19346" t="s">
        <v>17</v>
      </c>
      <c r="K19346">
        <v>52.853000000000002</v>
      </c>
      <c r="L19346">
        <v>0.84653299999999998</v>
      </c>
      <c r="M19346">
        <v>1.4133700000000001E-4</v>
      </c>
      <c r="N19346" t="s">
        <v>53089</v>
      </c>
      <c r="O19346">
        <v>16034</v>
      </c>
      <c r="P19346" t="s">
        <v>3773</v>
      </c>
    </row>
    <row r="19347" spans="1:16">
      <c r="A19347" t="s">
        <v>11</v>
      </c>
      <c r="B19347" s="11" t="s">
        <v>41761</v>
      </c>
      <c r="C19347" t="s">
        <v>120887</v>
      </c>
      <c r="D19347" t="s">
        <v>41763</v>
      </c>
      <c r="E19347" t="s">
        <v>41764</v>
      </c>
      <c r="F19347" s="7">
        <v>2599.9893531561502</v>
      </c>
      <c r="G19347" t="s">
        <v>120888</v>
      </c>
      <c r="H19347">
        <v>8</v>
      </c>
      <c r="I19347" t="s">
        <v>89093</v>
      </c>
      <c r="J19347" t="s">
        <v>17</v>
      </c>
      <c r="K19347">
        <v>72.819000000000003</v>
      </c>
      <c r="L19347">
        <v>0.492728</v>
      </c>
      <c r="M19347" s="1">
        <v>3.6375400000000002E-6</v>
      </c>
      <c r="N19347" t="s">
        <v>120889</v>
      </c>
      <c r="O19347">
        <v>14284</v>
      </c>
      <c r="P19347" t="s">
        <v>398</v>
      </c>
    </row>
    <row r="19348" spans="1:16">
      <c r="A19348" t="s">
        <v>11</v>
      </c>
      <c r="B19348" s="11" t="s">
        <v>35620</v>
      </c>
      <c r="C19348" t="s">
        <v>35621</v>
      </c>
      <c r="D19348" t="s">
        <v>35622</v>
      </c>
      <c r="E19348" t="s">
        <v>35620</v>
      </c>
      <c r="F19348" s="7" t="e">
        <v>#N/A</v>
      </c>
      <c r="G19348" t="s">
        <v>35623</v>
      </c>
      <c r="H19348">
        <v>3</v>
      </c>
      <c r="I19348" t="s">
        <v>17</v>
      </c>
      <c r="J19348" t="s">
        <v>17</v>
      </c>
      <c r="K19348">
        <v>97.123999999999995</v>
      </c>
      <c r="L19348">
        <v>0.75830699999999995</v>
      </c>
      <c r="M19348" s="1">
        <v>2.4681400000000001E-9</v>
      </c>
      <c r="N19348" t="s">
        <v>35624</v>
      </c>
      <c r="O19348">
        <v>12585</v>
      </c>
      <c r="P19348" t="s">
        <v>9125</v>
      </c>
    </row>
    <row r="19349" spans="1:16">
      <c r="A19349" t="s">
        <v>11</v>
      </c>
      <c r="B19349" s="11" t="s">
        <v>36313</v>
      </c>
      <c r="C19349" t="s">
        <v>36314</v>
      </c>
      <c r="D19349" t="s">
        <v>36315</v>
      </c>
      <c r="E19349" t="s">
        <v>36313</v>
      </c>
      <c r="F19349" s="7">
        <v>749</v>
      </c>
      <c r="G19349" t="s">
        <v>36316</v>
      </c>
      <c r="H19349">
        <v>80</v>
      </c>
      <c r="I19349" t="s">
        <v>17</v>
      </c>
      <c r="J19349" t="s">
        <v>17</v>
      </c>
      <c r="K19349">
        <v>176.46</v>
      </c>
      <c r="L19349">
        <v>1</v>
      </c>
      <c r="M19349" s="1">
        <v>1.5487299999999999E-25</v>
      </c>
      <c r="N19349" t="s">
        <v>36317</v>
      </c>
      <c r="O19349">
        <v>13152</v>
      </c>
      <c r="P19349" t="s">
        <v>8646</v>
      </c>
    </row>
    <row r="19350" spans="1:16">
      <c r="A19350" t="s">
        <v>11</v>
      </c>
      <c r="B19350" s="11" t="s">
        <v>36313</v>
      </c>
      <c r="C19350" t="s">
        <v>40554</v>
      </c>
      <c r="D19350" t="s">
        <v>36315</v>
      </c>
      <c r="E19350" t="s">
        <v>36313</v>
      </c>
      <c r="F19350" s="7">
        <v>749</v>
      </c>
      <c r="G19350" t="s">
        <v>40555</v>
      </c>
      <c r="H19350">
        <v>21</v>
      </c>
      <c r="I19350" t="s">
        <v>17</v>
      </c>
      <c r="J19350" t="s">
        <v>17</v>
      </c>
      <c r="K19350">
        <v>148.63</v>
      </c>
      <c r="L19350">
        <v>0.99748499999999996</v>
      </c>
      <c r="M19350" s="1">
        <v>2.80402E-19</v>
      </c>
      <c r="N19350" t="s">
        <v>40556</v>
      </c>
      <c r="O19350">
        <v>16241</v>
      </c>
      <c r="P19350" t="s">
        <v>6638</v>
      </c>
    </row>
    <row r="19351" spans="1:16">
      <c r="A19351" t="s">
        <v>11</v>
      </c>
      <c r="B19351" s="11" t="s">
        <v>36313</v>
      </c>
      <c r="C19351" t="s">
        <v>43503</v>
      </c>
      <c r="D19351" t="s">
        <v>36315</v>
      </c>
      <c r="E19351" t="s">
        <v>36313</v>
      </c>
      <c r="F19351" s="7">
        <v>749</v>
      </c>
      <c r="G19351" t="s">
        <v>43504</v>
      </c>
      <c r="H19351">
        <v>2</v>
      </c>
      <c r="I19351" t="s">
        <v>17</v>
      </c>
      <c r="J19351" t="s">
        <v>17</v>
      </c>
      <c r="K19351">
        <v>62.104999999999997</v>
      </c>
      <c r="L19351">
        <v>0.993143</v>
      </c>
      <c r="M19351" s="1">
        <v>5.6020899999999997E-8</v>
      </c>
      <c r="N19351" t="s">
        <v>43505</v>
      </c>
      <c r="O19351">
        <v>16596</v>
      </c>
      <c r="P19351" t="s">
        <v>432</v>
      </c>
    </row>
    <row r="19352" spans="1:16">
      <c r="A19352" t="s">
        <v>11</v>
      </c>
      <c r="B19352" s="11" t="s">
        <v>36313</v>
      </c>
      <c r="C19352" t="s">
        <v>58259</v>
      </c>
      <c r="D19352" t="s">
        <v>36315</v>
      </c>
      <c r="E19352" t="s">
        <v>36313</v>
      </c>
      <c r="F19352" s="7">
        <v>749</v>
      </c>
      <c r="G19352" t="s">
        <v>58260</v>
      </c>
      <c r="H19352">
        <v>3</v>
      </c>
      <c r="I19352" t="s">
        <v>17</v>
      </c>
      <c r="J19352" t="s">
        <v>17</v>
      </c>
      <c r="K19352">
        <v>72.424999999999997</v>
      </c>
      <c r="L19352">
        <v>0.99995500000000004</v>
      </c>
      <c r="M19352" s="1">
        <v>1.9505499999999999E-6</v>
      </c>
      <c r="N19352" t="s">
        <v>58261</v>
      </c>
      <c r="O19352">
        <v>14339</v>
      </c>
      <c r="P19352" t="s">
        <v>857</v>
      </c>
    </row>
    <row r="19353" spans="1:16">
      <c r="A19353" t="s">
        <v>11</v>
      </c>
      <c r="B19353" s="11" t="s">
        <v>36313</v>
      </c>
      <c r="C19353" t="s">
        <v>63647</v>
      </c>
      <c r="D19353" t="s">
        <v>36315</v>
      </c>
      <c r="E19353" t="s">
        <v>36313</v>
      </c>
      <c r="F19353" s="7">
        <v>749</v>
      </c>
      <c r="G19353" t="s">
        <v>63648</v>
      </c>
      <c r="H19353">
        <v>28</v>
      </c>
      <c r="I19353" t="s">
        <v>17</v>
      </c>
      <c r="J19353" t="s">
        <v>17</v>
      </c>
      <c r="K19353">
        <v>58.83</v>
      </c>
      <c r="L19353">
        <v>1</v>
      </c>
      <c r="M19353">
        <v>3.34311E-4</v>
      </c>
      <c r="N19353" t="s">
        <v>63649</v>
      </c>
      <c r="O19353">
        <v>13865</v>
      </c>
      <c r="P19353" t="s">
        <v>18805</v>
      </c>
    </row>
    <row r="19354" spans="1:16">
      <c r="A19354" t="s">
        <v>89066</v>
      </c>
      <c r="B19354" s="11" t="s">
        <v>36313</v>
      </c>
      <c r="C19354" t="s">
        <v>93823</v>
      </c>
      <c r="D19354" t="s">
        <v>36315</v>
      </c>
      <c r="E19354" t="s">
        <v>36313</v>
      </c>
      <c r="F19354" s="7">
        <v>749</v>
      </c>
      <c r="G19354" t="s">
        <v>93824</v>
      </c>
      <c r="H19354">
        <v>8</v>
      </c>
      <c r="I19354" t="s">
        <v>17</v>
      </c>
      <c r="J19354" t="s">
        <v>89093</v>
      </c>
      <c r="K19354">
        <v>2.92</v>
      </c>
      <c r="L19354" t="s">
        <v>89071</v>
      </c>
      <c r="M19354">
        <v>7.7799999999999996E-3</v>
      </c>
      <c r="N19354" t="s">
        <v>93825</v>
      </c>
      <c r="O19354">
        <v>18995</v>
      </c>
      <c r="P19354" t="s">
        <v>89646</v>
      </c>
    </row>
    <row r="19355" spans="1:16">
      <c r="A19355" t="s">
        <v>89066</v>
      </c>
      <c r="B19355" s="11" t="s">
        <v>36313</v>
      </c>
      <c r="C19355" t="s">
        <v>93826</v>
      </c>
      <c r="D19355" t="s">
        <v>36315</v>
      </c>
      <c r="E19355" t="s">
        <v>36313</v>
      </c>
      <c r="F19355" s="7">
        <v>749</v>
      </c>
      <c r="G19355" t="s">
        <v>93827</v>
      </c>
      <c r="H19355">
        <v>8</v>
      </c>
      <c r="I19355" t="s">
        <v>17</v>
      </c>
      <c r="J19355" t="s">
        <v>89093</v>
      </c>
      <c r="K19355">
        <v>2.92</v>
      </c>
      <c r="L19355" t="s">
        <v>89071</v>
      </c>
      <c r="M19355">
        <v>7.7799999999999996E-3</v>
      </c>
      <c r="N19355" t="s">
        <v>93825</v>
      </c>
      <c r="O19355">
        <v>18995</v>
      </c>
      <c r="P19355" t="s">
        <v>89646</v>
      </c>
    </row>
    <row r="19356" spans="1:16">
      <c r="A19356" t="s">
        <v>89066</v>
      </c>
      <c r="B19356" s="11" t="s">
        <v>36313</v>
      </c>
      <c r="C19356" t="s">
        <v>94899</v>
      </c>
      <c r="D19356" t="s">
        <v>36315</v>
      </c>
      <c r="E19356" t="s">
        <v>36313</v>
      </c>
      <c r="F19356" s="7">
        <v>749</v>
      </c>
      <c r="G19356" t="s">
        <v>94900</v>
      </c>
      <c r="H19356">
        <v>6</v>
      </c>
      <c r="I19356" t="s">
        <v>17</v>
      </c>
      <c r="J19356" t="s">
        <v>17</v>
      </c>
      <c r="K19356">
        <v>5.0199999999999996</v>
      </c>
      <c r="L19356" t="s">
        <v>89071</v>
      </c>
      <c r="M19356">
        <v>0</v>
      </c>
      <c r="N19356" t="s">
        <v>94901</v>
      </c>
      <c r="O19356">
        <v>4325</v>
      </c>
      <c r="P19356" t="s">
        <v>89114</v>
      </c>
    </row>
    <row r="19357" spans="1:16">
      <c r="A19357" t="s">
        <v>89066</v>
      </c>
      <c r="B19357" s="11" t="s">
        <v>36313</v>
      </c>
      <c r="C19357" t="s">
        <v>95589</v>
      </c>
      <c r="D19357" t="s">
        <v>36315</v>
      </c>
      <c r="E19357" t="s">
        <v>36313</v>
      </c>
      <c r="F19357" s="7">
        <v>749</v>
      </c>
      <c r="G19357" t="s">
        <v>95590</v>
      </c>
      <c r="H19357">
        <v>5</v>
      </c>
      <c r="I19357" t="s">
        <v>17</v>
      </c>
      <c r="J19357" t="s">
        <v>17</v>
      </c>
      <c r="K19357">
        <v>3.35</v>
      </c>
      <c r="L19357" t="s">
        <v>89071</v>
      </c>
      <c r="M19357">
        <v>3.3370000000000001E-5</v>
      </c>
      <c r="N19357" t="s">
        <v>95591</v>
      </c>
      <c r="O19357">
        <v>4913</v>
      </c>
      <c r="P19357" t="s">
        <v>94852</v>
      </c>
    </row>
    <row r="19358" spans="1:16">
      <c r="A19358" t="s">
        <v>89066</v>
      </c>
      <c r="B19358" s="11" t="s">
        <v>36313</v>
      </c>
      <c r="C19358" t="s">
        <v>96893</v>
      </c>
      <c r="D19358" t="s">
        <v>36315</v>
      </c>
      <c r="E19358" t="s">
        <v>36313</v>
      </c>
      <c r="F19358" s="7">
        <v>749</v>
      </c>
      <c r="G19358" t="s">
        <v>96894</v>
      </c>
      <c r="H19358">
        <v>4</v>
      </c>
      <c r="I19358" t="s">
        <v>17</v>
      </c>
      <c r="J19358" t="s">
        <v>17</v>
      </c>
      <c r="K19358">
        <v>1.95</v>
      </c>
      <c r="L19358" t="s">
        <v>89071</v>
      </c>
      <c r="M19358">
        <v>4.6039999999999996E-3</v>
      </c>
      <c r="N19358" t="s">
        <v>96895</v>
      </c>
      <c r="O19358">
        <v>12397</v>
      </c>
      <c r="P19358" t="s">
        <v>90985</v>
      </c>
    </row>
    <row r="19359" spans="1:16">
      <c r="A19359" t="s">
        <v>89066</v>
      </c>
      <c r="B19359" s="11" t="s">
        <v>36313</v>
      </c>
      <c r="C19359" t="s">
        <v>106767</v>
      </c>
      <c r="D19359" t="s">
        <v>36315</v>
      </c>
      <c r="E19359" t="s">
        <v>36313</v>
      </c>
      <c r="F19359" s="7">
        <v>749</v>
      </c>
      <c r="G19359" t="s">
        <v>106768</v>
      </c>
      <c r="H19359" s="8">
        <v>1</v>
      </c>
      <c r="I19359" t="s">
        <v>17</v>
      </c>
      <c r="J19359" t="s">
        <v>17</v>
      </c>
      <c r="K19359">
        <v>2.46</v>
      </c>
      <c r="L19359" t="s">
        <v>89071</v>
      </c>
      <c r="M19359">
        <v>6.7980000000000002E-3</v>
      </c>
      <c r="N19359" t="s">
        <v>106769</v>
      </c>
      <c r="O19359">
        <v>15739</v>
      </c>
      <c r="P19359" t="s">
        <v>89921</v>
      </c>
    </row>
    <row r="19360" spans="1:16">
      <c r="A19360" t="s">
        <v>89066</v>
      </c>
      <c r="B19360" s="11" t="s">
        <v>36313</v>
      </c>
      <c r="C19360" t="s">
        <v>107503</v>
      </c>
      <c r="D19360" t="s">
        <v>36315</v>
      </c>
      <c r="E19360" t="s">
        <v>36313</v>
      </c>
      <c r="F19360" s="7">
        <v>749</v>
      </c>
      <c r="G19360" t="s">
        <v>107504</v>
      </c>
      <c r="H19360" s="8">
        <v>1</v>
      </c>
      <c r="I19360" t="s">
        <v>17</v>
      </c>
      <c r="J19360" t="s">
        <v>17</v>
      </c>
      <c r="K19360">
        <v>1.62</v>
      </c>
      <c r="L19360" t="s">
        <v>89071</v>
      </c>
      <c r="M19360">
        <v>6.4710000000000002E-3</v>
      </c>
      <c r="N19360" t="s">
        <v>107505</v>
      </c>
      <c r="O19360">
        <v>5210</v>
      </c>
      <c r="P19360" t="s">
        <v>98411</v>
      </c>
    </row>
    <row r="19361" spans="1:16">
      <c r="A19361" t="s">
        <v>11</v>
      </c>
      <c r="B19361" s="11" t="s">
        <v>36313</v>
      </c>
      <c r="C19361" t="s">
        <v>117136</v>
      </c>
      <c r="D19361" t="s">
        <v>36315</v>
      </c>
      <c r="E19361" t="s">
        <v>36313</v>
      </c>
      <c r="F19361" s="7">
        <v>749</v>
      </c>
      <c r="G19361" t="s">
        <v>117137</v>
      </c>
      <c r="H19361" s="8">
        <v>1</v>
      </c>
      <c r="I19361" t="s">
        <v>89093</v>
      </c>
      <c r="J19361" t="s">
        <v>17</v>
      </c>
      <c r="K19361">
        <v>83.045000000000002</v>
      </c>
      <c r="L19361">
        <v>0.33333299999999999</v>
      </c>
      <c r="M19361">
        <v>2.05801E-4</v>
      </c>
      <c r="N19361" t="s">
        <v>117138</v>
      </c>
      <c r="O19361">
        <v>12476</v>
      </c>
      <c r="P19361" t="s">
        <v>3186</v>
      </c>
    </row>
    <row r="19362" spans="1:16">
      <c r="A19362" t="s">
        <v>11</v>
      </c>
      <c r="B19362" s="11" t="s">
        <v>36313</v>
      </c>
      <c r="C19362" t="s">
        <v>118233</v>
      </c>
      <c r="D19362" t="s">
        <v>36315</v>
      </c>
      <c r="E19362" t="s">
        <v>36313</v>
      </c>
      <c r="F19362" s="7">
        <v>749</v>
      </c>
      <c r="G19362" t="s">
        <v>118234</v>
      </c>
      <c r="H19362" s="9" t="s">
        <v>124027</v>
      </c>
      <c r="I19362" t="s">
        <v>89093</v>
      </c>
      <c r="J19362" t="s">
        <v>17</v>
      </c>
      <c r="K19362">
        <v>83.045000000000002</v>
      </c>
      <c r="L19362">
        <v>0.33333299999999999</v>
      </c>
      <c r="M19362">
        <v>2.05801E-4</v>
      </c>
      <c r="N19362" t="s">
        <v>117138</v>
      </c>
      <c r="O19362">
        <v>12476</v>
      </c>
      <c r="P19362" t="s">
        <v>3186</v>
      </c>
    </row>
    <row r="19363" spans="1:16">
      <c r="A19363" t="s">
        <v>11</v>
      </c>
      <c r="B19363" s="11" t="s">
        <v>299</v>
      </c>
      <c r="C19363" t="s">
        <v>300</v>
      </c>
      <c r="D19363" t="s">
        <v>301</v>
      </c>
      <c r="E19363" t="s">
        <v>302</v>
      </c>
      <c r="F19363" s="7">
        <v>2756.2579418493801</v>
      </c>
      <c r="G19363" t="s">
        <v>303</v>
      </c>
      <c r="H19363">
        <v>3</v>
      </c>
      <c r="I19363" t="s">
        <v>17</v>
      </c>
      <c r="J19363" t="s">
        <v>17</v>
      </c>
      <c r="K19363">
        <v>60.101999999999997</v>
      </c>
      <c r="L19363">
        <v>0.99868800000000002</v>
      </c>
      <c r="M19363">
        <v>1.1488900000000001E-3</v>
      </c>
      <c r="N19363" t="s">
        <v>304</v>
      </c>
      <c r="O19363">
        <v>7219</v>
      </c>
      <c r="P19363" t="s">
        <v>305</v>
      </c>
    </row>
    <row r="19364" spans="1:16">
      <c r="A19364" t="s">
        <v>11</v>
      </c>
      <c r="B19364" s="11" t="s">
        <v>299</v>
      </c>
      <c r="C19364" t="s">
        <v>5123</v>
      </c>
      <c r="D19364" t="s">
        <v>301</v>
      </c>
      <c r="E19364" t="s">
        <v>302</v>
      </c>
      <c r="F19364" s="7">
        <v>2756.2579418493801</v>
      </c>
      <c r="G19364" t="s">
        <v>5124</v>
      </c>
      <c r="H19364">
        <v>14</v>
      </c>
      <c r="I19364" t="s">
        <v>17</v>
      </c>
      <c r="J19364" t="s">
        <v>17</v>
      </c>
      <c r="K19364">
        <v>230.97</v>
      </c>
      <c r="L19364">
        <v>1</v>
      </c>
      <c r="M19364" s="1">
        <v>5.0734099999999998E-56</v>
      </c>
      <c r="N19364" t="s">
        <v>5125</v>
      </c>
      <c r="O19364">
        <v>3443</v>
      </c>
      <c r="P19364" t="s">
        <v>1266</v>
      </c>
    </row>
    <row r="19365" spans="1:16">
      <c r="A19365" t="s">
        <v>11</v>
      </c>
      <c r="B19365" s="11" t="s">
        <v>299</v>
      </c>
      <c r="C19365" t="s">
        <v>10106</v>
      </c>
      <c r="D19365" t="s">
        <v>301</v>
      </c>
      <c r="E19365" t="s">
        <v>302</v>
      </c>
      <c r="F19365" s="7">
        <v>2756.2579418493801</v>
      </c>
      <c r="G19365" t="s">
        <v>10107</v>
      </c>
      <c r="H19365">
        <v>3</v>
      </c>
      <c r="I19365" t="s">
        <v>17</v>
      </c>
      <c r="J19365" t="s">
        <v>17</v>
      </c>
      <c r="K19365">
        <v>98.942999999999998</v>
      </c>
      <c r="L19365">
        <v>0.99999400000000005</v>
      </c>
      <c r="M19365">
        <v>4.2738699999999999E-4</v>
      </c>
      <c r="N19365" t="s">
        <v>10108</v>
      </c>
      <c r="O19365">
        <v>17944</v>
      </c>
      <c r="P19365" t="s">
        <v>511</v>
      </c>
    </row>
    <row r="19366" spans="1:16">
      <c r="A19366" t="s">
        <v>11</v>
      </c>
      <c r="B19366" s="11" t="s">
        <v>299</v>
      </c>
      <c r="C19366" t="s">
        <v>11029</v>
      </c>
      <c r="D19366" t="s">
        <v>301</v>
      </c>
      <c r="E19366" t="s">
        <v>302</v>
      </c>
      <c r="F19366" s="7">
        <v>2756.2579418493801</v>
      </c>
      <c r="G19366" t="s">
        <v>11030</v>
      </c>
      <c r="H19366" s="8">
        <v>1</v>
      </c>
      <c r="I19366" t="s">
        <v>17</v>
      </c>
      <c r="J19366" t="s">
        <v>17</v>
      </c>
      <c r="K19366">
        <v>44.457000000000001</v>
      </c>
      <c r="L19366">
        <v>0.92274299999999998</v>
      </c>
      <c r="M19366">
        <v>1.79407E-2</v>
      </c>
      <c r="N19366" t="s">
        <v>11031</v>
      </c>
      <c r="O19366">
        <v>13923</v>
      </c>
      <c r="P19366" t="s">
        <v>7079</v>
      </c>
    </row>
    <row r="19367" spans="1:16">
      <c r="A19367" t="s">
        <v>11</v>
      </c>
      <c r="B19367" s="11" t="s">
        <v>299</v>
      </c>
      <c r="C19367" t="s">
        <v>17357</v>
      </c>
      <c r="D19367" t="s">
        <v>301</v>
      </c>
      <c r="E19367" t="s">
        <v>302</v>
      </c>
      <c r="F19367" s="7">
        <v>2756.2579418493801</v>
      </c>
      <c r="G19367" t="s">
        <v>17358</v>
      </c>
      <c r="H19367">
        <v>7</v>
      </c>
      <c r="I19367" t="s">
        <v>17</v>
      </c>
      <c r="J19367" t="s">
        <v>17</v>
      </c>
      <c r="K19367">
        <v>167.24</v>
      </c>
      <c r="L19367">
        <v>0.999996</v>
      </c>
      <c r="M19367" s="1">
        <v>4.04701E-25</v>
      </c>
      <c r="N19367" t="s">
        <v>17359</v>
      </c>
      <c r="O19367">
        <v>4084</v>
      </c>
      <c r="P19367" t="s">
        <v>219</v>
      </c>
    </row>
    <row r="19368" spans="1:16">
      <c r="A19368" t="s">
        <v>11</v>
      </c>
      <c r="B19368" s="11" t="s">
        <v>299</v>
      </c>
      <c r="C19368" t="s">
        <v>19735</v>
      </c>
      <c r="D19368" t="s">
        <v>301</v>
      </c>
      <c r="E19368" t="s">
        <v>302</v>
      </c>
      <c r="F19368" s="7">
        <v>2756.2579418493801</v>
      </c>
      <c r="G19368" t="s">
        <v>19736</v>
      </c>
      <c r="H19368">
        <v>4</v>
      </c>
      <c r="I19368" t="s">
        <v>17</v>
      </c>
      <c r="J19368" t="s">
        <v>17</v>
      </c>
      <c r="K19368">
        <v>58.981000000000002</v>
      </c>
      <c r="L19368">
        <v>0.97020600000000001</v>
      </c>
      <c r="M19368">
        <v>6.6241800000000003E-3</v>
      </c>
      <c r="N19368" t="s">
        <v>19737</v>
      </c>
      <c r="O19368">
        <v>1867</v>
      </c>
      <c r="P19368" t="s">
        <v>19738</v>
      </c>
    </row>
    <row r="19369" spans="1:16">
      <c r="A19369" t="s">
        <v>11</v>
      </c>
      <c r="B19369" s="11" t="s">
        <v>299</v>
      </c>
      <c r="C19369" t="s">
        <v>21049</v>
      </c>
      <c r="D19369" t="s">
        <v>301</v>
      </c>
      <c r="E19369" t="s">
        <v>302</v>
      </c>
      <c r="F19369" s="7">
        <v>2756.2579418493801</v>
      </c>
      <c r="G19369" t="s">
        <v>21050</v>
      </c>
      <c r="H19369">
        <v>21</v>
      </c>
      <c r="I19369" t="s">
        <v>17</v>
      </c>
      <c r="J19369" t="s">
        <v>17</v>
      </c>
      <c r="K19369">
        <v>68.893000000000001</v>
      </c>
      <c r="L19369">
        <v>1</v>
      </c>
      <c r="M19369">
        <v>3.5674400000000002E-2</v>
      </c>
      <c r="N19369" t="s">
        <v>21051</v>
      </c>
      <c r="O19369">
        <v>9049</v>
      </c>
      <c r="P19369" t="s">
        <v>3933</v>
      </c>
    </row>
    <row r="19370" spans="1:16">
      <c r="A19370" t="s">
        <v>11</v>
      </c>
      <c r="B19370" s="11" t="s">
        <v>299</v>
      </c>
      <c r="C19370" t="s">
        <v>21653</v>
      </c>
      <c r="D19370" t="s">
        <v>301</v>
      </c>
      <c r="E19370" t="s">
        <v>302</v>
      </c>
      <c r="F19370" s="7">
        <v>2756.2579418493801</v>
      </c>
      <c r="G19370" t="s">
        <v>21654</v>
      </c>
      <c r="H19370">
        <v>5</v>
      </c>
      <c r="I19370" t="s">
        <v>17</v>
      </c>
      <c r="J19370" t="s">
        <v>17</v>
      </c>
      <c r="K19370">
        <v>66.594999999999999</v>
      </c>
      <c r="L19370">
        <v>0.86921099999999996</v>
      </c>
      <c r="M19370">
        <v>9.2457800000000001E-4</v>
      </c>
      <c r="N19370" t="s">
        <v>21655</v>
      </c>
      <c r="O19370">
        <v>4068</v>
      </c>
      <c r="P19370" t="s">
        <v>5054</v>
      </c>
    </row>
    <row r="19371" spans="1:16">
      <c r="A19371" t="s">
        <v>11</v>
      </c>
      <c r="B19371" s="11" t="s">
        <v>299</v>
      </c>
      <c r="C19371" t="s">
        <v>29157</v>
      </c>
      <c r="D19371" t="s">
        <v>301</v>
      </c>
      <c r="E19371" t="s">
        <v>302</v>
      </c>
      <c r="F19371" s="7">
        <v>2756.2579418493801</v>
      </c>
      <c r="G19371" t="s">
        <v>29158</v>
      </c>
      <c r="H19371">
        <v>31</v>
      </c>
      <c r="I19371" t="s">
        <v>17</v>
      </c>
      <c r="J19371" t="s">
        <v>17</v>
      </c>
      <c r="K19371">
        <v>148.1</v>
      </c>
      <c r="L19371">
        <v>0.86130799999999996</v>
      </c>
      <c r="M19371" s="1">
        <v>5.39004E-20</v>
      </c>
      <c r="N19371" t="s">
        <v>29159</v>
      </c>
      <c r="O19371">
        <v>18094</v>
      </c>
      <c r="P19371" t="s">
        <v>2227</v>
      </c>
    </row>
    <row r="19372" spans="1:16">
      <c r="A19372" t="s">
        <v>11</v>
      </c>
      <c r="B19372" s="11" t="s">
        <v>299</v>
      </c>
      <c r="C19372" t="s">
        <v>37715</v>
      </c>
      <c r="D19372" t="s">
        <v>301</v>
      </c>
      <c r="E19372" t="s">
        <v>302</v>
      </c>
      <c r="F19372" s="7">
        <v>2756.2579418493801</v>
      </c>
      <c r="G19372" t="s">
        <v>37716</v>
      </c>
      <c r="H19372" s="8">
        <v>1</v>
      </c>
      <c r="I19372" t="s">
        <v>17</v>
      </c>
      <c r="J19372" t="s">
        <v>17</v>
      </c>
      <c r="K19372">
        <v>52.814</v>
      </c>
      <c r="L19372">
        <v>0.78915599999999997</v>
      </c>
      <c r="M19372">
        <v>1.13323E-2</v>
      </c>
      <c r="N19372" t="s">
        <v>37717</v>
      </c>
      <c r="O19372">
        <v>11585</v>
      </c>
      <c r="P19372" t="s">
        <v>12572</v>
      </c>
    </row>
    <row r="19373" spans="1:16">
      <c r="A19373" t="s">
        <v>11</v>
      </c>
      <c r="B19373" s="11" t="s">
        <v>299</v>
      </c>
      <c r="C19373" t="s">
        <v>43323</v>
      </c>
      <c r="D19373" t="s">
        <v>301</v>
      </c>
      <c r="E19373" t="s">
        <v>302</v>
      </c>
      <c r="F19373" s="7">
        <v>2756.2579418493801</v>
      </c>
      <c r="G19373" t="s">
        <v>43324</v>
      </c>
      <c r="H19373">
        <v>79</v>
      </c>
      <c r="I19373" t="s">
        <v>17</v>
      </c>
      <c r="J19373" t="s">
        <v>17</v>
      </c>
      <c r="K19373">
        <v>173.36</v>
      </c>
      <c r="L19373">
        <v>0.91069900000000004</v>
      </c>
      <c r="M19373" s="1">
        <v>1.4994299999999999E-32</v>
      </c>
      <c r="N19373" t="s">
        <v>43325</v>
      </c>
      <c r="O19373">
        <v>1655</v>
      </c>
      <c r="P19373" t="s">
        <v>472</v>
      </c>
    </row>
    <row r="19374" spans="1:16">
      <c r="A19374" t="s">
        <v>11</v>
      </c>
      <c r="B19374" s="11" t="s">
        <v>299</v>
      </c>
      <c r="C19374" t="s">
        <v>48284</v>
      </c>
      <c r="D19374" t="s">
        <v>301</v>
      </c>
      <c r="E19374" t="s">
        <v>302</v>
      </c>
      <c r="F19374" s="7">
        <v>2756.2579418493801</v>
      </c>
      <c r="G19374" t="s">
        <v>48285</v>
      </c>
      <c r="H19374">
        <v>30</v>
      </c>
      <c r="I19374" t="s">
        <v>17</v>
      </c>
      <c r="J19374" t="s">
        <v>17</v>
      </c>
      <c r="K19374">
        <v>104.59</v>
      </c>
      <c r="L19374">
        <v>0.73353999999999997</v>
      </c>
      <c r="M19374" s="1">
        <v>7.0484899999999997E-6</v>
      </c>
      <c r="N19374" t="s">
        <v>48286</v>
      </c>
      <c r="O19374">
        <v>3834</v>
      </c>
      <c r="P19374" t="s">
        <v>1176</v>
      </c>
    </row>
    <row r="19375" spans="1:16">
      <c r="A19375" t="s">
        <v>11</v>
      </c>
      <c r="B19375" s="11" t="s">
        <v>299</v>
      </c>
      <c r="C19375" t="s">
        <v>55264</v>
      </c>
      <c r="D19375" t="s">
        <v>301</v>
      </c>
      <c r="E19375" t="s">
        <v>302</v>
      </c>
      <c r="F19375" s="7">
        <v>2756.2579418493801</v>
      </c>
      <c r="G19375" t="s">
        <v>55265</v>
      </c>
      <c r="H19375">
        <v>2</v>
      </c>
      <c r="I19375" t="s">
        <v>17</v>
      </c>
      <c r="J19375" t="s">
        <v>17</v>
      </c>
      <c r="K19375">
        <v>114.98</v>
      </c>
      <c r="L19375">
        <v>0.99843400000000004</v>
      </c>
      <c r="M19375" s="1">
        <v>2.3456500000000001E-17</v>
      </c>
      <c r="N19375" t="s">
        <v>55266</v>
      </c>
      <c r="O19375">
        <v>17701</v>
      </c>
      <c r="P19375" t="s">
        <v>4876</v>
      </c>
    </row>
    <row r="19376" spans="1:16">
      <c r="A19376" t="s">
        <v>11</v>
      </c>
      <c r="B19376" s="11" t="s">
        <v>299</v>
      </c>
      <c r="C19376" t="s">
        <v>58976</v>
      </c>
      <c r="D19376" t="s">
        <v>301</v>
      </c>
      <c r="E19376" t="s">
        <v>302</v>
      </c>
      <c r="F19376" s="7">
        <v>2756.2579418493801</v>
      </c>
      <c r="G19376" t="s">
        <v>58977</v>
      </c>
      <c r="H19376">
        <v>11</v>
      </c>
      <c r="I19376" t="s">
        <v>17</v>
      </c>
      <c r="J19376" t="s">
        <v>17</v>
      </c>
      <c r="K19376">
        <v>122.53</v>
      </c>
      <c r="L19376">
        <v>0.973383</v>
      </c>
      <c r="M19376" s="1">
        <v>1.0373699999999999E-9</v>
      </c>
      <c r="N19376" t="s">
        <v>58978</v>
      </c>
      <c r="O19376">
        <v>5459</v>
      </c>
      <c r="P19376" t="s">
        <v>4773</v>
      </c>
    </row>
    <row r="19377" spans="1:16">
      <c r="A19377" t="s">
        <v>11</v>
      </c>
      <c r="B19377" s="11" t="s">
        <v>299</v>
      </c>
      <c r="C19377" t="s">
        <v>68211</v>
      </c>
      <c r="D19377" t="s">
        <v>301</v>
      </c>
      <c r="E19377" t="s">
        <v>302</v>
      </c>
      <c r="F19377" s="7">
        <v>2756.2579418493801</v>
      </c>
      <c r="G19377" t="s">
        <v>68212</v>
      </c>
      <c r="H19377">
        <v>29</v>
      </c>
      <c r="I19377" t="s">
        <v>17</v>
      </c>
      <c r="J19377" t="s">
        <v>17</v>
      </c>
      <c r="K19377">
        <v>217.48</v>
      </c>
      <c r="L19377">
        <v>1</v>
      </c>
      <c r="M19377" s="1">
        <v>4.06589E-32</v>
      </c>
      <c r="N19377" t="s">
        <v>68213</v>
      </c>
      <c r="O19377">
        <v>961</v>
      </c>
      <c r="P19377" t="s">
        <v>2065</v>
      </c>
    </row>
    <row r="19378" spans="1:16">
      <c r="A19378" t="s">
        <v>11</v>
      </c>
      <c r="B19378" s="11" t="s">
        <v>299</v>
      </c>
      <c r="C19378" t="s">
        <v>79268</v>
      </c>
      <c r="D19378" t="s">
        <v>301</v>
      </c>
      <c r="E19378" t="s">
        <v>302</v>
      </c>
      <c r="F19378" s="7">
        <v>2756.2579418493801</v>
      </c>
      <c r="G19378" t="s">
        <v>79269</v>
      </c>
      <c r="H19378">
        <v>5</v>
      </c>
      <c r="I19378" t="s">
        <v>17</v>
      </c>
      <c r="J19378" t="s">
        <v>17</v>
      </c>
      <c r="K19378">
        <v>85.974000000000004</v>
      </c>
      <c r="L19378">
        <v>0.85776399999999997</v>
      </c>
      <c r="M19378" s="1">
        <v>2.2704700000000001E-6</v>
      </c>
      <c r="N19378" t="s">
        <v>79270</v>
      </c>
      <c r="O19378">
        <v>10528</v>
      </c>
      <c r="P19378" t="s">
        <v>4296</v>
      </c>
    </row>
    <row r="19379" spans="1:16">
      <c r="A19379" t="s">
        <v>11</v>
      </c>
      <c r="B19379" s="11" t="s">
        <v>299</v>
      </c>
      <c r="C19379" t="s">
        <v>81764</v>
      </c>
      <c r="D19379" t="s">
        <v>301</v>
      </c>
      <c r="E19379" t="s">
        <v>302</v>
      </c>
      <c r="F19379" s="7">
        <v>2756.2579418493801</v>
      </c>
      <c r="G19379" t="s">
        <v>81765</v>
      </c>
      <c r="H19379">
        <v>20</v>
      </c>
      <c r="I19379" t="s">
        <v>17</v>
      </c>
      <c r="J19379" t="s">
        <v>17</v>
      </c>
      <c r="K19379">
        <v>106.16</v>
      </c>
      <c r="L19379">
        <v>0.99999899999999997</v>
      </c>
      <c r="M19379" s="1">
        <v>5.2587699999999998E-5</v>
      </c>
      <c r="N19379" t="s">
        <v>81766</v>
      </c>
      <c r="O19379">
        <v>747</v>
      </c>
      <c r="P19379" t="s">
        <v>280</v>
      </c>
    </row>
    <row r="19380" spans="1:16">
      <c r="A19380" t="s">
        <v>11</v>
      </c>
      <c r="B19380" s="11" t="s">
        <v>299</v>
      </c>
      <c r="C19380" t="s">
        <v>82070</v>
      </c>
      <c r="D19380" t="s">
        <v>301</v>
      </c>
      <c r="E19380" t="s">
        <v>302</v>
      </c>
      <c r="F19380" s="7">
        <v>2756.2579418493801</v>
      </c>
      <c r="G19380" t="s">
        <v>82071</v>
      </c>
      <c r="H19380">
        <v>3</v>
      </c>
      <c r="I19380" t="s">
        <v>17</v>
      </c>
      <c r="J19380" t="s">
        <v>17</v>
      </c>
      <c r="K19380">
        <v>113.65</v>
      </c>
      <c r="L19380">
        <v>0.999969</v>
      </c>
      <c r="M19380" s="1">
        <v>7.38702E-9</v>
      </c>
      <c r="N19380" t="s">
        <v>82072</v>
      </c>
      <c r="O19380">
        <v>11327</v>
      </c>
      <c r="P19380" t="s">
        <v>246</v>
      </c>
    </row>
    <row r="19381" spans="1:16">
      <c r="A19381" t="s">
        <v>11</v>
      </c>
      <c r="B19381" s="11" t="s">
        <v>299</v>
      </c>
      <c r="C19381" t="s">
        <v>84497</v>
      </c>
      <c r="D19381" t="s">
        <v>301</v>
      </c>
      <c r="E19381" t="s">
        <v>302</v>
      </c>
      <c r="F19381" s="7">
        <v>2756.2579418493801</v>
      </c>
      <c r="G19381" t="s">
        <v>84498</v>
      </c>
      <c r="H19381">
        <v>17</v>
      </c>
      <c r="I19381" t="s">
        <v>17</v>
      </c>
      <c r="J19381" t="s">
        <v>17</v>
      </c>
      <c r="K19381">
        <v>139.19</v>
      </c>
      <c r="L19381">
        <v>0.99918200000000001</v>
      </c>
      <c r="M19381" s="1">
        <v>4.4764399999999998E-16</v>
      </c>
      <c r="N19381" t="s">
        <v>84499</v>
      </c>
      <c r="O19381">
        <v>7287</v>
      </c>
      <c r="P19381" t="s">
        <v>246</v>
      </c>
    </row>
    <row r="19382" spans="1:16">
      <c r="A19382" t="s">
        <v>11</v>
      </c>
      <c r="B19382" s="11" t="s">
        <v>299</v>
      </c>
      <c r="C19382" t="s">
        <v>84965</v>
      </c>
      <c r="D19382" t="s">
        <v>301</v>
      </c>
      <c r="E19382" t="s">
        <v>302</v>
      </c>
      <c r="F19382" s="7">
        <v>2756.2579418493801</v>
      </c>
      <c r="G19382" t="s">
        <v>84966</v>
      </c>
      <c r="H19382">
        <v>272</v>
      </c>
      <c r="I19382" t="s">
        <v>17</v>
      </c>
      <c r="J19382" t="s">
        <v>17</v>
      </c>
      <c r="K19382">
        <v>352.72</v>
      </c>
      <c r="L19382">
        <v>0.996147</v>
      </c>
      <c r="M19382" s="1">
        <v>5.0878499999999996E-119</v>
      </c>
      <c r="N19382" t="s">
        <v>84967</v>
      </c>
      <c r="O19382">
        <v>13600</v>
      </c>
      <c r="P19382" t="s">
        <v>1418</v>
      </c>
    </row>
    <row r="19383" spans="1:16">
      <c r="A19383" t="s">
        <v>11</v>
      </c>
      <c r="B19383" s="11" t="s">
        <v>299</v>
      </c>
      <c r="C19383" t="s">
        <v>86465</v>
      </c>
      <c r="D19383" t="s">
        <v>301</v>
      </c>
      <c r="E19383" t="s">
        <v>302</v>
      </c>
      <c r="F19383" s="7">
        <v>2756.2579418493801</v>
      </c>
      <c r="G19383" t="s">
        <v>86466</v>
      </c>
      <c r="H19383" s="8">
        <v>1</v>
      </c>
      <c r="I19383" t="s">
        <v>17</v>
      </c>
      <c r="J19383" t="s">
        <v>17</v>
      </c>
      <c r="K19383">
        <v>40.496000000000002</v>
      </c>
      <c r="L19383">
        <v>0.84316500000000005</v>
      </c>
      <c r="M19383">
        <v>2.14553E-2</v>
      </c>
      <c r="N19383" t="s">
        <v>86467</v>
      </c>
      <c r="O19383">
        <v>2003</v>
      </c>
      <c r="P19383" t="s">
        <v>19283</v>
      </c>
    </row>
    <row r="19384" spans="1:16">
      <c r="A19384" t="s">
        <v>89066</v>
      </c>
      <c r="B19384" s="11" t="s">
        <v>299</v>
      </c>
      <c r="C19384" t="s">
        <v>95523</v>
      </c>
      <c r="D19384" t="s">
        <v>301</v>
      </c>
      <c r="E19384" t="s">
        <v>302</v>
      </c>
      <c r="F19384" s="7">
        <v>2756.2579418493801</v>
      </c>
      <c r="G19384" t="s">
        <v>95524</v>
      </c>
      <c r="H19384">
        <v>5</v>
      </c>
      <c r="I19384" t="s">
        <v>17</v>
      </c>
      <c r="J19384" t="s">
        <v>17</v>
      </c>
      <c r="K19384">
        <v>2.0099999999999998</v>
      </c>
      <c r="L19384" t="s">
        <v>89071</v>
      </c>
      <c r="M19384">
        <v>5.071E-3</v>
      </c>
      <c r="N19384" t="s">
        <v>95525</v>
      </c>
      <c r="O19384">
        <v>3099</v>
      </c>
      <c r="P19384" t="s">
        <v>92677</v>
      </c>
    </row>
    <row r="19385" spans="1:16">
      <c r="A19385" t="s">
        <v>89066</v>
      </c>
      <c r="B19385" s="11" t="s">
        <v>299</v>
      </c>
      <c r="C19385" t="s">
        <v>95803</v>
      </c>
      <c r="D19385" t="s">
        <v>301</v>
      </c>
      <c r="E19385" t="s">
        <v>302</v>
      </c>
      <c r="F19385" s="7">
        <v>2756.2579418493801</v>
      </c>
      <c r="G19385" t="s">
        <v>95804</v>
      </c>
      <c r="H19385">
        <v>5</v>
      </c>
      <c r="I19385" t="s">
        <v>17</v>
      </c>
      <c r="J19385" t="s">
        <v>17</v>
      </c>
      <c r="K19385">
        <v>1.77</v>
      </c>
      <c r="L19385" t="s">
        <v>89071</v>
      </c>
      <c r="M19385">
        <v>1.2830000000000001E-3</v>
      </c>
      <c r="N19385" t="s">
        <v>89448</v>
      </c>
      <c r="O19385">
        <v>3247</v>
      </c>
      <c r="P19385" t="s">
        <v>89821</v>
      </c>
    </row>
    <row r="19386" spans="1:16">
      <c r="A19386" t="s">
        <v>89066</v>
      </c>
      <c r="B19386" s="11" t="s">
        <v>299</v>
      </c>
      <c r="C19386" t="s">
        <v>98506</v>
      </c>
      <c r="D19386" t="s">
        <v>301</v>
      </c>
      <c r="E19386" t="s">
        <v>302</v>
      </c>
      <c r="F19386" s="7">
        <v>2756.2579418493801</v>
      </c>
      <c r="G19386" t="s">
        <v>98507</v>
      </c>
      <c r="H19386">
        <v>3</v>
      </c>
      <c r="I19386" t="s">
        <v>17</v>
      </c>
      <c r="J19386" t="s">
        <v>17</v>
      </c>
      <c r="K19386">
        <v>4.6100000000000003</v>
      </c>
      <c r="L19386" t="s">
        <v>89071</v>
      </c>
      <c r="M19386">
        <v>0</v>
      </c>
      <c r="N19386" t="s">
        <v>98508</v>
      </c>
      <c r="O19386">
        <v>11092</v>
      </c>
      <c r="P19386" t="s">
        <v>90351</v>
      </c>
    </row>
    <row r="19387" spans="1:16">
      <c r="A19387" t="s">
        <v>89066</v>
      </c>
      <c r="B19387" s="11" t="s">
        <v>299</v>
      </c>
      <c r="C19387" t="s">
        <v>107490</v>
      </c>
      <c r="D19387" t="s">
        <v>301</v>
      </c>
      <c r="E19387" t="s">
        <v>302</v>
      </c>
      <c r="F19387" s="7">
        <v>2756.2579418493801</v>
      </c>
      <c r="G19387" t="s">
        <v>107491</v>
      </c>
      <c r="H19387" s="8">
        <v>1</v>
      </c>
      <c r="I19387" t="s">
        <v>17</v>
      </c>
      <c r="J19387" t="s">
        <v>17</v>
      </c>
      <c r="K19387">
        <v>1.68</v>
      </c>
      <c r="L19387" t="s">
        <v>89071</v>
      </c>
      <c r="M19387">
        <v>9.3340000000000003E-4</v>
      </c>
      <c r="N19387" t="s">
        <v>107492</v>
      </c>
      <c r="O19387">
        <v>7093</v>
      </c>
      <c r="P19387" t="s">
        <v>89917</v>
      </c>
    </row>
    <row r="19388" spans="1:16">
      <c r="A19388" t="s">
        <v>89066</v>
      </c>
      <c r="B19388" s="11" t="s">
        <v>299</v>
      </c>
      <c r="C19388" t="s">
        <v>108790</v>
      </c>
      <c r="D19388" t="s">
        <v>301</v>
      </c>
      <c r="E19388" t="s">
        <v>302</v>
      </c>
      <c r="F19388" s="7">
        <v>2756.2579418493801</v>
      </c>
      <c r="G19388" t="s">
        <v>108791</v>
      </c>
      <c r="H19388" s="8">
        <v>1</v>
      </c>
      <c r="I19388" t="s">
        <v>17</v>
      </c>
      <c r="J19388" t="s">
        <v>17</v>
      </c>
      <c r="K19388">
        <v>3.72</v>
      </c>
      <c r="L19388" t="s">
        <v>89071</v>
      </c>
      <c r="M19388">
        <v>2.8660000000000001E-3</v>
      </c>
      <c r="N19388" t="s">
        <v>108792</v>
      </c>
      <c r="O19388">
        <v>11078</v>
      </c>
      <c r="P19388" t="s">
        <v>89177</v>
      </c>
    </row>
    <row r="19389" spans="1:16">
      <c r="A19389" t="s">
        <v>89066</v>
      </c>
      <c r="B19389" s="11" t="s">
        <v>299</v>
      </c>
      <c r="C19389" t="s">
        <v>109905</v>
      </c>
      <c r="D19389" t="s">
        <v>301</v>
      </c>
      <c r="E19389" t="s">
        <v>302</v>
      </c>
      <c r="F19389" s="7">
        <v>2756.2579418493801</v>
      </c>
      <c r="G19389" t="s">
        <v>109906</v>
      </c>
      <c r="H19389" s="8">
        <v>1</v>
      </c>
      <c r="I19389" t="s">
        <v>17</v>
      </c>
      <c r="J19389" t="s">
        <v>17</v>
      </c>
      <c r="K19389">
        <v>3.67</v>
      </c>
      <c r="L19389" t="s">
        <v>89071</v>
      </c>
      <c r="M19389">
        <v>6.6830000000000004E-4</v>
      </c>
      <c r="N19389" t="s">
        <v>109907</v>
      </c>
      <c r="O19389">
        <v>580</v>
      </c>
      <c r="P19389" t="s">
        <v>91312</v>
      </c>
    </row>
    <row r="19390" spans="1:16">
      <c r="A19390" t="s">
        <v>89066</v>
      </c>
      <c r="B19390" s="11" t="s">
        <v>299</v>
      </c>
      <c r="C19390" t="s">
        <v>109960</v>
      </c>
      <c r="D19390" t="s">
        <v>301</v>
      </c>
      <c r="E19390" t="s">
        <v>302</v>
      </c>
      <c r="F19390" s="7">
        <v>2756.2579418493801</v>
      </c>
      <c r="G19390" t="s">
        <v>109961</v>
      </c>
      <c r="H19390" s="8">
        <v>1</v>
      </c>
      <c r="I19390" t="s">
        <v>17</v>
      </c>
      <c r="J19390" t="s">
        <v>17</v>
      </c>
      <c r="K19390">
        <v>3.41</v>
      </c>
      <c r="L19390" t="s">
        <v>89071</v>
      </c>
      <c r="M19390">
        <v>0</v>
      </c>
      <c r="N19390" t="s">
        <v>109962</v>
      </c>
      <c r="O19390">
        <v>15684</v>
      </c>
      <c r="P19390" t="s">
        <v>90265</v>
      </c>
    </row>
    <row r="19391" spans="1:16">
      <c r="A19391" t="s">
        <v>89066</v>
      </c>
      <c r="B19391" s="11" t="s">
        <v>299</v>
      </c>
      <c r="C19391" t="s">
        <v>110979</v>
      </c>
      <c r="D19391" t="s">
        <v>301</v>
      </c>
      <c r="E19391" t="s">
        <v>302</v>
      </c>
      <c r="F19391" s="7">
        <v>2756.2579418493801</v>
      </c>
      <c r="G19391" t="s">
        <v>110980</v>
      </c>
      <c r="H19391" s="8">
        <v>1</v>
      </c>
      <c r="I19391" t="s">
        <v>17</v>
      </c>
      <c r="J19391" t="s">
        <v>17</v>
      </c>
      <c r="K19391">
        <v>2.95</v>
      </c>
      <c r="L19391" t="s">
        <v>89071</v>
      </c>
      <c r="M19391">
        <v>3.2889999999999998E-3</v>
      </c>
      <c r="N19391" t="s">
        <v>110981</v>
      </c>
      <c r="O19391">
        <v>23651</v>
      </c>
      <c r="P19391" t="s">
        <v>89234</v>
      </c>
    </row>
    <row r="19392" spans="1:16">
      <c r="A19392" t="s">
        <v>11</v>
      </c>
      <c r="B19392" s="11" t="s">
        <v>299</v>
      </c>
      <c r="C19392" t="s">
        <v>112859</v>
      </c>
      <c r="D19392" t="s">
        <v>301</v>
      </c>
      <c r="E19392" t="s">
        <v>302</v>
      </c>
      <c r="F19392" s="7">
        <v>2756.2579418493801</v>
      </c>
      <c r="G19392" t="s">
        <v>112860</v>
      </c>
      <c r="H19392" s="8">
        <v>1</v>
      </c>
      <c r="I19392" t="s">
        <v>89093</v>
      </c>
      <c r="J19392" t="s">
        <v>17</v>
      </c>
      <c r="K19392">
        <v>93.010999999999996</v>
      </c>
      <c r="L19392">
        <v>0.490477</v>
      </c>
      <c r="M19392">
        <v>4.40102E-4</v>
      </c>
      <c r="N19392" t="s">
        <v>112861</v>
      </c>
      <c r="O19392">
        <v>4322</v>
      </c>
      <c r="P19392" t="s">
        <v>11771</v>
      </c>
    </row>
    <row r="19393" spans="1:16">
      <c r="A19393" t="s">
        <v>11</v>
      </c>
      <c r="B19393" s="11" t="s">
        <v>299</v>
      </c>
      <c r="C19393" t="s">
        <v>113358</v>
      </c>
      <c r="D19393" t="s">
        <v>301</v>
      </c>
      <c r="E19393" t="s">
        <v>302</v>
      </c>
      <c r="F19393" s="7">
        <v>2756.2579418493801</v>
      </c>
      <c r="G19393" t="s">
        <v>113359</v>
      </c>
      <c r="H19393" s="9" t="s">
        <v>124027</v>
      </c>
      <c r="I19393" t="s">
        <v>89093</v>
      </c>
      <c r="J19393" t="s">
        <v>17</v>
      </c>
      <c r="K19393">
        <v>53.6</v>
      </c>
      <c r="L19393">
        <v>0.5</v>
      </c>
      <c r="M19393">
        <v>8.5367099999999994E-3</v>
      </c>
      <c r="N19393" t="s">
        <v>113360</v>
      </c>
      <c r="O19393">
        <v>3996</v>
      </c>
      <c r="P19393" t="s">
        <v>3131</v>
      </c>
    </row>
    <row r="19394" spans="1:16">
      <c r="A19394" t="s">
        <v>11</v>
      </c>
      <c r="B19394" s="11" t="s">
        <v>299</v>
      </c>
      <c r="C19394" t="s">
        <v>118875</v>
      </c>
      <c r="D19394" t="s">
        <v>301</v>
      </c>
      <c r="E19394" t="s">
        <v>302</v>
      </c>
      <c r="F19394" s="7">
        <v>2756.2579418493801</v>
      </c>
      <c r="G19394" t="s">
        <v>118876</v>
      </c>
      <c r="H19394" s="8">
        <v>1</v>
      </c>
      <c r="I19394" t="s">
        <v>89093</v>
      </c>
      <c r="J19394" t="s">
        <v>17</v>
      </c>
      <c r="K19394">
        <v>53.6</v>
      </c>
      <c r="L19394">
        <v>0.5</v>
      </c>
      <c r="M19394">
        <v>8.5367099999999994E-3</v>
      </c>
      <c r="N19394" t="s">
        <v>113360</v>
      </c>
      <c r="O19394">
        <v>3996</v>
      </c>
      <c r="P19394" t="s">
        <v>3131</v>
      </c>
    </row>
    <row r="19395" spans="1:16">
      <c r="A19395" t="s">
        <v>11</v>
      </c>
      <c r="B19395" s="11" t="s">
        <v>299</v>
      </c>
      <c r="C19395" t="s">
        <v>120296</v>
      </c>
      <c r="D19395" t="s">
        <v>301</v>
      </c>
      <c r="E19395" t="s">
        <v>302</v>
      </c>
      <c r="F19395" s="7">
        <v>2756.2579418493801</v>
      </c>
      <c r="G19395" t="s">
        <v>120297</v>
      </c>
      <c r="H19395">
        <v>4</v>
      </c>
      <c r="I19395" t="s">
        <v>89093</v>
      </c>
      <c r="J19395" t="s">
        <v>17</v>
      </c>
      <c r="K19395">
        <v>56.951000000000001</v>
      </c>
      <c r="L19395">
        <v>0.39239499999999999</v>
      </c>
      <c r="M19395" s="1">
        <v>1.41864E-5</v>
      </c>
      <c r="N19395" t="s">
        <v>120298</v>
      </c>
      <c r="O19395">
        <v>1675</v>
      </c>
      <c r="P19395" t="s">
        <v>12572</v>
      </c>
    </row>
    <row r="19396" spans="1:16">
      <c r="A19396" t="s">
        <v>11</v>
      </c>
      <c r="B19396" s="11" t="s">
        <v>27398</v>
      </c>
      <c r="C19396" t="s">
        <v>27399</v>
      </c>
      <c r="D19396" t="s">
        <v>27400</v>
      </c>
      <c r="E19396" t="s">
        <v>27401</v>
      </c>
      <c r="F19396" s="7">
        <v>1207.4192841517199</v>
      </c>
      <c r="G19396" t="s">
        <v>27402</v>
      </c>
      <c r="H19396" s="8">
        <v>1</v>
      </c>
      <c r="I19396" t="s">
        <v>17</v>
      </c>
      <c r="J19396" t="s">
        <v>17</v>
      </c>
      <c r="K19396">
        <v>46.64</v>
      </c>
      <c r="L19396">
        <v>1</v>
      </c>
      <c r="M19396">
        <v>1.7112700000000002E-2</v>
      </c>
      <c r="N19396" t="s">
        <v>27403</v>
      </c>
      <c r="O19396">
        <v>10545</v>
      </c>
      <c r="P19396" t="s">
        <v>9024</v>
      </c>
    </row>
    <row r="19397" spans="1:16">
      <c r="A19397" t="s">
        <v>11</v>
      </c>
      <c r="B19397" s="11" t="s">
        <v>27398</v>
      </c>
      <c r="C19397" t="s">
        <v>69185</v>
      </c>
      <c r="D19397" t="s">
        <v>27400</v>
      </c>
      <c r="E19397" t="s">
        <v>27401</v>
      </c>
      <c r="F19397" s="7">
        <v>1207.4192841517199</v>
      </c>
      <c r="G19397" t="s">
        <v>69186</v>
      </c>
      <c r="H19397">
        <v>2</v>
      </c>
      <c r="I19397" t="s">
        <v>17</v>
      </c>
      <c r="J19397" t="s">
        <v>17</v>
      </c>
      <c r="K19397">
        <v>98.507999999999996</v>
      </c>
      <c r="L19397">
        <v>0.86174499999999998</v>
      </c>
      <c r="M19397" s="1">
        <v>2.77581E-7</v>
      </c>
      <c r="N19397" t="s">
        <v>69187</v>
      </c>
      <c r="O19397">
        <v>10668</v>
      </c>
      <c r="P19397" t="s">
        <v>1280</v>
      </c>
    </row>
    <row r="19398" spans="1:16">
      <c r="A19398" t="s">
        <v>89066</v>
      </c>
      <c r="B19398" s="11" t="s">
        <v>101055</v>
      </c>
      <c r="C19398" t="s">
        <v>101056</v>
      </c>
      <c r="D19398" t="s">
        <v>101057</v>
      </c>
      <c r="E19398" t="s">
        <v>101058</v>
      </c>
      <c r="F19398" s="7">
        <v>4832.8098201581297</v>
      </c>
      <c r="G19398" t="s">
        <v>101059</v>
      </c>
      <c r="H19398">
        <v>2</v>
      </c>
      <c r="I19398" t="s">
        <v>17</v>
      </c>
      <c r="J19398" t="s">
        <v>17</v>
      </c>
      <c r="K19398">
        <v>5.0199999999999996</v>
      </c>
      <c r="L19398" t="s">
        <v>89071</v>
      </c>
      <c r="M19398">
        <v>1.9379999999999999E-4</v>
      </c>
      <c r="N19398" t="s">
        <v>101060</v>
      </c>
      <c r="O19398">
        <v>18429</v>
      </c>
      <c r="P19398" t="s">
        <v>89111</v>
      </c>
    </row>
    <row r="19399" spans="1:16">
      <c r="A19399" t="s">
        <v>11</v>
      </c>
      <c r="B19399" s="11" t="s">
        <v>7404</v>
      </c>
      <c r="C19399" t="s">
        <v>7405</v>
      </c>
      <c r="D19399" t="s">
        <v>7406</v>
      </c>
      <c r="E19399" t="s">
        <v>7407</v>
      </c>
      <c r="F19399" s="7">
        <v>1824.6679101633899</v>
      </c>
      <c r="G19399" t="s">
        <v>7408</v>
      </c>
      <c r="H19399">
        <v>9</v>
      </c>
      <c r="I19399" t="s">
        <v>17</v>
      </c>
      <c r="J19399" t="s">
        <v>17</v>
      </c>
      <c r="K19399">
        <v>94.203000000000003</v>
      </c>
      <c r="L19399">
        <v>1</v>
      </c>
      <c r="M19399" s="1">
        <v>2.0208400000000001E-5</v>
      </c>
      <c r="N19399" t="s">
        <v>7409</v>
      </c>
      <c r="O19399">
        <v>6547</v>
      </c>
      <c r="P19399" t="s">
        <v>969</v>
      </c>
    </row>
    <row r="19400" spans="1:16">
      <c r="A19400" t="s">
        <v>11</v>
      </c>
      <c r="B19400" s="11" t="s">
        <v>7404</v>
      </c>
      <c r="C19400" t="s">
        <v>18768</v>
      </c>
      <c r="D19400" t="s">
        <v>7406</v>
      </c>
      <c r="E19400" t="s">
        <v>7407</v>
      </c>
      <c r="F19400" s="7">
        <v>1824.6679101633899</v>
      </c>
      <c r="G19400" t="s">
        <v>18769</v>
      </c>
      <c r="H19400">
        <v>31</v>
      </c>
      <c r="I19400" t="s">
        <v>17</v>
      </c>
      <c r="J19400" t="s">
        <v>17</v>
      </c>
      <c r="K19400">
        <v>224.64</v>
      </c>
      <c r="L19400">
        <v>1</v>
      </c>
      <c r="M19400" s="1">
        <v>6.1666899999999999E-48</v>
      </c>
      <c r="N19400" t="s">
        <v>18770</v>
      </c>
      <c r="O19400">
        <v>10166</v>
      </c>
      <c r="P19400" t="s">
        <v>16921</v>
      </c>
    </row>
    <row r="19401" spans="1:16">
      <c r="A19401" t="s">
        <v>11</v>
      </c>
      <c r="B19401" s="11" t="s">
        <v>7404</v>
      </c>
      <c r="C19401" t="s">
        <v>23521</v>
      </c>
      <c r="D19401" t="s">
        <v>7406</v>
      </c>
      <c r="E19401" t="s">
        <v>7407</v>
      </c>
      <c r="F19401" s="7">
        <v>1824.6679101633899</v>
      </c>
      <c r="G19401" t="s">
        <v>23522</v>
      </c>
      <c r="H19401" s="8">
        <v>1</v>
      </c>
      <c r="I19401" t="s">
        <v>17</v>
      </c>
      <c r="J19401" t="s">
        <v>17</v>
      </c>
      <c r="K19401">
        <v>44.258000000000003</v>
      </c>
      <c r="L19401">
        <v>0.99868800000000002</v>
      </c>
      <c r="M19401">
        <v>1.0044900000000001E-2</v>
      </c>
      <c r="N19401" t="s">
        <v>23523</v>
      </c>
      <c r="O19401">
        <v>15372</v>
      </c>
      <c r="P19401" t="s">
        <v>75</v>
      </c>
    </row>
    <row r="19402" spans="1:16">
      <c r="A19402" t="s">
        <v>11</v>
      </c>
      <c r="B19402" s="11" t="s">
        <v>7404</v>
      </c>
      <c r="C19402" t="s">
        <v>26957</v>
      </c>
      <c r="D19402" t="s">
        <v>7406</v>
      </c>
      <c r="E19402" t="s">
        <v>7407</v>
      </c>
      <c r="F19402" s="7">
        <v>1824.6679101633899</v>
      </c>
      <c r="G19402" t="s">
        <v>26958</v>
      </c>
      <c r="H19402">
        <v>61</v>
      </c>
      <c r="I19402" t="s">
        <v>17</v>
      </c>
      <c r="J19402" t="s">
        <v>17</v>
      </c>
      <c r="K19402">
        <v>218.11</v>
      </c>
      <c r="L19402">
        <v>1</v>
      </c>
      <c r="M19402" s="1">
        <v>5.9404300000000003E-32</v>
      </c>
      <c r="N19402" t="s">
        <v>26959</v>
      </c>
      <c r="O19402">
        <v>10202</v>
      </c>
      <c r="P19402" t="s">
        <v>5324</v>
      </c>
    </row>
    <row r="19403" spans="1:16">
      <c r="A19403" t="s">
        <v>11</v>
      </c>
      <c r="B19403" s="11" t="s">
        <v>7404</v>
      </c>
      <c r="C19403" t="s">
        <v>52763</v>
      </c>
      <c r="D19403" t="s">
        <v>7406</v>
      </c>
      <c r="E19403" t="s">
        <v>7407</v>
      </c>
      <c r="F19403" s="7">
        <v>1824.6679101633899</v>
      </c>
      <c r="G19403" t="s">
        <v>52764</v>
      </c>
      <c r="H19403">
        <v>18</v>
      </c>
      <c r="I19403" t="s">
        <v>17</v>
      </c>
      <c r="J19403" t="s">
        <v>17</v>
      </c>
      <c r="K19403">
        <v>133.9</v>
      </c>
      <c r="L19403">
        <v>0.91170200000000001</v>
      </c>
      <c r="M19403" s="1">
        <v>7.20713E-8</v>
      </c>
      <c r="N19403" t="s">
        <v>52765</v>
      </c>
      <c r="O19403">
        <v>6048</v>
      </c>
      <c r="P19403" t="s">
        <v>6732</v>
      </c>
    </row>
    <row r="19404" spans="1:16">
      <c r="A19404" t="s">
        <v>11</v>
      </c>
      <c r="B19404" s="11" t="s">
        <v>7404</v>
      </c>
      <c r="C19404" t="s">
        <v>59618</v>
      </c>
      <c r="D19404" t="s">
        <v>7406</v>
      </c>
      <c r="E19404" t="s">
        <v>7407</v>
      </c>
      <c r="F19404" s="7">
        <v>1824.6679101633899</v>
      </c>
      <c r="G19404" t="s">
        <v>59619</v>
      </c>
      <c r="H19404" s="8">
        <v>1</v>
      </c>
      <c r="I19404" t="s">
        <v>17</v>
      </c>
      <c r="J19404" t="s">
        <v>17</v>
      </c>
      <c r="K19404">
        <v>50.843000000000004</v>
      </c>
      <c r="L19404">
        <v>0.99978599999999995</v>
      </c>
      <c r="M19404">
        <v>3.4826700000000002E-2</v>
      </c>
      <c r="N19404" t="s">
        <v>59620</v>
      </c>
      <c r="O19404">
        <v>9092</v>
      </c>
      <c r="P19404" t="s">
        <v>1176</v>
      </c>
    </row>
    <row r="19405" spans="1:16">
      <c r="A19405" t="s">
        <v>11</v>
      </c>
      <c r="B19405" s="11" t="s">
        <v>7404</v>
      </c>
      <c r="C19405" t="s">
        <v>68631</v>
      </c>
      <c r="D19405" t="s">
        <v>7406</v>
      </c>
      <c r="E19405" t="s">
        <v>7407</v>
      </c>
      <c r="F19405" s="7">
        <v>1824.6679101633899</v>
      </c>
      <c r="G19405" t="s">
        <v>68632</v>
      </c>
      <c r="H19405">
        <v>15</v>
      </c>
      <c r="I19405" t="s">
        <v>17</v>
      </c>
      <c r="J19405" t="s">
        <v>17</v>
      </c>
      <c r="K19405">
        <v>104.88</v>
      </c>
      <c r="L19405">
        <v>0.82781099999999996</v>
      </c>
      <c r="M19405" s="1">
        <v>1.3956300000000001E-9</v>
      </c>
      <c r="N19405" t="s">
        <v>68633</v>
      </c>
      <c r="O19405">
        <v>9409</v>
      </c>
      <c r="P19405" t="s">
        <v>1097</v>
      </c>
    </row>
    <row r="19406" spans="1:16">
      <c r="A19406" t="s">
        <v>11</v>
      </c>
      <c r="B19406" s="11" t="s">
        <v>7404</v>
      </c>
      <c r="C19406" t="s">
        <v>87229</v>
      </c>
      <c r="D19406" t="s">
        <v>7406</v>
      </c>
      <c r="E19406" t="s">
        <v>7407</v>
      </c>
      <c r="F19406" s="7">
        <v>1824.6679101633899</v>
      </c>
      <c r="G19406" t="s">
        <v>87230</v>
      </c>
      <c r="H19406" s="8">
        <v>1</v>
      </c>
      <c r="I19406" t="s">
        <v>17</v>
      </c>
      <c r="J19406" t="s">
        <v>17</v>
      </c>
      <c r="K19406">
        <v>91.64</v>
      </c>
      <c r="L19406">
        <v>0.95416199999999995</v>
      </c>
      <c r="M19406" s="1">
        <v>2.3485700000000001E-5</v>
      </c>
      <c r="N19406" t="s">
        <v>87231</v>
      </c>
      <c r="O19406">
        <v>6131</v>
      </c>
      <c r="P19406" t="s">
        <v>12630</v>
      </c>
    </row>
    <row r="19407" spans="1:16">
      <c r="A19407" t="s">
        <v>11</v>
      </c>
      <c r="B19407" s="11" t="s">
        <v>7404</v>
      </c>
      <c r="C19407" t="s">
        <v>87803</v>
      </c>
      <c r="D19407" t="s">
        <v>7406</v>
      </c>
      <c r="E19407" t="s">
        <v>7407</v>
      </c>
      <c r="F19407" s="7">
        <v>1824.6679101633899</v>
      </c>
      <c r="G19407" t="s">
        <v>87804</v>
      </c>
      <c r="H19407" s="8">
        <v>1</v>
      </c>
      <c r="I19407" t="s">
        <v>17</v>
      </c>
      <c r="J19407" t="s">
        <v>17</v>
      </c>
      <c r="K19407">
        <v>50.843000000000004</v>
      </c>
      <c r="L19407">
        <v>0.99996499999999999</v>
      </c>
      <c r="M19407">
        <v>3.4826700000000002E-2</v>
      </c>
      <c r="N19407" t="s">
        <v>59620</v>
      </c>
      <c r="O19407">
        <v>9092</v>
      </c>
      <c r="P19407" t="s">
        <v>1176</v>
      </c>
    </row>
    <row r="19408" spans="1:16">
      <c r="A19408" t="s">
        <v>11</v>
      </c>
      <c r="B19408" s="11" t="s">
        <v>7404</v>
      </c>
      <c r="C19408" t="s">
        <v>113507</v>
      </c>
      <c r="D19408" t="s">
        <v>7406</v>
      </c>
      <c r="E19408" t="s">
        <v>7407</v>
      </c>
      <c r="F19408" s="7">
        <v>1824.6679101633899</v>
      </c>
      <c r="G19408" t="s">
        <v>113508</v>
      </c>
      <c r="H19408">
        <v>6</v>
      </c>
      <c r="I19408" t="s">
        <v>89093</v>
      </c>
      <c r="J19408" t="s">
        <v>17</v>
      </c>
      <c r="K19408">
        <v>79.771000000000001</v>
      </c>
      <c r="L19408">
        <v>0.58469899999999997</v>
      </c>
      <c r="M19408">
        <v>7.8426799999999997E-4</v>
      </c>
      <c r="N19408" t="s">
        <v>113509</v>
      </c>
      <c r="O19408">
        <v>6303</v>
      </c>
      <c r="P19408" t="s">
        <v>3557</v>
      </c>
    </row>
    <row r="19409" spans="1:16">
      <c r="A19409" t="s">
        <v>11</v>
      </c>
      <c r="B19409" s="11" t="s">
        <v>7404</v>
      </c>
      <c r="C19409" t="s">
        <v>122498</v>
      </c>
      <c r="D19409" t="s">
        <v>7406</v>
      </c>
      <c r="E19409" t="s">
        <v>7407</v>
      </c>
      <c r="F19409" s="7">
        <v>1824.6679101633899</v>
      </c>
      <c r="G19409" t="s">
        <v>122499</v>
      </c>
      <c r="H19409">
        <v>3</v>
      </c>
      <c r="I19409" t="s">
        <v>89093</v>
      </c>
      <c r="J19409" t="s">
        <v>17</v>
      </c>
      <c r="K19409">
        <v>96.665999999999997</v>
      </c>
      <c r="L19409">
        <v>0.60127399999999998</v>
      </c>
      <c r="M19409" s="1">
        <v>1.72233E-6</v>
      </c>
      <c r="N19409" t="s">
        <v>122500</v>
      </c>
      <c r="O19409">
        <v>10709</v>
      </c>
      <c r="P19409" t="s">
        <v>287</v>
      </c>
    </row>
    <row r="19410" spans="1:16">
      <c r="A19410" t="s">
        <v>89066</v>
      </c>
      <c r="B19410" s="11" t="s">
        <v>111669</v>
      </c>
      <c r="C19410" t="s">
        <v>111670</v>
      </c>
      <c r="D19410" t="s">
        <v>111671</v>
      </c>
      <c r="E19410" t="s">
        <v>111672</v>
      </c>
      <c r="F19410" s="7">
        <v>5216</v>
      </c>
      <c r="G19410" t="s">
        <v>111673</v>
      </c>
      <c r="H19410" s="8">
        <v>1</v>
      </c>
      <c r="I19410" t="s">
        <v>17</v>
      </c>
      <c r="J19410" t="s">
        <v>17</v>
      </c>
      <c r="K19410">
        <v>2.5299999999999998</v>
      </c>
      <c r="L19410" t="s">
        <v>89071</v>
      </c>
      <c r="M19410">
        <v>4.793E-4</v>
      </c>
      <c r="N19410" t="s">
        <v>111674</v>
      </c>
      <c r="O19410">
        <v>17872</v>
      </c>
      <c r="P19410" t="s">
        <v>96461</v>
      </c>
    </row>
    <row r="19411" spans="1:16">
      <c r="A19411" t="s">
        <v>11</v>
      </c>
      <c r="B19411" s="11" t="s">
        <v>111669</v>
      </c>
      <c r="C19411" t="s">
        <v>117600</v>
      </c>
      <c r="D19411" t="s">
        <v>111671</v>
      </c>
      <c r="E19411" t="s">
        <v>111672</v>
      </c>
      <c r="F19411" s="7">
        <v>5216</v>
      </c>
      <c r="G19411" t="s">
        <v>117601</v>
      </c>
      <c r="H19411" s="8">
        <v>1</v>
      </c>
      <c r="I19411" t="s">
        <v>89093</v>
      </c>
      <c r="J19411" t="s">
        <v>17</v>
      </c>
      <c r="K19411">
        <v>68.893000000000001</v>
      </c>
      <c r="L19411">
        <v>0.49487599999999998</v>
      </c>
      <c r="M19411">
        <v>4.5396E-4</v>
      </c>
      <c r="N19411" t="s">
        <v>117602</v>
      </c>
      <c r="O19411">
        <v>19466</v>
      </c>
      <c r="P19411" t="s">
        <v>122</v>
      </c>
    </row>
    <row r="19412" spans="1:16">
      <c r="A19412" t="s">
        <v>11</v>
      </c>
      <c r="B19412" s="11" t="s">
        <v>7349</v>
      </c>
      <c r="C19412" t="s">
        <v>7350</v>
      </c>
      <c r="D19412" t="s">
        <v>7351</v>
      </c>
      <c r="E19412" t="s">
        <v>7352</v>
      </c>
      <c r="F19412" s="7">
        <v>2180</v>
      </c>
      <c r="G19412" t="s">
        <v>7353</v>
      </c>
      <c r="H19412">
        <v>143</v>
      </c>
      <c r="I19412" t="s">
        <v>17</v>
      </c>
      <c r="J19412" t="s">
        <v>17</v>
      </c>
      <c r="K19412">
        <v>166.7</v>
      </c>
      <c r="L19412">
        <v>0.98169200000000001</v>
      </c>
      <c r="M19412" s="1">
        <v>8.1433400000000005E-23</v>
      </c>
      <c r="N19412" t="s">
        <v>7354</v>
      </c>
      <c r="O19412">
        <v>7284</v>
      </c>
      <c r="P19412" t="s">
        <v>2205</v>
      </c>
    </row>
    <row r="19413" spans="1:16">
      <c r="A19413" t="s">
        <v>11</v>
      </c>
      <c r="B19413" s="11" t="s">
        <v>7349</v>
      </c>
      <c r="C19413" t="s">
        <v>8411</v>
      </c>
      <c r="D19413" t="s">
        <v>7351</v>
      </c>
      <c r="E19413" t="s">
        <v>7352</v>
      </c>
      <c r="F19413" s="7">
        <v>2180</v>
      </c>
      <c r="G19413" t="s">
        <v>8412</v>
      </c>
      <c r="H19413">
        <v>438</v>
      </c>
      <c r="I19413" t="s">
        <v>17</v>
      </c>
      <c r="J19413" t="s">
        <v>17</v>
      </c>
      <c r="K19413">
        <v>102.62</v>
      </c>
      <c r="L19413">
        <v>1</v>
      </c>
      <c r="M19413">
        <v>5.9379099999999998E-4</v>
      </c>
      <c r="N19413" t="s">
        <v>8413</v>
      </c>
      <c r="O19413">
        <v>4790</v>
      </c>
      <c r="P19413" t="s">
        <v>3273</v>
      </c>
    </row>
    <row r="19414" spans="1:16">
      <c r="A19414" t="s">
        <v>11</v>
      </c>
      <c r="B19414" s="11" t="s">
        <v>7349</v>
      </c>
      <c r="C19414" t="s">
        <v>16926</v>
      </c>
      <c r="D19414" t="s">
        <v>7351</v>
      </c>
      <c r="E19414" t="s">
        <v>7352</v>
      </c>
      <c r="F19414" s="7">
        <v>2180</v>
      </c>
      <c r="G19414" t="s">
        <v>16927</v>
      </c>
      <c r="H19414">
        <v>7</v>
      </c>
      <c r="I19414" t="s">
        <v>17</v>
      </c>
      <c r="J19414" t="s">
        <v>17</v>
      </c>
      <c r="K19414">
        <v>74.323999999999998</v>
      </c>
      <c r="L19414">
        <v>0.79602799999999996</v>
      </c>
      <c r="M19414" s="1">
        <v>3.2182099999999998E-5</v>
      </c>
      <c r="N19414" t="s">
        <v>16928</v>
      </c>
      <c r="O19414">
        <v>8772</v>
      </c>
      <c r="P19414" t="s">
        <v>683</v>
      </c>
    </row>
    <row r="19415" spans="1:16">
      <c r="A19415" t="s">
        <v>11</v>
      </c>
      <c r="B19415" s="11" t="s">
        <v>7349</v>
      </c>
      <c r="C19415" t="s">
        <v>24203</v>
      </c>
      <c r="D19415" t="s">
        <v>7351</v>
      </c>
      <c r="E19415" t="s">
        <v>7352</v>
      </c>
      <c r="F19415" s="7">
        <v>2180</v>
      </c>
      <c r="G19415" t="s">
        <v>24204</v>
      </c>
      <c r="H19415">
        <v>322</v>
      </c>
      <c r="I19415" t="s">
        <v>17</v>
      </c>
      <c r="J19415" t="s">
        <v>17</v>
      </c>
      <c r="K19415">
        <v>261.19</v>
      </c>
      <c r="L19415">
        <v>0.99967899999999998</v>
      </c>
      <c r="M19415" s="1">
        <v>9.2417400000000006E-95</v>
      </c>
      <c r="N19415" t="s">
        <v>24205</v>
      </c>
      <c r="O19415">
        <v>8446</v>
      </c>
      <c r="P19415" t="s">
        <v>920</v>
      </c>
    </row>
    <row r="19416" spans="1:16">
      <c r="A19416" t="s">
        <v>11</v>
      </c>
      <c r="B19416" s="11" t="s">
        <v>7349</v>
      </c>
      <c r="C19416" t="s">
        <v>24296</v>
      </c>
      <c r="D19416" t="s">
        <v>7351</v>
      </c>
      <c r="E19416" t="s">
        <v>7352</v>
      </c>
      <c r="F19416" s="7">
        <v>2180</v>
      </c>
      <c r="G19416" t="s">
        <v>24297</v>
      </c>
      <c r="H19416">
        <v>233</v>
      </c>
      <c r="I19416" t="s">
        <v>17</v>
      </c>
      <c r="J19416" t="s">
        <v>17</v>
      </c>
      <c r="K19416">
        <v>219.92</v>
      </c>
      <c r="L19416">
        <v>1</v>
      </c>
      <c r="M19416" s="1">
        <v>7.9266999999999999E-30</v>
      </c>
      <c r="N19416" t="s">
        <v>24298</v>
      </c>
      <c r="O19416">
        <v>10681</v>
      </c>
      <c r="P19416" t="s">
        <v>115</v>
      </c>
    </row>
    <row r="19417" spans="1:16">
      <c r="A19417" t="s">
        <v>11</v>
      </c>
      <c r="B19417" s="11" t="s">
        <v>7349</v>
      </c>
      <c r="C19417" t="s">
        <v>25066</v>
      </c>
      <c r="D19417" t="s">
        <v>7351</v>
      </c>
      <c r="E19417" t="s">
        <v>7352</v>
      </c>
      <c r="F19417" s="7">
        <v>2180</v>
      </c>
      <c r="G19417" t="s">
        <v>25067</v>
      </c>
      <c r="H19417">
        <v>154</v>
      </c>
      <c r="I19417" t="s">
        <v>17</v>
      </c>
      <c r="J19417" t="s">
        <v>17</v>
      </c>
      <c r="K19417">
        <v>182.17</v>
      </c>
      <c r="L19417">
        <v>0.994228</v>
      </c>
      <c r="M19417" s="1">
        <v>4.1107599999999999E-19</v>
      </c>
      <c r="N19417" t="s">
        <v>25068</v>
      </c>
      <c r="O19417">
        <v>3864</v>
      </c>
      <c r="P19417" t="s">
        <v>20633</v>
      </c>
    </row>
    <row r="19418" spans="1:16">
      <c r="A19418" t="s">
        <v>11</v>
      </c>
      <c r="B19418" s="11" t="s">
        <v>7349</v>
      </c>
      <c r="C19418" t="s">
        <v>25557</v>
      </c>
      <c r="D19418" t="s">
        <v>7351</v>
      </c>
      <c r="E19418" t="s">
        <v>7352</v>
      </c>
      <c r="F19418" s="7">
        <v>2180</v>
      </c>
      <c r="G19418" t="s">
        <v>25558</v>
      </c>
      <c r="H19418">
        <v>459</v>
      </c>
      <c r="I19418" t="s">
        <v>17</v>
      </c>
      <c r="J19418" t="s">
        <v>17</v>
      </c>
      <c r="K19418">
        <v>117.14</v>
      </c>
      <c r="L19418">
        <v>0.99714700000000001</v>
      </c>
      <c r="M19418" s="1">
        <v>7.5890599999999995E-5</v>
      </c>
      <c r="N19418" t="s">
        <v>25559</v>
      </c>
      <c r="O19418">
        <v>7151</v>
      </c>
      <c r="P19418" t="s">
        <v>122</v>
      </c>
    </row>
    <row r="19419" spans="1:16">
      <c r="A19419" t="s">
        <v>11</v>
      </c>
      <c r="B19419" s="11" t="s">
        <v>7349</v>
      </c>
      <c r="C19419" t="s">
        <v>30036</v>
      </c>
      <c r="D19419" t="s">
        <v>7351</v>
      </c>
      <c r="E19419" t="s">
        <v>7352</v>
      </c>
      <c r="F19419" s="7">
        <v>2180</v>
      </c>
      <c r="G19419" t="s">
        <v>30037</v>
      </c>
      <c r="H19419">
        <v>69</v>
      </c>
      <c r="I19419" t="s">
        <v>17</v>
      </c>
      <c r="J19419" t="s">
        <v>17</v>
      </c>
      <c r="K19419">
        <v>168.76</v>
      </c>
      <c r="L19419">
        <v>0.81544700000000003</v>
      </c>
      <c r="M19419" s="1">
        <v>1.32829E-13</v>
      </c>
      <c r="N19419" t="s">
        <v>30038</v>
      </c>
      <c r="O19419">
        <v>5631</v>
      </c>
      <c r="P19419" t="s">
        <v>30039</v>
      </c>
    </row>
    <row r="19420" spans="1:16">
      <c r="A19420" t="s">
        <v>11</v>
      </c>
      <c r="B19420" s="11" t="s">
        <v>7349</v>
      </c>
      <c r="C19420" t="s">
        <v>38133</v>
      </c>
      <c r="D19420" t="s">
        <v>7351</v>
      </c>
      <c r="E19420" t="s">
        <v>7352</v>
      </c>
      <c r="F19420" s="7">
        <v>2180</v>
      </c>
      <c r="G19420" t="s">
        <v>38134</v>
      </c>
      <c r="H19420" s="8">
        <v>1</v>
      </c>
      <c r="I19420" t="s">
        <v>17</v>
      </c>
      <c r="J19420" t="s">
        <v>17</v>
      </c>
      <c r="K19420">
        <v>93.948999999999998</v>
      </c>
      <c r="L19420">
        <v>0.74356599999999995</v>
      </c>
      <c r="M19420" s="1">
        <v>4.7198999999999998E-9</v>
      </c>
      <c r="N19420" t="s">
        <v>38135</v>
      </c>
      <c r="O19420">
        <v>6294</v>
      </c>
      <c r="P19420" t="s">
        <v>8275</v>
      </c>
    </row>
    <row r="19421" spans="1:16">
      <c r="A19421" t="s">
        <v>11</v>
      </c>
      <c r="B19421" s="11" t="s">
        <v>7349</v>
      </c>
      <c r="C19421" t="s">
        <v>38588</v>
      </c>
      <c r="D19421" t="s">
        <v>7351</v>
      </c>
      <c r="E19421" t="s">
        <v>7352</v>
      </c>
      <c r="F19421" s="7">
        <v>2180</v>
      </c>
      <c r="G19421" t="s">
        <v>38589</v>
      </c>
      <c r="H19421">
        <v>3</v>
      </c>
      <c r="I19421" t="s">
        <v>17</v>
      </c>
      <c r="J19421" t="s">
        <v>17</v>
      </c>
      <c r="K19421">
        <v>96.718000000000004</v>
      </c>
      <c r="L19421">
        <v>0.88070700000000002</v>
      </c>
      <c r="M19421" s="1">
        <v>6.5890600000000001E-7</v>
      </c>
      <c r="N19421" t="s">
        <v>38590</v>
      </c>
      <c r="O19421">
        <v>9241</v>
      </c>
      <c r="P19421" t="s">
        <v>3704</v>
      </c>
    </row>
    <row r="19422" spans="1:16">
      <c r="A19422" t="s">
        <v>11</v>
      </c>
      <c r="B19422" s="11" t="s">
        <v>7349</v>
      </c>
      <c r="C19422" t="s">
        <v>47553</v>
      </c>
      <c r="D19422" t="s">
        <v>7351</v>
      </c>
      <c r="E19422" t="s">
        <v>7352</v>
      </c>
      <c r="F19422" s="7">
        <v>2180</v>
      </c>
      <c r="G19422" t="s">
        <v>47554</v>
      </c>
      <c r="H19422">
        <v>103</v>
      </c>
      <c r="I19422" t="s">
        <v>17</v>
      </c>
      <c r="J19422" t="s">
        <v>17</v>
      </c>
      <c r="K19422">
        <v>97.911000000000001</v>
      </c>
      <c r="L19422">
        <v>0.98817200000000005</v>
      </c>
      <c r="M19422">
        <v>1.0027299999999999E-4</v>
      </c>
      <c r="N19422" t="s">
        <v>47555</v>
      </c>
      <c r="O19422">
        <v>6630</v>
      </c>
      <c r="P19422" t="s">
        <v>122</v>
      </c>
    </row>
    <row r="19423" spans="1:16">
      <c r="A19423" t="s">
        <v>11</v>
      </c>
      <c r="B19423" s="11" t="s">
        <v>7349</v>
      </c>
      <c r="C19423" t="s">
        <v>47767</v>
      </c>
      <c r="D19423" t="s">
        <v>7351</v>
      </c>
      <c r="E19423" t="s">
        <v>7352</v>
      </c>
      <c r="F19423" s="7">
        <v>2180</v>
      </c>
      <c r="G19423" t="s">
        <v>47768</v>
      </c>
      <c r="H19423">
        <v>193</v>
      </c>
      <c r="I19423" t="s">
        <v>17</v>
      </c>
      <c r="J19423" t="s">
        <v>17</v>
      </c>
      <c r="K19423">
        <v>221.32</v>
      </c>
      <c r="L19423">
        <v>0.99959299999999995</v>
      </c>
      <c r="M19423" s="1">
        <v>1.57422E-15</v>
      </c>
      <c r="N19423" t="s">
        <v>47769</v>
      </c>
      <c r="O19423">
        <v>11536</v>
      </c>
      <c r="P19423" t="s">
        <v>7171</v>
      </c>
    </row>
    <row r="19424" spans="1:16">
      <c r="A19424" t="s">
        <v>11</v>
      </c>
      <c r="B19424" s="11" t="s">
        <v>7349</v>
      </c>
      <c r="C19424" t="s">
        <v>48975</v>
      </c>
      <c r="D19424" t="s">
        <v>7351</v>
      </c>
      <c r="E19424" t="s">
        <v>7352</v>
      </c>
      <c r="F19424" s="7">
        <v>2180</v>
      </c>
      <c r="G19424" t="s">
        <v>48976</v>
      </c>
      <c r="H19424">
        <v>511</v>
      </c>
      <c r="I19424" t="s">
        <v>17</v>
      </c>
      <c r="J19424" t="s">
        <v>17</v>
      </c>
      <c r="K19424">
        <v>347.33</v>
      </c>
      <c r="L19424">
        <v>1</v>
      </c>
      <c r="M19424" s="1">
        <v>2.52719E-148</v>
      </c>
      <c r="N19424" t="s">
        <v>48977</v>
      </c>
      <c r="O19424">
        <v>7910</v>
      </c>
      <c r="P19424" t="s">
        <v>2028</v>
      </c>
    </row>
    <row r="19425" spans="1:16">
      <c r="A19425" t="s">
        <v>11</v>
      </c>
      <c r="B19425" s="11" t="s">
        <v>7349</v>
      </c>
      <c r="C19425" t="s">
        <v>49297</v>
      </c>
      <c r="D19425" t="s">
        <v>7351</v>
      </c>
      <c r="E19425" t="s">
        <v>7352</v>
      </c>
      <c r="F19425" s="7">
        <v>2180</v>
      </c>
      <c r="G19425" t="s">
        <v>49298</v>
      </c>
      <c r="H19425">
        <v>26</v>
      </c>
      <c r="I19425" t="s">
        <v>17</v>
      </c>
      <c r="J19425" t="s">
        <v>17</v>
      </c>
      <c r="K19425">
        <v>132.65</v>
      </c>
      <c r="L19425">
        <v>0.99258800000000003</v>
      </c>
      <c r="M19425" s="1">
        <v>8.8292999999999998E-14</v>
      </c>
      <c r="N19425" t="s">
        <v>49299</v>
      </c>
      <c r="O19425">
        <v>1773</v>
      </c>
      <c r="P19425" t="s">
        <v>129</v>
      </c>
    </row>
    <row r="19426" spans="1:16">
      <c r="A19426" t="s">
        <v>11</v>
      </c>
      <c r="B19426" s="11" t="s">
        <v>7349</v>
      </c>
      <c r="C19426" t="s">
        <v>52181</v>
      </c>
      <c r="D19426" t="s">
        <v>7351</v>
      </c>
      <c r="E19426" t="s">
        <v>7352</v>
      </c>
      <c r="F19426" s="7">
        <v>2180</v>
      </c>
      <c r="G19426" t="s">
        <v>52182</v>
      </c>
      <c r="H19426">
        <v>460</v>
      </c>
      <c r="I19426" t="s">
        <v>17</v>
      </c>
      <c r="J19426" t="s">
        <v>17</v>
      </c>
      <c r="K19426">
        <v>375.14</v>
      </c>
      <c r="L19426">
        <v>0.99968100000000004</v>
      </c>
      <c r="M19426" s="1">
        <v>1.6516100000000001E-146</v>
      </c>
      <c r="N19426" t="s">
        <v>52183</v>
      </c>
      <c r="O19426">
        <v>8482</v>
      </c>
      <c r="P19426" t="s">
        <v>2028</v>
      </c>
    </row>
    <row r="19427" spans="1:16">
      <c r="A19427" t="s">
        <v>11</v>
      </c>
      <c r="B19427" s="11" t="s">
        <v>7349</v>
      </c>
      <c r="C19427" t="s">
        <v>57843</v>
      </c>
      <c r="D19427" t="s">
        <v>7351</v>
      </c>
      <c r="E19427" t="s">
        <v>7352</v>
      </c>
      <c r="F19427" s="7">
        <v>2180</v>
      </c>
      <c r="G19427" t="s">
        <v>57844</v>
      </c>
      <c r="H19427">
        <v>13</v>
      </c>
      <c r="I19427" t="s">
        <v>17</v>
      </c>
      <c r="J19427" t="s">
        <v>17</v>
      </c>
      <c r="K19427">
        <v>142.68</v>
      </c>
      <c r="L19427">
        <v>0.99728099999999997</v>
      </c>
      <c r="M19427" s="1">
        <v>3.24049E-29</v>
      </c>
      <c r="N19427" t="s">
        <v>57845</v>
      </c>
      <c r="O19427">
        <v>17055</v>
      </c>
      <c r="P19427" t="s">
        <v>2400</v>
      </c>
    </row>
    <row r="19428" spans="1:16">
      <c r="A19428" t="s">
        <v>11</v>
      </c>
      <c r="B19428" s="11" t="s">
        <v>7349</v>
      </c>
      <c r="C19428" t="s">
        <v>58210</v>
      </c>
      <c r="D19428" t="s">
        <v>7351</v>
      </c>
      <c r="E19428" t="s">
        <v>7352</v>
      </c>
      <c r="F19428" s="7">
        <v>2180</v>
      </c>
      <c r="G19428" t="s">
        <v>58211</v>
      </c>
      <c r="H19428">
        <v>157</v>
      </c>
      <c r="I19428" t="s">
        <v>17</v>
      </c>
      <c r="J19428" t="s">
        <v>17</v>
      </c>
      <c r="K19428">
        <v>171.2</v>
      </c>
      <c r="L19428">
        <v>0.81763200000000003</v>
      </c>
      <c r="M19428" s="1">
        <v>1.5445899999999999E-10</v>
      </c>
      <c r="N19428" t="s">
        <v>58212</v>
      </c>
      <c r="O19428">
        <v>7415</v>
      </c>
      <c r="P19428" t="s">
        <v>2149</v>
      </c>
    </row>
    <row r="19429" spans="1:16">
      <c r="A19429" t="s">
        <v>11</v>
      </c>
      <c r="B19429" s="11" t="s">
        <v>7349</v>
      </c>
      <c r="C19429" t="s">
        <v>58250</v>
      </c>
      <c r="D19429" t="s">
        <v>7351</v>
      </c>
      <c r="E19429" t="s">
        <v>7352</v>
      </c>
      <c r="F19429" s="7">
        <v>2180</v>
      </c>
      <c r="G19429" t="s">
        <v>58251</v>
      </c>
      <c r="H19429">
        <v>251</v>
      </c>
      <c r="I19429" t="s">
        <v>17</v>
      </c>
      <c r="J19429" t="s">
        <v>17</v>
      </c>
      <c r="K19429">
        <v>182.02</v>
      </c>
      <c r="L19429">
        <v>0.99999700000000002</v>
      </c>
      <c r="M19429" s="1">
        <v>2.25298E-25</v>
      </c>
      <c r="N19429" t="s">
        <v>58252</v>
      </c>
      <c r="O19429">
        <v>6228</v>
      </c>
      <c r="P19429" t="s">
        <v>829</v>
      </c>
    </row>
    <row r="19430" spans="1:16">
      <c r="A19430" t="s">
        <v>11</v>
      </c>
      <c r="B19430" s="11" t="s">
        <v>7349</v>
      </c>
      <c r="C19430" t="s">
        <v>58761</v>
      </c>
      <c r="D19430" t="s">
        <v>7351</v>
      </c>
      <c r="E19430" t="s">
        <v>7352</v>
      </c>
      <c r="F19430" s="7">
        <v>2180</v>
      </c>
      <c r="G19430" t="s">
        <v>58762</v>
      </c>
      <c r="H19430">
        <v>122</v>
      </c>
      <c r="I19430" t="s">
        <v>17</v>
      </c>
      <c r="J19430" t="s">
        <v>17</v>
      </c>
      <c r="K19430">
        <v>211.49</v>
      </c>
      <c r="L19430">
        <v>0.99990500000000004</v>
      </c>
      <c r="M19430" s="1">
        <v>1.46146E-57</v>
      </c>
      <c r="N19430" t="s">
        <v>58763</v>
      </c>
      <c r="O19430">
        <v>7948</v>
      </c>
      <c r="P19430" t="s">
        <v>1869</v>
      </c>
    </row>
    <row r="19431" spans="1:16">
      <c r="A19431" t="s">
        <v>11</v>
      </c>
      <c r="B19431" s="11" t="s">
        <v>7349</v>
      </c>
      <c r="C19431" t="s">
        <v>67886</v>
      </c>
      <c r="D19431" t="s">
        <v>7351</v>
      </c>
      <c r="E19431" t="s">
        <v>7352</v>
      </c>
      <c r="F19431" s="7">
        <v>2180</v>
      </c>
      <c r="G19431" t="s">
        <v>67887</v>
      </c>
      <c r="H19431">
        <v>12</v>
      </c>
      <c r="I19431" t="s">
        <v>17</v>
      </c>
      <c r="J19431" t="s">
        <v>17</v>
      </c>
      <c r="K19431">
        <v>143.05000000000001</v>
      </c>
      <c r="L19431">
        <v>0.96445199999999998</v>
      </c>
      <c r="M19431" s="1">
        <v>2.07636E-14</v>
      </c>
      <c r="N19431" t="s">
        <v>67888</v>
      </c>
      <c r="O19431">
        <v>5451</v>
      </c>
      <c r="P19431" t="s">
        <v>3044</v>
      </c>
    </row>
    <row r="19432" spans="1:16">
      <c r="A19432" t="s">
        <v>11</v>
      </c>
      <c r="B19432" s="11" t="s">
        <v>7349</v>
      </c>
      <c r="C19432" t="s">
        <v>68988</v>
      </c>
      <c r="D19432" t="s">
        <v>7351</v>
      </c>
      <c r="E19432" t="s">
        <v>7352</v>
      </c>
      <c r="F19432" s="7">
        <v>2180</v>
      </c>
      <c r="G19432" t="s">
        <v>68989</v>
      </c>
      <c r="H19432">
        <v>117</v>
      </c>
      <c r="I19432" t="s">
        <v>17</v>
      </c>
      <c r="J19432" t="s">
        <v>17</v>
      </c>
      <c r="K19432">
        <v>224.86</v>
      </c>
      <c r="L19432">
        <v>0.77051800000000004</v>
      </c>
      <c r="M19432" s="1">
        <v>2.8482899999999999E-36</v>
      </c>
      <c r="N19432" t="s">
        <v>68990</v>
      </c>
      <c r="O19432">
        <v>9102</v>
      </c>
      <c r="P19432" t="s">
        <v>4735</v>
      </c>
    </row>
    <row r="19433" spans="1:16">
      <c r="A19433" t="s">
        <v>11</v>
      </c>
      <c r="B19433" s="11" t="s">
        <v>7349</v>
      </c>
      <c r="C19433" t="s">
        <v>77150</v>
      </c>
      <c r="D19433" t="s">
        <v>7351</v>
      </c>
      <c r="E19433" t="s">
        <v>7352</v>
      </c>
      <c r="F19433" s="7">
        <v>2180</v>
      </c>
      <c r="G19433" t="s">
        <v>77151</v>
      </c>
      <c r="H19433">
        <v>4</v>
      </c>
      <c r="I19433" t="s">
        <v>17</v>
      </c>
      <c r="J19433" t="s">
        <v>17</v>
      </c>
      <c r="K19433">
        <v>140.19999999999999</v>
      </c>
      <c r="L19433">
        <v>0.99962200000000001</v>
      </c>
      <c r="M19433">
        <v>1.05571E-4</v>
      </c>
      <c r="N19433" t="s">
        <v>77152</v>
      </c>
      <c r="O19433">
        <v>4574</v>
      </c>
      <c r="P19433" t="s">
        <v>4869</v>
      </c>
    </row>
    <row r="19434" spans="1:16">
      <c r="A19434" t="s">
        <v>11</v>
      </c>
      <c r="B19434" s="11" t="s">
        <v>7349</v>
      </c>
      <c r="C19434" t="s">
        <v>77337</v>
      </c>
      <c r="D19434" t="s">
        <v>7351</v>
      </c>
      <c r="E19434" t="s">
        <v>7352</v>
      </c>
      <c r="F19434" s="7">
        <v>2180</v>
      </c>
      <c r="G19434" t="s">
        <v>77338</v>
      </c>
      <c r="H19434">
        <v>25</v>
      </c>
      <c r="I19434" t="s">
        <v>17</v>
      </c>
      <c r="J19434" t="s">
        <v>17</v>
      </c>
      <c r="K19434">
        <v>245.39</v>
      </c>
      <c r="L19434">
        <v>0.99973100000000004</v>
      </c>
      <c r="M19434" s="1">
        <v>4.5700700000000001E-37</v>
      </c>
      <c r="N19434" t="s">
        <v>77339</v>
      </c>
      <c r="O19434">
        <v>9052</v>
      </c>
      <c r="P19434" t="s">
        <v>4195</v>
      </c>
    </row>
    <row r="19435" spans="1:16">
      <c r="A19435" t="s">
        <v>11</v>
      </c>
      <c r="B19435" s="11" t="s">
        <v>7349</v>
      </c>
      <c r="C19435" t="s">
        <v>79884</v>
      </c>
      <c r="D19435" t="s">
        <v>7351</v>
      </c>
      <c r="E19435" t="s">
        <v>7352</v>
      </c>
      <c r="F19435" s="7">
        <v>2180</v>
      </c>
      <c r="G19435" t="s">
        <v>79885</v>
      </c>
      <c r="H19435">
        <v>159</v>
      </c>
      <c r="I19435" t="s">
        <v>17</v>
      </c>
      <c r="J19435" t="s">
        <v>17</v>
      </c>
      <c r="K19435">
        <v>181.71</v>
      </c>
      <c r="L19435">
        <v>0.98818799999999996</v>
      </c>
      <c r="M19435" s="1">
        <v>3.8705599999999998E-24</v>
      </c>
      <c r="N19435" t="s">
        <v>79886</v>
      </c>
      <c r="O19435">
        <v>3462</v>
      </c>
      <c r="P19435" t="s">
        <v>8646</v>
      </c>
    </row>
    <row r="19436" spans="1:16">
      <c r="A19436" t="s">
        <v>11</v>
      </c>
      <c r="B19436" s="11" t="s">
        <v>7349</v>
      </c>
      <c r="C19436" t="s">
        <v>81146</v>
      </c>
      <c r="D19436" t="s">
        <v>7351</v>
      </c>
      <c r="E19436" t="s">
        <v>7352</v>
      </c>
      <c r="F19436" s="7">
        <v>2180</v>
      </c>
      <c r="G19436" t="s">
        <v>81147</v>
      </c>
      <c r="H19436">
        <v>221</v>
      </c>
      <c r="I19436" t="s">
        <v>17</v>
      </c>
      <c r="J19436" t="s">
        <v>17</v>
      </c>
      <c r="K19436">
        <v>144.29</v>
      </c>
      <c r="L19436">
        <v>0.99552499999999999</v>
      </c>
      <c r="M19436" s="1">
        <v>9.7369400000000002E-17</v>
      </c>
      <c r="N19436" t="s">
        <v>81148</v>
      </c>
      <c r="O19436">
        <v>17498</v>
      </c>
      <c r="P19436" t="s">
        <v>115</v>
      </c>
    </row>
    <row r="19437" spans="1:16">
      <c r="A19437" t="s">
        <v>11</v>
      </c>
      <c r="B19437" s="11" t="s">
        <v>7349</v>
      </c>
      <c r="C19437" t="s">
        <v>85063</v>
      </c>
      <c r="D19437" t="s">
        <v>7351</v>
      </c>
      <c r="E19437" t="s">
        <v>7352</v>
      </c>
      <c r="F19437" s="7">
        <v>2180</v>
      </c>
      <c r="G19437" t="s">
        <v>85064</v>
      </c>
      <c r="H19437">
        <v>4</v>
      </c>
      <c r="I19437" t="s">
        <v>17</v>
      </c>
      <c r="J19437" t="s">
        <v>17</v>
      </c>
      <c r="K19437">
        <v>194.33</v>
      </c>
      <c r="L19437">
        <v>0.90415000000000001</v>
      </c>
      <c r="M19437" s="1">
        <v>5.4378600000000001E-40</v>
      </c>
      <c r="N19437" t="s">
        <v>85065</v>
      </c>
      <c r="O19437">
        <v>7402</v>
      </c>
      <c r="P19437" t="s">
        <v>1862</v>
      </c>
    </row>
    <row r="19438" spans="1:16">
      <c r="A19438" t="s">
        <v>89066</v>
      </c>
      <c r="B19438" s="11" t="s">
        <v>7349</v>
      </c>
      <c r="C19438" t="s">
        <v>89676</v>
      </c>
      <c r="D19438" t="s">
        <v>7351</v>
      </c>
      <c r="E19438" t="s">
        <v>7352</v>
      </c>
      <c r="F19438" s="7">
        <v>2180</v>
      </c>
      <c r="G19438" t="s">
        <v>89677</v>
      </c>
      <c r="H19438">
        <v>96</v>
      </c>
      <c r="I19438" t="s">
        <v>17</v>
      </c>
      <c r="J19438" t="s">
        <v>17</v>
      </c>
      <c r="K19438">
        <v>3.13</v>
      </c>
      <c r="L19438" t="s">
        <v>89071</v>
      </c>
      <c r="M19438">
        <v>1.639E-4</v>
      </c>
      <c r="N19438" t="s">
        <v>89678</v>
      </c>
      <c r="O19438">
        <v>10371</v>
      </c>
      <c r="P19438" t="s">
        <v>89679</v>
      </c>
    </row>
    <row r="19439" spans="1:16">
      <c r="A19439" t="s">
        <v>89066</v>
      </c>
      <c r="B19439" s="11" t="s">
        <v>7349</v>
      </c>
      <c r="C19439" t="s">
        <v>98128</v>
      </c>
      <c r="D19439" t="s">
        <v>7351</v>
      </c>
      <c r="E19439" t="s">
        <v>7352</v>
      </c>
      <c r="F19439" s="7">
        <v>2180</v>
      </c>
      <c r="G19439" t="s">
        <v>98129</v>
      </c>
      <c r="H19439">
        <v>3</v>
      </c>
      <c r="I19439" t="s">
        <v>17</v>
      </c>
      <c r="J19439" t="s">
        <v>17</v>
      </c>
      <c r="K19439">
        <v>2.44</v>
      </c>
      <c r="L19439" t="s">
        <v>89071</v>
      </c>
      <c r="M19439">
        <v>2.4729999999999999E-3</v>
      </c>
      <c r="N19439" t="s">
        <v>98130</v>
      </c>
      <c r="O19439">
        <v>17792</v>
      </c>
      <c r="P19439" t="s">
        <v>92407</v>
      </c>
    </row>
    <row r="19440" spans="1:16">
      <c r="A19440" t="s">
        <v>89066</v>
      </c>
      <c r="B19440" s="11" t="s">
        <v>7349</v>
      </c>
      <c r="C19440" t="s">
        <v>101372</v>
      </c>
      <c r="D19440" t="s">
        <v>7351</v>
      </c>
      <c r="E19440" t="s">
        <v>7352</v>
      </c>
      <c r="F19440" s="7">
        <v>2180</v>
      </c>
      <c r="G19440" t="s">
        <v>101373</v>
      </c>
      <c r="H19440">
        <v>2</v>
      </c>
      <c r="I19440" t="s">
        <v>17</v>
      </c>
      <c r="J19440" t="s">
        <v>17</v>
      </c>
      <c r="K19440">
        <v>4.83</v>
      </c>
      <c r="L19440" t="s">
        <v>89071</v>
      </c>
      <c r="M19440">
        <v>1.969E-5</v>
      </c>
      <c r="N19440" t="s">
        <v>101374</v>
      </c>
      <c r="O19440">
        <v>20362</v>
      </c>
      <c r="P19440" t="s">
        <v>90904</v>
      </c>
    </row>
    <row r="19441" spans="1:16">
      <c r="A19441" t="s">
        <v>89066</v>
      </c>
      <c r="B19441" s="11" t="s">
        <v>7349</v>
      </c>
      <c r="C19441" t="s">
        <v>101719</v>
      </c>
      <c r="D19441" t="s">
        <v>7351</v>
      </c>
      <c r="E19441" t="s">
        <v>7352</v>
      </c>
      <c r="F19441" s="7">
        <v>2180</v>
      </c>
      <c r="G19441" t="s">
        <v>101720</v>
      </c>
      <c r="H19441">
        <v>2</v>
      </c>
      <c r="I19441" t="s">
        <v>17</v>
      </c>
      <c r="J19441" t="s">
        <v>17</v>
      </c>
      <c r="K19441">
        <v>2.1800000000000002</v>
      </c>
      <c r="L19441" t="s">
        <v>89071</v>
      </c>
      <c r="M19441">
        <v>6.2060000000000001E-4</v>
      </c>
      <c r="N19441" t="s">
        <v>101721</v>
      </c>
      <c r="O19441">
        <v>8958</v>
      </c>
      <c r="P19441" t="s">
        <v>89173</v>
      </c>
    </row>
    <row r="19442" spans="1:16">
      <c r="A19442" t="s">
        <v>89066</v>
      </c>
      <c r="B19442" s="11" t="s">
        <v>7349</v>
      </c>
      <c r="C19442" t="s">
        <v>102125</v>
      </c>
      <c r="D19442" t="s">
        <v>7351</v>
      </c>
      <c r="E19442" t="s">
        <v>7352</v>
      </c>
      <c r="F19442" s="7">
        <v>2180</v>
      </c>
      <c r="G19442" t="s">
        <v>102126</v>
      </c>
      <c r="H19442">
        <v>2</v>
      </c>
      <c r="I19442" t="s">
        <v>17</v>
      </c>
      <c r="J19442" t="s">
        <v>17</v>
      </c>
      <c r="K19442">
        <v>3.95</v>
      </c>
      <c r="L19442" t="s">
        <v>89071</v>
      </c>
      <c r="M19442">
        <v>7.4440000000000001E-3</v>
      </c>
      <c r="N19442" t="s">
        <v>102127</v>
      </c>
      <c r="O19442">
        <v>13782</v>
      </c>
      <c r="P19442" t="s">
        <v>93333</v>
      </c>
    </row>
    <row r="19443" spans="1:16">
      <c r="A19443" t="s">
        <v>89066</v>
      </c>
      <c r="B19443" s="11" t="s">
        <v>7349</v>
      </c>
      <c r="C19443" t="s">
        <v>102800</v>
      </c>
      <c r="D19443" t="s">
        <v>7351</v>
      </c>
      <c r="E19443" t="s">
        <v>7352</v>
      </c>
      <c r="F19443" s="7">
        <v>2180</v>
      </c>
      <c r="G19443" t="s">
        <v>102801</v>
      </c>
      <c r="H19443" s="8">
        <v>1</v>
      </c>
      <c r="I19443" t="s">
        <v>17</v>
      </c>
      <c r="J19443" t="s">
        <v>17</v>
      </c>
      <c r="K19443">
        <v>3.49</v>
      </c>
      <c r="L19443" t="s">
        <v>89071</v>
      </c>
      <c r="M19443">
        <v>0</v>
      </c>
      <c r="N19443" t="s">
        <v>102802</v>
      </c>
      <c r="O19443">
        <v>6642</v>
      </c>
      <c r="P19443" t="s">
        <v>96582</v>
      </c>
    </row>
    <row r="19444" spans="1:16">
      <c r="A19444" t="s">
        <v>89066</v>
      </c>
      <c r="B19444" s="11" t="s">
        <v>7349</v>
      </c>
      <c r="C19444" t="s">
        <v>104363</v>
      </c>
      <c r="D19444" t="s">
        <v>7351</v>
      </c>
      <c r="E19444" t="s">
        <v>7352</v>
      </c>
      <c r="F19444" s="7">
        <v>2180</v>
      </c>
      <c r="G19444" t="s">
        <v>104364</v>
      </c>
      <c r="H19444" s="8">
        <v>1</v>
      </c>
      <c r="I19444" t="s">
        <v>17</v>
      </c>
      <c r="J19444" t="s">
        <v>17</v>
      </c>
      <c r="K19444">
        <v>1.83</v>
      </c>
      <c r="L19444" t="s">
        <v>89071</v>
      </c>
      <c r="M19444">
        <v>1.4779999999999999E-3</v>
      </c>
      <c r="N19444" t="s">
        <v>104365</v>
      </c>
      <c r="O19444">
        <v>13200</v>
      </c>
      <c r="P19444" t="s">
        <v>89983</v>
      </c>
    </row>
    <row r="19445" spans="1:16">
      <c r="A19445" t="s">
        <v>11</v>
      </c>
      <c r="B19445" s="11" t="s">
        <v>7349</v>
      </c>
      <c r="C19445" t="s">
        <v>115258</v>
      </c>
      <c r="D19445" t="s">
        <v>7351</v>
      </c>
      <c r="E19445" t="s">
        <v>7352</v>
      </c>
      <c r="F19445" s="7">
        <v>2180</v>
      </c>
      <c r="G19445" t="s">
        <v>115259</v>
      </c>
      <c r="H19445">
        <v>23</v>
      </c>
      <c r="I19445" t="s">
        <v>89093</v>
      </c>
      <c r="J19445" t="s">
        <v>17</v>
      </c>
      <c r="K19445">
        <v>69.763000000000005</v>
      </c>
      <c r="L19445">
        <v>0.49999700000000002</v>
      </c>
      <c r="M19445" s="1">
        <v>1.7962299999999999E-5</v>
      </c>
      <c r="N19445" t="s">
        <v>115260</v>
      </c>
      <c r="O19445">
        <v>1912</v>
      </c>
      <c r="P19445" t="s">
        <v>12142</v>
      </c>
    </row>
    <row r="19446" spans="1:16">
      <c r="A19446" t="s">
        <v>11</v>
      </c>
      <c r="B19446" s="11" t="s">
        <v>7349</v>
      </c>
      <c r="C19446" t="s">
        <v>119707</v>
      </c>
      <c r="D19446" t="s">
        <v>7351</v>
      </c>
      <c r="E19446" t="s">
        <v>7352</v>
      </c>
      <c r="F19446" s="7">
        <v>2180</v>
      </c>
      <c r="G19446" t="s">
        <v>119708</v>
      </c>
      <c r="H19446">
        <v>26</v>
      </c>
      <c r="I19446" t="s">
        <v>89093</v>
      </c>
      <c r="J19446" t="s">
        <v>17</v>
      </c>
      <c r="K19446">
        <v>82.361999999999995</v>
      </c>
      <c r="L19446">
        <v>0.5</v>
      </c>
      <c r="M19446" s="1">
        <v>5.15131E-5</v>
      </c>
      <c r="N19446" t="s">
        <v>119709</v>
      </c>
      <c r="O19446">
        <v>6621</v>
      </c>
      <c r="P19446" t="s">
        <v>1653</v>
      </c>
    </row>
    <row r="19447" spans="1:16">
      <c r="A19447" t="s">
        <v>11</v>
      </c>
      <c r="B19447" s="11" t="s">
        <v>24538</v>
      </c>
      <c r="C19447" t="s">
        <v>24539</v>
      </c>
      <c r="D19447" t="s">
        <v>24540</v>
      </c>
      <c r="E19447" t="s">
        <v>24541</v>
      </c>
      <c r="F19447" s="7">
        <v>1771.4263530513199</v>
      </c>
      <c r="G19447" t="s">
        <v>24542</v>
      </c>
      <c r="H19447" s="8">
        <v>1</v>
      </c>
      <c r="I19447" t="s">
        <v>17</v>
      </c>
      <c r="J19447" t="s">
        <v>17</v>
      </c>
      <c r="K19447">
        <v>134.85</v>
      </c>
      <c r="L19447">
        <v>0.90853899999999999</v>
      </c>
      <c r="M19447" s="1">
        <v>1.17089E-6</v>
      </c>
      <c r="N19447" t="s">
        <v>24543</v>
      </c>
      <c r="O19447">
        <v>13842</v>
      </c>
      <c r="P19447" t="s">
        <v>9528</v>
      </c>
    </row>
    <row r="19448" spans="1:16">
      <c r="A19448" t="s">
        <v>11</v>
      </c>
      <c r="B19448" s="11" t="s">
        <v>24538</v>
      </c>
      <c r="C19448" t="s">
        <v>33103</v>
      </c>
      <c r="D19448" t="s">
        <v>24540</v>
      </c>
      <c r="E19448" t="s">
        <v>24541</v>
      </c>
      <c r="F19448" s="7">
        <v>1771.4263530513199</v>
      </c>
      <c r="G19448" t="s">
        <v>33104</v>
      </c>
      <c r="H19448" s="8">
        <v>1</v>
      </c>
      <c r="I19448" t="s">
        <v>17</v>
      </c>
      <c r="J19448" t="s">
        <v>17</v>
      </c>
      <c r="K19448">
        <v>68.355000000000004</v>
      </c>
      <c r="L19448">
        <v>0.98524199999999995</v>
      </c>
      <c r="M19448">
        <v>3.64036E-3</v>
      </c>
      <c r="N19448" t="s">
        <v>33105</v>
      </c>
      <c r="O19448">
        <v>2949</v>
      </c>
      <c r="P19448" t="s">
        <v>1357</v>
      </c>
    </row>
    <row r="19449" spans="1:16">
      <c r="A19449" t="s">
        <v>11</v>
      </c>
      <c r="B19449" s="11" t="s">
        <v>24538</v>
      </c>
      <c r="C19449" t="s">
        <v>75682</v>
      </c>
      <c r="D19449" t="s">
        <v>24540</v>
      </c>
      <c r="E19449" t="s">
        <v>24541</v>
      </c>
      <c r="F19449" s="7">
        <v>1771.4263530513199</v>
      </c>
      <c r="G19449" t="s">
        <v>75683</v>
      </c>
      <c r="H19449" s="8">
        <v>1</v>
      </c>
      <c r="I19449" t="s">
        <v>17</v>
      </c>
      <c r="J19449" t="s">
        <v>17</v>
      </c>
      <c r="K19449">
        <v>64.103999999999999</v>
      </c>
      <c r="L19449">
        <v>0.99841800000000003</v>
      </c>
      <c r="M19449">
        <v>1.5410999999999999E-3</v>
      </c>
      <c r="N19449" t="s">
        <v>75684</v>
      </c>
      <c r="O19449">
        <v>10508</v>
      </c>
      <c r="P19449" t="s">
        <v>439</v>
      </c>
    </row>
    <row r="19450" spans="1:16">
      <c r="A19450" t="s">
        <v>11</v>
      </c>
      <c r="B19450" s="11" t="s">
        <v>24538</v>
      </c>
      <c r="C19450" t="s">
        <v>83365</v>
      </c>
      <c r="D19450" t="s">
        <v>24540</v>
      </c>
      <c r="E19450" t="s">
        <v>24541</v>
      </c>
      <c r="F19450" s="7">
        <v>1771.4263530513199</v>
      </c>
      <c r="G19450" t="s">
        <v>83366</v>
      </c>
      <c r="H19450" s="8">
        <v>1</v>
      </c>
      <c r="I19450" t="s">
        <v>17</v>
      </c>
      <c r="J19450" t="s">
        <v>17</v>
      </c>
      <c r="K19450">
        <v>49.536000000000001</v>
      </c>
      <c r="L19450">
        <v>0.87895000000000001</v>
      </c>
      <c r="M19450">
        <v>1.7986200000000001E-2</v>
      </c>
      <c r="N19450" t="s">
        <v>83367</v>
      </c>
      <c r="O19450">
        <v>1469</v>
      </c>
      <c r="P19450" t="s">
        <v>4131</v>
      </c>
    </row>
    <row r="19451" spans="1:16">
      <c r="A19451" t="s">
        <v>89066</v>
      </c>
      <c r="B19451" s="11" t="s">
        <v>24538</v>
      </c>
      <c r="C19451" t="s">
        <v>106263</v>
      </c>
      <c r="D19451" t="s">
        <v>24540</v>
      </c>
      <c r="E19451" t="s">
        <v>24541</v>
      </c>
      <c r="F19451" s="7">
        <v>1771.4263530513199</v>
      </c>
      <c r="G19451" t="s">
        <v>106264</v>
      </c>
      <c r="H19451" s="8">
        <v>1</v>
      </c>
      <c r="I19451" t="s">
        <v>17</v>
      </c>
      <c r="J19451" t="s">
        <v>17</v>
      </c>
      <c r="K19451">
        <v>5.45</v>
      </c>
      <c r="L19451" t="s">
        <v>89071</v>
      </c>
      <c r="M19451">
        <v>0</v>
      </c>
      <c r="N19451" t="s">
        <v>106265</v>
      </c>
      <c r="O19451">
        <v>13193</v>
      </c>
      <c r="P19451" t="s">
        <v>91312</v>
      </c>
    </row>
    <row r="19452" spans="1:16">
      <c r="A19452" t="s">
        <v>89066</v>
      </c>
      <c r="B19452" s="11" t="s">
        <v>24538</v>
      </c>
      <c r="C19452" t="s">
        <v>109200</v>
      </c>
      <c r="D19452" t="s">
        <v>24540</v>
      </c>
      <c r="E19452" t="s">
        <v>24541</v>
      </c>
      <c r="F19452" s="7">
        <v>1771.4263530513199</v>
      </c>
      <c r="G19452" t="s">
        <v>109201</v>
      </c>
      <c r="H19452" s="8">
        <v>1</v>
      </c>
      <c r="I19452" t="s">
        <v>17</v>
      </c>
      <c r="J19452" t="s">
        <v>17</v>
      </c>
      <c r="K19452">
        <v>1.92</v>
      </c>
      <c r="L19452" t="s">
        <v>89071</v>
      </c>
      <c r="M19452">
        <v>1.379E-3</v>
      </c>
      <c r="N19452" t="s">
        <v>109202</v>
      </c>
      <c r="O19452">
        <v>10593</v>
      </c>
      <c r="P19452" t="s">
        <v>92190</v>
      </c>
    </row>
    <row r="19453" spans="1:16">
      <c r="A19453" t="s">
        <v>11</v>
      </c>
      <c r="B19453" s="11" t="s">
        <v>950</v>
      </c>
      <c r="C19453" t="s">
        <v>951</v>
      </c>
      <c r="D19453" t="s">
        <v>952</v>
      </c>
      <c r="E19453" t="s">
        <v>953</v>
      </c>
      <c r="F19453" s="7">
        <v>3190.2843709160602</v>
      </c>
      <c r="G19453" t="s">
        <v>954</v>
      </c>
      <c r="H19453">
        <v>2</v>
      </c>
      <c r="I19453" t="s">
        <v>17</v>
      </c>
      <c r="J19453" t="s">
        <v>17</v>
      </c>
      <c r="K19453">
        <v>109.6</v>
      </c>
      <c r="L19453">
        <v>0.99642200000000003</v>
      </c>
      <c r="M19453" s="1">
        <v>1.32967E-9</v>
      </c>
      <c r="N19453" t="s">
        <v>955</v>
      </c>
      <c r="O19453">
        <v>5181</v>
      </c>
      <c r="P19453" t="s">
        <v>89</v>
      </c>
    </row>
    <row r="19454" spans="1:16">
      <c r="A19454" t="s">
        <v>11</v>
      </c>
      <c r="B19454" s="11" t="s">
        <v>950</v>
      </c>
      <c r="C19454" t="s">
        <v>12817</v>
      </c>
      <c r="D19454" t="s">
        <v>952</v>
      </c>
      <c r="E19454" t="s">
        <v>953</v>
      </c>
      <c r="F19454" s="7">
        <v>3190.2843709160602</v>
      </c>
      <c r="G19454" t="s">
        <v>12818</v>
      </c>
      <c r="H19454">
        <v>7</v>
      </c>
      <c r="I19454" t="s">
        <v>17</v>
      </c>
      <c r="J19454" t="s">
        <v>17</v>
      </c>
      <c r="K19454">
        <v>133.44</v>
      </c>
      <c r="L19454">
        <v>0.97981300000000005</v>
      </c>
      <c r="M19454" s="1">
        <v>2.1930199999999999E-15</v>
      </c>
      <c r="N19454" t="s">
        <v>12819</v>
      </c>
      <c r="O19454">
        <v>12977</v>
      </c>
      <c r="P19454" t="s">
        <v>650</v>
      </c>
    </row>
    <row r="19455" spans="1:16">
      <c r="A19455" t="s">
        <v>11</v>
      </c>
      <c r="B19455" s="11" t="s">
        <v>950</v>
      </c>
      <c r="C19455" t="s">
        <v>15999</v>
      </c>
      <c r="D19455" t="s">
        <v>952</v>
      </c>
      <c r="E19455" t="s">
        <v>953</v>
      </c>
      <c r="F19455" s="7">
        <v>3190.2843709160602</v>
      </c>
      <c r="G19455" t="s">
        <v>16000</v>
      </c>
      <c r="H19455">
        <v>5</v>
      </c>
      <c r="I19455" t="s">
        <v>17</v>
      </c>
      <c r="J19455" t="s">
        <v>17</v>
      </c>
      <c r="K19455">
        <v>110.17</v>
      </c>
      <c r="L19455">
        <v>0.84646299999999997</v>
      </c>
      <c r="M19455" s="1">
        <v>1.0341100000000001E-14</v>
      </c>
      <c r="N19455" t="s">
        <v>16001</v>
      </c>
      <c r="O19455">
        <v>9634</v>
      </c>
      <c r="P19455" t="s">
        <v>7103</v>
      </c>
    </row>
    <row r="19456" spans="1:16">
      <c r="A19456" t="s">
        <v>11</v>
      </c>
      <c r="B19456" s="11" t="s">
        <v>950</v>
      </c>
      <c r="C19456" t="s">
        <v>24320</v>
      </c>
      <c r="D19456" t="s">
        <v>952</v>
      </c>
      <c r="E19456" t="s">
        <v>953</v>
      </c>
      <c r="F19456" s="7">
        <v>3190.2843709160602</v>
      </c>
      <c r="G19456" t="s">
        <v>24321</v>
      </c>
      <c r="H19456" s="8">
        <v>1</v>
      </c>
      <c r="I19456" t="s">
        <v>17</v>
      </c>
      <c r="J19456" t="s">
        <v>17</v>
      </c>
      <c r="K19456">
        <v>99.34</v>
      </c>
      <c r="L19456">
        <v>0.75940300000000005</v>
      </c>
      <c r="M19456" s="1">
        <v>4.6613200000000002E-18</v>
      </c>
      <c r="N19456" t="s">
        <v>24322</v>
      </c>
      <c r="O19456">
        <v>22306</v>
      </c>
      <c r="P19456" t="s">
        <v>4292</v>
      </c>
    </row>
    <row r="19457" spans="1:16">
      <c r="A19457" t="s">
        <v>11</v>
      </c>
      <c r="B19457" s="11" t="s">
        <v>950</v>
      </c>
      <c r="C19457" t="s">
        <v>32836</v>
      </c>
      <c r="D19457" t="s">
        <v>952</v>
      </c>
      <c r="E19457" t="s">
        <v>953</v>
      </c>
      <c r="F19457" s="7">
        <v>3190.2843709160602</v>
      </c>
      <c r="G19457" t="s">
        <v>32837</v>
      </c>
      <c r="H19457" s="8">
        <v>1</v>
      </c>
      <c r="I19457" t="s">
        <v>17</v>
      </c>
      <c r="J19457" t="s">
        <v>17</v>
      </c>
      <c r="K19457">
        <v>192.78</v>
      </c>
      <c r="L19457">
        <v>0.96574099999999996</v>
      </c>
      <c r="M19457" s="1">
        <v>3.06574E-21</v>
      </c>
      <c r="N19457" t="s">
        <v>32838</v>
      </c>
      <c r="O19457">
        <v>11380</v>
      </c>
      <c r="P19457" t="s">
        <v>4876</v>
      </c>
    </row>
    <row r="19458" spans="1:16">
      <c r="A19458" t="s">
        <v>11</v>
      </c>
      <c r="B19458" s="11" t="s">
        <v>950</v>
      </c>
      <c r="C19458" t="s">
        <v>33073</v>
      </c>
      <c r="D19458" t="s">
        <v>952</v>
      </c>
      <c r="E19458" t="s">
        <v>953</v>
      </c>
      <c r="F19458" s="7">
        <v>3190.2843709160602</v>
      </c>
      <c r="G19458" t="s">
        <v>33074</v>
      </c>
      <c r="H19458">
        <v>3</v>
      </c>
      <c r="I19458" t="s">
        <v>17</v>
      </c>
      <c r="J19458" t="s">
        <v>17</v>
      </c>
      <c r="K19458">
        <v>105.14</v>
      </c>
      <c r="L19458">
        <v>0.90629300000000002</v>
      </c>
      <c r="M19458" s="1">
        <v>7.8081299999999994E-6</v>
      </c>
      <c r="N19458" t="s">
        <v>33075</v>
      </c>
      <c r="O19458">
        <v>10136</v>
      </c>
      <c r="P19458" t="s">
        <v>398</v>
      </c>
    </row>
    <row r="19459" spans="1:16">
      <c r="A19459" t="s">
        <v>11</v>
      </c>
      <c r="B19459" s="11" t="s">
        <v>950</v>
      </c>
      <c r="C19459" t="s">
        <v>46402</v>
      </c>
      <c r="D19459" t="s">
        <v>952</v>
      </c>
      <c r="E19459" t="s">
        <v>953</v>
      </c>
      <c r="F19459" s="7">
        <v>3190.2843709160602</v>
      </c>
      <c r="G19459" t="s">
        <v>46403</v>
      </c>
      <c r="H19459" s="8">
        <v>1</v>
      </c>
      <c r="I19459" t="s">
        <v>17</v>
      </c>
      <c r="J19459" t="s">
        <v>17</v>
      </c>
      <c r="K19459">
        <v>82.260999999999996</v>
      </c>
      <c r="L19459">
        <v>0.98378699999999997</v>
      </c>
      <c r="M19459" s="1">
        <v>1.05707E-5</v>
      </c>
      <c r="N19459" t="s">
        <v>46404</v>
      </c>
      <c r="O19459">
        <v>8057</v>
      </c>
      <c r="P19459" t="s">
        <v>643</v>
      </c>
    </row>
    <row r="19460" spans="1:16">
      <c r="A19460" t="s">
        <v>11</v>
      </c>
      <c r="B19460" s="11" t="s">
        <v>950</v>
      </c>
      <c r="C19460" t="s">
        <v>47318</v>
      </c>
      <c r="D19460" t="s">
        <v>952</v>
      </c>
      <c r="E19460" t="s">
        <v>953</v>
      </c>
      <c r="F19460" s="7">
        <v>3190.2843709160602</v>
      </c>
      <c r="G19460" t="s">
        <v>47319</v>
      </c>
      <c r="H19460">
        <v>5</v>
      </c>
      <c r="I19460" t="s">
        <v>17</v>
      </c>
      <c r="J19460" t="s">
        <v>17</v>
      </c>
      <c r="K19460">
        <v>109.41</v>
      </c>
      <c r="L19460">
        <v>0.79941899999999999</v>
      </c>
      <c r="M19460" s="1">
        <v>6.2136600000000002E-13</v>
      </c>
      <c r="N19460" t="s">
        <v>47320</v>
      </c>
      <c r="O19460">
        <v>8365</v>
      </c>
      <c r="P19460" t="s">
        <v>4414</v>
      </c>
    </row>
    <row r="19461" spans="1:16">
      <c r="A19461" t="s">
        <v>11</v>
      </c>
      <c r="B19461" s="11" t="s">
        <v>950</v>
      </c>
      <c r="C19461" t="s">
        <v>49797</v>
      </c>
      <c r="D19461" t="s">
        <v>952</v>
      </c>
      <c r="E19461" t="s">
        <v>953</v>
      </c>
      <c r="F19461" s="7">
        <v>3190.2843709160602</v>
      </c>
      <c r="G19461" t="s">
        <v>49798</v>
      </c>
      <c r="H19461">
        <v>7</v>
      </c>
      <c r="I19461" t="s">
        <v>17</v>
      </c>
      <c r="J19461" t="s">
        <v>17</v>
      </c>
      <c r="K19461">
        <v>68.355000000000004</v>
      </c>
      <c r="L19461">
        <v>1</v>
      </c>
      <c r="M19461">
        <v>1.78162E-3</v>
      </c>
      <c r="N19461" t="s">
        <v>49799</v>
      </c>
      <c r="O19461">
        <v>12402</v>
      </c>
      <c r="P19461" t="s">
        <v>136</v>
      </c>
    </row>
    <row r="19462" spans="1:16">
      <c r="A19462" t="s">
        <v>11</v>
      </c>
      <c r="B19462" s="11" t="s">
        <v>950</v>
      </c>
      <c r="C19462" t="s">
        <v>54885</v>
      </c>
      <c r="D19462" t="s">
        <v>952</v>
      </c>
      <c r="E19462" t="s">
        <v>953</v>
      </c>
      <c r="F19462" s="7">
        <v>3190.2843709160602</v>
      </c>
      <c r="G19462" t="s">
        <v>54886</v>
      </c>
      <c r="H19462">
        <v>15</v>
      </c>
      <c r="I19462" t="s">
        <v>17</v>
      </c>
      <c r="J19462" t="s">
        <v>17</v>
      </c>
      <c r="K19462">
        <v>304.13</v>
      </c>
      <c r="L19462">
        <v>0.86226800000000003</v>
      </c>
      <c r="M19462" s="1">
        <v>1.21713E-95</v>
      </c>
      <c r="N19462" t="s">
        <v>54887</v>
      </c>
      <c r="O19462">
        <v>16256</v>
      </c>
      <c r="P19462" t="s">
        <v>5578</v>
      </c>
    </row>
    <row r="19463" spans="1:16">
      <c r="A19463" t="s">
        <v>11</v>
      </c>
      <c r="B19463" s="11" t="s">
        <v>950</v>
      </c>
      <c r="C19463" t="s">
        <v>58069</v>
      </c>
      <c r="D19463" t="s">
        <v>952</v>
      </c>
      <c r="E19463" t="s">
        <v>953</v>
      </c>
      <c r="F19463" s="7">
        <v>3190.2843709160602</v>
      </c>
      <c r="G19463" t="s">
        <v>58070</v>
      </c>
      <c r="H19463" s="8">
        <v>1</v>
      </c>
      <c r="I19463" t="s">
        <v>17</v>
      </c>
      <c r="J19463" t="s">
        <v>17</v>
      </c>
      <c r="K19463">
        <v>58.884999999999998</v>
      </c>
      <c r="L19463">
        <v>0.93293800000000005</v>
      </c>
      <c r="M19463">
        <v>1.4828600000000001E-2</v>
      </c>
      <c r="N19463" t="s">
        <v>58071</v>
      </c>
      <c r="O19463">
        <v>17968</v>
      </c>
      <c r="P19463" t="s">
        <v>355</v>
      </c>
    </row>
    <row r="19464" spans="1:16">
      <c r="A19464" t="s">
        <v>11</v>
      </c>
      <c r="B19464" s="11" t="s">
        <v>950</v>
      </c>
      <c r="C19464" t="s">
        <v>61701</v>
      </c>
      <c r="D19464" t="s">
        <v>952</v>
      </c>
      <c r="E19464" t="s">
        <v>953</v>
      </c>
      <c r="F19464" s="7">
        <v>3190.2843709160602</v>
      </c>
      <c r="G19464" t="s">
        <v>61702</v>
      </c>
      <c r="H19464">
        <v>5</v>
      </c>
      <c r="I19464" t="s">
        <v>17</v>
      </c>
      <c r="J19464" t="s">
        <v>17</v>
      </c>
      <c r="K19464">
        <v>60.156999999999996</v>
      </c>
      <c r="L19464">
        <v>0.81611800000000001</v>
      </c>
      <c r="M19464">
        <v>1.50121E-3</v>
      </c>
      <c r="N19464" t="s">
        <v>61703</v>
      </c>
      <c r="O19464">
        <v>14229</v>
      </c>
      <c r="P19464" t="s">
        <v>1533</v>
      </c>
    </row>
    <row r="19465" spans="1:16">
      <c r="A19465" t="s">
        <v>11</v>
      </c>
      <c r="B19465" s="11" t="s">
        <v>950</v>
      </c>
      <c r="C19465" t="s">
        <v>63795</v>
      </c>
      <c r="D19465" t="s">
        <v>952</v>
      </c>
      <c r="E19465" t="s">
        <v>953</v>
      </c>
      <c r="F19465" s="7">
        <v>3190.2843709160602</v>
      </c>
      <c r="G19465" t="s">
        <v>63796</v>
      </c>
      <c r="H19465">
        <v>5</v>
      </c>
      <c r="I19465" t="s">
        <v>17</v>
      </c>
      <c r="J19465" t="s">
        <v>17</v>
      </c>
      <c r="K19465">
        <v>115</v>
      </c>
      <c r="L19465">
        <v>0.99988200000000005</v>
      </c>
      <c r="M19465" s="1">
        <v>2.7303899999999999E-6</v>
      </c>
      <c r="N19465" t="s">
        <v>63797</v>
      </c>
      <c r="O19465">
        <v>230</v>
      </c>
      <c r="P19465" t="s">
        <v>3339</v>
      </c>
    </row>
    <row r="19466" spans="1:16">
      <c r="A19466" t="s">
        <v>11</v>
      </c>
      <c r="B19466" s="11" t="s">
        <v>950</v>
      </c>
      <c r="C19466" t="s">
        <v>65646</v>
      </c>
      <c r="D19466" t="s">
        <v>952</v>
      </c>
      <c r="E19466" t="s">
        <v>953</v>
      </c>
      <c r="F19466" s="7">
        <v>3190.2843709160602</v>
      </c>
      <c r="G19466" t="s">
        <v>65647</v>
      </c>
      <c r="H19466">
        <v>2</v>
      </c>
      <c r="I19466" t="s">
        <v>17</v>
      </c>
      <c r="J19466" t="s">
        <v>17</v>
      </c>
      <c r="K19466">
        <v>70.028000000000006</v>
      </c>
      <c r="L19466">
        <v>0.88185500000000006</v>
      </c>
      <c r="M19466">
        <v>7.78505E-3</v>
      </c>
      <c r="N19466" t="s">
        <v>65648</v>
      </c>
      <c r="O19466">
        <v>6759</v>
      </c>
      <c r="P19466" t="s">
        <v>89</v>
      </c>
    </row>
    <row r="19467" spans="1:16">
      <c r="A19467" t="s">
        <v>11</v>
      </c>
      <c r="B19467" s="11" t="s">
        <v>950</v>
      </c>
      <c r="C19467" t="s">
        <v>67079</v>
      </c>
      <c r="D19467" t="s">
        <v>952</v>
      </c>
      <c r="E19467" t="s">
        <v>953</v>
      </c>
      <c r="F19467" s="7">
        <v>3190.2843709160602</v>
      </c>
      <c r="G19467" t="s">
        <v>67080</v>
      </c>
      <c r="H19467">
        <v>62</v>
      </c>
      <c r="I19467" t="s">
        <v>17</v>
      </c>
      <c r="J19467" t="s">
        <v>17</v>
      </c>
      <c r="K19467">
        <v>203.27</v>
      </c>
      <c r="L19467">
        <v>0.99997400000000003</v>
      </c>
      <c r="M19467" s="1">
        <v>8.3622700000000005E-25</v>
      </c>
      <c r="N19467" t="s">
        <v>67081</v>
      </c>
      <c r="O19467">
        <v>10935</v>
      </c>
      <c r="P19467" t="s">
        <v>212</v>
      </c>
    </row>
    <row r="19468" spans="1:16">
      <c r="A19468" t="s">
        <v>11</v>
      </c>
      <c r="B19468" s="11" t="s">
        <v>950</v>
      </c>
      <c r="C19468" t="s">
        <v>67188</v>
      </c>
      <c r="D19468" t="s">
        <v>952</v>
      </c>
      <c r="E19468" t="s">
        <v>953</v>
      </c>
      <c r="F19468" s="7">
        <v>3190.2843709160602</v>
      </c>
      <c r="G19468" t="s">
        <v>67189</v>
      </c>
      <c r="H19468">
        <v>6</v>
      </c>
      <c r="I19468" t="s">
        <v>17</v>
      </c>
      <c r="J19468" t="s">
        <v>17</v>
      </c>
      <c r="K19468">
        <v>201.48</v>
      </c>
      <c r="L19468">
        <v>1</v>
      </c>
      <c r="M19468" s="1">
        <v>1.15271E-37</v>
      </c>
      <c r="N19468" t="s">
        <v>67190</v>
      </c>
      <c r="O19468">
        <v>278</v>
      </c>
      <c r="P19468" t="s">
        <v>129</v>
      </c>
    </row>
    <row r="19469" spans="1:16">
      <c r="A19469" t="s">
        <v>11</v>
      </c>
      <c r="B19469" s="11" t="s">
        <v>950</v>
      </c>
      <c r="C19469" t="s">
        <v>70229</v>
      </c>
      <c r="D19469" t="s">
        <v>952</v>
      </c>
      <c r="E19469" t="s">
        <v>953</v>
      </c>
      <c r="F19469" s="7">
        <v>3190.2843709160602</v>
      </c>
      <c r="G19469" t="s">
        <v>70230</v>
      </c>
      <c r="H19469">
        <v>24</v>
      </c>
      <c r="I19469" t="s">
        <v>17</v>
      </c>
      <c r="J19469" t="s">
        <v>17</v>
      </c>
      <c r="K19469">
        <v>83.647000000000006</v>
      </c>
      <c r="L19469">
        <v>0.72260100000000005</v>
      </c>
      <c r="M19469">
        <v>2.2626800000000001E-4</v>
      </c>
      <c r="N19469" t="s">
        <v>70231</v>
      </c>
      <c r="O19469">
        <v>15736</v>
      </c>
      <c r="P19469" t="s">
        <v>1211</v>
      </c>
    </row>
    <row r="19470" spans="1:16">
      <c r="A19470" t="s">
        <v>11</v>
      </c>
      <c r="B19470" s="11" t="s">
        <v>950</v>
      </c>
      <c r="C19470" t="s">
        <v>79842</v>
      </c>
      <c r="D19470" t="s">
        <v>952</v>
      </c>
      <c r="E19470" t="s">
        <v>953</v>
      </c>
      <c r="F19470" s="7">
        <v>3190.2843709160602</v>
      </c>
      <c r="G19470" t="s">
        <v>79843</v>
      </c>
      <c r="H19470">
        <v>98</v>
      </c>
      <c r="I19470" t="s">
        <v>17</v>
      </c>
      <c r="J19470" t="s">
        <v>17</v>
      </c>
      <c r="K19470">
        <v>257.54000000000002</v>
      </c>
      <c r="L19470">
        <v>0.99998399999999998</v>
      </c>
      <c r="M19470" s="1">
        <v>8.7209200000000006E-42</v>
      </c>
      <c r="N19470" t="s">
        <v>79844</v>
      </c>
      <c r="O19470">
        <v>11286</v>
      </c>
      <c r="P19470" t="s">
        <v>2078</v>
      </c>
    </row>
    <row r="19471" spans="1:16">
      <c r="A19471" t="s">
        <v>11</v>
      </c>
      <c r="B19471" s="11" t="s">
        <v>950</v>
      </c>
      <c r="C19471" t="s">
        <v>81494</v>
      </c>
      <c r="D19471" t="s">
        <v>952</v>
      </c>
      <c r="E19471" t="s">
        <v>953</v>
      </c>
      <c r="F19471" s="7">
        <v>3190.2843709160602</v>
      </c>
      <c r="G19471" t="s">
        <v>81495</v>
      </c>
      <c r="H19471">
        <v>124</v>
      </c>
      <c r="I19471" t="s">
        <v>17</v>
      </c>
      <c r="J19471" t="s">
        <v>17</v>
      </c>
      <c r="K19471">
        <v>171.32</v>
      </c>
      <c r="L19471">
        <v>0.99986900000000001</v>
      </c>
      <c r="M19471" s="1">
        <v>2.0277899999999999E-11</v>
      </c>
      <c r="N19471" t="s">
        <v>81496</v>
      </c>
      <c r="O19471">
        <v>18443</v>
      </c>
      <c r="P19471" t="s">
        <v>7428</v>
      </c>
    </row>
    <row r="19472" spans="1:16">
      <c r="A19472" t="s">
        <v>11</v>
      </c>
      <c r="B19472" s="11" t="s">
        <v>950</v>
      </c>
      <c r="C19472" t="s">
        <v>81579</v>
      </c>
      <c r="D19472" t="s">
        <v>952</v>
      </c>
      <c r="E19472" t="s">
        <v>953</v>
      </c>
      <c r="F19472" s="7">
        <v>3190.2843709160602</v>
      </c>
      <c r="G19472" t="s">
        <v>81580</v>
      </c>
      <c r="H19472">
        <v>15</v>
      </c>
      <c r="I19472" t="s">
        <v>17</v>
      </c>
      <c r="J19472" t="s">
        <v>17</v>
      </c>
      <c r="K19472">
        <v>70.552000000000007</v>
      </c>
      <c r="L19472">
        <v>0.99498699999999995</v>
      </c>
      <c r="M19472">
        <v>2.7204899999999999E-3</v>
      </c>
      <c r="N19472" t="s">
        <v>81581</v>
      </c>
      <c r="O19472">
        <v>7047</v>
      </c>
      <c r="P19472" t="s">
        <v>2335</v>
      </c>
    </row>
    <row r="19473" spans="1:16">
      <c r="A19473" t="s">
        <v>11</v>
      </c>
      <c r="B19473" s="11" t="s">
        <v>950</v>
      </c>
      <c r="C19473" t="s">
        <v>87241</v>
      </c>
      <c r="D19473" t="s">
        <v>952</v>
      </c>
      <c r="E19473" t="s">
        <v>953</v>
      </c>
      <c r="F19473" s="7">
        <v>3190.2843709160602</v>
      </c>
      <c r="G19473" t="s">
        <v>87242</v>
      </c>
      <c r="H19473">
        <v>309</v>
      </c>
      <c r="I19473" t="s">
        <v>17</v>
      </c>
      <c r="J19473" t="s">
        <v>17</v>
      </c>
      <c r="K19473">
        <v>124.95</v>
      </c>
      <c r="L19473">
        <v>1</v>
      </c>
      <c r="M19473" s="1">
        <v>2.37658E-7</v>
      </c>
      <c r="N19473" t="s">
        <v>87243</v>
      </c>
      <c r="O19473">
        <v>16193</v>
      </c>
      <c r="P19473" t="s">
        <v>458</v>
      </c>
    </row>
    <row r="19474" spans="1:16">
      <c r="A19474" t="s">
        <v>89066</v>
      </c>
      <c r="B19474" s="11" t="s">
        <v>950</v>
      </c>
      <c r="C19474" t="s">
        <v>99567</v>
      </c>
      <c r="D19474" t="s">
        <v>952</v>
      </c>
      <c r="E19474" t="s">
        <v>953</v>
      </c>
      <c r="F19474" s="7">
        <v>3190.2843709160602</v>
      </c>
      <c r="G19474" t="s">
        <v>99568</v>
      </c>
      <c r="H19474">
        <v>2</v>
      </c>
      <c r="I19474" t="s">
        <v>17</v>
      </c>
      <c r="J19474" t="s">
        <v>17</v>
      </c>
      <c r="K19474">
        <v>3.88</v>
      </c>
      <c r="L19474" t="s">
        <v>89071</v>
      </c>
      <c r="M19474">
        <v>0</v>
      </c>
      <c r="N19474" t="s">
        <v>99569</v>
      </c>
      <c r="O19474">
        <v>3534</v>
      </c>
      <c r="P19474" t="s">
        <v>92497</v>
      </c>
    </row>
    <row r="19475" spans="1:16">
      <c r="A19475" t="s">
        <v>89066</v>
      </c>
      <c r="B19475" s="11" t="s">
        <v>950</v>
      </c>
      <c r="C19475" t="s">
        <v>104272</v>
      </c>
      <c r="D19475" t="s">
        <v>952</v>
      </c>
      <c r="E19475" t="s">
        <v>953</v>
      </c>
      <c r="F19475" s="7">
        <v>3190.2843709160602</v>
      </c>
      <c r="G19475" t="s">
        <v>104273</v>
      </c>
      <c r="H19475" s="8">
        <v>1</v>
      </c>
      <c r="I19475" t="s">
        <v>17</v>
      </c>
      <c r="J19475" t="s">
        <v>17</v>
      </c>
      <c r="K19475">
        <v>2.94</v>
      </c>
      <c r="L19475" t="s">
        <v>89071</v>
      </c>
      <c r="M19475">
        <v>2.3779999999999999E-5</v>
      </c>
      <c r="N19475" t="s">
        <v>104274</v>
      </c>
      <c r="O19475">
        <v>7049</v>
      </c>
      <c r="P19475" t="s">
        <v>99746</v>
      </c>
    </row>
    <row r="19476" spans="1:16">
      <c r="A19476" t="s">
        <v>11</v>
      </c>
      <c r="B19476" s="11" t="s">
        <v>950</v>
      </c>
      <c r="C19476" t="s">
        <v>112894</v>
      </c>
      <c r="D19476" t="s">
        <v>952</v>
      </c>
      <c r="E19476" t="s">
        <v>953</v>
      </c>
      <c r="F19476" s="7">
        <v>3190.2843709160602</v>
      </c>
      <c r="G19476" t="s">
        <v>112895</v>
      </c>
      <c r="H19476">
        <v>7</v>
      </c>
      <c r="I19476" t="s">
        <v>89093</v>
      </c>
      <c r="J19476" t="s">
        <v>17</v>
      </c>
      <c r="K19476">
        <v>246.68</v>
      </c>
      <c r="L19476">
        <v>0.49995000000000001</v>
      </c>
      <c r="M19476" s="1">
        <v>9.0324299999999998E-68</v>
      </c>
      <c r="N19476" t="s">
        <v>112896</v>
      </c>
      <c r="O19476">
        <v>16841</v>
      </c>
      <c r="P19476" t="s">
        <v>1730</v>
      </c>
    </row>
    <row r="19477" spans="1:16">
      <c r="A19477" t="s">
        <v>11</v>
      </c>
      <c r="B19477" s="11" t="s">
        <v>950</v>
      </c>
      <c r="C19477" t="s">
        <v>118029</v>
      </c>
      <c r="D19477" t="s">
        <v>952</v>
      </c>
      <c r="E19477" t="s">
        <v>953</v>
      </c>
      <c r="F19477" s="7">
        <v>3190.2843709160602</v>
      </c>
      <c r="G19477" t="s">
        <v>118030</v>
      </c>
      <c r="H19477">
        <v>3</v>
      </c>
      <c r="I19477" t="s">
        <v>89093</v>
      </c>
      <c r="J19477" t="s">
        <v>17</v>
      </c>
      <c r="K19477">
        <v>132.25</v>
      </c>
      <c r="L19477">
        <v>0.5</v>
      </c>
      <c r="M19477" s="1">
        <v>1.05707E-5</v>
      </c>
      <c r="N19477" t="s">
        <v>118031</v>
      </c>
      <c r="O19477">
        <v>5592</v>
      </c>
      <c r="P19477" t="s">
        <v>590</v>
      </c>
    </row>
    <row r="19478" spans="1:16">
      <c r="A19478" t="s">
        <v>11</v>
      </c>
      <c r="B19478" s="11" t="s">
        <v>950</v>
      </c>
      <c r="C19478" t="s">
        <v>121631</v>
      </c>
      <c r="D19478" t="s">
        <v>952</v>
      </c>
      <c r="E19478" t="s">
        <v>953</v>
      </c>
      <c r="F19478" s="7">
        <v>3190.2843709160602</v>
      </c>
      <c r="G19478" t="s">
        <v>121632</v>
      </c>
      <c r="H19478">
        <v>29</v>
      </c>
      <c r="I19478" t="s">
        <v>89093</v>
      </c>
      <c r="J19478" t="s">
        <v>17</v>
      </c>
      <c r="K19478">
        <v>175.15</v>
      </c>
      <c r="L19478">
        <v>0.69834099999999999</v>
      </c>
      <c r="M19478" s="1">
        <v>1.0512299999999999E-33</v>
      </c>
      <c r="N19478" t="s">
        <v>121633</v>
      </c>
      <c r="O19478">
        <v>16697</v>
      </c>
      <c r="P19478" t="s">
        <v>6386</v>
      </c>
    </row>
    <row r="19479" spans="1:16">
      <c r="A19479" t="s">
        <v>89066</v>
      </c>
      <c r="B19479" s="11" t="s">
        <v>950</v>
      </c>
      <c r="C19479" t="s">
        <v>123001</v>
      </c>
      <c r="D19479" t="s">
        <v>952</v>
      </c>
      <c r="E19479" t="s">
        <v>953</v>
      </c>
      <c r="F19479" s="7">
        <v>3190.2843709160602</v>
      </c>
      <c r="G19479" t="s">
        <v>123002</v>
      </c>
      <c r="H19479">
        <v>7</v>
      </c>
      <c r="I19479" t="s">
        <v>89093</v>
      </c>
      <c r="J19479" t="s">
        <v>17</v>
      </c>
      <c r="K19479">
        <v>3.07</v>
      </c>
      <c r="L19479" t="s">
        <v>89071</v>
      </c>
      <c r="M19479">
        <v>5.2410000000000001E-5</v>
      </c>
      <c r="N19479" t="s">
        <v>123003</v>
      </c>
      <c r="O19479">
        <v>12627</v>
      </c>
      <c r="P19479" t="s">
        <v>89143</v>
      </c>
    </row>
    <row r="19480" spans="1:16">
      <c r="A19480" t="s">
        <v>11</v>
      </c>
      <c r="B19480" s="11" t="s">
        <v>19910</v>
      </c>
      <c r="C19480" t="s">
        <v>19911</v>
      </c>
      <c r="D19480" t="s">
        <v>19912</v>
      </c>
      <c r="E19480" t="s">
        <v>19913</v>
      </c>
      <c r="F19480" s="7">
        <v>1004.93004100265</v>
      </c>
      <c r="G19480" t="s">
        <v>19914</v>
      </c>
      <c r="H19480">
        <v>97</v>
      </c>
      <c r="I19480" t="s">
        <v>17</v>
      </c>
      <c r="J19480" t="s">
        <v>17</v>
      </c>
      <c r="K19480">
        <v>245.03</v>
      </c>
      <c r="L19480">
        <v>1</v>
      </c>
      <c r="M19480" s="1">
        <v>5.1621399999999999E-24</v>
      </c>
      <c r="N19480" t="s">
        <v>19915</v>
      </c>
      <c r="O19480">
        <v>8498</v>
      </c>
      <c r="P19480" t="s">
        <v>6216</v>
      </c>
    </row>
    <row r="19481" spans="1:16">
      <c r="A19481" t="s">
        <v>11</v>
      </c>
      <c r="B19481" s="11" t="s">
        <v>19910</v>
      </c>
      <c r="C19481" t="s">
        <v>23910</v>
      </c>
      <c r="D19481" t="s">
        <v>19912</v>
      </c>
      <c r="E19481" t="s">
        <v>19913</v>
      </c>
      <c r="F19481" s="7">
        <v>1004.93004100265</v>
      </c>
      <c r="G19481" t="s">
        <v>23911</v>
      </c>
      <c r="H19481">
        <v>27</v>
      </c>
      <c r="I19481" t="s">
        <v>17</v>
      </c>
      <c r="J19481" t="s">
        <v>17</v>
      </c>
      <c r="K19481">
        <v>140.08000000000001</v>
      </c>
      <c r="L19481">
        <v>0.99895100000000003</v>
      </c>
      <c r="M19481" s="1">
        <v>7.4777300000000004E-11</v>
      </c>
      <c r="N19481" t="s">
        <v>23912</v>
      </c>
      <c r="O19481">
        <v>9439</v>
      </c>
      <c r="P19481" t="s">
        <v>1169</v>
      </c>
    </row>
    <row r="19482" spans="1:16">
      <c r="A19482" t="s">
        <v>11</v>
      </c>
      <c r="B19482" s="11" t="s">
        <v>19910</v>
      </c>
      <c r="C19482" t="s">
        <v>26406</v>
      </c>
      <c r="D19482" t="s">
        <v>19912</v>
      </c>
      <c r="E19482" t="s">
        <v>19913</v>
      </c>
      <c r="F19482" s="7">
        <v>1004.93004100265</v>
      </c>
      <c r="G19482" t="s">
        <v>26407</v>
      </c>
      <c r="H19482">
        <v>99</v>
      </c>
      <c r="I19482" t="s">
        <v>17</v>
      </c>
      <c r="J19482" t="s">
        <v>17</v>
      </c>
      <c r="K19482">
        <v>168.55</v>
      </c>
      <c r="L19482">
        <v>0.99363800000000002</v>
      </c>
      <c r="M19482" s="1">
        <v>2.22976E-21</v>
      </c>
      <c r="N19482" t="s">
        <v>26408</v>
      </c>
      <c r="O19482">
        <v>13298</v>
      </c>
      <c r="P19482" t="s">
        <v>246</v>
      </c>
    </row>
    <row r="19483" spans="1:16">
      <c r="A19483" t="s">
        <v>11</v>
      </c>
      <c r="B19483" s="11" t="s">
        <v>19910</v>
      </c>
      <c r="C19483" t="s">
        <v>26748</v>
      </c>
      <c r="D19483" t="s">
        <v>19912</v>
      </c>
      <c r="E19483" t="s">
        <v>19913</v>
      </c>
      <c r="F19483" s="7">
        <v>1004.93004100265</v>
      </c>
      <c r="G19483" t="s">
        <v>26749</v>
      </c>
      <c r="H19483">
        <v>205</v>
      </c>
      <c r="I19483" t="s">
        <v>17</v>
      </c>
      <c r="J19483" t="s">
        <v>17</v>
      </c>
      <c r="K19483">
        <v>268.93</v>
      </c>
      <c r="L19483">
        <v>0.99999899999999997</v>
      </c>
      <c r="M19483" s="1">
        <v>2.3774100000000001E-60</v>
      </c>
      <c r="N19483" t="s">
        <v>26750</v>
      </c>
      <c r="O19483">
        <v>7308</v>
      </c>
      <c r="P19483" t="s">
        <v>836</v>
      </c>
    </row>
    <row r="19484" spans="1:16">
      <c r="A19484" t="s">
        <v>11</v>
      </c>
      <c r="B19484" s="11" t="s">
        <v>19910</v>
      </c>
      <c r="C19484" t="s">
        <v>36803</v>
      </c>
      <c r="D19484" t="s">
        <v>19912</v>
      </c>
      <c r="E19484" t="s">
        <v>19913</v>
      </c>
      <c r="F19484" s="7">
        <v>1004.93004100265</v>
      </c>
      <c r="G19484" t="s">
        <v>36804</v>
      </c>
      <c r="H19484">
        <v>13</v>
      </c>
      <c r="I19484" t="s">
        <v>17</v>
      </c>
      <c r="J19484" t="s">
        <v>17</v>
      </c>
      <c r="K19484">
        <v>160.55000000000001</v>
      </c>
      <c r="L19484">
        <v>0.99892700000000001</v>
      </c>
      <c r="M19484" s="1">
        <v>9.2224400000000008E-25</v>
      </c>
      <c r="N19484" t="s">
        <v>36805</v>
      </c>
      <c r="O19484">
        <v>7482</v>
      </c>
      <c r="P19484" t="s">
        <v>7042</v>
      </c>
    </row>
    <row r="19485" spans="1:16">
      <c r="A19485" t="s">
        <v>11</v>
      </c>
      <c r="B19485" s="11" t="s">
        <v>19910</v>
      </c>
      <c r="C19485" t="s">
        <v>36827</v>
      </c>
      <c r="D19485" t="s">
        <v>19912</v>
      </c>
      <c r="E19485" t="s">
        <v>19913</v>
      </c>
      <c r="F19485" s="7">
        <v>1004.93004100265</v>
      </c>
      <c r="G19485" t="s">
        <v>36828</v>
      </c>
      <c r="H19485">
        <v>6</v>
      </c>
      <c r="I19485" t="s">
        <v>17</v>
      </c>
      <c r="J19485" t="s">
        <v>17</v>
      </c>
      <c r="K19485">
        <v>84.614999999999995</v>
      </c>
      <c r="L19485">
        <v>0.74432399999999999</v>
      </c>
      <c r="M19485">
        <v>1.9779400000000001E-3</v>
      </c>
      <c r="N19485" t="s">
        <v>36829</v>
      </c>
      <c r="O19485">
        <v>7076</v>
      </c>
      <c r="P19485" t="s">
        <v>3773</v>
      </c>
    </row>
    <row r="19486" spans="1:16">
      <c r="A19486" t="s">
        <v>11</v>
      </c>
      <c r="B19486" s="11" t="s">
        <v>19910</v>
      </c>
      <c r="C19486" t="s">
        <v>44471</v>
      </c>
      <c r="D19486" t="s">
        <v>19912</v>
      </c>
      <c r="E19486" t="s">
        <v>19913</v>
      </c>
      <c r="F19486" s="7">
        <v>1004.93004100265</v>
      </c>
      <c r="G19486" t="s">
        <v>44472</v>
      </c>
      <c r="H19486">
        <v>6</v>
      </c>
      <c r="I19486" t="s">
        <v>17</v>
      </c>
      <c r="J19486" t="s">
        <v>17</v>
      </c>
      <c r="K19486">
        <v>123.28</v>
      </c>
      <c r="L19486">
        <v>0.96100699999999994</v>
      </c>
      <c r="M19486" s="1">
        <v>9.4388600000000004E-8</v>
      </c>
      <c r="N19486" t="s">
        <v>44473</v>
      </c>
      <c r="O19486">
        <v>9998</v>
      </c>
      <c r="P19486" t="s">
        <v>670</v>
      </c>
    </row>
    <row r="19487" spans="1:16">
      <c r="A19487" t="s">
        <v>11</v>
      </c>
      <c r="B19487" s="11" t="s">
        <v>19910</v>
      </c>
      <c r="C19487" t="s">
        <v>47185</v>
      </c>
      <c r="D19487" t="s">
        <v>19912</v>
      </c>
      <c r="E19487" t="s">
        <v>19913</v>
      </c>
      <c r="F19487" s="7">
        <v>1004.93004100265</v>
      </c>
      <c r="G19487" t="s">
        <v>47186</v>
      </c>
      <c r="H19487">
        <v>644</v>
      </c>
      <c r="I19487" t="s">
        <v>17</v>
      </c>
      <c r="J19487" t="s">
        <v>17</v>
      </c>
      <c r="K19487">
        <v>117.7</v>
      </c>
      <c r="L19487">
        <v>0.99999800000000005</v>
      </c>
      <c r="M19487">
        <v>2.69979E-4</v>
      </c>
      <c r="N19487" t="s">
        <v>47187</v>
      </c>
      <c r="O19487">
        <v>2403</v>
      </c>
      <c r="P19487" t="s">
        <v>6440</v>
      </c>
    </row>
    <row r="19488" spans="1:16">
      <c r="A19488" t="s">
        <v>11</v>
      </c>
      <c r="B19488" s="11" t="s">
        <v>19910</v>
      </c>
      <c r="C19488" t="s">
        <v>48925</v>
      </c>
      <c r="D19488" t="s">
        <v>19912</v>
      </c>
      <c r="E19488" t="s">
        <v>19913</v>
      </c>
      <c r="F19488" s="7">
        <v>1004.93004100265</v>
      </c>
      <c r="G19488" t="s">
        <v>48926</v>
      </c>
      <c r="H19488" s="8">
        <v>1</v>
      </c>
      <c r="I19488" t="s">
        <v>17</v>
      </c>
      <c r="J19488" t="s">
        <v>17</v>
      </c>
      <c r="K19488">
        <v>52.579000000000001</v>
      </c>
      <c r="L19488">
        <v>0.99638599999999999</v>
      </c>
      <c r="M19488">
        <v>5.6199300000000001E-2</v>
      </c>
      <c r="N19488" t="s">
        <v>48927</v>
      </c>
      <c r="O19488">
        <v>8995</v>
      </c>
      <c r="P19488" t="s">
        <v>737</v>
      </c>
    </row>
    <row r="19489" spans="1:16">
      <c r="A19489" t="s">
        <v>11</v>
      </c>
      <c r="B19489" s="11" t="s">
        <v>19910</v>
      </c>
      <c r="C19489" t="s">
        <v>54802</v>
      </c>
      <c r="D19489" t="s">
        <v>19912</v>
      </c>
      <c r="E19489" t="s">
        <v>19913</v>
      </c>
      <c r="F19489" s="7">
        <v>1004.93004100265</v>
      </c>
      <c r="G19489" t="s">
        <v>54803</v>
      </c>
      <c r="H19489">
        <v>34</v>
      </c>
      <c r="I19489" t="s">
        <v>17</v>
      </c>
      <c r="J19489" t="s">
        <v>17</v>
      </c>
      <c r="K19489">
        <v>87.149000000000001</v>
      </c>
      <c r="L19489">
        <v>1</v>
      </c>
      <c r="M19489">
        <v>1.1841200000000001E-3</v>
      </c>
      <c r="N19489" t="s">
        <v>54804</v>
      </c>
      <c r="O19489">
        <v>153</v>
      </c>
      <c r="P19489" t="s">
        <v>13790</v>
      </c>
    </row>
    <row r="19490" spans="1:16">
      <c r="A19490" t="s">
        <v>11</v>
      </c>
      <c r="B19490" s="11" t="s">
        <v>19910</v>
      </c>
      <c r="C19490" t="s">
        <v>55127</v>
      </c>
      <c r="D19490" t="s">
        <v>19912</v>
      </c>
      <c r="E19490" t="s">
        <v>19913</v>
      </c>
      <c r="F19490" s="7">
        <v>1004.93004100265</v>
      </c>
      <c r="G19490" t="s">
        <v>55128</v>
      </c>
      <c r="H19490">
        <v>31</v>
      </c>
      <c r="I19490" t="s">
        <v>17</v>
      </c>
      <c r="J19490" t="s">
        <v>17</v>
      </c>
      <c r="K19490">
        <v>71.349000000000004</v>
      </c>
      <c r="L19490">
        <v>0.99952799999999997</v>
      </c>
      <c r="M19490">
        <v>1.54379E-3</v>
      </c>
      <c r="N19490" t="s">
        <v>55129</v>
      </c>
      <c r="O19490">
        <v>6601</v>
      </c>
      <c r="P19490" t="s">
        <v>836</v>
      </c>
    </row>
    <row r="19491" spans="1:16">
      <c r="A19491" t="s">
        <v>11</v>
      </c>
      <c r="B19491" s="11" t="s">
        <v>19910</v>
      </c>
      <c r="C19491" t="s">
        <v>67328</v>
      </c>
      <c r="D19491" t="s">
        <v>19912</v>
      </c>
      <c r="E19491" t="s">
        <v>19913</v>
      </c>
      <c r="F19491" s="7">
        <v>1004.93004100265</v>
      </c>
      <c r="G19491" t="s">
        <v>67329</v>
      </c>
      <c r="H19491" s="8">
        <v>1</v>
      </c>
      <c r="I19491" t="s">
        <v>17</v>
      </c>
      <c r="J19491" t="s">
        <v>17</v>
      </c>
      <c r="K19491">
        <v>77.680999999999997</v>
      </c>
      <c r="L19491">
        <v>0.90942800000000001</v>
      </c>
      <c r="M19491">
        <v>3.0008600000000003E-4</v>
      </c>
      <c r="N19491" t="s">
        <v>67330</v>
      </c>
      <c r="O19491">
        <v>14587</v>
      </c>
      <c r="P19491" t="s">
        <v>5103</v>
      </c>
    </row>
    <row r="19492" spans="1:16">
      <c r="A19492" t="s">
        <v>11</v>
      </c>
      <c r="B19492" s="11" t="s">
        <v>19910</v>
      </c>
      <c r="C19492" t="s">
        <v>70914</v>
      </c>
      <c r="D19492" t="s">
        <v>19912</v>
      </c>
      <c r="E19492" t="s">
        <v>19913</v>
      </c>
      <c r="F19492" s="7">
        <v>1004.93004100265</v>
      </c>
      <c r="G19492" t="s">
        <v>70915</v>
      </c>
      <c r="H19492">
        <v>30</v>
      </c>
      <c r="I19492" t="s">
        <v>17</v>
      </c>
      <c r="J19492" t="s">
        <v>17</v>
      </c>
      <c r="K19492">
        <v>122.33</v>
      </c>
      <c r="L19492">
        <v>1</v>
      </c>
      <c r="M19492" s="1">
        <v>2.59793E-5</v>
      </c>
      <c r="N19492" t="s">
        <v>70916</v>
      </c>
      <c r="O19492">
        <v>10692</v>
      </c>
      <c r="P19492" t="s">
        <v>3314</v>
      </c>
    </row>
    <row r="19493" spans="1:16">
      <c r="A19493" t="s">
        <v>11</v>
      </c>
      <c r="B19493" s="11" t="s">
        <v>19910</v>
      </c>
      <c r="C19493" t="s">
        <v>72837</v>
      </c>
      <c r="D19493" t="s">
        <v>19912</v>
      </c>
      <c r="E19493" t="s">
        <v>19913</v>
      </c>
      <c r="F19493" s="7">
        <v>1004.93004100265</v>
      </c>
      <c r="G19493" t="s">
        <v>72838</v>
      </c>
      <c r="H19493" s="8">
        <v>1</v>
      </c>
      <c r="I19493" t="s">
        <v>17</v>
      </c>
      <c r="J19493" t="s">
        <v>17</v>
      </c>
      <c r="K19493">
        <v>54.280999999999999</v>
      </c>
      <c r="L19493">
        <v>0.92819200000000002</v>
      </c>
      <c r="M19493">
        <v>1.9705399999999998E-3</v>
      </c>
      <c r="N19493" t="s">
        <v>72839</v>
      </c>
      <c r="O19493">
        <v>516</v>
      </c>
      <c r="P19493" t="s">
        <v>14916</v>
      </c>
    </row>
    <row r="19494" spans="1:16">
      <c r="A19494" t="s">
        <v>11</v>
      </c>
      <c r="B19494" s="11" t="s">
        <v>19910</v>
      </c>
      <c r="C19494" t="s">
        <v>73060</v>
      </c>
      <c r="D19494" t="s">
        <v>19912</v>
      </c>
      <c r="E19494" t="s">
        <v>19913</v>
      </c>
      <c r="F19494" s="7">
        <v>1004.93004100265</v>
      </c>
      <c r="G19494" t="s">
        <v>73061</v>
      </c>
      <c r="H19494">
        <v>3</v>
      </c>
      <c r="I19494" t="s">
        <v>17</v>
      </c>
      <c r="J19494" t="s">
        <v>17</v>
      </c>
      <c r="K19494">
        <v>57.531999999999996</v>
      </c>
      <c r="L19494">
        <v>0.80065600000000003</v>
      </c>
      <c r="M19494">
        <v>5.1095100000000003E-3</v>
      </c>
      <c r="N19494" t="s">
        <v>73062</v>
      </c>
      <c r="O19494">
        <v>2983</v>
      </c>
      <c r="P19494" t="s">
        <v>1357</v>
      </c>
    </row>
    <row r="19495" spans="1:16">
      <c r="A19495" t="s">
        <v>11</v>
      </c>
      <c r="B19495" s="11" t="s">
        <v>19910</v>
      </c>
      <c r="C19495" t="s">
        <v>82296</v>
      </c>
      <c r="D19495" t="s">
        <v>19912</v>
      </c>
      <c r="E19495" t="s">
        <v>19913</v>
      </c>
      <c r="F19495" s="7">
        <v>1004.93004100265</v>
      </c>
      <c r="G19495" t="s">
        <v>82297</v>
      </c>
      <c r="H19495">
        <v>72</v>
      </c>
      <c r="I19495" t="s">
        <v>17</v>
      </c>
      <c r="J19495" t="s">
        <v>17</v>
      </c>
      <c r="K19495">
        <v>71.03</v>
      </c>
      <c r="L19495">
        <v>0.76777099999999998</v>
      </c>
      <c r="M19495">
        <v>1.4095399999999999E-3</v>
      </c>
      <c r="N19495" t="s">
        <v>82298</v>
      </c>
      <c r="O19495">
        <v>2403</v>
      </c>
      <c r="P19495" t="s">
        <v>808</v>
      </c>
    </row>
    <row r="19496" spans="1:16">
      <c r="A19496" t="s">
        <v>11</v>
      </c>
      <c r="B19496" s="11" t="s">
        <v>19910</v>
      </c>
      <c r="C19496" t="s">
        <v>87805</v>
      </c>
      <c r="D19496" t="s">
        <v>19912</v>
      </c>
      <c r="E19496" t="s">
        <v>19913</v>
      </c>
      <c r="F19496" s="7">
        <v>1004.93004100265</v>
      </c>
      <c r="G19496" t="s">
        <v>87806</v>
      </c>
      <c r="H19496">
        <v>160</v>
      </c>
      <c r="I19496" t="s">
        <v>17</v>
      </c>
      <c r="J19496" t="s">
        <v>17</v>
      </c>
      <c r="K19496">
        <v>198.55</v>
      </c>
      <c r="L19496">
        <v>1</v>
      </c>
      <c r="M19496" s="1">
        <v>2.0486899999999999E-23</v>
      </c>
      <c r="N19496" t="s">
        <v>87807</v>
      </c>
      <c r="O19496">
        <v>8322</v>
      </c>
      <c r="P19496" t="s">
        <v>724</v>
      </c>
    </row>
    <row r="19497" spans="1:16">
      <c r="A19497" t="s">
        <v>89066</v>
      </c>
      <c r="B19497" s="11" t="s">
        <v>19910</v>
      </c>
      <c r="C19497" t="s">
        <v>95231</v>
      </c>
      <c r="D19497" t="s">
        <v>19912</v>
      </c>
      <c r="E19497" t="s">
        <v>19913</v>
      </c>
      <c r="F19497" s="7">
        <v>1004.93004100265</v>
      </c>
      <c r="G19497" t="s">
        <v>95232</v>
      </c>
      <c r="H19497">
        <v>5</v>
      </c>
      <c r="I19497" t="s">
        <v>17</v>
      </c>
      <c r="J19497" t="s">
        <v>17</v>
      </c>
      <c r="K19497">
        <v>2.0699999999999998</v>
      </c>
      <c r="L19497" t="s">
        <v>89071</v>
      </c>
      <c r="M19497">
        <v>2.8269999999999999E-4</v>
      </c>
      <c r="N19497" t="s">
        <v>95233</v>
      </c>
      <c r="O19497">
        <v>8914</v>
      </c>
      <c r="P19497" t="s">
        <v>93664</v>
      </c>
    </row>
    <row r="19498" spans="1:16">
      <c r="A19498" t="s">
        <v>89066</v>
      </c>
      <c r="B19498" s="11" t="s">
        <v>19910</v>
      </c>
      <c r="C19498" t="s">
        <v>99250</v>
      </c>
      <c r="D19498" t="s">
        <v>19912</v>
      </c>
      <c r="E19498" t="s">
        <v>19913</v>
      </c>
      <c r="F19498" s="7">
        <v>1004.93004100265</v>
      </c>
      <c r="G19498" t="s">
        <v>99251</v>
      </c>
      <c r="H19498">
        <v>2</v>
      </c>
      <c r="I19498" t="s">
        <v>17</v>
      </c>
      <c r="J19498" t="s">
        <v>89093</v>
      </c>
      <c r="K19498">
        <v>4.25</v>
      </c>
      <c r="L19498" t="s">
        <v>89071</v>
      </c>
      <c r="M19498">
        <v>2.251E-5</v>
      </c>
      <c r="N19498" t="s">
        <v>99252</v>
      </c>
      <c r="O19498">
        <v>3242</v>
      </c>
      <c r="P19498" t="s">
        <v>89541</v>
      </c>
    </row>
    <row r="19499" spans="1:16">
      <c r="A19499" t="s">
        <v>89066</v>
      </c>
      <c r="B19499" s="11" t="s">
        <v>19910</v>
      </c>
      <c r="C19499" t="s">
        <v>101511</v>
      </c>
      <c r="D19499" t="s">
        <v>19912</v>
      </c>
      <c r="E19499" t="s">
        <v>19913</v>
      </c>
      <c r="F19499" s="7">
        <v>1004.93004100265</v>
      </c>
      <c r="G19499" t="s">
        <v>101512</v>
      </c>
      <c r="H19499">
        <v>2</v>
      </c>
      <c r="I19499" t="s">
        <v>17</v>
      </c>
      <c r="J19499" t="s">
        <v>17</v>
      </c>
      <c r="K19499">
        <v>2.86</v>
      </c>
      <c r="L19499" t="s">
        <v>89071</v>
      </c>
      <c r="M19499">
        <v>9.6740000000000003E-3</v>
      </c>
      <c r="N19499" t="s">
        <v>101513</v>
      </c>
      <c r="O19499">
        <v>19301</v>
      </c>
      <c r="P19499" t="s">
        <v>89618</v>
      </c>
    </row>
    <row r="19500" spans="1:16">
      <c r="A19500" t="s">
        <v>89066</v>
      </c>
      <c r="B19500" s="11" t="s">
        <v>19910</v>
      </c>
      <c r="C19500" t="s">
        <v>103550</v>
      </c>
      <c r="D19500" t="s">
        <v>19912</v>
      </c>
      <c r="E19500" t="s">
        <v>19913</v>
      </c>
      <c r="F19500" s="7">
        <v>1004.93004100265</v>
      </c>
      <c r="G19500" t="s">
        <v>103551</v>
      </c>
      <c r="H19500" s="8">
        <v>1</v>
      </c>
      <c r="I19500" t="s">
        <v>17</v>
      </c>
      <c r="J19500" t="s">
        <v>17</v>
      </c>
      <c r="K19500">
        <v>2.39</v>
      </c>
      <c r="L19500" t="s">
        <v>89071</v>
      </c>
      <c r="M19500">
        <v>5.9849999999999999E-3</v>
      </c>
      <c r="N19500" t="s">
        <v>103552</v>
      </c>
      <c r="O19500">
        <v>478</v>
      </c>
      <c r="P19500" t="s">
        <v>96643</v>
      </c>
    </row>
    <row r="19501" spans="1:16">
      <c r="A19501" t="s">
        <v>89066</v>
      </c>
      <c r="B19501" s="11" t="s">
        <v>19910</v>
      </c>
      <c r="C19501" t="s">
        <v>106236</v>
      </c>
      <c r="D19501" t="s">
        <v>19912</v>
      </c>
      <c r="E19501" t="s">
        <v>19913</v>
      </c>
      <c r="F19501" s="7">
        <v>1004.93004100265</v>
      </c>
      <c r="G19501" t="s">
        <v>106237</v>
      </c>
      <c r="H19501" s="8">
        <v>1</v>
      </c>
      <c r="I19501" t="s">
        <v>17</v>
      </c>
      <c r="J19501" t="s">
        <v>17</v>
      </c>
      <c r="K19501">
        <v>2.23</v>
      </c>
      <c r="L19501" t="s">
        <v>89071</v>
      </c>
      <c r="M19501">
        <v>4.3030000000000004E-3</v>
      </c>
      <c r="N19501" t="s">
        <v>106238</v>
      </c>
      <c r="O19501">
        <v>13881</v>
      </c>
      <c r="P19501" t="s">
        <v>98335</v>
      </c>
    </row>
    <row r="19502" spans="1:16">
      <c r="A19502" t="s">
        <v>89066</v>
      </c>
      <c r="B19502" s="11" t="s">
        <v>19910</v>
      </c>
      <c r="C19502" t="s">
        <v>106239</v>
      </c>
      <c r="D19502" t="s">
        <v>19912</v>
      </c>
      <c r="E19502" t="s">
        <v>19913</v>
      </c>
      <c r="F19502" s="7">
        <v>1004.93004100265</v>
      </c>
      <c r="G19502" t="s">
        <v>106240</v>
      </c>
      <c r="H19502" s="8">
        <v>1</v>
      </c>
      <c r="I19502" t="s">
        <v>17</v>
      </c>
      <c r="J19502" t="s">
        <v>17</v>
      </c>
      <c r="K19502">
        <v>2.21</v>
      </c>
      <c r="L19502" t="s">
        <v>89071</v>
      </c>
      <c r="M19502">
        <v>2.66E-3</v>
      </c>
      <c r="N19502" t="s">
        <v>106241</v>
      </c>
      <c r="O19502">
        <v>17671</v>
      </c>
      <c r="P19502" t="s">
        <v>89917</v>
      </c>
    </row>
    <row r="19503" spans="1:16">
      <c r="A19503" t="s">
        <v>89066</v>
      </c>
      <c r="B19503" s="11" t="s">
        <v>19910</v>
      </c>
      <c r="C19503" t="s">
        <v>106916</v>
      </c>
      <c r="D19503" t="s">
        <v>19912</v>
      </c>
      <c r="E19503" t="s">
        <v>19913</v>
      </c>
      <c r="F19503" s="7">
        <v>1004.93004100265</v>
      </c>
      <c r="G19503" t="s">
        <v>106917</v>
      </c>
      <c r="H19503" s="8">
        <v>1</v>
      </c>
      <c r="I19503" t="s">
        <v>17</v>
      </c>
      <c r="J19503" t="s">
        <v>17</v>
      </c>
      <c r="K19503">
        <v>1.83</v>
      </c>
      <c r="L19503" t="s">
        <v>89071</v>
      </c>
      <c r="M19503">
        <v>1.6180000000000001E-3</v>
      </c>
      <c r="N19503" t="s">
        <v>106918</v>
      </c>
      <c r="O19503">
        <v>4018</v>
      </c>
      <c r="P19503" t="s">
        <v>89632</v>
      </c>
    </row>
    <row r="19504" spans="1:16">
      <c r="A19504" t="s">
        <v>89066</v>
      </c>
      <c r="B19504" s="11" t="s">
        <v>19910</v>
      </c>
      <c r="C19504" t="s">
        <v>109411</v>
      </c>
      <c r="D19504" t="s">
        <v>19912</v>
      </c>
      <c r="E19504" t="s">
        <v>19913</v>
      </c>
      <c r="F19504" s="7">
        <v>1004.93004100265</v>
      </c>
      <c r="G19504" t="s">
        <v>109412</v>
      </c>
      <c r="H19504" s="8">
        <v>1</v>
      </c>
      <c r="I19504" t="s">
        <v>17</v>
      </c>
      <c r="J19504" t="s">
        <v>17</v>
      </c>
      <c r="K19504">
        <v>2.23</v>
      </c>
      <c r="L19504" t="s">
        <v>89071</v>
      </c>
      <c r="M19504">
        <v>4.4270000000000004E-3</v>
      </c>
      <c r="N19504" t="s">
        <v>109413</v>
      </c>
      <c r="O19504">
        <v>1463</v>
      </c>
      <c r="P19504" t="s">
        <v>89273</v>
      </c>
    </row>
    <row r="19505" spans="1:16">
      <c r="A19505" t="s">
        <v>11</v>
      </c>
      <c r="B19505" s="11" t="s">
        <v>19910</v>
      </c>
      <c r="C19505" t="s">
        <v>113256</v>
      </c>
      <c r="D19505" t="s">
        <v>19912</v>
      </c>
      <c r="E19505" t="s">
        <v>19913</v>
      </c>
      <c r="F19505" s="7">
        <v>1004.93004100265</v>
      </c>
      <c r="G19505" t="s">
        <v>113257</v>
      </c>
      <c r="H19505">
        <v>19</v>
      </c>
      <c r="I19505" t="s">
        <v>89093</v>
      </c>
      <c r="J19505" t="s">
        <v>17</v>
      </c>
      <c r="K19505">
        <v>103.85</v>
      </c>
      <c r="L19505">
        <v>0.39288200000000001</v>
      </c>
      <c r="M19505" s="1">
        <v>3.8518400000000003E-8</v>
      </c>
      <c r="N19505" t="s">
        <v>113258</v>
      </c>
      <c r="O19505">
        <v>8208</v>
      </c>
      <c r="P19505" t="s">
        <v>1480</v>
      </c>
    </row>
    <row r="19506" spans="1:16">
      <c r="A19506" t="s">
        <v>11</v>
      </c>
      <c r="B19506" s="11" t="s">
        <v>19910</v>
      </c>
      <c r="C19506" t="s">
        <v>116482</v>
      </c>
      <c r="D19506" t="s">
        <v>19912</v>
      </c>
      <c r="E19506" t="s">
        <v>19913</v>
      </c>
      <c r="F19506" s="7">
        <v>1004.93004100265</v>
      </c>
      <c r="G19506" t="s">
        <v>116483</v>
      </c>
      <c r="H19506">
        <v>2</v>
      </c>
      <c r="I19506" t="s">
        <v>89093</v>
      </c>
      <c r="J19506" t="s">
        <v>17</v>
      </c>
      <c r="K19506">
        <v>75.478999999999999</v>
      </c>
      <c r="L19506">
        <v>0.45268999999999998</v>
      </c>
      <c r="M19506">
        <v>3.0876699999999998E-3</v>
      </c>
      <c r="N19506" t="s">
        <v>116484</v>
      </c>
      <c r="O19506">
        <v>1463</v>
      </c>
      <c r="P19506" t="s">
        <v>1743</v>
      </c>
    </row>
    <row r="19507" spans="1:16">
      <c r="A19507" t="s">
        <v>11</v>
      </c>
      <c r="B19507" s="11" t="s">
        <v>19910</v>
      </c>
      <c r="C19507" t="s">
        <v>117075</v>
      </c>
      <c r="D19507" t="s">
        <v>19912</v>
      </c>
      <c r="E19507" t="s">
        <v>19913</v>
      </c>
      <c r="F19507" s="7">
        <v>1004.93004100265</v>
      </c>
      <c r="G19507" t="s">
        <v>117076</v>
      </c>
      <c r="H19507" s="8">
        <v>1</v>
      </c>
      <c r="I19507" t="s">
        <v>89093</v>
      </c>
      <c r="J19507" t="s">
        <v>17</v>
      </c>
      <c r="K19507">
        <v>174.78</v>
      </c>
      <c r="L19507">
        <v>0.40275499999999997</v>
      </c>
      <c r="M19507" s="1">
        <v>1.1965699999999999E-31</v>
      </c>
      <c r="N19507" t="s">
        <v>117077</v>
      </c>
      <c r="O19507">
        <v>4640</v>
      </c>
      <c r="P19507" t="s">
        <v>171</v>
      </c>
    </row>
    <row r="19508" spans="1:16">
      <c r="A19508" t="s">
        <v>11</v>
      </c>
      <c r="B19508" s="11" t="s">
        <v>19910</v>
      </c>
      <c r="C19508" t="s">
        <v>118095</v>
      </c>
      <c r="D19508" t="s">
        <v>19912</v>
      </c>
      <c r="E19508" t="s">
        <v>19913</v>
      </c>
      <c r="F19508" s="7">
        <v>1004.93004100265</v>
      </c>
      <c r="G19508" t="s">
        <v>118096</v>
      </c>
      <c r="H19508">
        <v>4</v>
      </c>
      <c r="I19508" t="s">
        <v>89093</v>
      </c>
      <c r="J19508" t="s">
        <v>17</v>
      </c>
      <c r="K19508">
        <v>75.018000000000001</v>
      </c>
      <c r="L19508">
        <v>0.49992199999999998</v>
      </c>
      <c r="M19508">
        <v>1.12242E-4</v>
      </c>
      <c r="N19508" t="s">
        <v>118097</v>
      </c>
      <c r="O19508">
        <v>10983</v>
      </c>
      <c r="P19508" t="s">
        <v>8244</v>
      </c>
    </row>
    <row r="19509" spans="1:16">
      <c r="A19509" t="s">
        <v>11</v>
      </c>
      <c r="B19509" s="11" t="s">
        <v>19910</v>
      </c>
      <c r="C19509" t="s">
        <v>121387</v>
      </c>
      <c r="D19509" t="s">
        <v>19912</v>
      </c>
      <c r="E19509" t="s">
        <v>19913</v>
      </c>
      <c r="F19509" s="7">
        <v>1004.93004100265</v>
      </c>
      <c r="G19509" t="s">
        <v>121388</v>
      </c>
      <c r="H19509">
        <v>3</v>
      </c>
      <c r="I19509" t="s">
        <v>89093</v>
      </c>
      <c r="J19509" t="s">
        <v>17</v>
      </c>
      <c r="K19509">
        <v>65.106999999999999</v>
      </c>
      <c r="L19509">
        <v>0.459841</v>
      </c>
      <c r="M19509" s="1">
        <v>8.8553200000000005E-5</v>
      </c>
      <c r="N19509" t="s">
        <v>121389</v>
      </c>
      <c r="O19509">
        <v>4027</v>
      </c>
      <c r="P19509" t="s">
        <v>4087</v>
      </c>
    </row>
    <row r="19510" spans="1:16">
      <c r="A19510" t="s">
        <v>11</v>
      </c>
      <c r="B19510" s="11" t="s">
        <v>19910</v>
      </c>
      <c r="C19510" t="s">
        <v>122644</v>
      </c>
      <c r="D19510" t="s">
        <v>19912</v>
      </c>
      <c r="E19510" t="s">
        <v>19913</v>
      </c>
      <c r="F19510" s="7">
        <v>1004.93004100265</v>
      </c>
      <c r="G19510" t="s">
        <v>122645</v>
      </c>
      <c r="H19510">
        <v>5</v>
      </c>
      <c r="I19510" t="s">
        <v>89093</v>
      </c>
      <c r="J19510" t="s">
        <v>17</v>
      </c>
      <c r="K19510">
        <v>80.411000000000001</v>
      </c>
      <c r="L19510">
        <v>0.443687</v>
      </c>
      <c r="M19510" s="1">
        <v>1.7053699999999999E-5</v>
      </c>
      <c r="N19510" t="s">
        <v>122646</v>
      </c>
      <c r="O19510">
        <v>7422</v>
      </c>
      <c r="P19510" t="s">
        <v>8119</v>
      </c>
    </row>
    <row r="19511" spans="1:16">
      <c r="A19511" t="s">
        <v>89066</v>
      </c>
      <c r="B19511" s="11" t="s">
        <v>19910</v>
      </c>
      <c r="C19511" t="s">
        <v>123811</v>
      </c>
      <c r="D19511" t="s">
        <v>19912</v>
      </c>
      <c r="E19511" t="s">
        <v>19913</v>
      </c>
      <c r="F19511" s="7">
        <v>1004.93004100265</v>
      </c>
      <c r="G19511" t="s">
        <v>123812</v>
      </c>
      <c r="H19511" s="8">
        <v>1</v>
      </c>
      <c r="I19511" t="s">
        <v>89093</v>
      </c>
      <c r="J19511" t="s">
        <v>17</v>
      </c>
      <c r="K19511">
        <v>1.88</v>
      </c>
      <c r="L19511" t="s">
        <v>89071</v>
      </c>
      <c r="M19511">
        <v>9.1990000000000006E-3</v>
      </c>
      <c r="N19511" t="s">
        <v>123813</v>
      </c>
      <c r="O19511">
        <v>19484</v>
      </c>
      <c r="P19511" t="s">
        <v>89618</v>
      </c>
    </row>
    <row r="19512" spans="1:16">
      <c r="A19512" t="s">
        <v>11</v>
      </c>
      <c r="B19512" s="11" t="s">
        <v>108778</v>
      </c>
      <c r="C19512" t="s">
        <v>112513</v>
      </c>
      <c r="D19512" t="s">
        <v>108780</v>
      </c>
      <c r="E19512" t="s">
        <v>108781</v>
      </c>
      <c r="F19512" s="7">
        <v>2841.20040159672</v>
      </c>
      <c r="G19512" t="s">
        <v>112514</v>
      </c>
      <c r="H19512" s="9" t="s">
        <v>124027</v>
      </c>
      <c r="I19512" t="s">
        <v>89093</v>
      </c>
      <c r="J19512" t="s">
        <v>17</v>
      </c>
      <c r="K19512">
        <v>48.658999999999999</v>
      </c>
      <c r="L19512">
        <v>0.49842999999999998</v>
      </c>
      <c r="M19512">
        <v>5.2885500000000002E-2</v>
      </c>
      <c r="N19512" t="s">
        <v>112515</v>
      </c>
      <c r="O19512">
        <v>14465</v>
      </c>
      <c r="P19512" t="s">
        <v>3916</v>
      </c>
    </row>
    <row r="19513" spans="1:16">
      <c r="A19513" t="s">
        <v>11</v>
      </c>
      <c r="B19513" s="11" t="s">
        <v>108778</v>
      </c>
      <c r="C19513" t="s">
        <v>122281</v>
      </c>
      <c r="D19513" t="s">
        <v>108780</v>
      </c>
      <c r="E19513" t="s">
        <v>108781</v>
      </c>
      <c r="F19513" s="7">
        <v>2841.20040159672</v>
      </c>
      <c r="G19513" t="s">
        <v>122282</v>
      </c>
      <c r="H19513">
        <v>5</v>
      </c>
      <c r="I19513" t="s">
        <v>89093</v>
      </c>
      <c r="J19513" t="s">
        <v>17</v>
      </c>
      <c r="K19513">
        <v>48.658999999999999</v>
      </c>
      <c r="L19513">
        <v>0.49842999999999998</v>
      </c>
      <c r="M19513">
        <v>5.2885500000000002E-2</v>
      </c>
      <c r="N19513" t="s">
        <v>112515</v>
      </c>
      <c r="O19513">
        <v>14465</v>
      </c>
      <c r="P19513" t="s">
        <v>3916</v>
      </c>
    </row>
    <row r="19514" spans="1:16">
      <c r="A19514" t="s">
        <v>11</v>
      </c>
      <c r="B19514" s="11" t="s">
        <v>51213</v>
      </c>
      <c r="C19514" t="s">
        <v>51214</v>
      </c>
      <c r="D19514" t="s">
        <v>51215</v>
      </c>
      <c r="E19514" t="s">
        <v>51216</v>
      </c>
      <c r="F19514" s="7">
        <v>3537.9238364626699</v>
      </c>
      <c r="G19514" t="s">
        <v>51217</v>
      </c>
      <c r="H19514">
        <v>7</v>
      </c>
      <c r="I19514" t="s">
        <v>17</v>
      </c>
      <c r="J19514" t="s">
        <v>17</v>
      </c>
      <c r="K19514">
        <v>92.409000000000006</v>
      </c>
      <c r="L19514">
        <v>0.97058</v>
      </c>
      <c r="M19514">
        <v>1.76004E-4</v>
      </c>
      <c r="N19514" t="s">
        <v>51218</v>
      </c>
      <c r="O19514">
        <v>2455</v>
      </c>
      <c r="P19514" t="s">
        <v>375</v>
      </c>
    </row>
    <row r="19515" spans="1:16">
      <c r="A19515" t="s">
        <v>89066</v>
      </c>
      <c r="B19515" s="11" t="s">
        <v>51213</v>
      </c>
      <c r="C19515" t="s">
        <v>109046</v>
      </c>
      <c r="D19515" t="s">
        <v>51215</v>
      </c>
      <c r="E19515" t="s">
        <v>51216</v>
      </c>
      <c r="F19515" s="7">
        <v>3537.9238364626699</v>
      </c>
      <c r="G19515" t="s">
        <v>109047</v>
      </c>
      <c r="H19515" s="8">
        <v>1</v>
      </c>
      <c r="I19515" t="s">
        <v>17</v>
      </c>
      <c r="J19515" t="s">
        <v>17</v>
      </c>
      <c r="K19515">
        <v>1.72</v>
      </c>
      <c r="L19515" t="s">
        <v>89071</v>
      </c>
      <c r="M19515">
        <v>7.9449999999999996E-4</v>
      </c>
      <c r="N19515" t="s">
        <v>109048</v>
      </c>
      <c r="O19515">
        <v>6842</v>
      </c>
      <c r="P19515" t="s">
        <v>89889</v>
      </c>
    </row>
    <row r="19516" spans="1:16">
      <c r="A19516" t="s">
        <v>89066</v>
      </c>
      <c r="B19516" s="11" t="s">
        <v>51213</v>
      </c>
      <c r="C19516" t="s">
        <v>122876</v>
      </c>
      <c r="D19516" t="s">
        <v>51215</v>
      </c>
      <c r="E19516" t="s">
        <v>51216</v>
      </c>
      <c r="F19516" s="7">
        <v>3537.9238364626699</v>
      </c>
      <c r="G19516" t="s">
        <v>122877</v>
      </c>
      <c r="H19516">
        <v>39</v>
      </c>
      <c r="I19516" t="s">
        <v>89093</v>
      </c>
      <c r="J19516" t="s">
        <v>17</v>
      </c>
      <c r="K19516">
        <v>2.33</v>
      </c>
      <c r="L19516" t="s">
        <v>89071</v>
      </c>
      <c r="M19516">
        <v>8.0199999999999994E-3</v>
      </c>
      <c r="N19516" t="s">
        <v>122878</v>
      </c>
      <c r="O19516">
        <v>7856</v>
      </c>
      <c r="P19516" t="s">
        <v>90696</v>
      </c>
    </row>
    <row r="19517" spans="1:16">
      <c r="A19517" t="s">
        <v>89066</v>
      </c>
      <c r="B19517" s="11" t="s">
        <v>51213</v>
      </c>
      <c r="C19517" t="s">
        <v>122888</v>
      </c>
      <c r="D19517" t="s">
        <v>51215</v>
      </c>
      <c r="E19517" t="s">
        <v>51216</v>
      </c>
      <c r="F19517" s="7">
        <v>3537.9238364626699</v>
      </c>
      <c r="G19517" t="s">
        <v>122889</v>
      </c>
      <c r="H19517">
        <v>31</v>
      </c>
      <c r="I19517" t="s">
        <v>89093</v>
      </c>
      <c r="J19517" t="s">
        <v>17</v>
      </c>
      <c r="K19517">
        <v>2.33</v>
      </c>
      <c r="L19517" t="s">
        <v>89071</v>
      </c>
      <c r="M19517">
        <v>8.0319999999999992E-3</v>
      </c>
      <c r="N19517" t="s">
        <v>122878</v>
      </c>
      <c r="O19517">
        <v>7856</v>
      </c>
      <c r="P19517" t="s">
        <v>90696</v>
      </c>
    </row>
    <row r="19518" spans="1:16">
      <c r="A19518" t="s">
        <v>11</v>
      </c>
      <c r="B19518" s="11" t="s">
        <v>27557</v>
      </c>
      <c r="C19518" t="s">
        <v>27558</v>
      </c>
      <c r="D19518" t="s">
        <v>27559</v>
      </c>
      <c r="E19518" t="s">
        <v>27560</v>
      </c>
      <c r="F19518" s="7">
        <v>3743.6168895392002</v>
      </c>
      <c r="G19518" t="s">
        <v>27561</v>
      </c>
      <c r="H19518" s="8">
        <v>1</v>
      </c>
      <c r="I19518" t="s">
        <v>17</v>
      </c>
      <c r="J19518" t="s">
        <v>17</v>
      </c>
      <c r="K19518">
        <v>42.338000000000001</v>
      </c>
      <c r="L19518">
        <v>0.99973000000000001</v>
      </c>
      <c r="M19518">
        <v>4.4377100000000003E-2</v>
      </c>
      <c r="N19518" t="s">
        <v>27562</v>
      </c>
      <c r="O19518">
        <v>3451</v>
      </c>
      <c r="P19518" t="s">
        <v>6594</v>
      </c>
    </row>
    <row r="19519" spans="1:16">
      <c r="A19519" t="s">
        <v>11</v>
      </c>
      <c r="B19519" s="11" t="s">
        <v>27557</v>
      </c>
      <c r="C19519" t="s">
        <v>46189</v>
      </c>
      <c r="D19519" t="s">
        <v>27559</v>
      </c>
      <c r="E19519" t="s">
        <v>27560</v>
      </c>
      <c r="F19519" s="7">
        <v>3743.6168895392002</v>
      </c>
      <c r="G19519" t="s">
        <v>46190</v>
      </c>
      <c r="H19519">
        <v>78</v>
      </c>
      <c r="I19519" t="s">
        <v>17</v>
      </c>
      <c r="J19519" t="s">
        <v>17</v>
      </c>
      <c r="K19519">
        <v>101.65</v>
      </c>
      <c r="L19519">
        <v>1</v>
      </c>
      <c r="M19519">
        <v>4.02612E-4</v>
      </c>
      <c r="N19519" t="s">
        <v>46191</v>
      </c>
      <c r="O19519">
        <v>4139</v>
      </c>
      <c r="P19519" t="s">
        <v>4526</v>
      </c>
    </row>
    <row r="19520" spans="1:16">
      <c r="A19520" t="s">
        <v>11</v>
      </c>
      <c r="B19520" s="11" t="s">
        <v>19773</v>
      </c>
      <c r="C19520" t="s">
        <v>19774</v>
      </c>
      <c r="D19520" t="s">
        <v>19775</v>
      </c>
      <c r="E19520" t="s">
        <v>19776</v>
      </c>
      <c r="F19520" s="7">
        <v>1014.3424062318099</v>
      </c>
      <c r="G19520" t="s">
        <v>19777</v>
      </c>
      <c r="H19520">
        <v>131</v>
      </c>
      <c r="I19520" t="s">
        <v>17</v>
      </c>
      <c r="J19520" t="s">
        <v>17</v>
      </c>
      <c r="K19520">
        <v>195.87</v>
      </c>
      <c r="L19520">
        <v>1</v>
      </c>
      <c r="M19520" s="1">
        <v>1.9013600000000001E-14</v>
      </c>
      <c r="N19520" t="s">
        <v>19778</v>
      </c>
      <c r="O19520">
        <v>8149</v>
      </c>
      <c r="P19520" t="s">
        <v>1029</v>
      </c>
    </row>
    <row r="19521" spans="1:16">
      <c r="A19521" t="s">
        <v>11</v>
      </c>
      <c r="B19521" s="11" t="s">
        <v>19773</v>
      </c>
      <c r="C19521" t="s">
        <v>63059</v>
      </c>
      <c r="D19521" t="s">
        <v>19775</v>
      </c>
      <c r="E19521" t="s">
        <v>19776</v>
      </c>
      <c r="F19521" s="7">
        <v>1014.3424062318099</v>
      </c>
      <c r="G19521" t="s">
        <v>63060</v>
      </c>
      <c r="H19521" s="8">
        <v>1</v>
      </c>
      <c r="I19521" t="s">
        <v>17</v>
      </c>
      <c r="J19521" t="s">
        <v>17</v>
      </c>
      <c r="K19521">
        <v>68.171000000000006</v>
      </c>
      <c r="L19521">
        <v>0.87132399999999999</v>
      </c>
      <c r="M19521">
        <v>1.6986200000000001E-3</v>
      </c>
      <c r="N19521" t="s">
        <v>63061</v>
      </c>
      <c r="O19521">
        <v>4649</v>
      </c>
      <c r="P19521" t="s">
        <v>990</v>
      </c>
    </row>
    <row r="19522" spans="1:16">
      <c r="A19522" t="s">
        <v>11</v>
      </c>
      <c r="B19522" s="11" t="s">
        <v>19773</v>
      </c>
      <c r="C19522" t="s">
        <v>77304</v>
      </c>
      <c r="D19522" t="s">
        <v>19775</v>
      </c>
      <c r="E19522" t="s">
        <v>19776</v>
      </c>
      <c r="F19522" s="7">
        <v>1014.3424062318099</v>
      </c>
      <c r="G19522" t="s">
        <v>77305</v>
      </c>
      <c r="H19522">
        <v>72</v>
      </c>
      <c r="I19522" t="s">
        <v>17</v>
      </c>
      <c r="J19522" t="s">
        <v>17</v>
      </c>
      <c r="K19522">
        <v>166.91</v>
      </c>
      <c r="L19522">
        <v>0.99768199999999996</v>
      </c>
      <c r="M19522" s="1">
        <v>1.49197E-13</v>
      </c>
      <c r="N19522" t="s">
        <v>77306</v>
      </c>
      <c r="O19522">
        <v>13011</v>
      </c>
      <c r="P19522" t="s">
        <v>5591</v>
      </c>
    </row>
    <row r="19523" spans="1:16">
      <c r="A19523" t="s">
        <v>11</v>
      </c>
      <c r="B19523" s="11" t="s">
        <v>19773</v>
      </c>
      <c r="C19523" t="s">
        <v>117063</v>
      </c>
      <c r="D19523" t="s">
        <v>19775</v>
      </c>
      <c r="E19523" t="s">
        <v>19776</v>
      </c>
      <c r="F19523" s="7">
        <v>1014.3424062318099</v>
      </c>
      <c r="G19523" t="s">
        <v>117064</v>
      </c>
      <c r="H19523" s="9" t="s">
        <v>124027</v>
      </c>
      <c r="I19523" t="s">
        <v>89093</v>
      </c>
      <c r="J19523" t="s">
        <v>17</v>
      </c>
      <c r="K19523">
        <v>48.283000000000001</v>
      </c>
      <c r="L19523">
        <v>0.49948100000000001</v>
      </c>
      <c r="M19523">
        <v>1.88007E-2</v>
      </c>
      <c r="N19523" t="s">
        <v>117065</v>
      </c>
      <c r="O19523">
        <v>2680</v>
      </c>
      <c r="P19523" t="s">
        <v>9871</v>
      </c>
    </row>
    <row r="19524" spans="1:16">
      <c r="A19524" t="s">
        <v>11</v>
      </c>
      <c r="B19524" s="11" t="s">
        <v>19773</v>
      </c>
      <c r="C19524" t="s">
        <v>121206</v>
      </c>
      <c r="D19524" t="s">
        <v>19775</v>
      </c>
      <c r="E19524" t="s">
        <v>19776</v>
      </c>
      <c r="F19524" s="7">
        <v>1014.3424062318099</v>
      </c>
      <c r="G19524" t="s">
        <v>121207</v>
      </c>
      <c r="H19524">
        <v>3</v>
      </c>
      <c r="I19524" t="s">
        <v>89093</v>
      </c>
      <c r="J19524" t="s">
        <v>17</v>
      </c>
      <c r="K19524">
        <v>48.283000000000001</v>
      </c>
      <c r="L19524">
        <v>0.49948100000000001</v>
      </c>
      <c r="M19524">
        <v>1.88007E-2</v>
      </c>
      <c r="N19524" t="s">
        <v>117065</v>
      </c>
      <c r="O19524">
        <v>2680</v>
      </c>
      <c r="P19524" t="s">
        <v>9871</v>
      </c>
    </row>
    <row r="19525" spans="1:16">
      <c r="A19525" t="s">
        <v>11</v>
      </c>
      <c r="B19525" s="11" t="s">
        <v>43181</v>
      </c>
      <c r="C19525" t="s">
        <v>43182</v>
      </c>
      <c r="D19525" t="s">
        <v>43183</v>
      </c>
      <c r="E19525" t="s">
        <v>43184</v>
      </c>
      <c r="F19525" s="7">
        <v>2984.9617972230999</v>
      </c>
      <c r="G19525" t="s">
        <v>43185</v>
      </c>
      <c r="H19525">
        <v>3</v>
      </c>
      <c r="I19525" t="s">
        <v>17</v>
      </c>
      <c r="J19525" t="s">
        <v>17</v>
      </c>
      <c r="K19525">
        <v>56.914000000000001</v>
      </c>
      <c r="L19525">
        <v>0.72218700000000002</v>
      </c>
      <c r="M19525">
        <v>3.9388900000000002E-4</v>
      </c>
      <c r="N19525" t="s">
        <v>43186</v>
      </c>
      <c r="O19525">
        <v>9849</v>
      </c>
      <c r="P19525" t="s">
        <v>3725</v>
      </c>
    </row>
    <row r="19526" spans="1:16">
      <c r="A19526" t="s">
        <v>11</v>
      </c>
      <c r="B19526" s="11" t="s">
        <v>43181</v>
      </c>
      <c r="C19526" t="s">
        <v>59149</v>
      </c>
      <c r="D19526" t="s">
        <v>43183</v>
      </c>
      <c r="E19526" t="s">
        <v>43184</v>
      </c>
      <c r="F19526" s="7">
        <v>2984.9617972230999</v>
      </c>
      <c r="G19526" t="s">
        <v>59150</v>
      </c>
      <c r="H19526">
        <v>74</v>
      </c>
      <c r="I19526" t="s">
        <v>17</v>
      </c>
      <c r="J19526" t="s">
        <v>17</v>
      </c>
      <c r="K19526">
        <v>147.41</v>
      </c>
      <c r="L19526">
        <v>0.99318700000000004</v>
      </c>
      <c r="M19526" s="1">
        <v>1.7474199999999999E-16</v>
      </c>
      <c r="N19526" t="s">
        <v>59151</v>
      </c>
      <c r="O19526">
        <v>3707</v>
      </c>
      <c r="P19526" t="s">
        <v>14545</v>
      </c>
    </row>
    <row r="19527" spans="1:16">
      <c r="A19527" t="s">
        <v>11</v>
      </c>
      <c r="B19527" s="11" t="s">
        <v>43181</v>
      </c>
      <c r="C19527" t="s">
        <v>71215</v>
      </c>
      <c r="D19527" t="s">
        <v>43183</v>
      </c>
      <c r="E19527" t="s">
        <v>43184</v>
      </c>
      <c r="F19527" s="7">
        <v>2984.9617972230999</v>
      </c>
      <c r="G19527" t="s">
        <v>71216</v>
      </c>
      <c r="H19527">
        <v>136</v>
      </c>
      <c r="I19527" t="s">
        <v>17</v>
      </c>
      <c r="J19527" t="s">
        <v>17</v>
      </c>
      <c r="K19527">
        <v>147.94999999999999</v>
      </c>
      <c r="L19527">
        <v>0.99126499999999995</v>
      </c>
      <c r="M19527" s="1">
        <v>2.8130499999999999E-7</v>
      </c>
      <c r="N19527" t="s">
        <v>71217</v>
      </c>
      <c r="O19527">
        <v>6767</v>
      </c>
      <c r="P19527" t="s">
        <v>2506</v>
      </c>
    </row>
    <row r="19528" spans="1:16">
      <c r="A19528" t="s">
        <v>11</v>
      </c>
      <c r="B19528" s="11" t="s">
        <v>43181</v>
      </c>
      <c r="C19528" t="s">
        <v>74243</v>
      </c>
      <c r="D19528" t="s">
        <v>43183</v>
      </c>
      <c r="E19528" t="s">
        <v>43184</v>
      </c>
      <c r="F19528" s="7">
        <v>2984.9617972230999</v>
      </c>
      <c r="G19528" t="s">
        <v>74244</v>
      </c>
      <c r="H19528">
        <v>27</v>
      </c>
      <c r="I19528" t="s">
        <v>17</v>
      </c>
      <c r="J19528" t="s">
        <v>17</v>
      </c>
      <c r="K19528">
        <v>321.62</v>
      </c>
      <c r="L19528">
        <v>0.99991200000000002</v>
      </c>
      <c r="M19528" s="1">
        <v>1.18543E-90</v>
      </c>
      <c r="N19528" t="s">
        <v>74245</v>
      </c>
      <c r="O19528">
        <v>19205</v>
      </c>
      <c r="P19528" t="s">
        <v>895</v>
      </c>
    </row>
    <row r="19529" spans="1:16">
      <c r="A19529" t="s">
        <v>11</v>
      </c>
      <c r="B19529" s="11" t="s">
        <v>43181</v>
      </c>
      <c r="C19529" t="s">
        <v>81420</v>
      </c>
      <c r="D19529" t="s">
        <v>43183</v>
      </c>
      <c r="E19529" t="s">
        <v>43184</v>
      </c>
      <c r="F19529" s="7">
        <v>2984.9617972230999</v>
      </c>
      <c r="G19529" t="s">
        <v>81421</v>
      </c>
      <c r="H19529" s="8">
        <v>1</v>
      </c>
      <c r="I19529" t="s">
        <v>17</v>
      </c>
      <c r="J19529" t="s">
        <v>17</v>
      </c>
      <c r="K19529">
        <v>117.4</v>
      </c>
      <c r="L19529">
        <v>0.99593399999999999</v>
      </c>
      <c r="M19529" s="1">
        <v>3.3046500000000002E-9</v>
      </c>
      <c r="N19529" t="s">
        <v>81422</v>
      </c>
      <c r="O19529">
        <v>18592</v>
      </c>
      <c r="P19529" t="s">
        <v>1169</v>
      </c>
    </row>
    <row r="19530" spans="1:16">
      <c r="A19530" t="s">
        <v>89066</v>
      </c>
      <c r="B19530" s="11" t="s">
        <v>43181</v>
      </c>
      <c r="C19530" t="s">
        <v>94506</v>
      </c>
      <c r="D19530" t="s">
        <v>43183</v>
      </c>
      <c r="E19530" t="s">
        <v>43184</v>
      </c>
      <c r="F19530" s="7">
        <v>2984.9617972230999</v>
      </c>
      <c r="G19530" t="s">
        <v>94507</v>
      </c>
      <c r="H19530">
        <v>7</v>
      </c>
      <c r="I19530" t="s">
        <v>17</v>
      </c>
      <c r="J19530" t="s">
        <v>89093</v>
      </c>
      <c r="K19530">
        <v>4.47</v>
      </c>
      <c r="L19530" t="s">
        <v>89071</v>
      </c>
      <c r="M19530">
        <v>1.0009999999999999E-3</v>
      </c>
      <c r="N19530" t="s">
        <v>94508</v>
      </c>
      <c r="O19530">
        <v>9839</v>
      </c>
      <c r="P19530" t="s">
        <v>94509</v>
      </c>
    </row>
    <row r="19531" spans="1:16">
      <c r="A19531" t="s">
        <v>89066</v>
      </c>
      <c r="B19531" s="11" t="s">
        <v>43181</v>
      </c>
      <c r="C19531" t="s">
        <v>106053</v>
      </c>
      <c r="D19531" t="s">
        <v>43183</v>
      </c>
      <c r="E19531" t="s">
        <v>43184</v>
      </c>
      <c r="F19531" s="7">
        <v>2984.9617972230999</v>
      </c>
      <c r="G19531" t="s">
        <v>106054</v>
      </c>
      <c r="H19531" s="8">
        <v>1</v>
      </c>
      <c r="I19531" t="s">
        <v>17</v>
      </c>
      <c r="J19531" t="s">
        <v>17</v>
      </c>
      <c r="K19531">
        <v>1.82</v>
      </c>
      <c r="L19531" t="s">
        <v>89071</v>
      </c>
      <c r="M19531">
        <v>2.663E-3</v>
      </c>
      <c r="N19531" t="s">
        <v>106055</v>
      </c>
      <c r="O19531">
        <v>6906</v>
      </c>
      <c r="P19531" t="s">
        <v>93935</v>
      </c>
    </row>
    <row r="19532" spans="1:16">
      <c r="A19532" t="s">
        <v>11</v>
      </c>
      <c r="B19532" s="11" t="s">
        <v>17511</v>
      </c>
      <c r="C19532" t="s">
        <v>17512</v>
      </c>
      <c r="D19532" t="s">
        <v>17513</v>
      </c>
      <c r="E19532" t="s">
        <v>17514</v>
      </c>
      <c r="F19532" s="7">
        <v>1973.09497775414</v>
      </c>
      <c r="G19532" t="s">
        <v>17515</v>
      </c>
      <c r="H19532">
        <v>111</v>
      </c>
      <c r="I19532" t="s">
        <v>17</v>
      </c>
      <c r="J19532" t="s">
        <v>17</v>
      </c>
      <c r="K19532">
        <v>153.38999999999999</v>
      </c>
      <c r="L19532">
        <v>0.97790299999999997</v>
      </c>
      <c r="M19532" s="1">
        <v>2.8935200000000002E-13</v>
      </c>
      <c r="N19532" t="s">
        <v>17516</v>
      </c>
      <c r="O19532">
        <v>5368</v>
      </c>
      <c r="P19532" t="s">
        <v>1730</v>
      </c>
    </row>
    <row r="19533" spans="1:16">
      <c r="A19533" t="s">
        <v>11</v>
      </c>
      <c r="B19533" s="11" t="s">
        <v>17511</v>
      </c>
      <c r="C19533" t="s">
        <v>19425</v>
      </c>
      <c r="D19533" t="s">
        <v>17513</v>
      </c>
      <c r="E19533" t="s">
        <v>17514</v>
      </c>
      <c r="F19533" s="7">
        <v>1973.09497775414</v>
      </c>
      <c r="G19533" t="s">
        <v>19426</v>
      </c>
      <c r="H19533">
        <v>9</v>
      </c>
      <c r="I19533" t="s">
        <v>17</v>
      </c>
      <c r="J19533" t="s">
        <v>17</v>
      </c>
      <c r="K19533">
        <v>128.27000000000001</v>
      </c>
      <c r="L19533">
        <v>0.99999899999999997</v>
      </c>
      <c r="M19533" s="1">
        <v>2.4678000000000001E-11</v>
      </c>
      <c r="N19533" t="s">
        <v>19427</v>
      </c>
      <c r="O19533">
        <v>13771</v>
      </c>
      <c r="P19533" t="s">
        <v>2238</v>
      </c>
    </row>
    <row r="19534" spans="1:16">
      <c r="A19534" t="s">
        <v>11</v>
      </c>
      <c r="B19534" s="11" t="s">
        <v>17511</v>
      </c>
      <c r="C19534" t="s">
        <v>25040</v>
      </c>
      <c r="D19534" t="s">
        <v>17513</v>
      </c>
      <c r="E19534" t="s">
        <v>17514</v>
      </c>
      <c r="F19534" s="7">
        <v>1973.09497775414</v>
      </c>
      <c r="G19534" t="s">
        <v>25041</v>
      </c>
      <c r="H19534">
        <v>56</v>
      </c>
      <c r="I19534" t="s">
        <v>17</v>
      </c>
      <c r="J19534" t="s">
        <v>17</v>
      </c>
      <c r="K19534">
        <v>211.09</v>
      </c>
      <c r="L19534">
        <v>0.99960599999999999</v>
      </c>
      <c r="M19534" s="1">
        <v>7.8850499999999993E-34</v>
      </c>
      <c r="N19534" t="s">
        <v>25042</v>
      </c>
      <c r="O19534">
        <v>6717</v>
      </c>
      <c r="P19534" t="s">
        <v>4972</v>
      </c>
    </row>
    <row r="19535" spans="1:16">
      <c r="A19535" t="s">
        <v>11</v>
      </c>
      <c r="B19535" s="11" t="s">
        <v>17511</v>
      </c>
      <c r="C19535" t="s">
        <v>41954</v>
      </c>
      <c r="D19535" t="s">
        <v>17513</v>
      </c>
      <c r="E19535" t="s">
        <v>17514</v>
      </c>
      <c r="F19535" s="7">
        <v>1973.09497775414</v>
      </c>
      <c r="G19535" t="s">
        <v>41955</v>
      </c>
      <c r="H19535">
        <v>105</v>
      </c>
      <c r="I19535" t="s">
        <v>17</v>
      </c>
      <c r="J19535" t="s">
        <v>17</v>
      </c>
      <c r="K19535">
        <v>152.34</v>
      </c>
      <c r="L19535">
        <v>1</v>
      </c>
      <c r="M19535" s="1">
        <v>1.53721E-16</v>
      </c>
      <c r="N19535" t="s">
        <v>41956</v>
      </c>
      <c r="O19535">
        <v>2678</v>
      </c>
      <c r="P19535" t="s">
        <v>6298</v>
      </c>
    </row>
    <row r="19536" spans="1:16">
      <c r="A19536" t="s">
        <v>11</v>
      </c>
      <c r="B19536" s="11" t="s">
        <v>17511</v>
      </c>
      <c r="C19536" t="s">
        <v>68073</v>
      </c>
      <c r="D19536" t="s">
        <v>17513</v>
      </c>
      <c r="E19536" t="s">
        <v>17514</v>
      </c>
      <c r="F19536" s="7">
        <v>1973.09497775414</v>
      </c>
      <c r="G19536" t="s">
        <v>68074</v>
      </c>
      <c r="H19536">
        <v>246</v>
      </c>
      <c r="I19536" t="s">
        <v>17</v>
      </c>
      <c r="J19536" t="s">
        <v>17</v>
      </c>
      <c r="K19536">
        <v>228.8</v>
      </c>
      <c r="L19536">
        <v>1</v>
      </c>
      <c r="M19536" s="1">
        <v>2.8676199999999998E-31</v>
      </c>
      <c r="N19536" t="s">
        <v>68075</v>
      </c>
      <c r="O19536">
        <v>6518</v>
      </c>
      <c r="P19536" t="s">
        <v>1067</v>
      </c>
    </row>
    <row r="19537" spans="1:16">
      <c r="A19537" t="s">
        <v>11</v>
      </c>
      <c r="B19537" s="11" t="s">
        <v>17511</v>
      </c>
      <c r="C19537" t="s">
        <v>68431</v>
      </c>
      <c r="D19537" t="s">
        <v>17513</v>
      </c>
      <c r="E19537" t="s">
        <v>17514</v>
      </c>
      <c r="F19537" s="7">
        <v>1973.09497775414</v>
      </c>
      <c r="G19537" t="s">
        <v>68432</v>
      </c>
      <c r="H19537">
        <v>10</v>
      </c>
      <c r="I19537" t="s">
        <v>17</v>
      </c>
      <c r="J19537" t="s">
        <v>17</v>
      </c>
      <c r="K19537">
        <v>102.52</v>
      </c>
      <c r="L19537">
        <v>0.95504699999999998</v>
      </c>
      <c r="M19537">
        <v>5.0221300000000005E-4</v>
      </c>
      <c r="N19537" t="s">
        <v>68433</v>
      </c>
      <c r="O19537">
        <v>213</v>
      </c>
      <c r="P19537" t="s">
        <v>1029</v>
      </c>
    </row>
    <row r="19538" spans="1:16">
      <c r="A19538" t="s">
        <v>11</v>
      </c>
      <c r="B19538" s="11" t="s">
        <v>17511</v>
      </c>
      <c r="C19538" t="s">
        <v>74308</v>
      </c>
      <c r="D19538" t="s">
        <v>17513</v>
      </c>
      <c r="E19538" t="s">
        <v>17514</v>
      </c>
      <c r="F19538" s="7">
        <v>1973.09497775414</v>
      </c>
      <c r="G19538" t="s">
        <v>74309</v>
      </c>
      <c r="H19538">
        <v>2</v>
      </c>
      <c r="I19538" t="s">
        <v>17</v>
      </c>
      <c r="J19538" t="s">
        <v>17</v>
      </c>
      <c r="K19538">
        <v>60.728000000000002</v>
      </c>
      <c r="L19538">
        <v>0.79866099999999995</v>
      </c>
      <c r="M19538" s="1">
        <v>8.5856099999999997E-18</v>
      </c>
      <c r="N19538" t="s">
        <v>74310</v>
      </c>
      <c r="O19538">
        <v>11192</v>
      </c>
      <c r="P19538" t="s">
        <v>465</v>
      </c>
    </row>
    <row r="19539" spans="1:16">
      <c r="A19539" t="s">
        <v>11</v>
      </c>
      <c r="B19539" s="11" t="s">
        <v>17511</v>
      </c>
      <c r="C19539" t="s">
        <v>74400</v>
      </c>
      <c r="D19539" t="s">
        <v>17513</v>
      </c>
      <c r="E19539" t="s">
        <v>17514</v>
      </c>
      <c r="F19539" s="7">
        <v>1973.09497775414</v>
      </c>
      <c r="G19539" t="s">
        <v>74401</v>
      </c>
      <c r="H19539">
        <v>3</v>
      </c>
      <c r="I19539" t="s">
        <v>17</v>
      </c>
      <c r="J19539" t="s">
        <v>17</v>
      </c>
      <c r="K19539">
        <v>66.879000000000005</v>
      </c>
      <c r="L19539">
        <v>0.80118699999999998</v>
      </c>
      <c r="M19539" s="1">
        <v>1.1060899999999999E-5</v>
      </c>
      <c r="N19539" t="s">
        <v>74402</v>
      </c>
      <c r="O19539">
        <v>12272</v>
      </c>
      <c r="P19539" t="s">
        <v>19</v>
      </c>
    </row>
    <row r="19540" spans="1:16">
      <c r="A19540" t="s">
        <v>11</v>
      </c>
      <c r="B19540" s="11" t="s">
        <v>17511</v>
      </c>
      <c r="C19540" t="s">
        <v>77473</v>
      </c>
      <c r="D19540" t="s">
        <v>17513</v>
      </c>
      <c r="E19540" t="s">
        <v>17514</v>
      </c>
      <c r="F19540" s="7">
        <v>1973.09497775414</v>
      </c>
      <c r="G19540" t="s">
        <v>77474</v>
      </c>
      <c r="H19540">
        <v>21</v>
      </c>
      <c r="I19540" t="s">
        <v>17</v>
      </c>
      <c r="J19540" t="s">
        <v>17</v>
      </c>
      <c r="K19540">
        <v>84.046000000000006</v>
      </c>
      <c r="L19540">
        <v>1</v>
      </c>
      <c r="M19540" s="1">
        <v>4.5740800000000001E-5</v>
      </c>
      <c r="N19540" t="s">
        <v>77475</v>
      </c>
      <c r="O19540">
        <v>9500</v>
      </c>
      <c r="P19540" t="s">
        <v>5397</v>
      </c>
    </row>
    <row r="19541" spans="1:16">
      <c r="A19541" t="s">
        <v>11</v>
      </c>
      <c r="B19541" s="11" t="s">
        <v>17511</v>
      </c>
      <c r="C19541" t="s">
        <v>88335</v>
      </c>
      <c r="D19541" t="s">
        <v>17513</v>
      </c>
      <c r="E19541" t="s">
        <v>17514</v>
      </c>
      <c r="F19541" s="7">
        <v>1973.09497775414</v>
      </c>
      <c r="G19541" t="s">
        <v>88336</v>
      </c>
      <c r="H19541">
        <v>74</v>
      </c>
      <c r="I19541" t="s">
        <v>17</v>
      </c>
      <c r="J19541" t="s">
        <v>17</v>
      </c>
      <c r="K19541">
        <v>142.97</v>
      </c>
      <c r="L19541">
        <v>0.99571600000000005</v>
      </c>
      <c r="M19541" s="1">
        <v>3.43524E-6</v>
      </c>
      <c r="N19541" t="s">
        <v>88337</v>
      </c>
      <c r="O19541">
        <v>15457</v>
      </c>
      <c r="P19541" t="s">
        <v>990</v>
      </c>
    </row>
    <row r="19542" spans="1:16">
      <c r="A19542" t="s">
        <v>11</v>
      </c>
      <c r="B19542" s="11" t="s">
        <v>17511</v>
      </c>
      <c r="C19542" t="s">
        <v>112445</v>
      </c>
      <c r="D19542" t="s">
        <v>17513</v>
      </c>
      <c r="E19542" t="s">
        <v>17514</v>
      </c>
      <c r="F19542" s="7">
        <v>1973.09497775414</v>
      </c>
      <c r="G19542" t="s">
        <v>112446</v>
      </c>
      <c r="H19542">
        <v>11</v>
      </c>
      <c r="I19542" t="s">
        <v>89093</v>
      </c>
      <c r="J19542" t="s">
        <v>17</v>
      </c>
      <c r="K19542">
        <v>66.691999999999993</v>
      </c>
      <c r="L19542">
        <v>0.68111999999999995</v>
      </c>
      <c r="M19542">
        <v>2.8085300000000001E-3</v>
      </c>
      <c r="N19542" t="s">
        <v>112447</v>
      </c>
      <c r="O19542">
        <v>483</v>
      </c>
      <c r="P19542" t="s">
        <v>1280</v>
      </c>
    </row>
    <row r="19543" spans="1:16">
      <c r="A19543" t="s">
        <v>11</v>
      </c>
      <c r="B19543" s="11" t="s">
        <v>5678</v>
      </c>
      <c r="C19543" t="s">
        <v>5679</v>
      </c>
      <c r="D19543" t="s">
        <v>5680</v>
      </c>
      <c r="E19543" t="s">
        <v>5681</v>
      </c>
      <c r="F19543" s="7">
        <v>4766.7947297639403</v>
      </c>
      <c r="G19543" t="s">
        <v>5682</v>
      </c>
      <c r="H19543">
        <v>3</v>
      </c>
      <c r="I19543" t="s">
        <v>17</v>
      </c>
      <c r="J19543" t="s">
        <v>17</v>
      </c>
      <c r="K19543">
        <v>108.25</v>
      </c>
      <c r="L19543">
        <v>0.91156899999999996</v>
      </c>
      <c r="M19543" s="1">
        <v>1.2041500000000001E-8</v>
      </c>
      <c r="N19543" t="s">
        <v>5683</v>
      </c>
      <c r="O19543">
        <v>12573</v>
      </c>
      <c r="P19543" t="s">
        <v>5684</v>
      </c>
    </row>
    <row r="19544" spans="1:16">
      <c r="A19544" t="s">
        <v>11</v>
      </c>
      <c r="B19544" s="11" t="s">
        <v>5678</v>
      </c>
      <c r="C19544" t="s">
        <v>11506</v>
      </c>
      <c r="D19544" t="s">
        <v>5680</v>
      </c>
      <c r="E19544" t="s">
        <v>5681</v>
      </c>
      <c r="F19544" s="7">
        <v>4766.7947297639403</v>
      </c>
      <c r="G19544" t="s">
        <v>11507</v>
      </c>
      <c r="H19544">
        <v>599</v>
      </c>
      <c r="I19544" t="s">
        <v>17</v>
      </c>
      <c r="J19544" t="s">
        <v>17</v>
      </c>
      <c r="K19544">
        <v>210.44</v>
      </c>
      <c r="L19544">
        <v>0.99976100000000001</v>
      </c>
      <c r="M19544" s="1">
        <v>2.29907E-41</v>
      </c>
      <c r="N19544" t="s">
        <v>11508</v>
      </c>
      <c r="O19544">
        <v>9451</v>
      </c>
      <c r="P19544" t="s">
        <v>544</v>
      </c>
    </row>
    <row r="19545" spans="1:16">
      <c r="A19545" t="s">
        <v>11</v>
      </c>
      <c r="B19545" s="11" t="s">
        <v>5678</v>
      </c>
      <c r="C19545" t="s">
        <v>15221</v>
      </c>
      <c r="D19545" t="s">
        <v>5680</v>
      </c>
      <c r="E19545" t="s">
        <v>5681</v>
      </c>
      <c r="F19545" s="7">
        <v>4766.7947297639403</v>
      </c>
      <c r="G19545" t="s">
        <v>15222</v>
      </c>
      <c r="H19545" s="8">
        <v>1</v>
      </c>
      <c r="I19545" t="s">
        <v>17</v>
      </c>
      <c r="J19545" t="s">
        <v>17</v>
      </c>
      <c r="K19545">
        <v>61.932000000000002</v>
      </c>
      <c r="L19545">
        <v>1</v>
      </c>
      <c r="M19545">
        <v>2.29625E-2</v>
      </c>
      <c r="N19545" t="s">
        <v>15223</v>
      </c>
      <c r="O19545">
        <v>9681</v>
      </c>
      <c r="P19545" t="s">
        <v>2255</v>
      </c>
    </row>
    <row r="19546" spans="1:16">
      <c r="A19546" t="s">
        <v>11</v>
      </c>
      <c r="B19546" s="11" t="s">
        <v>5678</v>
      </c>
      <c r="C19546" t="s">
        <v>21082</v>
      </c>
      <c r="D19546" t="s">
        <v>5680</v>
      </c>
      <c r="E19546" t="s">
        <v>5681</v>
      </c>
      <c r="F19546" s="7">
        <v>4766.7947297639403</v>
      </c>
      <c r="G19546" t="s">
        <v>21083</v>
      </c>
      <c r="H19546">
        <v>9</v>
      </c>
      <c r="I19546" t="s">
        <v>17</v>
      </c>
      <c r="J19546" t="s">
        <v>17</v>
      </c>
      <c r="K19546">
        <v>176.23</v>
      </c>
      <c r="L19546">
        <v>0.982742</v>
      </c>
      <c r="M19546" s="1">
        <v>6.1845300000000001E-12</v>
      </c>
      <c r="N19546" t="s">
        <v>21084</v>
      </c>
      <c r="O19546">
        <v>6612</v>
      </c>
      <c r="P19546" t="s">
        <v>1176</v>
      </c>
    </row>
    <row r="19547" spans="1:16">
      <c r="A19547" t="s">
        <v>11</v>
      </c>
      <c r="B19547" s="11" t="s">
        <v>5678</v>
      </c>
      <c r="C19547" t="s">
        <v>21089</v>
      </c>
      <c r="D19547" t="s">
        <v>5680</v>
      </c>
      <c r="E19547" t="s">
        <v>5681</v>
      </c>
      <c r="F19547" s="7">
        <v>4766.7947297639403</v>
      </c>
      <c r="G19547" t="s">
        <v>21090</v>
      </c>
      <c r="H19547">
        <v>8</v>
      </c>
      <c r="I19547" t="s">
        <v>17</v>
      </c>
      <c r="J19547" t="s">
        <v>17</v>
      </c>
      <c r="K19547">
        <v>179.46</v>
      </c>
      <c r="L19547">
        <v>0.96130800000000005</v>
      </c>
      <c r="M19547" s="1">
        <v>4.2955999999999998E-15</v>
      </c>
      <c r="N19547" t="s">
        <v>21091</v>
      </c>
      <c r="O19547">
        <v>16569</v>
      </c>
      <c r="P19547" t="s">
        <v>643</v>
      </c>
    </row>
    <row r="19548" spans="1:16">
      <c r="A19548" t="s">
        <v>11</v>
      </c>
      <c r="B19548" s="11" t="s">
        <v>5678</v>
      </c>
      <c r="C19548" t="s">
        <v>22273</v>
      </c>
      <c r="D19548" t="s">
        <v>5680</v>
      </c>
      <c r="E19548" t="s">
        <v>5681</v>
      </c>
      <c r="F19548" s="7">
        <v>4766.7947297639403</v>
      </c>
      <c r="G19548" t="s">
        <v>22274</v>
      </c>
      <c r="H19548">
        <v>346</v>
      </c>
      <c r="I19548" t="s">
        <v>17</v>
      </c>
      <c r="J19548" t="s">
        <v>17</v>
      </c>
      <c r="K19548">
        <v>249.29</v>
      </c>
      <c r="L19548">
        <v>0.999583</v>
      </c>
      <c r="M19548" s="1">
        <v>8.4190399999999999E-64</v>
      </c>
      <c r="N19548" t="s">
        <v>22275</v>
      </c>
      <c r="O19548">
        <v>18177</v>
      </c>
      <c r="P19548" t="s">
        <v>115</v>
      </c>
    </row>
    <row r="19549" spans="1:16">
      <c r="A19549" t="s">
        <v>11</v>
      </c>
      <c r="B19549" s="11" t="s">
        <v>5678</v>
      </c>
      <c r="C19549" t="s">
        <v>22496</v>
      </c>
      <c r="D19549" t="s">
        <v>5680</v>
      </c>
      <c r="E19549" t="s">
        <v>5681</v>
      </c>
      <c r="F19549" s="7">
        <v>4766.7947297639403</v>
      </c>
      <c r="G19549" t="s">
        <v>22497</v>
      </c>
      <c r="H19549">
        <v>35</v>
      </c>
      <c r="I19549" t="s">
        <v>17</v>
      </c>
      <c r="J19549" t="s">
        <v>17</v>
      </c>
      <c r="K19549">
        <v>220.72</v>
      </c>
      <c r="L19549">
        <v>0.92782200000000004</v>
      </c>
      <c r="M19549" s="1">
        <v>1.4353300000000001E-25</v>
      </c>
      <c r="N19549" t="s">
        <v>22498</v>
      </c>
      <c r="O19549">
        <v>7717</v>
      </c>
      <c r="P19549" t="s">
        <v>5299</v>
      </c>
    </row>
    <row r="19550" spans="1:16">
      <c r="A19550" t="s">
        <v>11</v>
      </c>
      <c r="B19550" s="11" t="s">
        <v>5678</v>
      </c>
      <c r="C19550" t="s">
        <v>22547</v>
      </c>
      <c r="D19550" t="s">
        <v>5680</v>
      </c>
      <c r="E19550" t="s">
        <v>5681</v>
      </c>
      <c r="F19550" s="7">
        <v>4766.7947297639403</v>
      </c>
      <c r="G19550" t="s">
        <v>22548</v>
      </c>
      <c r="H19550">
        <v>23</v>
      </c>
      <c r="I19550" t="s">
        <v>17</v>
      </c>
      <c r="J19550" t="s">
        <v>17</v>
      </c>
      <c r="K19550">
        <v>185.27</v>
      </c>
      <c r="L19550">
        <v>0.96682900000000005</v>
      </c>
      <c r="M19550" s="1">
        <v>4.1581099999999999E-13</v>
      </c>
      <c r="N19550" t="s">
        <v>22549</v>
      </c>
      <c r="O19550">
        <v>12007</v>
      </c>
      <c r="P19550" t="s">
        <v>1357</v>
      </c>
    </row>
    <row r="19551" spans="1:16">
      <c r="A19551" t="s">
        <v>11</v>
      </c>
      <c r="B19551" s="11" t="s">
        <v>5678</v>
      </c>
      <c r="C19551" t="s">
        <v>22909</v>
      </c>
      <c r="D19551" t="s">
        <v>5680</v>
      </c>
      <c r="E19551" t="s">
        <v>5681</v>
      </c>
      <c r="F19551" s="7">
        <v>4766.7947297639403</v>
      </c>
      <c r="G19551" t="s">
        <v>22910</v>
      </c>
      <c r="H19551">
        <v>8</v>
      </c>
      <c r="I19551" t="s">
        <v>17</v>
      </c>
      <c r="J19551" t="s">
        <v>17</v>
      </c>
      <c r="K19551">
        <v>53.341999999999999</v>
      </c>
      <c r="L19551">
        <v>0.97533000000000003</v>
      </c>
      <c r="M19551">
        <v>2.6545699999999998E-4</v>
      </c>
      <c r="N19551" t="s">
        <v>22911</v>
      </c>
      <c r="O19551">
        <v>1945</v>
      </c>
      <c r="P19551" t="s">
        <v>9449</v>
      </c>
    </row>
    <row r="19552" spans="1:16">
      <c r="A19552" t="s">
        <v>11</v>
      </c>
      <c r="B19552" s="11" t="s">
        <v>5678</v>
      </c>
      <c r="C19552" t="s">
        <v>24308</v>
      </c>
      <c r="D19552" t="s">
        <v>5680</v>
      </c>
      <c r="E19552" t="s">
        <v>5681</v>
      </c>
      <c r="F19552" s="7">
        <v>4766.7947297639403</v>
      </c>
      <c r="G19552" t="s">
        <v>24309</v>
      </c>
      <c r="H19552">
        <v>799</v>
      </c>
      <c r="I19552" t="s">
        <v>17</v>
      </c>
      <c r="J19552" t="s">
        <v>17</v>
      </c>
      <c r="K19552">
        <v>300.44</v>
      </c>
      <c r="L19552">
        <v>1</v>
      </c>
      <c r="M19552" s="1">
        <v>3.1356200000000002E-95</v>
      </c>
      <c r="N19552" t="s">
        <v>24310</v>
      </c>
      <c r="O19552">
        <v>13551</v>
      </c>
      <c r="P19552" t="s">
        <v>12434</v>
      </c>
    </row>
    <row r="19553" spans="1:16">
      <c r="A19553" t="s">
        <v>11</v>
      </c>
      <c r="B19553" s="11" t="s">
        <v>5678</v>
      </c>
      <c r="C19553" t="s">
        <v>24897</v>
      </c>
      <c r="D19553" t="s">
        <v>5680</v>
      </c>
      <c r="E19553" t="s">
        <v>5681</v>
      </c>
      <c r="F19553" s="7">
        <v>4766.7947297639403</v>
      </c>
      <c r="G19553" t="s">
        <v>24898</v>
      </c>
      <c r="H19553">
        <v>35</v>
      </c>
      <c r="I19553" t="s">
        <v>17</v>
      </c>
      <c r="J19553" t="s">
        <v>17</v>
      </c>
      <c r="K19553">
        <v>187.97</v>
      </c>
      <c r="L19553">
        <v>0.94858200000000004</v>
      </c>
      <c r="M19553" s="1">
        <v>4.4323999999999998E-26</v>
      </c>
      <c r="N19553" t="s">
        <v>24899</v>
      </c>
      <c r="O19553">
        <v>7066</v>
      </c>
      <c r="P19553" t="s">
        <v>3769</v>
      </c>
    </row>
    <row r="19554" spans="1:16">
      <c r="A19554" t="s">
        <v>11</v>
      </c>
      <c r="B19554" s="11" t="s">
        <v>5678</v>
      </c>
      <c r="C19554" t="s">
        <v>26485</v>
      </c>
      <c r="D19554" t="s">
        <v>5680</v>
      </c>
      <c r="E19554" t="s">
        <v>5681</v>
      </c>
      <c r="F19554" s="7">
        <v>4766.7947297639403</v>
      </c>
      <c r="G19554" t="s">
        <v>26486</v>
      </c>
      <c r="H19554">
        <v>12</v>
      </c>
      <c r="I19554" t="s">
        <v>17</v>
      </c>
      <c r="J19554" t="s">
        <v>17</v>
      </c>
      <c r="K19554">
        <v>190.79</v>
      </c>
      <c r="L19554">
        <v>0.78056599999999998</v>
      </c>
      <c r="M19554" s="1">
        <v>1.09362E-36</v>
      </c>
      <c r="N19554" t="s">
        <v>26487</v>
      </c>
      <c r="O19554">
        <v>3827</v>
      </c>
      <c r="P19554" t="s">
        <v>2035</v>
      </c>
    </row>
    <row r="19555" spans="1:16">
      <c r="A19555" t="s">
        <v>11</v>
      </c>
      <c r="B19555" s="11" t="s">
        <v>5678</v>
      </c>
      <c r="C19555" t="s">
        <v>28124</v>
      </c>
      <c r="D19555" t="s">
        <v>5680</v>
      </c>
      <c r="E19555" t="s">
        <v>5681</v>
      </c>
      <c r="F19555" s="7">
        <v>4766.7947297639403</v>
      </c>
      <c r="G19555" t="s">
        <v>28125</v>
      </c>
      <c r="H19555">
        <v>9</v>
      </c>
      <c r="I19555" t="s">
        <v>17</v>
      </c>
      <c r="J19555" t="s">
        <v>17</v>
      </c>
      <c r="K19555">
        <v>130.56</v>
      </c>
      <c r="L19555">
        <v>0.79659100000000005</v>
      </c>
      <c r="M19555" s="1">
        <v>9.1686999999999993E-15</v>
      </c>
      <c r="N19555" t="s">
        <v>28126</v>
      </c>
      <c r="O19555">
        <v>11014</v>
      </c>
      <c r="P19555" t="s">
        <v>274</v>
      </c>
    </row>
    <row r="19556" spans="1:16">
      <c r="A19556" t="s">
        <v>11</v>
      </c>
      <c r="B19556" s="11" t="s">
        <v>5678</v>
      </c>
      <c r="C19556" t="s">
        <v>28749</v>
      </c>
      <c r="D19556" t="s">
        <v>5680</v>
      </c>
      <c r="E19556" t="s">
        <v>5681</v>
      </c>
      <c r="F19556" s="7">
        <v>4766.7947297639403</v>
      </c>
      <c r="G19556" t="s">
        <v>28750</v>
      </c>
      <c r="H19556">
        <v>480</v>
      </c>
      <c r="I19556" t="s">
        <v>17</v>
      </c>
      <c r="J19556" t="s">
        <v>17</v>
      </c>
      <c r="K19556">
        <v>339.2</v>
      </c>
      <c r="L19556">
        <v>0.97889400000000004</v>
      </c>
      <c r="M19556" s="1">
        <v>4.1438300000000004E-121</v>
      </c>
      <c r="N19556" t="s">
        <v>28751</v>
      </c>
      <c r="O19556">
        <v>22015</v>
      </c>
      <c r="P19556" t="s">
        <v>4852</v>
      </c>
    </row>
    <row r="19557" spans="1:16">
      <c r="A19557" t="s">
        <v>11</v>
      </c>
      <c r="B19557" s="11" t="s">
        <v>5678</v>
      </c>
      <c r="C19557" t="s">
        <v>33112</v>
      </c>
      <c r="D19557" t="s">
        <v>5680</v>
      </c>
      <c r="E19557" t="s">
        <v>5681</v>
      </c>
      <c r="F19557" s="7">
        <v>4766.7947297639403</v>
      </c>
      <c r="G19557" t="s">
        <v>33113</v>
      </c>
      <c r="H19557">
        <v>8</v>
      </c>
      <c r="I19557" t="s">
        <v>17</v>
      </c>
      <c r="J19557" t="s">
        <v>17</v>
      </c>
      <c r="K19557">
        <v>101.39</v>
      </c>
      <c r="L19557">
        <v>0.99966500000000003</v>
      </c>
      <c r="M19557" s="1">
        <v>2.0147199999999999E-5</v>
      </c>
      <c r="N19557" t="s">
        <v>33114</v>
      </c>
      <c r="O19557">
        <v>9526</v>
      </c>
      <c r="P19557" t="s">
        <v>4542</v>
      </c>
    </row>
    <row r="19558" spans="1:16">
      <c r="A19558" t="s">
        <v>11</v>
      </c>
      <c r="B19558" s="11" t="s">
        <v>5678</v>
      </c>
      <c r="C19558" t="s">
        <v>39953</v>
      </c>
      <c r="D19558" t="s">
        <v>5680</v>
      </c>
      <c r="E19558" t="s">
        <v>5681</v>
      </c>
      <c r="F19558" s="7">
        <v>4766.7947297639403</v>
      </c>
      <c r="G19558" t="s">
        <v>39954</v>
      </c>
      <c r="H19558">
        <v>1322</v>
      </c>
      <c r="I19558" t="s">
        <v>17</v>
      </c>
      <c r="J19558" t="s">
        <v>17</v>
      </c>
      <c r="K19558">
        <v>434.48</v>
      </c>
      <c r="L19558">
        <v>1</v>
      </c>
      <c r="M19558" s="1">
        <v>2.8744899999999999E-210</v>
      </c>
      <c r="N19558" t="s">
        <v>39955</v>
      </c>
      <c r="O19558">
        <v>10208</v>
      </c>
      <c r="P19558" t="s">
        <v>907</v>
      </c>
    </row>
    <row r="19559" spans="1:16">
      <c r="A19559" t="s">
        <v>11</v>
      </c>
      <c r="B19559" s="11" t="s">
        <v>5678</v>
      </c>
      <c r="C19559" t="s">
        <v>40087</v>
      </c>
      <c r="D19559" t="s">
        <v>5680</v>
      </c>
      <c r="E19559" t="s">
        <v>5681</v>
      </c>
      <c r="F19559" s="7">
        <v>4766.7947297639403</v>
      </c>
      <c r="G19559" t="s">
        <v>40088</v>
      </c>
      <c r="H19559">
        <v>219</v>
      </c>
      <c r="I19559" t="s">
        <v>17</v>
      </c>
      <c r="J19559" t="s">
        <v>17</v>
      </c>
      <c r="K19559">
        <v>267.45999999999998</v>
      </c>
      <c r="L19559">
        <v>0.99732200000000004</v>
      </c>
      <c r="M19559" s="1">
        <v>6.3369800000000004E-59</v>
      </c>
      <c r="N19559" t="s">
        <v>40089</v>
      </c>
      <c r="O19559">
        <v>16303</v>
      </c>
      <c r="P19559" t="s">
        <v>9251</v>
      </c>
    </row>
    <row r="19560" spans="1:16">
      <c r="A19560" t="s">
        <v>11</v>
      </c>
      <c r="B19560" s="11" t="s">
        <v>5678</v>
      </c>
      <c r="C19560" t="s">
        <v>49878</v>
      </c>
      <c r="D19560" t="s">
        <v>5680</v>
      </c>
      <c r="E19560" t="s">
        <v>5681</v>
      </c>
      <c r="F19560" s="7">
        <v>4766.7947297639403</v>
      </c>
      <c r="G19560" t="s">
        <v>49879</v>
      </c>
      <c r="H19560">
        <v>548</v>
      </c>
      <c r="I19560" t="s">
        <v>17</v>
      </c>
      <c r="J19560" t="s">
        <v>17</v>
      </c>
      <c r="K19560">
        <v>137.22999999999999</v>
      </c>
      <c r="L19560">
        <v>1</v>
      </c>
      <c r="M19560" s="1">
        <v>9.25671E-32</v>
      </c>
      <c r="N19560" t="s">
        <v>49880</v>
      </c>
      <c r="O19560">
        <v>1952</v>
      </c>
      <c r="P19560" t="s">
        <v>6739</v>
      </c>
    </row>
    <row r="19561" spans="1:16">
      <c r="A19561" t="s">
        <v>11</v>
      </c>
      <c r="B19561" s="11" t="s">
        <v>5678</v>
      </c>
      <c r="C19561" t="s">
        <v>53354</v>
      </c>
      <c r="D19561" t="s">
        <v>5680</v>
      </c>
      <c r="E19561" t="s">
        <v>5681</v>
      </c>
      <c r="F19561" s="7">
        <v>4766.7947297639403</v>
      </c>
      <c r="G19561" t="s">
        <v>53355</v>
      </c>
      <c r="H19561">
        <v>3</v>
      </c>
      <c r="I19561" t="s">
        <v>17</v>
      </c>
      <c r="J19561" t="s">
        <v>17</v>
      </c>
      <c r="K19561">
        <v>86.497</v>
      </c>
      <c r="L19561">
        <v>0.82831200000000005</v>
      </c>
      <c r="M19561">
        <v>1.38462E-3</v>
      </c>
      <c r="N19561" t="s">
        <v>53356</v>
      </c>
      <c r="O19561">
        <v>10985</v>
      </c>
      <c r="P19561" t="s">
        <v>8042</v>
      </c>
    </row>
    <row r="19562" spans="1:16">
      <c r="A19562" t="s">
        <v>11</v>
      </c>
      <c r="B19562" s="11" t="s">
        <v>5678</v>
      </c>
      <c r="C19562" t="s">
        <v>54289</v>
      </c>
      <c r="D19562" t="s">
        <v>5680</v>
      </c>
      <c r="E19562" t="s">
        <v>5681</v>
      </c>
      <c r="F19562" s="7">
        <v>4766.7947297639403</v>
      </c>
      <c r="G19562" t="s">
        <v>54290</v>
      </c>
      <c r="H19562">
        <v>163</v>
      </c>
      <c r="I19562" t="s">
        <v>17</v>
      </c>
      <c r="J19562" t="s">
        <v>17</v>
      </c>
      <c r="K19562">
        <v>163.99</v>
      </c>
      <c r="L19562">
        <v>0.99316400000000005</v>
      </c>
      <c r="M19562" s="1">
        <v>2.7747000000000001E-23</v>
      </c>
      <c r="N19562" t="s">
        <v>54291</v>
      </c>
      <c r="O19562">
        <v>8470</v>
      </c>
      <c r="P19562" t="s">
        <v>233</v>
      </c>
    </row>
    <row r="19563" spans="1:16">
      <c r="A19563" t="s">
        <v>11</v>
      </c>
      <c r="B19563" s="11" t="s">
        <v>5678</v>
      </c>
      <c r="C19563" t="s">
        <v>54385</v>
      </c>
      <c r="D19563" t="s">
        <v>5680</v>
      </c>
      <c r="E19563" t="s">
        <v>5681</v>
      </c>
      <c r="F19563" s="7">
        <v>4766.7947297639403</v>
      </c>
      <c r="G19563" t="s">
        <v>54386</v>
      </c>
      <c r="H19563">
        <v>304</v>
      </c>
      <c r="I19563" t="s">
        <v>17</v>
      </c>
      <c r="J19563" t="s">
        <v>17</v>
      </c>
      <c r="K19563">
        <v>137.22999999999999</v>
      </c>
      <c r="L19563">
        <v>1</v>
      </c>
      <c r="M19563" s="1">
        <v>4.7477799999999996E-16</v>
      </c>
      <c r="N19563" t="s">
        <v>49880</v>
      </c>
      <c r="O19563">
        <v>1952</v>
      </c>
      <c r="P19563" t="s">
        <v>6739</v>
      </c>
    </row>
    <row r="19564" spans="1:16">
      <c r="A19564" t="s">
        <v>11</v>
      </c>
      <c r="B19564" s="11" t="s">
        <v>5678</v>
      </c>
      <c r="C19564" t="s">
        <v>55444</v>
      </c>
      <c r="D19564" t="s">
        <v>5680</v>
      </c>
      <c r="E19564" t="s">
        <v>5681</v>
      </c>
      <c r="F19564" s="7">
        <v>4766.7947297639403</v>
      </c>
      <c r="G19564" t="s">
        <v>55445</v>
      </c>
      <c r="H19564">
        <v>219</v>
      </c>
      <c r="I19564" t="s">
        <v>17</v>
      </c>
      <c r="J19564" t="s">
        <v>17</v>
      </c>
      <c r="K19564">
        <v>186.43</v>
      </c>
      <c r="L19564">
        <v>0.99987800000000004</v>
      </c>
      <c r="M19564" s="1">
        <v>2.6163299999999999E-23</v>
      </c>
      <c r="N19564" t="s">
        <v>55446</v>
      </c>
      <c r="O19564">
        <v>3301</v>
      </c>
      <c r="P19564" t="s">
        <v>1499</v>
      </c>
    </row>
    <row r="19565" spans="1:16">
      <c r="A19565" t="s">
        <v>11</v>
      </c>
      <c r="B19565" s="11" t="s">
        <v>5678</v>
      </c>
      <c r="C19565" t="s">
        <v>57133</v>
      </c>
      <c r="D19565" t="s">
        <v>5680</v>
      </c>
      <c r="E19565" t="s">
        <v>5681</v>
      </c>
      <c r="F19565" s="7">
        <v>4766.7947297639403</v>
      </c>
      <c r="G19565" t="s">
        <v>57134</v>
      </c>
      <c r="H19565">
        <v>6</v>
      </c>
      <c r="I19565" t="s">
        <v>17</v>
      </c>
      <c r="J19565" t="s">
        <v>17</v>
      </c>
      <c r="K19565">
        <v>175.01</v>
      </c>
      <c r="L19565">
        <v>0.99883100000000002</v>
      </c>
      <c r="M19565" s="1">
        <v>1.11753E-14</v>
      </c>
      <c r="N19565" t="s">
        <v>57135</v>
      </c>
      <c r="O19565">
        <v>6053</v>
      </c>
      <c r="P19565" t="s">
        <v>391</v>
      </c>
    </row>
    <row r="19566" spans="1:16">
      <c r="A19566" t="s">
        <v>11</v>
      </c>
      <c r="B19566" s="11" t="s">
        <v>5678</v>
      </c>
      <c r="C19566" t="s">
        <v>61351</v>
      </c>
      <c r="D19566" t="s">
        <v>5680</v>
      </c>
      <c r="E19566" t="s">
        <v>5681</v>
      </c>
      <c r="F19566" s="7">
        <v>4766.7947297639403</v>
      </c>
      <c r="G19566" t="s">
        <v>61352</v>
      </c>
      <c r="H19566">
        <v>5</v>
      </c>
      <c r="I19566" t="s">
        <v>17</v>
      </c>
      <c r="J19566" t="s">
        <v>17</v>
      </c>
      <c r="K19566">
        <v>104.77</v>
      </c>
      <c r="L19566">
        <v>0.98788100000000001</v>
      </c>
      <c r="M19566" s="1">
        <v>3.5354099999999999E-16</v>
      </c>
      <c r="N19566" t="s">
        <v>61353</v>
      </c>
      <c r="O19566">
        <v>8457</v>
      </c>
      <c r="P19566" t="s">
        <v>4012</v>
      </c>
    </row>
    <row r="19567" spans="1:16">
      <c r="A19567" t="s">
        <v>11</v>
      </c>
      <c r="B19567" s="11" t="s">
        <v>5678</v>
      </c>
      <c r="C19567" t="s">
        <v>63380</v>
      </c>
      <c r="D19567" t="s">
        <v>5680</v>
      </c>
      <c r="E19567" t="s">
        <v>5681</v>
      </c>
      <c r="F19567" s="7">
        <v>4766.7947297639403</v>
      </c>
      <c r="G19567" t="s">
        <v>63381</v>
      </c>
      <c r="H19567">
        <v>6</v>
      </c>
      <c r="I19567" t="s">
        <v>17</v>
      </c>
      <c r="J19567" t="s">
        <v>17</v>
      </c>
      <c r="K19567">
        <v>48.741</v>
      </c>
      <c r="L19567">
        <v>0.95513800000000004</v>
      </c>
      <c r="M19567">
        <v>2.90566E-3</v>
      </c>
      <c r="N19567" t="s">
        <v>63382</v>
      </c>
      <c r="O19567">
        <v>12841</v>
      </c>
      <c r="P19567" t="s">
        <v>1076</v>
      </c>
    </row>
    <row r="19568" spans="1:16">
      <c r="A19568" t="s">
        <v>11</v>
      </c>
      <c r="B19568" s="11" t="s">
        <v>5678</v>
      </c>
      <c r="C19568" t="s">
        <v>63920</v>
      </c>
      <c r="D19568" t="s">
        <v>5680</v>
      </c>
      <c r="E19568" t="s">
        <v>5681</v>
      </c>
      <c r="F19568" s="7">
        <v>4766.7947297639403</v>
      </c>
      <c r="G19568" t="s">
        <v>63921</v>
      </c>
      <c r="H19568">
        <v>169</v>
      </c>
      <c r="I19568" t="s">
        <v>17</v>
      </c>
      <c r="J19568" t="s">
        <v>17</v>
      </c>
      <c r="K19568">
        <v>155.41999999999999</v>
      </c>
      <c r="L19568">
        <v>0.99986699999999995</v>
      </c>
      <c r="M19568" s="1">
        <v>3.1496100000000001E-93</v>
      </c>
      <c r="N19568" t="s">
        <v>63922</v>
      </c>
      <c r="O19568">
        <v>2630</v>
      </c>
      <c r="P19568" t="s">
        <v>1162</v>
      </c>
    </row>
    <row r="19569" spans="1:16">
      <c r="A19569" t="s">
        <v>11</v>
      </c>
      <c r="B19569" s="11" t="s">
        <v>5678</v>
      </c>
      <c r="C19569" t="s">
        <v>67093</v>
      </c>
      <c r="D19569" t="s">
        <v>5680</v>
      </c>
      <c r="E19569" t="s">
        <v>5681</v>
      </c>
      <c r="F19569" s="7">
        <v>4766.7947297639403</v>
      </c>
      <c r="G19569" t="s">
        <v>67094</v>
      </c>
      <c r="H19569" s="8">
        <v>1</v>
      </c>
      <c r="I19569" t="s">
        <v>17</v>
      </c>
      <c r="J19569" t="s">
        <v>17</v>
      </c>
      <c r="K19569">
        <v>72.033000000000001</v>
      </c>
      <c r="L19569">
        <v>0.99891700000000005</v>
      </c>
      <c r="M19569">
        <v>1.32087E-4</v>
      </c>
      <c r="N19569" t="s">
        <v>67095</v>
      </c>
      <c r="O19569">
        <v>7080</v>
      </c>
      <c r="P19569" t="s">
        <v>683</v>
      </c>
    </row>
    <row r="19570" spans="1:16">
      <c r="A19570" t="s">
        <v>11</v>
      </c>
      <c r="B19570" s="11" t="s">
        <v>5678</v>
      </c>
      <c r="C19570" t="s">
        <v>70622</v>
      </c>
      <c r="D19570" t="s">
        <v>5680</v>
      </c>
      <c r="E19570" t="s">
        <v>5681</v>
      </c>
      <c r="F19570" s="7">
        <v>4766.7947297639403</v>
      </c>
      <c r="G19570" t="s">
        <v>70623</v>
      </c>
      <c r="H19570">
        <v>151</v>
      </c>
      <c r="I19570" t="s">
        <v>17</v>
      </c>
      <c r="J19570" t="s">
        <v>17</v>
      </c>
      <c r="K19570">
        <v>164.48</v>
      </c>
      <c r="L19570">
        <v>0.99995999999999996</v>
      </c>
      <c r="M19570" s="1">
        <v>3.75625E-11</v>
      </c>
      <c r="N19570" t="s">
        <v>70624</v>
      </c>
      <c r="O19570">
        <v>7966</v>
      </c>
      <c r="P19570" t="s">
        <v>16617</v>
      </c>
    </row>
    <row r="19571" spans="1:16">
      <c r="A19571" t="s">
        <v>11</v>
      </c>
      <c r="B19571" s="11" t="s">
        <v>5678</v>
      </c>
      <c r="C19571" t="s">
        <v>77641</v>
      </c>
      <c r="D19571" t="s">
        <v>5680</v>
      </c>
      <c r="E19571" t="s">
        <v>5681</v>
      </c>
      <c r="F19571" s="7">
        <v>4766.7947297639403</v>
      </c>
      <c r="G19571" t="s">
        <v>77642</v>
      </c>
      <c r="H19571">
        <v>15</v>
      </c>
      <c r="I19571" t="s">
        <v>17</v>
      </c>
      <c r="J19571" t="s">
        <v>17</v>
      </c>
      <c r="K19571">
        <v>275.37</v>
      </c>
      <c r="L19571">
        <v>0.95672299999999999</v>
      </c>
      <c r="M19571" s="1">
        <v>4.80295E-86</v>
      </c>
      <c r="N19571" t="s">
        <v>77643</v>
      </c>
      <c r="O19571">
        <v>13359</v>
      </c>
      <c r="P19571" t="s">
        <v>7509</v>
      </c>
    </row>
    <row r="19572" spans="1:16">
      <c r="A19572" t="s">
        <v>11</v>
      </c>
      <c r="B19572" s="11" t="s">
        <v>5678</v>
      </c>
      <c r="C19572" t="s">
        <v>83794</v>
      </c>
      <c r="D19572" t="s">
        <v>5680</v>
      </c>
      <c r="E19572" t="s">
        <v>5681</v>
      </c>
      <c r="F19572" s="7">
        <v>4766.7947297639403</v>
      </c>
      <c r="G19572" t="s">
        <v>83795</v>
      </c>
      <c r="H19572">
        <v>22</v>
      </c>
      <c r="I19572" t="s">
        <v>17</v>
      </c>
      <c r="J19572" t="s">
        <v>17</v>
      </c>
      <c r="K19572">
        <v>140.24</v>
      </c>
      <c r="L19572">
        <v>0.98627299999999996</v>
      </c>
      <c r="M19572" s="1">
        <v>1.0823800000000001E-6</v>
      </c>
      <c r="N19572" t="s">
        <v>83796</v>
      </c>
      <c r="O19572">
        <v>1358</v>
      </c>
      <c r="P19572" t="s">
        <v>1434</v>
      </c>
    </row>
    <row r="19573" spans="1:16">
      <c r="A19573" t="s">
        <v>11</v>
      </c>
      <c r="B19573" s="11" t="s">
        <v>5678</v>
      </c>
      <c r="C19573" t="s">
        <v>87929</v>
      </c>
      <c r="D19573" t="s">
        <v>5680</v>
      </c>
      <c r="E19573" t="s">
        <v>5681</v>
      </c>
      <c r="F19573" s="7">
        <v>4766.7947297639403</v>
      </c>
      <c r="G19573" t="s">
        <v>87930</v>
      </c>
      <c r="H19573">
        <v>22</v>
      </c>
      <c r="I19573" t="s">
        <v>17</v>
      </c>
      <c r="J19573" t="s">
        <v>17</v>
      </c>
      <c r="K19573">
        <v>247.57</v>
      </c>
      <c r="L19573">
        <v>0.79922499999999996</v>
      </c>
      <c r="M19573" s="1">
        <v>2.9382400000000001E-73</v>
      </c>
      <c r="N19573" t="s">
        <v>87931</v>
      </c>
      <c r="O19573">
        <v>11069</v>
      </c>
      <c r="P19573" t="s">
        <v>2596</v>
      </c>
    </row>
    <row r="19574" spans="1:16">
      <c r="A19574" t="s">
        <v>11</v>
      </c>
      <c r="B19574" s="11" t="s">
        <v>5678</v>
      </c>
      <c r="C19574" t="s">
        <v>88859</v>
      </c>
      <c r="D19574" t="s">
        <v>5680</v>
      </c>
      <c r="E19574" t="s">
        <v>5681</v>
      </c>
      <c r="F19574" s="7">
        <v>4766.7947297639403</v>
      </c>
      <c r="G19574" t="s">
        <v>88860</v>
      </c>
      <c r="H19574">
        <v>281</v>
      </c>
      <c r="I19574" t="s">
        <v>17</v>
      </c>
      <c r="J19574" t="s">
        <v>17</v>
      </c>
      <c r="K19574">
        <v>283.88</v>
      </c>
      <c r="L19574">
        <v>1</v>
      </c>
      <c r="M19574" s="1">
        <v>7.9301199999999998E-67</v>
      </c>
      <c r="N19574" t="s">
        <v>88861</v>
      </c>
      <c r="O19574">
        <v>12812</v>
      </c>
      <c r="P19574" t="s">
        <v>1067</v>
      </c>
    </row>
    <row r="19575" spans="1:16">
      <c r="A19575" t="s">
        <v>89066</v>
      </c>
      <c r="B19575" s="11" t="s">
        <v>5678</v>
      </c>
      <c r="C19575" t="s">
        <v>92947</v>
      </c>
      <c r="D19575" t="s">
        <v>5680</v>
      </c>
      <c r="E19575" t="s">
        <v>5681</v>
      </c>
      <c r="F19575" s="7">
        <v>4766.7947297639403</v>
      </c>
      <c r="G19575" t="s">
        <v>92948</v>
      </c>
      <c r="H19575">
        <v>11</v>
      </c>
      <c r="I19575" t="s">
        <v>17</v>
      </c>
      <c r="J19575" t="s">
        <v>17</v>
      </c>
      <c r="K19575">
        <v>3.13</v>
      </c>
      <c r="L19575" t="s">
        <v>89071</v>
      </c>
      <c r="M19575">
        <v>2.9740000000000002E-4</v>
      </c>
      <c r="N19575" t="s">
        <v>92949</v>
      </c>
      <c r="O19575">
        <v>14196</v>
      </c>
      <c r="P19575" t="s">
        <v>92389</v>
      </c>
    </row>
    <row r="19576" spans="1:16">
      <c r="A19576" t="s">
        <v>89066</v>
      </c>
      <c r="B19576" s="11" t="s">
        <v>5678</v>
      </c>
      <c r="C19576" t="s">
        <v>98535</v>
      </c>
      <c r="D19576" t="s">
        <v>5680</v>
      </c>
      <c r="E19576" t="s">
        <v>5681</v>
      </c>
      <c r="F19576" s="7">
        <v>4766.7947297639403</v>
      </c>
      <c r="G19576" t="s">
        <v>98536</v>
      </c>
      <c r="H19576">
        <v>3</v>
      </c>
      <c r="I19576" t="s">
        <v>17</v>
      </c>
      <c r="J19576" t="s">
        <v>17</v>
      </c>
      <c r="K19576">
        <v>1.96</v>
      </c>
      <c r="L19576" t="s">
        <v>89071</v>
      </c>
      <c r="M19576">
        <v>2.4729999999999999E-3</v>
      </c>
      <c r="N19576" t="s">
        <v>98537</v>
      </c>
      <c r="O19576">
        <v>6899</v>
      </c>
      <c r="P19576" t="s">
        <v>98026</v>
      </c>
    </row>
    <row r="19577" spans="1:16">
      <c r="A19577" t="s">
        <v>89066</v>
      </c>
      <c r="B19577" s="11" t="s">
        <v>5678</v>
      </c>
      <c r="C19577" t="s">
        <v>99441</v>
      </c>
      <c r="D19577" t="s">
        <v>5680</v>
      </c>
      <c r="E19577" t="s">
        <v>5681</v>
      </c>
      <c r="F19577" s="7">
        <v>4766.7947297639403</v>
      </c>
      <c r="G19577" t="s">
        <v>99442</v>
      </c>
      <c r="H19577">
        <v>2</v>
      </c>
      <c r="I19577" t="s">
        <v>17</v>
      </c>
      <c r="J19577" t="s">
        <v>89093</v>
      </c>
      <c r="K19577">
        <v>3.64</v>
      </c>
      <c r="L19577" t="s">
        <v>89071</v>
      </c>
      <c r="M19577">
        <v>4.2580000000000002E-5</v>
      </c>
      <c r="N19577" t="s">
        <v>99443</v>
      </c>
      <c r="O19577">
        <v>11790</v>
      </c>
      <c r="P19577" t="s">
        <v>89230</v>
      </c>
    </row>
    <row r="19578" spans="1:16">
      <c r="A19578" t="s">
        <v>89066</v>
      </c>
      <c r="B19578" s="11" t="s">
        <v>5678</v>
      </c>
      <c r="C19578" t="s">
        <v>105575</v>
      </c>
      <c r="D19578" t="s">
        <v>5680</v>
      </c>
      <c r="E19578" t="s">
        <v>5681</v>
      </c>
      <c r="F19578" s="7">
        <v>4766.7947297639403</v>
      </c>
      <c r="G19578" t="s">
        <v>105576</v>
      </c>
      <c r="H19578" s="8">
        <v>1</v>
      </c>
      <c r="I19578" t="s">
        <v>17</v>
      </c>
      <c r="J19578" t="s">
        <v>17</v>
      </c>
      <c r="K19578">
        <v>3.07</v>
      </c>
      <c r="L19578" t="s">
        <v>89071</v>
      </c>
      <c r="M19578">
        <v>0</v>
      </c>
      <c r="N19578" t="s">
        <v>105577</v>
      </c>
      <c r="O19578">
        <v>8669</v>
      </c>
      <c r="P19578" t="s">
        <v>89133</v>
      </c>
    </row>
    <row r="19579" spans="1:16">
      <c r="A19579" t="s">
        <v>89066</v>
      </c>
      <c r="B19579" s="11" t="s">
        <v>5678</v>
      </c>
      <c r="C19579" t="s">
        <v>108215</v>
      </c>
      <c r="D19579" t="s">
        <v>5680</v>
      </c>
      <c r="E19579" t="s">
        <v>5681</v>
      </c>
      <c r="F19579" s="7">
        <v>4766.7947297639403</v>
      </c>
      <c r="G19579" t="s">
        <v>108216</v>
      </c>
      <c r="H19579" s="8">
        <v>1</v>
      </c>
      <c r="I19579" t="s">
        <v>17</v>
      </c>
      <c r="J19579" t="s">
        <v>17</v>
      </c>
      <c r="K19579">
        <v>2.64</v>
      </c>
      <c r="L19579" t="s">
        <v>89071</v>
      </c>
      <c r="M19579">
        <v>4.1409999999999998E-4</v>
      </c>
      <c r="N19579" t="s">
        <v>108217</v>
      </c>
      <c r="O19579">
        <v>16780</v>
      </c>
      <c r="P19579" t="s">
        <v>89943</v>
      </c>
    </row>
    <row r="19580" spans="1:16">
      <c r="A19580" t="s">
        <v>89066</v>
      </c>
      <c r="B19580" s="11" t="s">
        <v>5678</v>
      </c>
      <c r="C19580" t="s">
        <v>108523</v>
      </c>
      <c r="D19580" t="s">
        <v>5680</v>
      </c>
      <c r="E19580" t="s">
        <v>5681</v>
      </c>
      <c r="F19580" s="7">
        <v>4766.7947297639403</v>
      </c>
      <c r="G19580" t="s">
        <v>108524</v>
      </c>
      <c r="H19580" s="8">
        <v>1</v>
      </c>
      <c r="I19580" t="s">
        <v>17</v>
      </c>
      <c r="J19580" t="s">
        <v>17</v>
      </c>
      <c r="K19580">
        <v>2.08</v>
      </c>
      <c r="L19580" t="s">
        <v>89071</v>
      </c>
      <c r="M19580">
        <v>7.7650000000000002E-3</v>
      </c>
      <c r="N19580" t="s">
        <v>108525</v>
      </c>
      <c r="O19580">
        <v>9056</v>
      </c>
      <c r="P19580" t="s">
        <v>92738</v>
      </c>
    </row>
    <row r="19581" spans="1:16">
      <c r="A19581" t="s">
        <v>11</v>
      </c>
      <c r="B19581" s="11" t="s">
        <v>5678</v>
      </c>
      <c r="C19581" t="s">
        <v>113271</v>
      </c>
      <c r="D19581" t="s">
        <v>5680</v>
      </c>
      <c r="E19581" t="s">
        <v>5681</v>
      </c>
      <c r="F19581" s="7">
        <v>4766.7947297639403</v>
      </c>
      <c r="G19581" t="s">
        <v>113272</v>
      </c>
      <c r="H19581">
        <v>30</v>
      </c>
      <c r="I19581" t="s">
        <v>89093</v>
      </c>
      <c r="J19581" t="s">
        <v>17</v>
      </c>
      <c r="K19581">
        <v>170.7</v>
      </c>
      <c r="L19581">
        <v>0.33333299999999999</v>
      </c>
      <c r="M19581" s="1">
        <v>2.3865499999999998E-47</v>
      </c>
      <c r="N19581" t="s">
        <v>113273</v>
      </c>
      <c r="O19581">
        <v>8331</v>
      </c>
      <c r="P19581" t="s">
        <v>1200</v>
      </c>
    </row>
    <row r="19582" spans="1:16">
      <c r="A19582" t="s">
        <v>11</v>
      </c>
      <c r="B19582" s="11" t="s">
        <v>5678</v>
      </c>
      <c r="C19582" t="s">
        <v>113803</v>
      </c>
      <c r="D19582" t="s">
        <v>5680</v>
      </c>
      <c r="E19582" t="s">
        <v>5681</v>
      </c>
      <c r="F19582" s="7">
        <v>4766.7947297639403</v>
      </c>
      <c r="G19582" t="s">
        <v>113804</v>
      </c>
      <c r="H19582" s="9" t="s">
        <v>124027</v>
      </c>
      <c r="I19582" t="s">
        <v>89093</v>
      </c>
      <c r="J19582" t="s">
        <v>17</v>
      </c>
      <c r="K19582">
        <v>170.7</v>
      </c>
      <c r="L19582">
        <v>0.33333299999999999</v>
      </c>
      <c r="M19582" s="1">
        <v>2.3865499999999998E-47</v>
      </c>
      <c r="N19582" t="s">
        <v>113273</v>
      </c>
      <c r="O19582">
        <v>8331</v>
      </c>
      <c r="P19582" t="s">
        <v>1200</v>
      </c>
    </row>
    <row r="19583" spans="1:16">
      <c r="A19583" t="s">
        <v>11</v>
      </c>
      <c r="B19583" s="11" t="s">
        <v>5678</v>
      </c>
      <c r="C19583" t="s">
        <v>114638</v>
      </c>
      <c r="D19583" t="s">
        <v>5680</v>
      </c>
      <c r="E19583" t="s">
        <v>5681</v>
      </c>
      <c r="F19583" s="7">
        <v>4766.7947297639403</v>
      </c>
      <c r="G19583" t="s">
        <v>114639</v>
      </c>
      <c r="H19583">
        <v>2</v>
      </c>
      <c r="I19583" t="s">
        <v>89093</v>
      </c>
      <c r="J19583" t="s">
        <v>17</v>
      </c>
      <c r="K19583">
        <v>86.378</v>
      </c>
      <c r="L19583">
        <v>0.33126800000000001</v>
      </c>
      <c r="M19583" s="1">
        <v>2.7404599999999999E-7</v>
      </c>
      <c r="N19583" t="s">
        <v>114640</v>
      </c>
      <c r="O19583">
        <v>9676</v>
      </c>
      <c r="P19583" t="s">
        <v>14113</v>
      </c>
    </row>
    <row r="19584" spans="1:16">
      <c r="A19584" t="s">
        <v>11</v>
      </c>
      <c r="B19584" s="11" t="s">
        <v>5678</v>
      </c>
      <c r="C19584" t="s">
        <v>115273</v>
      </c>
      <c r="D19584" t="s">
        <v>5680</v>
      </c>
      <c r="E19584" t="s">
        <v>5681</v>
      </c>
      <c r="F19584" s="7">
        <v>4766.7947297639403</v>
      </c>
      <c r="G19584" t="s">
        <v>115274</v>
      </c>
      <c r="H19584">
        <v>5</v>
      </c>
      <c r="I19584" t="s">
        <v>89093</v>
      </c>
      <c r="J19584" t="s">
        <v>17</v>
      </c>
      <c r="K19584">
        <v>108.66</v>
      </c>
      <c r="L19584">
        <v>0.66736200000000001</v>
      </c>
      <c r="M19584" s="1">
        <v>6.1889699999999998E-5</v>
      </c>
      <c r="N19584" t="s">
        <v>115275</v>
      </c>
      <c r="O19584">
        <v>6729</v>
      </c>
      <c r="P19584" t="s">
        <v>2028</v>
      </c>
    </row>
    <row r="19585" spans="1:16">
      <c r="A19585" t="s">
        <v>11</v>
      </c>
      <c r="B19585" s="11" t="s">
        <v>5678</v>
      </c>
      <c r="C19585" t="s">
        <v>115644</v>
      </c>
      <c r="D19585" t="s">
        <v>5680</v>
      </c>
      <c r="E19585" t="s">
        <v>5681</v>
      </c>
      <c r="F19585" s="7">
        <v>4766.7947297639403</v>
      </c>
      <c r="G19585" t="s">
        <v>115645</v>
      </c>
      <c r="H19585">
        <v>2</v>
      </c>
      <c r="I19585" t="s">
        <v>89093</v>
      </c>
      <c r="J19585" t="s">
        <v>17</v>
      </c>
      <c r="K19585">
        <v>64.120999999999995</v>
      </c>
      <c r="L19585">
        <v>0.53017099999999995</v>
      </c>
      <c r="M19585">
        <v>2.8410099999999998E-4</v>
      </c>
      <c r="N19585" t="s">
        <v>115646</v>
      </c>
      <c r="O19585">
        <v>8598</v>
      </c>
      <c r="P19585" t="s">
        <v>6216</v>
      </c>
    </row>
    <row r="19586" spans="1:16">
      <c r="A19586" t="s">
        <v>11</v>
      </c>
      <c r="B19586" s="11" t="s">
        <v>5678</v>
      </c>
      <c r="C19586" t="s">
        <v>116684</v>
      </c>
      <c r="D19586" t="s">
        <v>5680</v>
      </c>
      <c r="E19586" t="s">
        <v>5681</v>
      </c>
      <c r="F19586" s="7">
        <v>4766.7947297639403</v>
      </c>
      <c r="G19586" t="s">
        <v>116685</v>
      </c>
      <c r="H19586">
        <v>291</v>
      </c>
      <c r="I19586" t="s">
        <v>89093</v>
      </c>
      <c r="J19586" t="s">
        <v>17</v>
      </c>
      <c r="K19586">
        <v>196.67</v>
      </c>
      <c r="L19586">
        <v>0.49970599999999998</v>
      </c>
      <c r="M19586" s="1">
        <v>1.01294E-29</v>
      </c>
      <c r="N19586" t="s">
        <v>116686</v>
      </c>
      <c r="O19586">
        <v>11715</v>
      </c>
      <c r="P19586" t="s">
        <v>6638</v>
      </c>
    </row>
    <row r="19587" spans="1:16">
      <c r="A19587" t="s">
        <v>11</v>
      </c>
      <c r="B19587" s="11" t="s">
        <v>5678</v>
      </c>
      <c r="C19587" t="s">
        <v>117221</v>
      </c>
      <c r="D19587" t="s">
        <v>5680</v>
      </c>
      <c r="E19587" t="s">
        <v>5681</v>
      </c>
      <c r="F19587" s="7">
        <v>4766.7947297639403</v>
      </c>
      <c r="G19587" t="s">
        <v>117222</v>
      </c>
      <c r="H19587">
        <v>3</v>
      </c>
      <c r="I19587" t="s">
        <v>89093</v>
      </c>
      <c r="J19587" t="s">
        <v>17</v>
      </c>
      <c r="K19587">
        <v>168.16</v>
      </c>
      <c r="L19587">
        <v>0.68945400000000001</v>
      </c>
      <c r="M19587" s="1">
        <v>2.5949999999999999E-21</v>
      </c>
      <c r="N19587" t="s">
        <v>117223</v>
      </c>
      <c r="O19587">
        <v>10580</v>
      </c>
      <c r="P19587" t="s">
        <v>524</v>
      </c>
    </row>
    <row r="19588" spans="1:16">
      <c r="A19588" t="s">
        <v>11</v>
      </c>
      <c r="B19588" s="11" t="s">
        <v>5678</v>
      </c>
      <c r="C19588" t="s">
        <v>117440</v>
      </c>
      <c r="D19588" t="s">
        <v>5680</v>
      </c>
      <c r="E19588" t="s">
        <v>5681</v>
      </c>
      <c r="F19588" s="7">
        <v>4766.7947297639403</v>
      </c>
      <c r="G19588" t="s">
        <v>117441</v>
      </c>
      <c r="H19588">
        <v>16</v>
      </c>
      <c r="I19588" t="s">
        <v>89093</v>
      </c>
      <c r="J19588" t="s">
        <v>17</v>
      </c>
      <c r="K19588">
        <v>99.13</v>
      </c>
      <c r="L19588">
        <v>0.62761900000000004</v>
      </c>
      <c r="M19588" s="1">
        <v>3.5596200000000002E-9</v>
      </c>
      <c r="N19588" t="s">
        <v>117442</v>
      </c>
      <c r="O19588">
        <v>10605</v>
      </c>
      <c r="P19588" t="s">
        <v>465</v>
      </c>
    </row>
    <row r="19589" spans="1:16">
      <c r="A19589" t="s">
        <v>11</v>
      </c>
      <c r="B19589" s="11" t="s">
        <v>5678</v>
      </c>
      <c r="C19589" t="s">
        <v>117804</v>
      </c>
      <c r="D19589" t="s">
        <v>5680</v>
      </c>
      <c r="E19589" t="s">
        <v>5681</v>
      </c>
      <c r="F19589" s="7">
        <v>4766.7947297639403</v>
      </c>
      <c r="G19589" t="s">
        <v>117805</v>
      </c>
      <c r="H19589">
        <v>10</v>
      </c>
      <c r="I19589" t="s">
        <v>89093</v>
      </c>
      <c r="J19589" t="s">
        <v>17</v>
      </c>
      <c r="K19589">
        <v>127.71</v>
      </c>
      <c r="L19589">
        <v>0.63649</v>
      </c>
      <c r="M19589" s="1">
        <v>4.64492E-7</v>
      </c>
      <c r="N19589" t="s">
        <v>117806</v>
      </c>
      <c r="O19589">
        <v>14363</v>
      </c>
      <c r="P19589" t="s">
        <v>32359</v>
      </c>
    </row>
    <row r="19590" spans="1:16">
      <c r="A19590" t="s">
        <v>11</v>
      </c>
      <c r="B19590" s="11" t="s">
        <v>5678</v>
      </c>
      <c r="C19590" t="s">
        <v>118072</v>
      </c>
      <c r="D19590" t="s">
        <v>5680</v>
      </c>
      <c r="E19590" t="s">
        <v>5681</v>
      </c>
      <c r="F19590" s="7">
        <v>4766.7947297639403</v>
      </c>
      <c r="G19590" t="s">
        <v>118073</v>
      </c>
      <c r="H19590">
        <v>61</v>
      </c>
      <c r="I19590" t="s">
        <v>89093</v>
      </c>
      <c r="J19590" t="s">
        <v>17</v>
      </c>
      <c r="K19590">
        <v>212.55</v>
      </c>
      <c r="L19590">
        <v>0.5</v>
      </c>
      <c r="M19590" s="1">
        <v>1.10426E-21</v>
      </c>
      <c r="N19590" t="s">
        <v>118074</v>
      </c>
      <c r="O19590">
        <v>17033</v>
      </c>
      <c r="P19590" t="s">
        <v>2238</v>
      </c>
    </row>
    <row r="19591" spans="1:16">
      <c r="A19591" t="s">
        <v>11</v>
      </c>
      <c r="B19591" s="11" t="s">
        <v>5678</v>
      </c>
      <c r="C19591" t="s">
        <v>120072</v>
      </c>
      <c r="D19591" t="s">
        <v>5680</v>
      </c>
      <c r="E19591" t="s">
        <v>5681</v>
      </c>
      <c r="F19591" s="7">
        <v>4766.7947297639403</v>
      </c>
      <c r="G19591" t="s">
        <v>120073</v>
      </c>
      <c r="H19591" s="9" t="s">
        <v>124027</v>
      </c>
      <c r="I19591" t="s">
        <v>89093</v>
      </c>
      <c r="J19591" t="s">
        <v>17</v>
      </c>
      <c r="K19591">
        <v>170.7</v>
      </c>
      <c r="L19591">
        <v>0.33333299999999999</v>
      </c>
      <c r="M19591" s="1">
        <v>2.3865499999999998E-47</v>
      </c>
      <c r="N19591" t="s">
        <v>113273</v>
      </c>
      <c r="O19591">
        <v>8331</v>
      </c>
      <c r="P19591" t="s">
        <v>1200</v>
      </c>
    </row>
    <row r="19592" spans="1:16">
      <c r="A19592" t="s">
        <v>11</v>
      </c>
      <c r="B19592" s="11" t="s">
        <v>5678</v>
      </c>
      <c r="C19592" t="s">
        <v>120163</v>
      </c>
      <c r="D19592" t="s">
        <v>5680</v>
      </c>
      <c r="E19592" t="s">
        <v>5681</v>
      </c>
      <c r="F19592" s="7">
        <v>4766.7947297639403</v>
      </c>
      <c r="G19592" t="s">
        <v>120164</v>
      </c>
      <c r="H19592" s="8">
        <v>1</v>
      </c>
      <c r="I19592" t="s">
        <v>89093</v>
      </c>
      <c r="J19592" t="s">
        <v>17</v>
      </c>
      <c r="K19592">
        <v>196.67</v>
      </c>
      <c r="L19592">
        <v>0.49970599999999998</v>
      </c>
      <c r="M19592" s="1">
        <v>1.01294E-29</v>
      </c>
      <c r="N19592" t="s">
        <v>116686</v>
      </c>
      <c r="O19592">
        <v>11715</v>
      </c>
      <c r="P19592" t="s">
        <v>6638</v>
      </c>
    </row>
    <row r="19593" spans="1:16">
      <c r="A19593" t="s">
        <v>11</v>
      </c>
      <c r="B19593" s="11" t="s">
        <v>5678</v>
      </c>
      <c r="C19593" t="s">
        <v>122175</v>
      </c>
      <c r="D19593" t="s">
        <v>5680</v>
      </c>
      <c r="E19593" t="s">
        <v>5681</v>
      </c>
      <c r="F19593" s="7">
        <v>4766.7947297639403</v>
      </c>
      <c r="G19593" t="s">
        <v>122176</v>
      </c>
      <c r="H19593" s="8">
        <v>1</v>
      </c>
      <c r="I19593" t="s">
        <v>89093</v>
      </c>
      <c r="J19593" t="s">
        <v>17</v>
      </c>
      <c r="K19593">
        <v>61.435000000000002</v>
      </c>
      <c r="L19593">
        <v>0.31335499999999999</v>
      </c>
      <c r="M19593">
        <v>4.2109E-4</v>
      </c>
      <c r="N19593" t="s">
        <v>122177</v>
      </c>
      <c r="O19593">
        <v>7730</v>
      </c>
      <c r="P19593" t="s">
        <v>12796</v>
      </c>
    </row>
    <row r="19594" spans="1:16">
      <c r="A19594" t="s">
        <v>11</v>
      </c>
      <c r="B19594" s="11" t="s">
        <v>5678</v>
      </c>
      <c r="C19594" t="s">
        <v>122347</v>
      </c>
      <c r="D19594" t="s">
        <v>5680</v>
      </c>
      <c r="E19594" t="s">
        <v>5681</v>
      </c>
      <c r="F19594" s="7">
        <v>4766.7947297639403</v>
      </c>
      <c r="G19594" t="s">
        <v>122348</v>
      </c>
      <c r="H19594" s="9" t="s">
        <v>124027</v>
      </c>
      <c r="I19594" t="s">
        <v>89093</v>
      </c>
      <c r="J19594" t="s">
        <v>17</v>
      </c>
      <c r="K19594">
        <v>212.55</v>
      </c>
      <c r="L19594">
        <v>0.5</v>
      </c>
      <c r="M19594" s="1">
        <v>1.10426E-21</v>
      </c>
      <c r="N19594" t="s">
        <v>118074</v>
      </c>
      <c r="O19594">
        <v>17033</v>
      </c>
      <c r="P19594" t="s">
        <v>2238</v>
      </c>
    </row>
    <row r="19595" spans="1:16">
      <c r="A19595" t="s">
        <v>89066</v>
      </c>
      <c r="B19595" s="11" t="s">
        <v>123591</v>
      </c>
      <c r="C19595" t="s">
        <v>123592</v>
      </c>
      <c r="D19595" t="s">
        <v>123593</v>
      </c>
      <c r="E19595" t="s">
        <v>123594</v>
      </c>
      <c r="F19595" s="7">
        <v>2131.5</v>
      </c>
      <c r="G19595" t="s">
        <v>123595</v>
      </c>
      <c r="H19595" s="8">
        <v>1</v>
      </c>
      <c r="I19595" t="s">
        <v>89093</v>
      </c>
      <c r="J19595" t="s">
        <v>17</v>
      </c>
      <c r="K19595">
        <v>1.95</v>
      </c>
      <c r="L19595" t="s">
        <v>89071</v>
      </c>
      <c r="M19595">
        <v>6.2560000000000003E-3</v>
      </c>
      <c r="N19595" t="s">
        <v>123596</v>
      </c>
      <c r="O19595">
        <v>2279</v>
      </c>
      <c r="P19595" t="s">
        <v>103830</v>
      </c>
    </row>
    <row r="19596" spans="1:16">
      <c r="A19596" t="s">
        <v>89066</v>
      </c>
      <c r="B19596" s="11" t="s">
        <v>123591</v>
      </c>
      <c r="C19596" t="s">
        <v>123597</v>
      </c>
      <c r="D19596" t="s">
        <v>123593</v>
      </c>
      <c r="E19596" t="s">
        <v>123594</v>
      </c>
      <c r="F19596" s="7">
        <v>2131.5</v>
      </c>
      <c r="G19596" t="s">
        <v>123598</v>
      </c>
      <c r="H19596" s="8">
        <v>1</v>
      </c>
      <c r="I19596" t="s">
        <v>89093</v>
      </c>
      <c r="J19596" t="s">
        <v>17</v>
      </c>
      <c r="K19596">
        <v>1.96</v>
      </c>
      <c r="L19596" t="s">
        <v>89071</v>
      </c>
      <c r="M19596">
        <v>7.8700000000000003E-3</v>
      </c>
      <c r="N19596" t="s">
        <v>123596</v>
      </c>
      <c r="O19596">
        <v>2318</v>
      </c>
      <c r="P19596" t="s">
        <v>123599</v>
      </c>
    </row>
    <row r="19597" spans="1:16">
      <c r="A19597" t="s">
        <v>11</v>
      </c>
      <c r="B19597" s="11" t="s">
        <v>59488</v>
      </c>
      <c r="C19597" t="s">
        <v>59489</v>
      </c>
      <c r="D19597" t="s">
        <v>59490</v>
      </c>
      <c r="E19597" t="s">
        <v>59491</v>
      </c>
      <c r="F19597" s="7">
        <v>2156.2019706025899</v>
      </c>
      <c r="G19597" t="s">
        <v>59492</v>
      </c>
      <c r="H19597">
        <v>25</v>
      </c>
      <c r="I19597" t="s">
        <v>17</v>
      </c>
      <c r="J19597" t="s">
        <v>17</v>
      </c>
      <c r="K19597">
        <v>96.228999999999999</v>
      </c>
      <c r="L19597">
        <v>0.84879400000000005</v>
      </c>
      <c r="M19597" s="1">
        <v>1.97194E-5</v>
      </c>
      <c r="N19597" t="s">
        <v>59493</v>
      </c>
      <c r="O19597">
        <v>8541</v>
      </c>
      <c r="P19597" t="s">
        <v>16307</v>
      </c>
    </row>
    <row r="19598" spans="1:16">
      <c r="A19598" t="s">
        <v>11</v>
      </c>
      <c r="B19598" s="11" t="s">
        <v>59488</v>
      </c>
      <c r="C19598" t="s">
        <v>85078</v>
      </c>
      <c r="D19598" t="s">
        <v>59490</v>
      </c>
      <c r="E19598" t="s">
        <v>59491</v>
      </c>
      <c r="F19598" s="7">
        <v>2156.2019706025899</v>
      </c>
      <c r="G19598" t="s">
        <v>85079</v>
      </c>
      <c r="H19598" s="8">
        <v>1</v>
      </c>
      <c r="I19598" t="s">
        <v>17</v>
      </c>
      <c r="J19598" t="s">
        <v>17</v>
      </c>
      <c r="K19598">
        <v>84.492999999999995</v>
      </c>
      <c r="L19598">
        <v>0.85554399999999997</v>
      </c>
      <c r="M19598" s="1">
        <v>2.0685199999999999E-6</v>
      </c>
      <c r="N19598" t="s">
        <v>85080</v>
      </c>
      <c r="O19598">
        <v>13123</v>
      </c>
      <c r="P19598" t="s">
        <v>1730</v>
      </c>
    </row>
    <row r="19599" spans="1:16">
      <c r="A19599" t="s">
        <v>11</v>
      </c>
      <c r="B19599" s="11" t="s">
        <v>59488</v>
      </c>
      <c r="C19599" t="s">
        <v>85732</v>
      </c>
      <c r="D19599" t="s">
        <v>59490</v>
      </c>
      <c r="E19599" t="s">
        <v>59491</v>
      </c>
      <c r="F19599" s="7">
        <v>2156.2019706025899</v>
      </c>
      <c r="G19599" t="s">
        <v>85733</v>
      </c>
      <c r="H19599">
        <v>34</v>
      </c>
      <c r="I19599" t="s">
        <v>17</v>
      </c>
      <c r="J19599" t="s">
        <v>17</v>
      </c>
      <c r="K19599">
        <v>253.16</v>
      </c>
      <c r="L19599">
        <v>1</v>
      </c>
      <c r="M19599" s="1">
        <v>4.3610800000000002E-47</v>
      </c>
      <c r="N19599" t="s">
        <v>85734</v>
      </c>
      <c r="O19599">
        <v>157</v>
      </c>
      <c r="P19599" t="s">
        <v>19279</v>
      </c>
    </row>
    <row r="19600" spans="1:16">
      <c r="A19600" t="s">
        <v>11</v>
      </c>
      <c r="B19600" s="11" t="s">
        <v>9698</v>
      </c>
      <c r="C19600" t="s">
        <v>9699</v>
      </c>
      <c r="D19600" t="s">
        <v>9700</v>
      </c>
      <c r="E19600" t="s">
        <v>9701</v>
      </c>
      <c r="F19600" s="7">
        <v>1825.7067156359201</v>
      </c>
      <c r="G19600" t="s">
        <v>9702</v>
      </c>
      <c r="H19600">
        <v>2</v>
      </c>
      <c r="I19600" t="s">
        <v>17</v>
      </c>
      <c r="J19600" t="s">
        <v>17</v>
      </c>
      <c r="K19600">
        <v>141.85</v>
      </c>
      <c r="L19600">
        <v>1</v>
      </c>
      <c r="M19600" s="1">
        <v>4.0190699999999998E-6</v>
      </c>
      <c r="N19600" t="s">
        <v>9703</v>
      </c>
      <c r="O19600">
        <v>16977</v>
      </c>
      <c r="P19600" t="s">
        <v>643</v>
      </c>
    </row>
    <row r="19601" spans="1:16">
      <c r="A19601" t="s">
        <v>11</v>
      </c>
      <c r="B19601" s="11" t="s">
        <v>9698</v>
      </c>
      <c r="C19601" t="s">
        <v>17696</v>
      </c>
      <c r="D19601" t="s">
        <v>9700</v>
      </c>
      <c r="E19601" t="s">
        <v>9701</v>
      </c>
      <c r="F19601" s="7">
        <v>1825.7067156359201</v>
      </c>
      <c r="G19601" t="s">
        <v>17697</v>
      </c>
      <c r="H19601" s="8">
        <v>1</v>
      </c>
      <c r="I19601" t="s">
        <v>17</v>
      </c>
      <c r="J19601" t="s">
        <v>17</v>
      </c>
      <c r="K19601">
        <v>57.52</v>
      </c>
      <c r="L19601">
        <v>0.77807499999999996</v>
      </c>
      <c r="M19601">
        <v>5.5830599999999999E-3</v>
      </c>
      <c r="N19601" t="s">
        <v>17698</v>
      </c>
      <c r="O19601">
        <v>15644</v>
      </c>
      <c r="P19601" t="s">
        <v>643</v>
      </c>
    </row>
    <row r="19602" spans="1:16">
      <c r="A19602" t="s">
        <v>11</v>
      </c>
      <c r="B19602" s="11" t="s">
        <v>9698</v>
      </c>
      <c r="C19602" t="s">
        <v>21398</v>
      </c>
      <c r="D19602" t="s">
        <v>9700</v>
      </c>
      <c r="E19602" t="s">
        <v>9701</v>
      </c>
      <c r="F19602" s="7">
        <v>1825.7067156359201</v>
      </c>
      <c r="G19602" t="s">
        <v>21399</v>
      </c>
      <c r="H19602">
        <v>888</v>
      </c>
      <c r="I19602" t="s">
        <v>17</v>
      </c>
      <c r="J19602" t="s">
        <v>17</v>
      </c>
      <c r="K19602">
        <v>232.53</v>
      </c>
      <c r="L19602">
        <v>1</v>
      </c>
      <c r="M19602" s="1">
        <v>1.30595E-22</v>
      </c>
      <c r="N19602" t="s">
        <v>21400</v>
      </c>
      <c r="O19602">
        <v>12276</v>
      </c>
      <c r="P19602" t="s">
        <v>6011</v>
      </c>
    </row>
    <row r="19603" spans="1:16">
      <c r="A19603" t="s">
        <v>11</v>
      </c>
      <c r="B19603" s="11" t="s">
        <v>9698</v>
      </c>
      <c r="C19603" t="s">
        <v>23361</v>
      </c>
      <c r="D19603" t="s">
        <v>9700</v>
      </c>
      <c r="E19603" t="s">
        <v>9701</v>
      </c>
      <c r="F19603" s="7">
        <v>1825.7067156359201</v>
      </c>
      <c r="G19603" t="s">
        <v>23362</v>
      </c>
      <c r="H19603">
        <v>34</v>
      </c>
      <c r="I19603" t="s">
        <v>17</v>
      </c>
      <c r="J19603" t="s">
        <v>17</v>
      </c>
      <c r="K19603">
        <v>129.82</v>
      </c>
      <c r="L19603">
        <v>0.99985900000000005</v>
      </c>
      <c r="M19603" s="1">
        <v>2.57338E-8</v>
      </c>
      <c r="N19603" t="s">
        <v>23363</v>
      </c>
      <c r="O19603">
        <v>2865</v>
      </c>
      <c r="P19603" t="s">
        <v>857</v>
      </c>
    </row>
    <row r="19604" spans="1:16">
      <c r="A19604" t="s">
        <v>11</v>
      </c>
      <c r="B19604" s="11" t="s">
        <v>9698</v>
      </c>
      <c r="C19604" t="s">
        <v>27246</v>
      </c>
      <c r="D19604" t="s">
        <v>9700</v>
      </c>
      <c r="E19604" t="s">
        <v>9701</v>
      </c>
      <c r="F19604" s="7">
        <v>1825.7067156359201</v>
      </c>
      <c r="G19604" t="s">
        <v>27247</v>
      </c>
      <c r="H19604">
        <v>20</v>
      </c>
      <c r="I19604" t="s">
        <v>17</v>
      </c>
      <c r="J19604" t="s">
        <v>17</v>
      </c>
      <c r="K19604">
        <v>136.87</v>
      </c>
      <c r="L19604">
        <v>0.91372500000000001</v>
      </c>
      <c r="M19604" s="1">
        <v>1.32116E-17</v>
      </c>
      <c r="N19604" t="s">
        <v>27248</v>
      </c>
      <c r="O19604">
        <v>3537</v>
      </c>
      <c r="P19604" t="s">
        <v>8856</v>
      </c>
    </row>
    <row r="19605" spans="1:16">
      <c r="A19605" t="s">
        <v>11</v>
      </c>
      <c r="B19605" s="11" t="s">
        <v>9698</v>
      </c>
      <c r="C19605" t="s">
        <v>27318</v>
      </c>
      <c r="D19605" t="s">
        <v>9700</v>
      </c>
      <c r="E19605" t="s">
        <v>9701</v>
      </c>
      <c r="F19605" s="7">
        <v>1825.7067156359201</v>
      </c>
      <c r="G19605" t="s">
        <v>27319</v>
      </c>
      <c r="H19605">
        <v>16</v>
      </c>
      <c r="I19605" t="s">
        <v>17</v>
      </c>
      <c r="J19605" t="s">
        <v>17</v>
      </c>
      <c r="K19605">
        <v>94.203000000000003</v>
      </c>
      <c r="L19605">
        <v>0.89892499999999997</v>
      </c>
      <c r="M19605" s="1">
        <v>3.9320999999999998E-10</v>
      </c>
      <c r="N19605" t="s">
        <v>27320</v>
      </c>
      <c r="O19605">
        <v>7531</v>
      </c>
      <c r="P19605" t="s">
        <v>1660</v>
      </c>
    </row>
    <row r="19606" spans="1:16">
      <c r="A19606" t="s">
        <v>11</v>
      </c>
      <c r="B19606" s="11" t="s">
        <v>9698</v>
      </c>
      <c r="C19606" t="s">
        <v>28720</v>
      </c>
      <c r="D19606" t="s">
        <v>9700</v>
      </c>
      <c r="E19606" t="s">
        <v>9701</v>
      </c>
      <c r="F19606" s="7">
        <v>1825.7067156359201</v>
      </c>
      <c r="G19606" t="s">
        <v>28721</v>
      </c>
      <c r="H19606">
        <v>60</v>
      </c>
      <c r="I19606" t="s">
        <v>17</v>
      </c>
      <c r="J19606" t="s">
        <v>17</v>
      </c>
      <c r="K19606">
        <v>170.87</v>
      </c>
      <c r="L19606">
        <v>0.84851900000000002</v>
      </c>
      <c r="M19606" s="1">
        <v>7.1841099999999999E-26</v>
      </c>
      <c r="N19606" t="s">
        <v>28722</v>
      </c>
      <c r="O19606">
        <v>7371</v>
      </c>
      <c r="P19606" t="s">
        <v>5299</v>
      </c>
    </row>
    <row r="19607" spans="1:16">
      <c r="A19607" t="s">
        <v>11</v>
      </c>
      <c r="B19607" s="11" t="s">
        <v>9698</v>
      </c>
      <c r="C19607" t="s">
        <v>30565</v>
      </c>
      <c r="D19607" t="s">
        <v>9700</v>
      </c>
      <c r="E19607" t="s">
        <v>9701</v>
      </c>
      <c r="F19607" s="7">
        <v>1825.7067156359201</v>
      </c>
      <c r="G19607" t="s">
        <v>30566</v>
      </c>
      <c r="H19607">
        <v>10</v>
      </c>
      <c r="I19607" t="s">
        <v>17</v>
      </c>
      <c r="J19607" t="s">
        <v>17</v>
      </c>
      <c r="K19607">
        <v>73.272999999999996</v>
      </c>
      <c r="L19607">
        <v>0.99567099999999997</v>
      </c>
      <c r="M19607">
        <v>2.6647999999999998E-4</v>
      </c>
      <c r="N19607" t="s">
        <v>30567</v>
      </c>
      <c r="O19607">
        <v>2230</v>
      </c>
      <c r="P19607" t="s">
        <v>348</v>
      </c>
    </row>
    <row r="19608" spans="1:16">
      <c r="A19608" t="s">
        <v>11</v>
      </c>
      <c r="B19608" s="11" t="s">
        <v>9698</v>
      </c>
      <c r="C19608" t="s">
        <v>37230</v>
      </c>
      <c r="D19608" t="s">
        <v>9700</v>
      </c>
      <c r="E19608" t="s">
        <v>9701</v>
      </c>
      <c r="F19608" s="7">
        <v>1825.7067156359201</v>
      </c>
      <c r="G19608" t="s">
        <v>37231</v>
      </c>
      <c r="H19608">
        <v>150</v>
      </c>
      <c r="I19608" t="s">
        <v>17</v>
      </c>
      <c r="J19608" t="s">
        <v>17</v>
      </c>
      <c r="K19608">
        <v>115.18</v>
      </c>
      <c r="L19608">
        <v>0.87245600000000001</v>
      </c>
      <c r="M19608" s="1">
        <v>1.3304200000000001E-7</v>
      </c>
      <c r="N19608" t="s">
        <v>37232</v>
      </c>
      <c r="O19608">
        <v>9772</v>
      </c>
      <c r="P19608" t="s">
        <v>16921</v>
      </c>
    </row>
    <row r="19609" spans="1:16">
      <c r="A19609" t="s">
        <v>11</v>
      </c>
      <c r="B19609" s="11" t="s">
        <v>9698</v>
      </c>
      <c r="C19609" t="s">
        <v>43815</v>
      </c>
      <c r="D19609" t="s">
        <v>9700</v>
      </c>
      <c r="E19609" t="s">
        <v>9701</v>
      </c>
      <c r="F19609" s="7">
        <v>1825.7067156359201</v>
      </c>
      <c r="G19609" t="s">
        <v>43816</v>
      </c>
      <c r="H19609">
        <v>21</v>
      </c>
      <c r="I19609" t="s">
        <v>17</v>
      </c>
      <c r="J19609" t="s">
        <v>17</v>
      </c>
      <c r="K19609">
        <v>154.09</v>
      </c>
      <c r="L19609">
        <v>0.83591300000000002</v>
      </c>
      <c r="M19609" s="1">
        <v>6.5068099999999998E-10</v>
      </c>
      <c r="N19609" t="s">
        <v>43817</v>
      </c>
      <c r="O19609">
        <v>14184</v>
      </c>
      <c r="P19609" t="s">
        <v>2968</v>
      </c>
    </row>
    <row r="19610" spans="1:16">
      <c r="A19610" t="s">
        <v>11</v>
      </c>
      <c r="B19610" s="11" t="s">
        <v>9698</v>
      </c>
      <c r="C19610" t="s">
        <v>45809</v>
      </c>
      <c r="D19610" t="s">
        <v>9700</v>
      </c>
      <c r="E19610" t="s">
        <v>9701</v>
      </c>
      <c r="F19610" s="7">
        <v>1825.7067156359201</v>
      </c>
      <c r="G19610" t="s">
        <v>45810</v>
      </c>
      <c r="H19610">
        <v>34</v>
      </c>
      <c r="I19610" t="s">
        <v>17</v>
      </c>
      <c r="J19610" t="s">
        <v>17</v>
      </c>
      <c r="K19610">
        <v>110.31</v>
      </c>
      <c r="L19610">
        <v>0.72155400000000003</v>
      </c>
      <c r="M19610" s="1">
        <v>1.2200599999999999E-6</v>
      </c>
      <c r="N19610" t="s">
        <v>45811</v>
      </c>
      <c r="O19610">
        <v>2265</v>
      </c>
      <c r="P19610" t="s">
        <v>6353</v>
      </c>
    </row>
    <row r="19611" spans="1:16">
      <c r="A19611" t="s">
        <v>11</v>
      </c>
      <c r="B19611" s="11" t="s">
        <v>9698</v>
      </c>
      <c r="C19611" t="s">
        <v>54873</v>
      </c>
      <c r="D19611" t="s">
        <v>9700</v>
      </c>
      <c r="E19611" t="s">
        <v>9701</v>
      </c>
      <c r="F19611" s="7">
        <v>1825.7067156359201</v>
      </c>
      <c r="G19611" t="s">
        <v>54874</v>
      </c>
      <c r="H19611">
        <v>16</v>
      </c>
      <c r="I19611" t="s">
        <v>17</v>
      </c>
      <c r="J19611" t="s">
        <v>17</v>
      </c>
      <c r="K19611">
        <v>79.545000000000002</v>
      </c>
      <c r="L19611">
        <v>0.73955000000000004</v>
      </c>
      <c r="M19611" s="1">
        <v>7.1334299999999998E-8</v>
      </c>
      <c r="N19611" t="s">
        <v>54875</v>
      </c>
      <c r="O19611">
        <v>2067</v>
      </c>
      <c r="P19611" t="s">
        <v>17592</v>
      </c>
    </row>
    <row r="19612" spans="1:16">
      <c r="A19612" t="s">
        <v>11</v>
      </c>
      <c r="B19612" s="11" t="s">
        <v>9698</v>
      </c>
      <c r="C19612" t="s">
        <v>55525</v>
      </c>
      <c r="D19612" t="s">
        <v>9700</v>
      </c>
      <c r="E19612" t="s">
        <v>9701</v>
      </c>
      <c r="F19612" s="7">
        <v>1825.7067156359201</v>
      </c>
      <c r="G19612" t="s">
        <v>55526</v>
      </c>
      <c r="H19612">
        <v>9</v>
      </c>
      <c r="I19612" t="s">
        <v>17</v>
      </c>
      <c r="J19612" t="s">
        <v>17</v>
      </c>
      <c r="K19612">
        <v>66.870999999999995</v>
      </c>
      <c r="L19612">
        <v>0.79695099999999996</v>
      </c>
      <c r="M19612">
        <v>1.6682200000000001E-4</v>
      </c>
      <c r="N19612" t="s">
        <v>55527</v>
      </c>
      <c r="O19612">
        <v>10843</v>
      </c>
      <c r="P19612" t="s">
        <v>7107</v>
      </c>
    </row>
    <row r="19613" spans="1:16">
      <c r="A19613" t="s">
        <v>11</v>
      </c>
      <c r="B19613" s="11" t="s">
        <v>9698</v>
      </c>
      <c r="C19613" t="s">
        <v>57273</v>
      </c>
      <c r="D19613" t="s">
        <v>9700</v>
      </c>
      <c r="E19613" t="s">
        <v>9701</v>
      </c>
      <c r="F19613" s="7">
        <v>1825.7067156359201</v>
      </c>
      <c r="G19613" t="s">
        <v>57274</v>
      </c>
      <c r="H19613">
        <v>181</v>
      </c>
      <c r="I19613" t="s">
        <v>17</v>
      </c>
      <c r="J19613" t="s">
        <v>17</v>
      </c>
      <c r="K19613">
        <v>120.87</v>
      </c>
      <c r="L19613">
        <v>1</v>
      </c>
      <c r="M19613" s="1">
        <v>2.65382E-6</v>
      </c>
      <c r="N19613" t="s">
        <v>57275</v>
      </c>
      <c r="O19613">
        <v>5976</v>
      </c>
      <c r="P19613" t="s">
        <v>1480</v>
      </c>
    </row>
    <row r="19614" spans="1:16">
      <c r="A19614" t="s">
        <v>11</v>
      </c>
      <c r="B19614" s="11" t="s">
        <v>9698</v>
      </c>
      <c r="C19614" t="s">
        <v>64274</v>
      </c>
      <c r="D19614" t="s">
        <v>9700</v>
      </c>
      <c r="E19614" t="s">
        <v>9701</v>
      </c>
      <c r="F19614" s="7">
        <v>1825.7067156359201</v>
      </c>
      <c r="G19614" t="s">
        <v>64275</v>
      </c>
      <c r="H19614">
        <v>8</v>
      </c>
      <c r="I19614" t="s">
        <v>17</v>
      </c>
      <c r="J19614" t="s">
        <v>17</v>
      </c>
      <c r="K19614">
        <v>150.49</v>
      </c>
      <c r="L19614">
        <v>0.98313200000000001</v>
      </c>
      <c r="M19614" s="1">
        <v>5.9320300000000002E-9</v>
      </c>
      <c r="N19614" t="s">
        <v>64276</v>
      </c>
      <c r="O19614">
        <v>13934</v>
      </c>
      <c r="P19614" t="s">
        <v>1447</v>
      </c>
    </row>
    <row r="19615" spans="1:16">
      <c r="A19615" t="s">
        <v>11</v>
      </c>
      <c r="B19615" s="11" t="s">
        <v>9698</v>
      </c>
      <c r="C19615" t="s">
        <v>64280</v>
      </c>
      <c r="D19615" t="s">
        <v>9700</v>
      </c>
      <c r="E19615" t="s">
        <v>9701</v>
      </c>
      <c r="F19615" s="7">
        <v>1825.7067156359201</v>
      </c>
      <c r="G19615" t="s">
        <v>64281</v>
      </c>
      <c r="H19615">
        <v>298</v>
      </c>
      <c r="I19615" t="s">
        <v>17</v>
      </c>
      <c r="J19615" t="s">
        <v>17</v>
      </c>
      <c r="K19615">
        <v>284.91000000000003</v>
      </c>
      <c r="L19615">
        <v>1</v>
      </c>
      <c r="M19615" s="1">
        <v>8.7202900000000005E-50</v>
      </c>
      <c r="N19615" t="s">
        <v>64282</v>
      </c>
      <c r="O19615">
        <v>8902</v>
      </c>
      <c r="P19615" t="s">
        <v>9421</v>
      </c>
    </row>
    <row r="19616" spans="1:16">
      <c r="A19616" t="s">
        <v>11</v>
      </c>
      <c r="B19616" s="11" t="s">
        <v>9698</v>
      </c>
      <c r="C19616" t="s">
        <v>66194</v>
      </c>
      <c r="D19616" t="s">
        <v>9700</v>
      </c>
      <c r="E19616" t="s">
        <v>9701</v>
      </c>
      <c r="F19616" s="7">
        <v>1825.7067156359201</v>
      </c>
      <c r="G19616" t="s">
        <v>66195</v>
      </c>
      <c r="H19616">
        <v>2</v>
      </c>
      <c r="I19616" t="s">
        <v>17</v>
      </c>
      <c r="J19616" t="s">
        <v>17</v>
      </c>
      <c r="K19616">
        <v>92.866</v>
      </c>
      <c r="L19616">
        <v>0.99999099999999996</v>
      </c>
      <c r="M19616">
        <v>1.13985E-3</v>
      </c>
      <c r="N19616" t="s">
        <v>66196</v>
      </c>
      <c r="O19616">
        <v>2751</v>
      </c>
      <c r="P19616" t="s">
        <v>75</v>
      </c>
    </row>
    <row r="19617" spans="1:16">
      <c r="A19617" t="s">
        <v>11</v>
      </c>
      <c r="B19617" s="11" t="s">
        <v>9698</v>
      </c>
      <c r="C19617" t="s">
        <v>66203</v>
      </c>
      <c r="D19617" t="s">
        <v>9700</v>
      </c>
      <c r="E19617" t="s">
        <v>9701</v>
      </c>
      <c r="F19617" s="7">
        <v>1825.7067156359201</v>
      </c>
      <c r="G19617" t="s">
        <v>66204</v>
      </c>
      <c r="H19617">
        <v>2</v>
      </c>
      <c r="I19617" t="s">
        <v>17</v>
      </c>
      <c r="J19617" t="s">
        <v>17</v>
      </c>
      <c r="K19617">
        <v>48.997999999999998</v>
      </c>
      <c r="L19617">
        <v>0.99880199999999997</v>
      </c>
      <c r="M19617">
        <v>3.1715399999999998E-2</v>
      </c>
      <c r="N19617" t="s">
        <v>66205</v>
      </c>
      <c r="O19617">
        <v>3241</v>
      </c>
      <c r="P19617" t="s">
        <v>1232</v>
      </c>
    </row>
    <row r="19618" spans="1:16">
      <c r="A19618" t="s">
        <v>11</v>
      </c>
      <c r="B19618" s="11" t="s">
        <v>9698</v>
      </c>
      <c r="C19618" t="s">
        <v>68548</v>
      </c>
      <c r="D19618" t="s">
        <v>9700</v>
      </c>
      <c r="E19618" t="s">
        <v>9701</v>
      </c>
      <c r="F19618" s="7">
        <v>1825.7067156359201</v>
      </c>
      <c r="G19618" t="s">
        <v>68549</v>
      </c>
      <c r="H19618">
        <v>116</v>
      </c>
      <c r="I19618" t="s">
        <v>17</v>
      </c>
      <c r="J19618" t="s">
        <v>17</v>
      </c>
      <c r="K19618">
        <v>156.36000000000001</v>
      </c>
      <c r="L19618">
        <v>0.99692800000000004</v>
      </c>
      <c r="M19618" s="1">
        <v>3.4463799999999999E-8</v>
      </c>
      <c r="N19618" t="s">
        <v>68550</v>
      </c>
      <c r="O19618">
        <v>1312</v>
      </c>
      <c r="P19618" t="s">
        <v>1225</v>
      </c>
    </row>
    <row r="19619" spans="1:16">
      <c r="A19619" t="s">
        <v>11</v>
      </c>
      <c r="B19619" s="11" t="s">
        <v>9698</v>
      </c>
      <c r="C19619" t="s">
        <v>68766</v>
      </c>
      <c r="D19619" t="s">
        <v>9700</v>
      </c>
      <c r="E19619" t="s">
        <v>9701</v>
      </c>
      <c r="F19619" s="7">
        <v>1825.7067156359201</v>
      </c>
      <c r="G19619" t="s">
        <v>68767</v>
      </c>
      <c r="H19619">
        <v>7</v>
      </c>
      <c r="I19619" t="s">
        <v>17</v>
      </c>
      <c r="J19619" t="s">
        <v>17</v>
      </c>
      <c r="K19619">
        <v>71.555000000000007</v>
      </c>
      <c r="L19619">
        <v>1</v>
      </c>
      <c r="M19619">
        <v>4.82051E-4</v>
      </c>
      <c r="N19619" t="s">
        <v>68768</v>
      </c>
      <c r="O19619">
        <v>6169</v>
      </c>
      <c r="P19619" t="s">
        <v>1862</v>
      </c>
    </row>
    <row r="19620" spans="1:16">
      <c r="A19620" t="s">
        <v>11</v>
      </c>
      <c r="B19620" s="11" t="s">
        <v>9698</v>
      </c>
      <c r="C19620" t="s">
        <v>69139</v>
      </c>
      <c r="D19620" t="s">
        <v>9700</v>
      </c>
      <c r="E19620" t="s">
        <v>9701</v>
      </c>
      <c r="F19620" s="7">
        <v>1825.7067156359201</v>
      </c>
      <c r="G19620" t="s">
        <v>69140</v>
      </c>
      <c r="H19620">
        <v>7</v>
      </c>
      <c r="I19620" t="s">
        <v>17</v>
      </c>
      <c r="J19620" t="s">
        <v>17</v>
      </c>
      <c r="K19620">
        <v>71.555000000000007</v>
      </c>
      <c r="L19620">
        <v>0.99999899999999997</v>
      </c>
      <c r="M19620">
        <v>4.82051E-4</v>
      </c>
      <c r="N19620" t="s">
        <v>68768</v>
      </c>
      <c r="O19620">
        <v>6169</v>
      </c>
      <c r="P19620" t="s">
        <v>1862</v>
      </c>
    </row>
    <row r="19621" spans="1:16">
      <c r="A19621" t="s">
        <v>11</v>
      </c>
      <c r="B19621" s="11" t="s">
        <v>9698</v>
      </c>
      <c r="C19621" t="s">
        <v>69681</v>
      </c>
      <c r="D19621" t="s">
        <v>9700</v>
      </c>
      <c r="E19621" t="s">
        <v>9701</v>
      </c>
      <c r="F19621" s="7">
        <v>1825.7067156359201</v>
      </c>
      <c r="G19621" t="s">
        <v>69682</v>
      </c>
      <c r="H19621">
        <v>195</v>
      </c>
      <c r="I19621" t="s">
        <v>17</v>
      </c>
      <c r="J19621" t="s">
        <v>17</v>
      </c>
      <c r="K19621">
        <v>184.34</v>
      </c>
      <c r="L19621">
        <v>0.99987499999999996</v>
      </c>
      <c r="M19621" s="1">
        <v>7.0135199999999997E-8</v>
      </c>
      <c r="N19621" t="s">
        <v>69683</v>
      </c>
      <c r="O19621">
        <v>3644</v>
      </c>
      <c r="P19621" t="s">
        <v>943</v>
      </c>
    </row>
    <row r="19622" spans="1:16">
      <c r="A19622" t="s">
        <v>11</v>
      </c>
      <c r="B19622" s="11" t="s">
        <v>9698</v>
      </c>
      <c r="C19622" t="s">
        <v>69966</v>
      </c>
      <c r="D19622" t="s">
        <v>9700</v>
      </c>
      <c r="E19622" t="s">
        <v>9701</v>
      </c>
      <c r="F19622" s="7">
        <v>1825.7067156359201</v>
      </c>
      <c r="G19622" t="s">
        <v>69967</v>
      </c>
      <c r="H19622">
        <v>22</v>
      </c>
      <c r="I19622" t="s">
        <v>17</v>
      </c>
      <c r="J19622" t="s">
        <v>17</v>
      </c>
      <c r="K19622">
        <v>99.998999999999995</v>
      </c>
      <c r="L19622">
        <v>0.88519000000000003</v>
      </c>
      <c r="M19622" s="1">
        <v>3.3134599999999999E-12</v>
      </c>
      <c r="N19622" t="s">
        <v>69968</v>
      </c>
      <c r="O19622">
        <v>18050</v>
      </c>
      <c r="P19622" t="s">
        <v>102</v>
      </c>
    </row>
    <row r="19623" spans="1:16">
      <c r="A19623" t="s">
        <v>11</v>
      </c>
      <c r="B19623" s="11" t="s">
        <v>9698</v>
      </c>
      <c r="C19623" t="s">
        <v>73757</v>
      </c>
      <c r="D19623" t="s">
        <v>9700</v>
      </c>
      <c r="E19623" t="s">
        <v>9701</v>
      </c>
      <c r="F19623" s="7">
        <v>1825.7067156359201</v>
      </c>
      <c r="G19623" t="s">
        <v>73758</v>
      </c>
      <c r="H19623">
        <v>6</v>
      </c>
      <c r="I19623" t="s">
        <v>17</v>
      </c>
      <c r="J19623" t="s">
        <v>17</v>
      </c>
      <c r="K19623">
        <v>99.215000000000003</v>
      </c>
      <c r="L19623">
        <v>0.78217000000000003</v>
      </c>
      <c r="M19623" s="1">
        <v>3.6746099999999997E-5</v>
      </c>
      <c r="N19623" t="s">
        <v>73759</v>
      </c>
      <c r="O19623">
        <v>15964</v>
      </c>
      <c r="P19623" t="s">
        <v>630</v>
      </c>
    </row>
    <row r="19624" spans="1:16">
      <c r="A19624" t="s">
        <v>11</v>
      </c>
      <c r="B19624" s="11" t="s">
        <v>9698</v>
      </c>
      <c r="C19624" t="s">
        <v>80792</v>
      </c>
      <c r="D19624" t="s">
        <v>9700</v>
      </c>
      <c r="E19624" t="s">
        <v>9701</v>
      </c>
      <c r="F19624" s="7">
        <v>1825.7067156359201</v>
      </c>
      <c r="G19624" t="s">
        <v>80793</v>
      </c>
      <c r="H19624">
        <v>172</v>
      </c>
      <c r="I19624" t="s">
        <v>17</v>
      </c>
      <c r="J19624" t="s">
        <v>17</v>
      </c>
      <c r="K19624">
        <v>235.71</v>
      </c>
      <c r="L19624">
        <v>0.99994099999999997</v>
      </c>
      <c r="M19624" s="1">
        <v>2.72842E-58</v>
      </c>
      <c r="N19624" t="s">
        <v>80794</v>
      </c>
      <c r="O19624">
        <v>1434</v>
      </c>
      <c r="P19624" t="s">
        <v>4643</v>
      </c>
    </row>
    <row r="19625" spans="1:16">
      <c r="A19625" t="s">
        <v>11</v>
      </c>
      <c r="B19625" s="11" t="s">
        <v>9698</v>
      </c>
      <c r="C19625" t="s">
        <v>87656</v>
      </c>
      <c r="D19625" t="s">
        <v>9700</v>
      </c>
      <c r="E19625" t="s">
        <v>9701</v>
      </c>
      <c r="F19625" s="7">
        <v>1825.7067156359201</v>
      </c>
      <c r="G19625" t="s">
        <v>87657</v>
      </c>
      <c r="H19625">
        <v>4</v>
      </c>
      <c r="I19625" t="s">
        <v>17</v>
      </c>
      <c r="J19625" t="s">
        <v>17</v>
      </c>
      <c r="K19625">
        <v>97.234999999999999</v>
      </c>
      <c r="L19625">
        <v>0.98212200000000005</v>
      </c>
      <c r="M19625" s="1">
        <v>1.8810299999999998E-5</v>
      </c>
      <c r="N19625" t="s">
        <v>87658</v>
      </c>
      <c r="O19625">
        <v>12575</v>
      </c>
      <c r="P19625" t="s">
        <v>432</v>
      </c>
    </row>
    <row r="19626" spans="1:16">
      <c r="A19626" t="s">
        <v>89066</v>
      </c>
      <c r="B19626" s="11" t="s">
        <v>9698</v>
      </c>
      <c r="C19626" t="s">
        <v>92103</v>
      </c>
      <c r="D19626" t="s">
        <v>9700</v>
      </c>
      <c r="E19626" t="s">
        <v>9701</v>
      </c>
      <c r="F19626" s="7">
        <v>1825.7067156359201</v>
      </c>
      <c r="G19626" t="s">
        <v>92104</v>
      </c>
      <c r="H19626">
        <v>15</v>
      </c>
      <c r="I19626" t="s">
        <v>17</v>
      </c>
      <c r="J19626" t="s">
        <v>17</v>
      </c>
      <c r="K19626">
        <v>4.18</v>
      </c>
      <c r="L19626" t="s">
        <v>89071</v>
      </c>
      <c r="M19626">
        <v>0</v>
      </c>
      <c r="N19626" t="s">
        <v>92105</v>
      </c>
      <c r="O19626">
        <v>20113</v>
      </c>
      <c r="P19626" t="s">
        <v>90985</v>
      </c>
    </row>
    <row r="19627" spans="1:16">
      <c r="A19627" t="s">
        <v>89066</v>
      </c>
      <c r="B19627" s="11" t="s">
        <v>9698</v>
      </c>
      <c r="C19627" t="s">
        <v>93511</v>
      </c>
      <c r="D19627" t="s">
        <v>9700</v>
      </c>
      <c r="E19627" t="s">
        <v>9701</v>
      </c>
      <c r="F19627" s="7">
        <v>1825.7067156359201</v>
      </c>
      <c r="G19627" t="s">
        <v>93512</v>
      </c>
      <c r="H19627">
        <v>9</v>
      </c>
      <c r="I19627" t="s">
        <v>17</v>
      </c>
      <c r="J19627" t="s">
        <v>17</v>
      </c>
      <c r="K19627">
        <v>3.78</v>
      </c>
      <c r="L19627" t="s">
        <v>89071</v>
      </c>
      <c r="M19627">
        <v>1.0849999999999999E-5</v>
      </c>
      <c r="N19627" t="s">
        <v>93513</v>
      </c>
      <c r="O19627">
        <v>1784</v>
      </c>
      <c r="P19627" t="s">
        <v>93514</v>
      </c>
    </row>
    <row r="19628" spans="1:16">
      <c r="A19628" t="s">
        <v>89066</v>
      </c>
      <c r="B19628" s="11" t="s">
        <v>9698</v>
      </c>
      <c r="C19628" t="s">
        <v>99321</v>
      </c>
      <c r="D19628" t="s">
        <v>9700</v>
      </c>
      <c r="E19628" t="s">
        <v>9701</v>
      </c>
      <c r="F19628" s="7">
        <v>1825.7067156359201</v>
      </c>
      <c r="G19628" t="s">
        <v>99322</v>
      </c>
      <c r="H19628">
        <v>2</v>
      </c>
      <c r="I19628" t="s">
        <v>17</v>
      </c>
      <c r="J19628" t="s">
        <v>17</v>
      </c>
      <c r="K19628">
        <v>3.48</v>
      </c>
      <c r="L19628" t="s">
        <v>89071</v>
      </c>
      <c r="M19628">
        <v>2.1140000000000001E-5</v>
      </c>
      <c r="N19628" t="s">
        <v>99323</v>
      </c>
      <c r="O19628">
        <v>9267</v>
      </c>
      <c r="P19628" t="s">
        <v>93586</v>
      </c>
    </row>
    <row r="19629" spans="1:16">
      <c r="A19629" t="s">
        <v>11</v>
      </c>
      <c r="B19629" s="11" t="s">
        <v>9698</v>
      </c>
      <c r="C19629" t="s">
        <v>121365</v>
      </c>
      <c r="D19629" t="s">
        <v>9700</v>
      </c>
      <c r="E19629" t="s">
        <v>9701</v>
      </c>
      <c r="F19629" s="7">
        <v>1825.7067156359201</v>
      </c>
      <c r="G19629" t="s">
        <v>121366</v>
      </c>
      <c r="H19629" s="9" t="s">
        <v>124027</v>
      </c>
      <c r="I19629" t="s">
        <v>89093</v>
      </c>
      <c r="J19629" t="s">
        <v>17</v>
      </c>
      <c r="K19629">
        <v>63.624000000000002</v>
      </c>
      <c r="L19629">
        <v>0.45668799999999998</v>
      </c>
      <c r="M19629">
        <v>9.9624999999999991E-3</v>
      </c>
      <c r="N19629" t="s">
        <v>121367</v>
      </c>
      <c r="O19629">
        <v>8816</v>
      </c>
      <c r="P19629" t="s">
        <v>20207</v>
      </c>
    </row>
    <row r="19630" spans="1:16">
      <c r="A19630" t="s">
        <v>11</v>
      </c>
      <c r="B19630" s="11" t="s">
        <v>46378</v>
      </c>
      <c r="C19630" t="s">
        <v>46379</v>
      </c>
      <c r="D19630" t="s">
        <v>46380</v>
      </c>
      <c r="E19630" t="s">
        <v>46381</v>
      </c>
      <c r="F19630" s="7">
        <v>2441.8127410762199</v>
      </c>
      <c r="G19630" t="s">
        <v>46382</v>
      </c>
      <c r="H19630" s="8">
        <v>1</v>
      </c>
      <c r="I19630" t="s">
        <v>17</v>
      </c>
      <c r="J19630" t="s">
        <v>17</v>
      </c>
      <c r="K19630">
        <v>93.838999999999999</v>
      </c>
      <c r="L19630">
        <v>1</v>
      </c>
      <c r="M19630" s="1">
        <v>7.6520799999999994E-5</v>
      </c>
      <c r="N19630" t="s">
        <v>46383</v>
      </c>
      <c r="O19630">
        <v>8580</v>
      </c>
      <c r="P19630" t="s">
        <v>524</v>
      </c>
    </row>
    <row r="19631" spans="1:16">
      <c r="A19631" t="s">
        <v>11</v>
      </c>
      <c r="B19631" s="11" t="s">
        <v>46378</v>
      </c>
      <c r="C19631" t="s">
        <v>55839</v>
      </c>
      <c r="D19631" t="s">
        <v>46380</v>
      </c>
      <c r="E19631" t="s">
        <v>46381</v>
      </c>
      <c r="F19631" s="7">
        <v>2441.8127410762199</v>
      </c>
      <c r="G19631" t="s">
        <v>55840</v>
      </c>
      <c r="H19631" s="8">
        <v>1</v>
      </c>
      <c r="I19631" t="s">
        <v>17</v>
      </c>
      <c r="J19631" t="s">
        <v>17</v>
      </c>
      <c r="K19631">
        <v>58.433</v>
      </c>
      <c r="L19631">
        <v>0.99038800000000005</v>
      </c>
      <c r="M19631">
        <v>1.4609E-2</v>
      </c>
      <c r="N19631" t="s">
        <v>55841</v>
      </c>
      <c r="O19631">
        <v>10438</v>
      </c>
      <c r="P19631" t="s">
        <v>822</v>
      </c>
    </row>
    <row r="19632" spans="1:16">
      <c r="A19632" t="s">
        <v>11</v>
      </c>
      <c r="B19632" s="11" t="s">
        <v>46378</v>
      </c>
      <c r="C19632" t="s">
        <v>56612</v>
      </c>
      <c r="D19632" t="s">
        <v>46380</v>
      </c>
      <c r="E19632" t="s">
        <v>46381</v>
      </c>
      <c r="F19632" s="7">
        <v>2441.8127410762199</v>
      </c>
      <c r="G19632" t="s">
        <v>56613</v>
      </c>
      <c r="H19632" s="8">
        <v>1</v>
      </c>
      <c r="I19632" t="s">
        <v>17</v>
      </c>
      <c r="J19632" t="s">
        <v>17</v>
      </c>
      <c r="K19632">
        <v>58.171999999999997</v>
      </c>
      <c r="L19632">
        <v>1</v>
      </c>
      <c r="M19632">
        <v>7.7707000000000002E-3</v>
      </c>
      <c r="N19632" t="s">
        <v>56614</v>
      </c>
      <c r="O19632">
        <v>5423</v>
      </c>
      <c r="P19632" t="s">
        <v>3173</v>
      </c>
    </row>
    <row r="19633" spans="1:16">
      <c r="A19633" t="s">
        <v>11</v>
      </c>
      <c r="B19633" s="11" t="s">
        <v>46378</v>
      </c>
      <c r="C19633" t="s">
        <v>60912</v>
      </c>
      <c r="D19633" t="s">
        <v>46380</v>
      </c>
      <c r="E19633" t="s">
        <v>46381</v>
      </c>
      <c r="F19633" s="7">
        <v>2441.8127410762199</v>
      </c>
      <c r="G19633" t="s">
        <v>60913</v>
      </c>
      <c r="H19633" s="8">
        <v>1</v>
      </c>
      <c r="I19633" t="s">
        <v>17</v>
      </c>
      <c r="J19633" t="s">
        <v>17</v>
      </c>
      <c r="K19633">
        <v>71.558000000000007</v>
      </c>
      <c r="L19633">
        <v>0.94467299999999998</v>
      </c>
      <c r="M19633">
        <v>2.78715E-3</v>
      </c>
      <c r="N19633" t="s">
        <v>60914</v>
      </c>
      <c r="O19633">
        <v>3928</v>
      </c>
      <c r="P19633" t="s">
        <v>439</v>
      </c>
    </row>
    <row r="19634" spans="1:16">
      <c r="A19634" t="s">
        <v>11</v>
      </c>
      <c r="B19634" s="11" t="s">
        <v>2000</v>
      </c>
      <c r="C19634" t="s">
        <v>2001</v>
      </c>
      <c r="D19634" t="s">
        <v>2002</v>
      </c>
      <c r="E19634" t="s">
        <v>2003</v>
      </c>
      <c r="F19634" s="7">
        <v>8850.7890099961805</v>
      </c>
      <c r="G19634" t="s">
        <v>2004</v>
      </c>
      <c r="H19634">
        <v>132</v>
      </c>
      <c r="I19634" t="s">
        <v>17</v>
      </c>
      <c r="J19634" t="s">
        <v>17</v>
      </c>
      <c r="K19634">
        <v>227.74</v>
      </c>
      <c r="L19634">
        <v>0.99999899999999997</v>
      </c>
      <c r="M19634" s="1">
        <v>2.0341E-25</v>
      </c>
      <c r="N19634" t="s">
        <v>2005</v>
      </c>
      <c r="O19634">
        <v>7754</v>
      </c>
      <c r="P19634" t="s">
        <v>524</v>
      </c>
    </row>
    <row r="19635" spans="1:16">
      <c r="A19635" t="s">
        <v>11</v>
      </c>
      <c r="B19635" s="11" t="s">
        <v>2000</v>
      </c>
      <c r="C19635" t="s">
        <v>21527</v>
      </c>
      <c r="D19635" t="s">
        <v>2002</v>
      </c>
      <c r="E19635" t="s">
        <v>2003</v>
      </c>
      <c r="F19635" s="7">
        <v>8850.7890099961805</v>
      </c>
      <c r="G19635" t="s">
        <v>21528</v>
      </c>
      <c r="H19635">
        <v>2</v>
      </c>
      <c r="I19635" t="s">
        <v>17</v>
      </c>
      <c r="J19635" t="s">
        <v>17</v>
      </c>
      <c r="K19635">
        <v>99.843999999999994</v>
      </c>
      <c r="L19635">
        <v>0.98486899999999999</v>
      </c>
      <c r="M19635" s="1">
        <v>6.5129400000000002E-6</v>
      </c>
      <c r="N19635" t="s">
        <v>21529</v>
      </c>
      <c r="O19635">
        <v>10998</v>
      </c>
      <c r="P19635" t="s">
        <v>3186</v>
      </c>
    </row>
    <row r="19636" spans="1:16">
      <c r="A19636" t="s">
        <v>11</v>
      </c>
      <c r="B19636" s="11" t="s">
        <v>2000</v>
      </c>
      <c r="C19636" t="s">
        <v>29212</v>
      </c>
      <c r="D19636" t="s">
        <v>2002</v>
      </c>
      <c r="E19636" t="s">
        <v>2003</v>
      </c>
      <c r="F19636" s="7">
        <v>8850.7890099961805</v>
      </c>
      <c r="G19636" t="s">
        <v>29213</v>
      </c>
      <c r="H19636">
        <v>7</v>
      </c>
      <c r="I19636" t="s">
        <v>17</v>
      </c>
      <c r="J19636" t="s">
        <v>17</v>
      </c>
      <c r="K19636">
        <v>74.12</v>
      </c>
      <c r="L19636">
        <v>0.99959299999999995</v>
      </c>
      <c r="M19636" s="1">
        <v>2.8692699999999998E-6</v>
      </c>
      <c r="N19636" t="s">
        <v>29214</v>
      </c>
      <c r="O19636">
        <v>5722</v>
      </c>
      <c r="P19636" t="s">
        <v>670</v>
      </c>
    </row>
    <row r="19637" spans="1:16">
      <c r="A19637" t="s">
        <v>11</v>
      </c>
      <c r="B19637" s="11" t="s">
        <v>2000</v>
      </c>
      <c r="C19637" t="s">
        <v>31972</v>
      </c>
      <c r="D19637" t="s">
        <v>2002</v>
      </c>
      <c r="E19637" t="s">
        <v>2003</v>
      </c>
      <c r="F19637" s="7">
        <v>8850.7890099961805</v>
      </c>
      <c r="G19637" t="s">
        <v>31973</v>
      </c>
      <c r="H19637">
        <v>25</v>
      </c>
      <c r="I19637" t="s">
        <v>17</v>
      </c>
      <c r="J19637" t="s">
        <v>17</v>
      </c>
      <c r="K19637">
        <v>125.48</v>
      </c>
      <c r="L19637">
        <v>1</v>
      </c>
      <c r="M19637" s="1">
        <v>2.6118600000000001E-5</v>
      </c>
      <c r="N19637" t="s">
        <v>31974</v>
      </c>
      <c r="O19637">
        <v>4462</v>
      </c>
      <c r="P19637" t="s">
        <v>233</v>
      </c>
    </row>
    <row r="19638" spans="1:16">
      <c r="A19638" t="s">
        <v>11</v>
      </c>
      <c r="B19638" s="11" t="s">
        <v>2000</v>
      </c>
      <c r="C19638" t="s">
        <v>47143</v>
      </c>
      <c r="D19638" t="s">
        <v>2002</v>
      </c>
      <c r="E19638" t="s">
        <v>2003</v>
      </c>
      <c r="F19638" s="7">
        <v>8850.7890099961805</v>
      </c>
      <c r="G19638" t="s">
        <v>47144</v>
      </c>
      <c r="H19638" s="8">
        <v>1</v>
      </c>
      <c r="I19638" t="s">
        <v>17</v>
      </c>
      <c r="J19638" t="s">
        <v>17</v>
      </c>
      <c r="K19638">
        <v>42.598999999999997</v>
      </c>
      <c r="L19638">
        <v>0.99944999999999995</v>
      </c>
      <c r="M19638">
        <v>2.6243599999999999E-2</v>
      </c>
      <c r="N19638" t="s">
        <v>47145</v>
      </c>
      <c r="O19638">
        <v>5322</v>
      </c>
      <c r="P19638" t="s">
        <v>6594</v>
      </c>
    </row>
    <row r="19639" spans="1:16">
      <c r="A19639" t="s">
        <v>11</v>
      </c>
      <c r="B19639" s="11" t="s">
        <v>2000</v>
      </c>
      <c r="C19639" t="s">
        <v>54435</v>
      </c>
      <c r="D19639" t="s">
        <v>2002</v>
      </c>
      <c r="E19639" t="s">
        <v>2003</v>
      </c>
      <c r="F19639" s="7">
        <v>8850.7890099961805</v>
      </c>
      <c r="G19639" t="s">
        <v>54436</v>
      </c>
      <c r="H19639" s="8">
        <v>1</v>
      </c>
      <c r="I19639" t="s">
        <v>17</v>
      </c>
      <c r="J19639" t="s">
        <v>17</v>
      </c>
      <c r="K19639">
        <v>66.266999999999996</v>
      </c>
      <c r="L19639">
        <v>0.99050800000000006</v>
      </c>
      <c r="M19639">
        <v>5.76474E-4</v>
      </c>
      <c r="N19639" t="s">
        <v>54437</v>
      </c>
      <c r="O19639">
        <v>15902</v>
      </c>
      <c r="P19639" t="s">
        <v>4817</v>
      </c>
    </row>
    <row r="19640" spans="1:16">
      <c r="A19640" t="s">
        <v>11</v>
      </c>
      <c r="B19640" s="11" t="s">
        <v>2000</v>
      </c>
      <c r="C19640" t="s">
        <v>58803</v>
      </c>
      <c r="D19640" t="s">
        <v>2002</v>
      </c>
      <c r="E19640" t="s">
        <v>2003</v>
      </c>
      <c r="F19640" s="7">
        <v>8850.7890099961805</v>
      </c>
      <c r="G19640" t="s">
        <v>58804</v>
      </c>
      <c r="H19640">
        <v>6</v>
      </c>
      <c r="I19640" t="s">
        <v>17</v>
      </c>
      <c r="J19640" t="s">
        <v>17</v>
      </c>
      <c r="K19640">
        <v>74.965999999999994</v>
      </c>
      <c r="L19640">
        <v>0.725742</v>
      </c>
      <c r="M19640">
        <v>1.6668799999999999E-3</v>
      </c>
      <c r="N19640" t="s">
        <v>58805</v>
      </c>
      <c r="O19640">
        <v>14576</v>
      </c>
      <c r="P19640" t="s">
        <v>9251</v>
      </c>
    </row>
    <row r="19641" spans="1:16">
      <c r="A19641" t="s">
        <v>11</v>
      </c>
      <c r="B19641" s="11" t="s">
        <v>2000</v>
      </c>
      <c r="C19641" t="s">
        <v>65796</v>
      </c>
      <c r="D19641" t="s">
        <v>2002</v>
      </c>
      <c r="E19641" t="s">
        <v>2003</v>
      </c>
      <c r="F19641" s="7">
        <v>8850.7890099961805</v>
      </c>
      <c r="G19641" t="s">
        <v>65797</v>
      </c>
      <c r="H19641">
        <v>26</v>
      </c>
      <c r="I19641" t="s">
        <v>17</v>
      </c>
      <c r="J19641" t="s">
        <v>17</v>
      </c>
      <c r="K19641">
        <v>154.28</v>
      </c>
      <c r="L19641">
        <v>0.99907500000000005</v>
      </c>
      <c r="M19641" s="1">
        <v>5.4280500000000002E-14</v>
      </c>
      <c r="N19641" t="s">
        <v>65798</v>
      </c>
      <c r="O19641">
        <v>11842</v>
      </c>
      <c r="P19641" t="s">
        <v>815</v>
      </c>
    </row>
    <row r="19642" spans="1:16">
      <c r="A19642" t="s">
        <v>11</v>
      </c>
      <c r="B19642" s="11" t="s">
        <v>2000</v>
      </c>
      <c r="C19642" t="s">
        <v>68985</v>
      </c>
      <c r="D19642" t="s">
        <v>2002</v>
      </c>
      <c r="E19642" t="s">
        <v>2003</v>
      </c>
      <c r="F19642" s="7">
        <v>8850.7890099961805</v>
      </c>
      <c r="G19642" t="s">
        <v>68986</v>
      </c>
      <c r="H19642">
        <v>3</v>
      </c>
      <c r="I19642" t="s">
        <v>17</v>
      </c>
      <c r="J19642" t="s">
        <v>17</v>
      </c>
      <c r="K19642">
        <v>102.28</v>
      </c>
      <c r="L19642">
        <v>0.99747300000000005</v>
      </c>
      <c r="M19642" s="1">
        <v>4.3469700000000002E-8</v>
      </c>
      <c r="N19642" t="s">
        <v>68987</v>
      </c>
      <c r="O19642">
        <v>12331</v>
      </c>
      <c r="P19642" t="s">
        <v>233</v>
      </c>
    </row>
    <row r="19643" spans="1:16">
      <c r="A19643" t="s">
        <v>11</v>
      </c>
      <c r="B19643" s="11" t="s">
        <v>2000</v>
      </c>
      <c r="C19643" t="s">
        <v>70033</v>
      </c>
      <c r="D19643" t="s">
        <v>2002</v>
      </c>
      <c r="E19643" t="s">
        <v>2003</v>
      </c>
      <c r="F19643" s="7">
        <v>8850.7890099961805</v>
      </c>
      <c r="G19643" t="s">
        <v>70034</v>
      </c>
      <c r="H19643">
        <v>4</v>
      </c>
      <c r="I19643" t="s">
        <v>17</v>
      </c>
      <c r="J19643" t="s">
        <v>17</v>
      </c>
      <c r="K19643">
        <v>120.14</v>
      </c>
      <c r="L19643">
        <v>1</v>
      </c>
      <c r="M19643" s="1">
        <v>2.6588099999999998E-8</v>
      </c>
      <c r="N19643" t="s">
        <v>70035</v>
      </c>
      <c r="O19643">
        <v>15609</v>
      </c>
      <c r="P19643" t="s">
        <v>233</v>
      </c>
    </row>
    <row r="19644" spans="1:16">
      <c r="A19644" t="s">
        <v>11</v>
      </c>
      <c r="B19644" s="11" t="s">
        <v>2000</v>
      </c>
      <c r="C19644" t="s">
        <v>75947</v>
      </c>
      <c r="D19644" t="s">
        <v>2002</v>
      </c>
      <c r="E19644" t="s">
        <v>2003</v>
      </c>
      <c r="F19644" s="7">
        <v>8850.7890099961805</v>
      </c>
      <c r="G19644" t="s">
        <v>75948</v>
      </c>
      <c r="H19644">
        <v>25</v>
      </c>
      <c r="I19644" t="s">
        <v>17</v>
      </c>
      <c r="J19644" t="s">
        <v>17</v>
      </c>
      <c r="K19644">
        <v>153.81</v>
      </c>
      <c r="L19644">
        <v>1</v>
      </c>
      <c r="M19644" s="1">
        <v>3.9144200000000001E-10</v>
      </c>
      <c r="N19644" t="s">
        <v>75949</v>
      </c>
      <c r="O19644">
        <v>1085</v>
      </c>
      <c r="P19644" t="s">
        <v>19283</v>
      </c>
    </row>
    <row r="19645" spans="1:16">
      <c r="A19645" t="s">
        <v>89066</v>
      </c>
      <c r="B19645" s="11" t="s">
        <v>2000</v>
      </c>
      <c r="C19645" t="s">
        <v>99677</v>
      </c>
      <c r="D19645" t="s">
        <v>2002</v>
      </c>
      <c r="E19645" t="s">
        <v>2003</v>
      </c>
      <c r="F19645" s="7">
        <v>8850.7890099961805</v>
      </c>
      <c r="G19645" t="s">
        <v>99678</v>
      </c>
      <c r="H19645">
        <v>2</v>
      </c>
      <c r="I19645" t="s">
        <v>17</v>
      </c>
      <c r="J19645" t="s">
        <v>17</v>
      </c>
      <c r="K19645">
        <v>2.15</v>
      </c>
      <c r="L19645" t="s">
        <v>89071</v>
      </c>
      <c r="M19645">
        <v>2.9300000000000001E-5</v>
      </c>
      <c r="N19645" t="s">
        <v>99679</v>
      </c>
      <c r="O19645">
        <v>5382</v>
      </c>
      <c r="P19645" t="s">
        <v>90585</v>
      </c>
    </row>
    <row r="19646" spans="1:16">
      <c r="A19646" t="s">
        <v>11</v>
      </c>
      <c r="B19646" s="11" t="s">
        <v>120944</v>
      </c>
      <c r="C19646" t="s">
        <v>120945</v>
      </c>
      <c r="D19646" t="s">
        <v>120946</v>
      </c>
      <c r="E19646" t="s">
        <v>120947</v>
      </c>
      <c r="F19646" s="7" t="e">
        <v>#N/A</v>
      </c>
      <c r="G19646" t="s">
        <v>120948</v>
      </c>
      <c r="H19646" s="8">
        <v>1</v>
      </c>
      <c r="I19646" t="s">
        <v>89093</v>
      </c>
      <c r="J19646" t="s">
        <v>17</v>
      </c>
      <c r="K19646">
        <v>41.576999999999998</v>
      </c>
      <c r="L19646">
        <v>0.49987100000000001</v>
      </c>
      <c r="M19646">
        <v>1.43353E-2</v>
      </c>
      <c r="N19646" t="s">
        <v>120949</v>
      </c>
      <c r="O19646">
        <v>15929</v>
      </c>
      <c r="P19646" t="s">
        <v>1118</v>
      </c>
    </row>
    <row r="19647" spans="1:16">
      <c r="A19647" t="s">
        <v>11</v>
      </c>
      <c r="B19647" s="11" t="s">
        <v>120944</v>
      </c>
      <c r="C19647" t="s">
        <v>122415</v>
      </c>
      <c r="D19647" t="s">
        <v>120946</v>
      </c>
      <c r="E19647" t="s">
        <v>120947</v>
      </c>
      <c r="F19647" s="7" t="e">
        <v>#N/A</v>
      </c>
      <c r="G19647" t="s">
        <v>122416</v>
      </c>
      <c r="H19647" s="9" t="s">
        <v>124027</v>
      </c>
      <c r="I19647" t="s">
        <v>89093</v>
      </c>
      <c r="J19647" t="s">
        <v>17</v>
      </c>
      <c r="K19647">
        <v>41.576999999999998</v>
      </c>
      <c r="L19647">
        <v>0.49987100000000001</v>
      </c>
      <c r="M19647">
        <v>1.43353E-2</v>
      </c>
      <c r="N19647" t="s">
        <v>120949</v>
      </c>
      <c r="O19647">
        <v>15929</v>
      </c>
      <c r="P19647" t="s">
        <v>1118</v>
      </c>
    </row>
    <row r="19648" spans="1:16">
      <c r="A19648" t="s">
        <v>11</v>
      </c>
      <c r="B19648" s="11" t="s">
        <v>1068</v>
      </c>
      <c r="C19648" t="s">
        <v>1069</v>
      </c>
      <c r="D19648" t="s">
        <v>1070</v>
      </c>
      <c r="E19648" t="s">
        <v>1068</v>
      </c>
      <c r="F19648" s="7">
        <v>4023.4362222172299</v>
      </c>
      <c r="G19648" t="s">
        <v>1071</v>
      </c>
      <c r="H19648">
        <v>9</v>
      </c>
      <c r="I19648" t="s">
        <v>17</v>
      </c>
      <c r="J19648" t="s">
        <v>17</v>
      </c>
      <c r="K19648">
        <v>129.34</v>
      </c>
      <c r="L19648">
        <v>1</v>
      </c>
      <c r="M19648" s="1">
        <v>1.6493199999999999E-6</v>
      </c>
      <c r="N19648" t="s">
        <v>1072</v>
      </c>
      <c r="O19648">
        <v>12443</v>
      </c>
      <c r="P19648" t="s">
        <v>983</v>
      </c>
    </row>
    <row r="19649" spans="1:16">
      <c r="A19649" t="s">
        <v>11</v>
      </c>
      <c r="B19649" s="11" t="s">
        <v>1068</v>
      </c>
      <c r="C19649" t="s">
        <v>21382</v>
      </c>
      <c r="D19649" t="s">
        <v>1070</v>
      </c>
      <c r="E19649" t="s">
        <v>1068</v>
      </c>
      <c r="F19649" s="7">
        <v>4023.4362222172299</v>
      </c>
      <c r="G19649" t="s">
        <v>21383</v>
      </c>
      <c r="H19649">
        <v>3</v>
      </c>
      <c r="I19649" t="s">
        <v>17</v>
      </c>
      <c r="J19649" t="s">
        <v>17</v>
      </c>
      <c r="K19649">
        <v>50.088000000000001</v>
      </c>
      <c r="L19649">
        <v>1</v>
      </c>
      <c r="M19649">
        <v>1.6141200000000001E-2</v>
      </c>
      <c r="N19649" t="s">
        <v>21384</v>
      </c>
      <c r="O19649">
        <v>4823</v>
      </c>
      <c r="P19649" t="s">
        <v>617</v>
      </c>
    </row>
    <row r="19650" spans="1:16">
      <c r="A19650" t="s">
        <v>11</v>
      </c>
      <c r="B19650" s="11" t="s">
        <v>1068</v>
      </c>
      <c r="C19650" t="s">
        <v>39885</v>
      </c>
      <c r="D19650" t="s">
        <v>1070</v>
      </c>
      <c r="E19650" t="s">
        <v>1068</v>
      </c>
      <c r="F19650" s="7">
        <v>4023.4362222172299</v>
      </c>
      <c r="G19650" t="s">
        <v>39886</v>
      </c>
      <c r="H19650" s="8">
        <v>1</v>
      </c>
      <c r="I19650" t="s">
        <v>17</v>
      </c>
      <c r="J19650" t="s">
        <v>17</v>
      </c>
      <c r="K19650">
        <v>44.511000000000003</v>
      </c>
      <c r="L19650">
        <v>0.98690100000000003</v>
      </c>
      <c r="M19650">
        <v>2.9225299999999999E-2</v>
      </c>
      <c r="N19650" t="s">
        <v>39887</v>
      </c>
      <c r="O19650">
        <v>5419</v>
      </c>
      <c r="P19650" t="s">
        <v>1653</v>
      </c>
    </row>
    <row r="19651" spans="1:16">
      <c r="A19651" t="s">
        <v>11</v>
      </c>
      <c r="B19651" s="11" t="s">
        <v>1068</v>
      </c>
      <c r="C19651" t="s">
        <v>40718</v>
      </c>
      <c r="D19651" t="s">
        <v>1070</v>
      </c>
      <c r="E19651" t="s">
        <v>1068</v>
      </c>
      <c r="F19651" s="7">
        <v>4023.4362222172299</v>
      </c>
      <c r="G19651" t="s">
        <v>40719</v>
      </c>
      <c r="H19651" s="8">
        <v>1</v>
      </c>
      <c r="I19651" t="s">
        <v>17</v>
      </c>
      <c r="J19651" t="s">
        <v>17</v>
      </c>
      <c r="K19651">
        <v>48.658999999999999</v>
      </c>
      <c r="L19651">
        <v>0.97603799999999996</v>
      </c>
      <c r="M19651">
        <v>1.3564700000000001E-2</v>
      </c>
      <c r="N19651" t="s">
        <v>40720</v>
      </c>
      <c r="O19651">
        <v>5300</v>
      </c>
      <c r="P19651" t="s">
        <v>6353</v>
      </c>
    </row>
    <row r="19652" spans="1:16">
      <c r="A19652" t="s">
        <v>11</v>
      </c>
      <c r="B19652" s="11" t="s">
        <v>1068</v>
      </c>
      <c r="C19652" t="s">
        <v>46490</v>
      </c>
      <c r="D19652" t="s">
        <v>1070</v>
      </c>
      <c r="E19652" t="s">
        <v>1068</v>
      </c>
      <c r="F19652" s="7">
        <v>4023.4362222172299</v>
      </c>
      <c r="G19652" t="s">
        <v>46491</v>
      </c>
      <c r="H19652">
        <v>3</v>
      </c>
      <c r="I19652" t="s">
        <v>17</v>
      </c>
      <c r="J19652" t="s">
        <v>17</v>
      </c>
      <c r="K19652">
        <v>121.45</v>
      </c>
      <c r="L19652">
        <v>0.99884799999999996</v>
      </c>
      <c r="M19652" s="1">
        <v>4.8934799999999997E-8</v>
      </c>
      <c r="N19652" t="s">
        <v>46492</v>
      </c>
      <c r="O19652">
        <v>13762</v>
      </c>
      <c r="P19652" t="s">
        <v>3173</v>
      </c>
    </row>
    <row r="19653" spans="1:16">
      <c r="A19653" t="s">
        <v>89066</v>
      </c>
      <c r="B19653" s="11" t="s">
        <v>1068</v>
      </c>
      <c r="C19653" t="s">
        <v>96266</v>
      </c>
      <c r="D19653" t="s">
        <v>1070</v>
      </c>
      <c r="E19653" t="s">
        <v>1068</v>
      </c>
      <c r="F19653" s="7">
        <v>4023.4362222172299</v>
      </c>
      <c r="G19653" t="s">
        <v>96267</v>
      </c>
      <c r="H19653">
        <v>4</v>
      </c>
      <c r="I19653" t="s">
        <v>17</v>
      </c>
      <c r="J19653" t="s">
        <v>17</v>
      </c>
      <c r="K19653">
        <v>1.71</v>
      </c>
      <c r="L19653" t="s">
        <v>89071</v>
      </c>
      <c r="M19653">
        <v>5.9750000000000003E-3</v>
      </c>
      <c r="N19653" t="s">
        <v>92376</v>
      </c>
      <c r="O19653">
        <v>2359</v>
      </c>
      <c r="P19653" t="s">
        <v>93972</v>
      </c>
    </row>
    <row r="19654" spans="1:16">
      <c r="A19654" t="s">
        <v>11</v>
      </c>
      <c r="B19654" s="11" t="s">
        <v>14620</v>
      </c>
      <c r="C19654" t="s">
        <v>14621</v>
      </c>
      <c r="D19654" t="s">
        <v>14622</v>
      </c>
      <c r="E19654" t="s">
        <v>14623</v>
      </c>
      <c r="F19654" s="7">
        <v>2479.4733354934701</v>
      </c>
      <c r="G19654" t="s">
        <v>14624</v>
      </c>
      <c r="H19654">
        <v>256</v>
      </c>
      <c r="I19654" t="s">
        <v>17</v>
      </c>
      <c r="J19654" t="s">
        <v>17</v>
      </c>
      <c r="K19654">
        <v>124.48</v>
      </c>
      <c r="L19654">
        <v>0.99666399999999999</v>
      </c>
      <c r="M19654" s="1">
        <v>1.69202E-6</v>
      </c>
      <c r="N19654" t="s">
        <v>14625</v>
      </c>
      <c r="O19654">
        <v>6107</v>
      </c>
      <c r="P19654" t="s">
        <v>14626</v>
      </c>
    </row>
    <row r="19655" spans="1:16">
      <c r="A19655" t="s">
        <v>11</v>
      </c>
      <c r="B19655" s="11" t="s">
        <v>14620</v>
      </c>
      <c r="C19655" t="s">
        <v>35854</v>
      </c>
      <c r="D19655" t="s">
        <v>14622</v>
      </c>
      <c r="E19655" t="s">
        <v>14623</v>
      </c>
      <c r="F19655" s="7">
        <v>2479.4733354934701</v>
      </c>
      <c r="G19655" t="s">
        <v>35855</v>
      </c>
      <c r="H19655">
        <v>872</v>
      </c>
      <c r="I19655" t="s">
        <v>17</v>
      </c>
      <c r="J19655" t="s">
        <v>17</v>
      </c>
      <c r="K19655">
        <v>359.55</v>
      </c>
      <c r="L19655">
        <v>1</v>
      </c>
      <c r="M19655" s="1">
        <v>4.4137400000000002E-106</v>
      </c>
      <c r="N19655" t="s">
        <v>35856</v>
      </c>
      <c r="O19655">
        <v>22369</v>
      </c>
      <c r="P19655" t="s">
        <v>10929</v>
      </c>
    </row>
    <row r="19656" spans="1:16">
      <c r="A19656" t="s">
        <v>11</v>
      </c>
      <c r="B19656" s="11" t="s">
        <v>14620</v>
      </c>
      <c r="C19656" t="s">
        <v>40920</v>
      </c>
      <c r="D19656" t="s">
        <v>14622</v>
      </c>
      <c r="E19656" t="s">
        <v>14623</v>
      </c>
      <c r="F19656" s="7">
        <v>2479.4733354934701</v>
      </c>
      <c r="G19656" t="s">
        <v>40921</v>
      </c>
      <c r="H19656">
        <v>38</v>
      </c>
      <c r="I19656" t="s">
        <v>17</v>
      </c>
      <c r="J19656" t="s">
        <v>17</v>
      </c>
      <c r="K19656">
        <v>194.64</v>
      </c>
      <c r="L19656">
        <v>0.83166600000000002</v>
      </c>
      <c r="M19656" s="1">
        <v>4.3032499999999999E-39</v>
      </c>
      <c r="N19656" t="s">
        <v>40922</v>
      </c>
      <c r="O19656">
        <v>11489</v>
      </c>
      <c r="P19656" t="s">
        <v>12572</v>
      </c>
    </row>
    <row r="19657" spans="1:16">
      <c r="A19657" t="s">
        <v>11</v>
      </c>
      <c r="B19657" s="11" t="s">
        <v>14620</v>
      </c>
      <c r="C19657" t="s">
        <v>57369</v>
      </c>
      <c r="D19657" t="s">
        <v>14622</v>
      </c>
      <c r="E19657" t="s">
        <v>14623</v>
      </c>
      <c r="F19657" s="7">
        <v>2479.4733354934701</v>
      </c>
      <c r="G19657" t="s">
        <v>57370</v>
      </c>
      <c r="H19657">
        <v>751</v>
      </c>
      <c r="I19657" t="s">
        <v>17</v>
      </c>
      <c r="J19657" t="s">
        <v>17</v>
      </c>
      <c r="K19657">
        <v>392.63</v>
      </c>
      <c r="L19657">
        <v>0.99413300000000004</v>
      </c>
      <c r="M19657" s="1">
        <v>1.00225E-148</v>
      </c>
      <c r="N19657" t="s">
        <v>57371</v>
      </c>
      <c r="O19657">
        <v>9816</v>
      </c>
      <c r="P19657" t="s">
        <v>5427</v>
      </c>
    </row>
    <row r="19658" spans="1:16">
      <c r="A19658" t="s">
        <v>11</v>
      </c>
      <c r="B19658" s="11" t="s">
        <v>14620</v>
      </c>
      <c r="C19658" t="s">
        <v>62954</v>
      </c>
      <c r="D19658" t="s">
        <v>14622</v>
      </c>
      <c r="E19658" t="s">
        <v>14623</v>
      </c>
      <c r="F19658" s="7">
        <v>2479.4733354934701</v>
      </c>
      <c r="G19658" t="s">
        <v>62955</v>
      </c>
      <c r="H19658">
        <v>20</v>
      </c>
      <c r="I19658" t="s">
        <v>17</v>
      </c>
      <c r="J19658" t="s">
        <v>17</v>
      </c>
      <c r="K19658">
        <v>138.46</v>
      </c>
      <c r="L19658">
        <v>0.99867799999999995</v>
      </c>
      <c r="M19658" s="1">
        <v>6.6499099999999998E-8</v>
      </c>
      <c r="N19658" t="s">
        <v>62956</v>
      </c>
      <c r="O19658">
        <v>6775</v>
      </c>
      <c r="P19658" t="s">
        <v>458</v>
      </c>
    </row>
    <row r="19659" spans="1:16">
      <c r="A19659" t="s">
        <v>11</v>
      </c>
      <c r="B19659" s="11" t="s">
        <v>14620</v>
      </c>
      <c r="C19659" t="s">
        <v>73487</v>
      </c>
      <c r="D19659" t="s">
        <v>14622</v>
      </c>
      <c r="E19659" t="s">
        <v>14623</v>
      </c>
      <c r="F19659" s="7">
        <v>2479.4733354934701</v>
      </c>
      <c r="G19659" t="s">
        <v>73488</v>
      </c>
      <c r="H19659">
        <v>84</v>
      </c>
      <c r="I19659" t="s">
        <v>17</v>
      </c>
      <c r="J19659" t="s">
        <v>17</v>
      </c>
      <c r="K19659">
        <v>206.43</v>
      </c>
      <c r="L19659">
        <v>1</v>
      </c>
      <c r="M19659" s="1">
        <v>1.91582E-17</v>
      </c>
      <c r="N19659" t="s">
        <v>73489</v>
      </c>
      <c r="O19659">
        <v>10355</v>
      </c>
      <c r="P19659" t="s">
        <v>524</v>
      </c>
    </row>
    <row r="19660" spans="1:16">
      <c r="A19660" t="s">
        <v>11</v>
      </c>
      <c r="B19660" s="11" t="s">
        <v>14620</v>
      </c>
      <c r="C19660" t="s">
        <v>78347</v>
      </c>
      <c r="D19660" t="s">
        <v>14622</v>
      </c>
      <c r="E19660" t="s">
        <v>14623</v>
      </c>
      <c r="F19660" s="7">
        <v>2479.4733354934701</v>
      </c>
      <c r="G19660" t="s">
        <v>78348</v>
      </c>
      <c r="H19660">
        <v>268</v>
      </c>
      <c r="I19660" t="s">
        <v>17</v>
      </c>
      <c r="J19660" t="s">
        <v>17</v>
      </c>
      <c r="K19660">
        <v>124.48</v>
      </c>
      <c r="L19660">
        <v>1</v>
      </c>
      <c r="M19660" s="1">
        <v>5.9651799999999997E-44</v>
      </c>
      <c r="N19660" t="s">
        <v>14625</v>
      </c>
      <c r="O19660">
        <v>6107</v>
      </c>
      <c r="P19660" t="s">
        <v>14626</v>
      </c>
    </row>
    <row r="19661" spans="1:16">
      <c r="A19661" t="s">
        <v>11</v>
      </c>
      <c r="B19661" s="11" t="s">
        <v>14620</v>
      </c>
      <c r="C19661" t="s">
        <v>88734</v>
      </c>
      <c r="D19661" t="s">
        <v>14622</v>
      </c>
      <c r="E19661" t="s">
        <v>14623</v>
      </c>
      <c r="F19661" s="7">
        <v>2479.4733354934701</v>
      </c>
      <c r="G19661" t="s">
        <v>88735</v>
      </c>
      <c r="H19661">
        <v>5</v>
      </c>
      <c r="I19661" t="s">
        <v>17</v>
      </c>
      <c r="J19661" t="s">
        <v>17</v>
      </c>
      <c r="K19661">
        <v>77.287999999999997</v>
      </c>
      <c r="L19661">
        <v>0.99945099999999998</v>
      </c>
      <c r="M19661">
        <v>2.9431700000000002E-3</v>
      </c>
      <c r="N19661" t="s">
        <v>88736</v>
      </c>
      <c r="O19661">
        <v>4733</v>
      </c>
      <c r="P19661" t="s">
        <v>391</v>
      </c>
    </row>
    <row r="19662" spans="1:16">
      <c r="A19662" t="s">
        <v>89066</v>
      </c>
      <c r="B19662" s="11" t="s">
        <v>14620</v>
      </c>
      <c r="C19662" t="s">
        <v>90175</v>
      </c>
      <c r="D19662" t="s">
        <v>14622</v>
      </c>
      <c r="E19662" t="s">
        <v>14623</v>
      </c>
      <c r="F19662" s="7">
        <v>2479.4733354934701</v>
      </c>
      <c r="G19662" t="s">
        <v>90176</v>
      </c>
      <c r="H19662">
        <v>51</v>
      </c>
      <c r="I19662" t="s">
        <v>17</v>
      </c>
      <c r="J19662" t="s">
        <v>89093</v>
      </c>
      <c r="K19662">
        <v>6.78</v>
      </c>
      <c r="L19662" t="s">
        <v>89071</v>
      </c>
      <c r="M19662">
        <v>3.2940000000000001E-3</v>
      </c>
      <c r="N19662" t="s">
        <v>90177</v>
      </c>
      <c r="O19662">
        <v>10318</v>
      </c>
      <c r="P19662" t="s">
        <v>89221</v>
      </c>
    </row>
    <row r="19663" spans="1:16">
      <c r="A19663" t="s">
        <v>89066</v>
      </c>
      <c r="B19663" s="11" t="s">
        <v>14620</v>
      </c>
      <c r="C19663" t="s">
        <v>90355</v>
      </c>
      <c r="D19663" t="s">
        <v>14622</v>
      </c>
      <c r="E19663" t="s">
        <v>14623</v>
      </c>
      <c r="F19663" s="7">
        <v>2479.4733354934701</v>
      </c>
      <c r="G19663" t="s">
        <v>90356</v>
      </c>
      <c r="H19663">
        <v>42</v>
      </c>
      <c r="I19663" t="s">
        <v>17</v>
      </c>
      <c r="J19663" t="s">
        <v>89093</v>
      </c>
      <c r="K19663">
        <v>5.7</v>
      </c>
      <c r="L19663" t="s">
        <v>89071</v>
      </c>
      <c r="M19663">
        <v>9.9030000000000003E-3</v>
      </c>
      <c r="N19663" t="s">
        <v>90357</v>
      </c>
      <c r="O19663">
        <v>10501</v>
      </c>
      <c r="P19663" t="s">
        <v>89095</v>
      </c>
    </row>
    <row r="19664" spans="1:16">
      <c r="A19664" t="s">
        <v>11</v>
      </c>
      <c r="B19664" s="11" t="s">
        <v>4536</v>
      </c>
      <c r="C19664" t="s">
        <v>4537</v>
      </c>
      <c r="D19664" t="s">
        <v>4538</v>
      </c>
      <c r="E19664" t="s">
        <v>4539</v>
      </c>
      <c r="F19664" s="7">
        <v>3796.6981160093201</v>
      </c>
      <c r="G19664" t="s">
        <v>4540</v>
      </c>
      <c r="H19664">
        <v>110</v>
      </c>
      <c r="I19664" t="s">
        <v>17</v>
      </c>
      <c r="J19664" t="s">
        <v>17</v>
      </c>
      <c r="K19664">
        <v>191.29</v>
      </c>
      <c r="L19664">
        <v>0.83700699999999995</v>
      </c>
      <c r="M19664" s="1">
        <v>4.2273399999999998E-15</v>
      </c>
      <c r="N19664" t="s">
        <v>4541</v>
      </c>
      <c r="O19664">
        <v>10239</v>
      </c>
      <c r="P19664" t="s">
        <v>4542</v>
      </c>
    </row>
    <row r="19665" spans="1:16">
      <c r="A19665" t="s">
        <v>11</v>
      </c>
      <c r="B19665" s="11" t="s">
        <v>4536</v>
      </c>
      <c r="C19665" t="s">
        <v>5381</v>
      </c>
      <c r="D19665" t="s">
        <v>4538</v>
      </c>
      <c r="E19665" t="s">
        <v>4539</v>
      </c>
      <c r="F19665" s="7">
        <v>3796.6981160093201</v>
      </c>
      <c r="G19665" t="s">
        <v>5382</v>
      </c>
      <c r="H19665">
        <v>3</v>
      </c>
      <c r="I19665" t="s">
        <v>17</v>
      </c>
      <c r="J19665" t="s">
        <v>17</v>
      </c>
      <c r="K19665">
        <v>90.912999999999997</v>
      </c>
      <c r="L19665">
        <v>0.81037700000000001</v>
      </c>
      <c r="M19665">
        <v>1.38043E-3</v>
      </c>
      <c r="N19665" t="s">
        <v>5383</v>
      </c>
      <c r="O19665">
        <v>1136</v>
      </c>
      <c r="P19665" t="s">
        <v>850</v>
      </c>
    </row>
    <row r="19666" spans="1:16">
      <c r="A19666" t="s">
        <v>11</v>
      </c>
      <c r="B19666" s="11" t="s">
        <v>4536</v>
      </c>
      <c r="C19666" t="s">
        <v>16392</v>
      </c>
      <c r="D19666" t="s">
        <v>4538</v>
      </c>
      <c r="E19666" t="s">
        <v>4539</v>
      </c>
      <c r="F19666" s="7">
        <v>3796.6981160093201</v>
      </c>
      <c r="G19666" t="s">
        <v>16393</v>
      </c>
      <c r="H19666">
        <v>699</v>
      </c>
      <c r="I19666" t="s">
        <v>17</v>
      </c>
      <c r="J19666" t="s">
        <v>17</v>
      </c>
      <c r="K19666">
        <v>256.8</v>
      </c>
      <c r="L19666">
        <v>0.99999800000000005</v>
      </c>
      <c r="M19666" s="1">
        <v>1.82412E-29</v>
      </c>
      <c r="N19666" t="s">
        <v>16394</v>
      </c>
      <c r="O19666">
        <v>13203</v>
      </c>
      <c r="P19666" t="s">
        <v>405</v>
      </c>
    </row>
    <row r="19667" spans="1:16">
      <c r="A19667" t="s">
        <v>11</v>
      </c>
      <c r="B19667" s="11" t="s">
        <v>4536</v>
      </c>
      <c r="C19667" t="s">
        <v>17159</v>
      </c>
      <c r="D19667" t="s">
        <v>4538</v>
      </c>
      <c r="E19667" t="s">
        <v>4539</v>
      </c>
      <c r="F19667" s="7">
        <v>3796.6981160093201</v>
      </c>
      <c r="G19667" t="s">
        <v>17160</v>
      </c>
      <c r="H19667">
        <v>57</v>
      </c>
      <c r="I19667" t="s">
        <v>17</v>
      </c>
      <c r="J19667" t="s">
        <v>17</v>
      </c>
      <c r="K19667">
        <v>94.486999999999995</v>
      </c>
      <c r="L19667">
        <v>0.976379</v>
      </c>
      <c r="M19667" s="1">
        <v>4.5202899999999999E-6</v>
      </c>
      <c r="N19667" t="s">
        <v>17161</v>
      </c>
      <c r="O19667">
        <v>14861</v>
      </c>
      <c r="P19667" t="s">
        <v>6011</v>
      </c>
    </row>
    <row r="19668" spans="1:16">
      <c r="A19668" t="s">
        <v>11</v>
      </c>
      <c r="B19668" s="11" t="s">
        <v>4536</v>
      </c>
      <c r="C19668" t="s">
        <v>24657</v>
      </c>
      <c r="D19668" t="s">
        <v>4538</v>
      </c>
      <c r="E19668" t="s">
        <v>4539</v>
      </c>
      <c r="F19668" s="7">
        <v>3796.6981160093201</v>
      </c>
      <c r="G19668" t="s">
        <v>24658</v>
      </c>
      <c r="H19668">
        <v>26</v>
      </c>
      <c r="I19668" t="s">
        <v>17</v>
      </c>
      <c r="J19668" t="s">
        <v>17</v>
      </c>
      <c r="K19668">
        <v>168.93</v>
      </c>
      <c r="L19668">
        <v>0.99889399999999995</v>
      </c>
      <c r="M19668" s="1">
        <v>2.5190099999999998E-19</v>
      </c>
      <c r="N19668" t="s">
        <v>24659</v>
      </c>
      <c r="O19668">
        <v>12457</v>
      </c>
      <c r="P19668" t="s">
        <v>1357</v>
      </c>
    </row>
    <row r="19669" spans="1:16">
      <c r="A19669" t="s">
        <v>11</v>
      </c>
      <c r="B19669" s="11" t="s">
        <v>4536</v>
      </c>
      <c r="C19669" t="s">
        <v>28927</v>
      </c>
      <c r="D19669" t="s">
        <v>4538</v>
      </c>
      <c r="E19669" t="s">
        <v>4539</v>
      </c>
      <c r="F19669" s="7">
        <v>3796.6981160093201</v>
      </c>
      <c r="G19669" t="s">
        <v>28928</v>
      </c>
      <c r="H19669">
        <v>14</v>
      </c>
      <c r="I19669" t="s">
        <v>17</v>
      </c>
      <c r="J19669" t="s">
        <v>17</v>
      </c>
      <c r="K19669">
        <v>329.16</v>
      </c>
      <c r="L19669">
        <v>0.99449799999999999</v>
      </c>
      <c r="M19669" s="1">
        <v>1.21094E-68</v>
      </c>
      <c r="N19669" t="s">
        <v>28929</v>
      </c>
      <c r="O19669">
        <v>522</v>
      </c>
      <c r="P19669" t="s">
        <v>5478</v>
      </c>
    </row>
    <row r="19670" spans="1:16">
      <c r="A19670" t="s">
        <v>11</v>
      </c>
      <c r="B19670" s="11" t="s">
        <v>4536</v>
      </c>
      <c r="C19670" t="s">
        <v>36755</v>
      </c>
      <c r="D19670" t="s">
        <v>4538</v>
      </c>
      <c r="E19670" t="s">
        <v>4539</v>
      </c>
      <c r="F19670" s="7">
        <v>3796.6981160093201</v>
      </c>
      <c r="G19670" t="s">
        <v>36756</v>
      </c>
      <c r="H19670">
        <v>13</v>
      </c>
      <c r="I19670" t="s">
        <v>17</v>
      </c>
      <c r="J19670" t="s">
        <v>17</v>
      </c>
      <c r="K19670">
        <v>290.37</v>
      </c>
      <c r="L19670">
        <v>0.97019500000000003</v>
      </c>
      <c r="M19670" s="1">
        <v>4.98264E-123</v>
      </c>
      <c r="N19670" t="s">
        <v>36757</v>
      </c>
      <c r="O19670">
        <v>10797</v>
      </c>
      <c r="P19670" t="s">
        <v>12142</v>
      </c>
    </row>
    <row r="19671" spans="1:16">
      <c r="A19671" t="s">
        <v>11</v>
      </c>
      <c r="B19671" s="11" t="s">
        <v>4536</v>
      </c>
      <c r="C19671" t="s">
        <v>38139</v>
      </c>
      <c r="D19671" t="s">
        <v>4538</v>
      </c>
      <c r="E19671" t="s">
        <v>4539</v>
      </c>
      <c r="F19671" s="7">
        <v>3796.6981160093201</v>
      </c>
      <c r="G19671" t="s">
        <v>38140</v>
      </c>
      <c r="H19671">
        <v>7</v>
      </c>
      <c r="I19671" t="s">
        <v>17</v>
      </c>
      <c r="J19671" t="s">
        <v>17</v>
      </c>
      <c r="K19671">
        <v>154.46</v>
      </c>
      <c r="L19671">
        <v>0.73458100000000004</v>
      </c>
      <c r="M19671" s="1">
        <v>4.12351E-20</v>
      </c>
      <c r="N19671" t="s">
        <v>38141</v>
      </c>
      <c r="O19671">
        <v>12295</v>
      </c>
      <c r="P19671" t="s">
        <v>2671</v>
      </c>
    </row>
    <row r="19672" spans="1:16">
      <c r="A19672" t="s">
        <v>11</v>
      </c>
      <c r="B19672" s="11" t="s">
        <v>4536</v>
      </c>
      <c r="C19672" t="s">
        <v>38489</v>
      </c>
      <c r="D19672" t="s">
        <v>4538</v>
      </c>
      <c r="E19672" t="s">
        <v>4539</v>
      </c>
      <c r="F19672" s="7">
        <v>3796.6981160093201</v>
      </c>
      <c r="G19672" t="s">
        <v>38490</v>
      </c>
      <c r="H19672">
        <v>239</v>
      </c>
      <c r="I19672" t="s">
        <v>17</v>
      </c>
      <c r="J19672" t="s">
        <v>17</v>
      </c>
      <c r="K19672">
        <v>75.387</v>
      </c>
      <c r="L19672">
        <v>1</v>
      </c>
      <c r="M19672">
        <v>2.3932699999999999E-3</v>
      </c>
      <c r="N19672" t="s">
        <v>38491</v>
      </c>
      <c r="O19672">
        <v>895</v>
      </c>
      <c r="P19672" t="s">
        <v>14545</v>
      </c>
    </row>
    <row r="19673" spans="1:16">
      <c r="A19673" t="s">
        <v>11</v>
      </c>
      <c r="B19673" s="11" t="s">
        <v>4536</v>
      </c>
      <c r="C19673" t="s">
        <v>43173</v>
      </c>
      <c r="D19673" t="s">
        <v>4538</v>
      </c>
      <c r="E19673" t="s">
        <v>4539</v>
      </c>
      <c r="F19673" s="7">
        <v>3796.6981160093201</v>
      </c>
      <c r="G19673" t="s">
        <v>43174</v>
      </c>
      <c r="H19673">
        <v>193</v>
      </c>
      <c r="I19673" t="s">
        <v>17</v>
      </c>
      <c r="J19673" t="s">
        <v>17</v>
      </c>
      <c r="K19673">
        <v>75.387</v>
      </c>
      <c r="L19673">
        <v>1</v>
      </c>
      <c r="M19673">
        <v>4.8775499999999996E-3</v>
      </c>
      <c r="N19673" t="s">
        <v>38491</v>
      </c>
      <c r="O19673">
        <v>895</v>
      </c>
      <c r="P19673" t="s">
        <v>14545</v>
      </c>
    </row>
    <row r="19674" spans="1:16">
      <c r="A19674" t="s">
        <v>11</v>
      </c>
      <c r="B19674" s="11" t="s">
        <v>4536</v>
      </c>
      <c r="C19674" t="s">
        <v>50293</v>
      </c>
      <c r="D19674" t="s">
        <v>4538</v>
      </c>
      <c r="E19674" t="s">
        <v>4539</v>
      </c>
      <c r="F19674" s="7">
        <v>3796.6981160093201</v>
      </c>
      <c r="G19674" t="s">
        <v>50294</v>
      </c>
      <c r="H19674">
        <v>21</v>
      </c>
      <c r="I19674" t="s">
        <v>17</v>
      </c>
      <c r="J19674" t="s">
        <v>17</v>
      </c>
      <c r="K19674">
        <v>156.24</v>
      </c>
      <c r="L19674">
        <v>0.95969400000000005</v>
      </c>
      <c r="M19674" s="1">
        <v>7.7134099999999999E-13</v>
      </c>
      <c r="N19674" t="s">
        <v>50295</v>
      </c>
      <c r="O19674">
        <v>470</v>
      </c>
      <c r="P19674" t="s">
        <v>2116</v>
      </c>
    </row>
    <row r="19675" spans="1:16">
      <c r="A19675" t="s">
        <v>11</v>
      </c>
      <c r="B19675" s="11" t="s">
        <v>4536</v>
      </c>
      <c r="C19675" t="s">
        <v>53084</v>
      </c>
      <c r="D19675" t="s">
        <v>4538</v>
      </c>
      <c r="E19675" t="s">
        <v>4539</v>
      </c>
      <c r="F19675" s="7">
        <v>3796.6981160093201</v>
      </c>
      <c r="G19675" t="s">
        <v>53085</v>
      </c>
      <c r="H19675">
        <v>21</v>
      </c>
      <c r="I19675" t="s">
        <v>17</v>
      </c>
      <c r="J19675" t="s">
        <v>17</v>
      </c>
      <c r="K19675">
        <v>140.57</v>
      </c>
      <c r="L19675">
        <v>0.99541000000000002</v>
      </c>
      <c r="M19675" s="1">
        <v>4.44078E-9</v>
      </c>
      <c r="N19675" t="s">
        <v>53086</v>
      </c>
      <c r="O19675">
        <v>1341</v>
      </c>
      <c r="P19675" t="s">
        <v>690</v>
      </c>
    </row>
    <row r="19676" spans="1:16">
      <c r="A19676" t="s">
        <v>11</v>
      </c>
      <c r="B19676" s="11" t="s">
        <v>4536</v>
      </c>
      <c r="C19676" t="s">
        <v>68208</v>
      </c>
      <c r="D19676" t="s">
        <v>4538</v>
      </c>
      <c r="E19676" t="s">
        <v>4539</v>
      </c>
      <c r="F19676" s="7">
        <v>3796.6981160093201</v>
      </c>
      <c r="G19676" t="s">
        <v>68209</v>
      </c>
      <c r="H19676">
        <v>27</v>
      </c>
      <c r="I19676" t="s">
        <v>17</v>
      </c>
      <c r="J19676" t="s">
        <v>17</v>
      </c>
      <c r="K19676">
        <v>123.02</v>
      </c>
      <c r="L19676">
        <v>0.99009400000000003</v>
      </c>
      <c r="M19676" s="1">
        <v>2.63053E-20</v>
      </c>
      <c r="N19676" t="s">
        <v>68210</v>
      </c>
      <c r="O19676">
        <v>13675</v>
      </c>
      <c r="P19676" t="s">
        <v>6732</v>
      </c>
    </row>
    <row r="19677" spans="1:16">
      <c r="A19677" t="s">
        <v>11</v>
      </c>
      <c r="B19677" s="11" t="s">
        <v>4536</v>
      </c>
      <c r="C19677" t="s">
        <v>78271</v>
      </c>
      <c r="D19677" t="s">
        <v>4538</v>
      </c>
      <c r="E19677" t="s">
        <v>4539</v>
      </c>
      <c r="F19677" s="7">
        <v>3796.6981160093201</v>
      </c>
      <c r="G19677" t="s">
        <v>78272</v>
      </c>
      <c r="H19677">
        <v>7</v>
      </c>
      <c r="I19677" t="s">
        <v>17</v>
      </c>
      <c r="J19677" t="s">
        <v>17</v>
      </c>
      <c r="K19677">
        <v>121.99</v>
      </c>
      <c r="L19677">
        <v>0.98046900000000003</v>
      </c>
      <c r="M19677" s="1">
        <v>2.11605E-47</v>
      </c>
      <c r="N19677" t="s">
        <v>78273</v>
      </c>
      <c r="O19677">
        <v>531</v>
      </c>
      <c r="P19677" t="s">
        <v>5478</v>
      </c>
    </row>
    <row r="19678" spans="1:16">
      <c r="A19678" t="s">
        <v>11</v>
      </c>
      <c r="B19678" s="11" t="s">
        <v>4536</v>
      </c>
      <c r="C19678" t="s">
        <v>83880</v>
      </c>
      <c r="D19678" t="s">
        <v>4538</v>
      </c>
      <c r="E19678" t="s">
        <v>4539</v>
      </c>
      <c r="F19678" s="7">
        <v>3796.6981160093201</v>
      </c>
      <c r="G19678" t="s">
        <v>83881</v>
      </c>
      <c r="H19678">
        <v>204</v>
      </c>
      <c r="I19678" t="s">
        <v>17</v>
      </c>
      <c r="J19678" t="s">
        <v>17</v>
      </c>
      <c r="K19678">
        <v>134.13</v>
      </c>
      <c r="L19678">
        <v>1</v>
      </c>
      <c r="M19678" s="1">
        <v>2.187E-6</v>
      </c>
      <c r="N19678" t="s">
        <v>83882</v>
      </c>
      <c r="O19678">
        <v>3666</v>
      </c>
      <c r="P19678" t="s">
        <v>1357</v>
      </c>
    </row>
    <row r="19679" spans="1:16">
      <c r="A19679" t="s">
        <v>11</v>
      </c>
      <c r="B19679" s="11" t="s">
        <v>4536</v>
      </c>
      <c r="C19679" t="s">
        <v>87156</v>
      </c>
      <c r="D19679" t="s">
        <v>4538</v>
      </c>
      <c r="E19679" t="s">
        <v>4539</v>
      </c>
      <c r="F19679" s="7">
        <v>3796.6981160093201</v>
      </c>
      <c r="G19679" t="s">
        <v>87157</v>
      </c>
      <c r="H19679">
        <v>8</v>
      </c>
      <c r="I19679" t="s">
        <v>17</v>
      </c>
      <c r="J19679" t="s">
        <v>17</v>
      </c>
      <c r="K19679">
        <v>239.7</v>
      </c>
      <c r="L19679">
        <v>0.98239799999999999</v>
      </c>
      <c r="M19679" s="1">
        <v>1.2571E-58</v>
      </c>
      <c r="N19679" t="s">
        <v>87158</v>
      </c>
      <c r="O19679">
        <v>187</v>
      </c>
      <c r="P19679" t="s">
        <v>1131</v>
      </c>
    </row>
    <row r="19680" spans="1:16">
      <c r="A19680" t="s">
        <v>89066</v>
      </c>
      <c r="B19680" s="11" t="s">
        <v>4536</v>
      </c>
      <c r="C19680" t="s">
        <v>96868</v>
      </c>
      <c r="D19680" t="s">
        <v>4538</v>
      </c>
      <c r="E19680" t="s">
        <v>4539</v>
      </c>
      <c r="F19680" s="7">
        <v>3796.6981160093201</v>
      </c>
      <c r="G19680" t="s">
        <v>96869</v>
      </c>
      <c r="H19680">
        <v>4</v>
      </c>
      <c r="I19680" t="s">
        <v>17</v>
      </c>
      <c r="J19680" t="s">
        <v>17</v>
      </c>
      <c r="K19680">
        <v>5.66</v>
      </c>
      <c r="L19680" t="s">
        <v>89071</v>
      </c>
      <c r="M19680">
        <v>8.0669999999999992E-6</v>
      </c>
      <c r="N19680" t="s">
        <v>96870</v>
      </c>
      <c r="O19680">
        <v>16033</v>
      </c>
      <c r="P19680" t="s">
        <v>91308</v>
      </c>
    </row>
    <row r="19681" spans="1:16">
      <c r="A19681" t="s">
        <v>89066</v>
      </c>
      <c r="B19681" s="11" t="s">
        <v>4536</v>
      </c>
      <c r="C19681" t="s">
        <v>97138</v>
      </c>
      <c r="D19681" t="s">
        <v>4538</v>
      </c>
      <c r="E19681" t="s">
        <v>4539</v>
      </c>
      <c r="F19681" s="7">
        <v>3796.6981160093201</v>
      </c>
      <c r="G19681" t="s">
        <v>97139</v>
      </c>
      <c r="H19681">
        <v>3</v>
      </c>
      <c r="I19681" t="s">
        <v>17</v>
      </c>
      <c r="J19681" t="s">
        <v>17</v>
      </c>
      <c r="K19681">
        <v>3.8</v>
      </c>
      <c r="L19681" t="s">
        <v>89071</v>
      </c>
      <c r="M19681">
        <v>7.2820000000000003E-3</v>
      </c>
      <c r="N19681" t="s">
        <v>97140</v>
      </c>
      <c r="O19681">
        <v>13343</v>
      </c>
      <c r="P19681" t="s">
        <v>89095</v>
      </c>
    </row>
    <row r="19682" spans="1:16">
      <c r="A19682" t="s">
        <v>89066</v>
      </c>
      <c r="B19682" s="11" t="s">
        <v>4536</v>
      </c>
      <c r="C19682" t="s">
        <v>97942</v>
      </c>
      <c r="D19682" t="s">
        <v>4538</v>
      </c>
      <c r="E19682" t="s">
        <v>4539</v>
      </c>
      <c r="F19682" s="7">
        <v>3796.6981160093201</v>
      </c>
      <c r="G19682" t="s">
        <v>97943</v>
      </c>
      <c r="H19682">
        <v>3</v>
      </c>
      <c r="I19682" t="s">
        <v>17</v>
      </c>
      <c r="J19682" t="s">
        <v>17</v>
      </c>
      <c r="K19682">
        <v>1.52</v>
      </c>
      <c r="L19682" t="s">
        <v>89071</v>
      </c>
      <c r="M19682">
        <v>1.5100000000000001E-3</v>
      </c>
      <c r="N19682" t="s">
        <v>97944</v>
      </c>
      <c r="O19682">
        <v>5839</v>
      </c>
      <c r="P19682" t="s">
        <v>97413</v>
      </c>
    </row>
    <row r="19683" spans="1:16">
      <c r="A19683" t="s">
        <v>89066</v>
      </c>
      <c r="B19683" s="11" t="s">
        <v>4536</v>
      </c>
      <c r="C19683" t="s">
        <v>98216</v>
      </c>
      <c r="D19683" t="s">
        <v>4538</v>
      </c>
      <c r="E19683" t="s">
        <v>4539</v>
      </c>
      <c r="F19683" s="7">
        <v>3796.6981160093201</v>
      </c>
      <c r="G19683" t="s">
        <v>98217</v>
      </c>
      <c r="H19683">
        <v>3</v>
      </c>
      <c r="I19683" t="s">
        <v>17</v>
      </c>
      <c r="J19683" t="s">
        <v>17</v>
      </c>
      <c r="K19683">
        <v>2.19</v>
      </c>
      <c r="L19683" t="s">
        <v>89071</v>
      </c>
      <c r="M19683">
        <v>3.885E-3</v>
      </c>
      <c r="N19683" t="s">
        <v>89755</v>
      </c>
      <c r="O19683">
        <v>190</v>
      </c>
      <c r="P19683" t="s">
        <v>89114</v>
      </c>
    </row>
    <row r="19684" spans="1:16">
      <c r="A19684" t="s">
        <v>89066</v>
      </c>
      <c r="B19684" s="11" t="s">
        <v>4536</v>
      </c>
      <c r="C19684" t="s">
        <v>106007</v>
      </c>
      <c r="D19684" t="s">
        <v>4538</v>
      </c>
      <c r="E19684" t="s">
        <v>4539</v>
      </c>
      <c r="F19684" s="7">
        <v>3796.6981160093201</v>
      </c>
      <c r="G19684" t="s">
        <v>106008</v>
      </c>
      <c r="H19684" s="8">
        <v>1</v>
      </c>
      <c r="I19684" t="s">
        <v>17</v>
      </c>
      <c r="J19684" t="s">
        <v>17</v>
      </c>
      <c r="K19684">
        <v>3.2</v>
      </c>
      <c r="L19684" t="s">
        <v>89071</v>
      </c>
      <c r="M19684">
        <v>1.3079999999999999E-3</v>
      </c>
      <c r="N19684" t="s">
        <v>106009</v>
      </c>
      <c r="O19684">
        <v>14229</v>
      </c>
      <c r="P19684" t="s">
        <v>98997</v>
      </c>
    </row>
    <row r="19685" spans="1:16">
      <c r="A19685" t="s">
        <v>11</v>
      </c>
      <c r="B19685" s="11" t="s">
        <v>4536</v>
      </c>
      <c r="C19685" t="s">
        <v>115318</v>
      </c>
      <c r="D19685" t="s">
        <v>4538</v>
      </c>
      <c r="E19685" t="s">
        <v>4539</v>
      </c>
      <c r="F19685" s="7">
        <v>3796.6981160093201</v>
      </c>
      <c r="G19685" t="s">
        <v>115319</v>
      </c>
      <c r="H19685" s="8">
        <v>1</v>
      </c>
      <c r="I19685" t="s">
        <v>89093</v>
      </c>
      <c r="J19685" t="s">
        <v>17</v>
      </c>
      <c r="K19685">
        <v>149.41</v>
      </c>
      <c r="L19685">
        <v>0.60886899999999999</v>
      </c>
      <c r="M19685" s="1">
        <v>1.1189300000000001E-20</v>
      </c>
      <c r="N19685" t="s">
        <v>115320</v>
      </c>
      <c r="O19685">
        <v>19188</v>
      </c>
      <c r="P19685" t="s">
        <v>683</v>
      </c>
    </row>
    <row r="19686" spans="1:16">
      <c r="A19686" t="s">
        <v>11</v>
      </c>
      <c r="B19686" s="11" t="s">
        <v>4536</v>
      </c>
      <c r="C19686" t="s">
        <v>121754</v>
      </c>
      <c r="D19686" t="s">
        <v>4538</v>
      </c>
      <c r="E19686" t="s">
        <v>4539</v>
      </c>
      <c r="F19686" s="7">
        <v>3796.6981160093201</v>
      </c>
      <c r="G19686" t="s">
        <v>121755</v>
      </c>
      <c r="H19686" s="9" t="s">
        <v>124027</v>
      </c>
      <c r="I19686" t="s">
        <v>89093</v>
      </c>
      <c r="J19686" t="s">
        <v>17</v>
      </c>
      <c r="K19686">
        <v>149.41</v>
      </c>
      <c r="L19686">
        <v>0.56643900000000003</v>
      </c>
      <c r="M19686" s="1">
        <v>1.1189300000000001E-20</v>
      </c>
      <c r="N19686" t="s">
        <v>115320</v>
      </c>
      <c r="O19686">
        <v>19188</v>
      </c>
      <c r="P19686" t="s">
        <v>683</v>
      </c>
    </row>
    <row r="19687" spans="1:16">
      <c r="A19687" t="s">
        <v>11</v>
      </c>
      <c r="B19687" s="11" t="s">
        <v>17162</v>
      </c>
      <c r="C19687" t="s">
        <v>17163</v>
      </c>
      <c r="D19687" t="s">
        <v>17164</v>
      </c>
      <c r="E19687" t="s">
        <v>17165</v>
      </c>
      <c r="F19687" s="7">
        <v>2978.20320444445</v>
      </c>
      <c r="G19687" t="s">
        <v>17166</v>
      </c>
      <c r="H19687">
        <v>16</v>
      </c>
      <c r="I19687" t="s">
        <v>17</v>
      </c>
      <c r="J19687" t="s">
        <v>17</v>
      </c>
      <c r="K19687">
        <v>127.83</v>
      </c>
      <c r="L19687">
        <v>0.98698699999999995</v>
      </c>
      <c r="M19687" s="1">
        <v>4.8643199999999999E-6</v>
      </c>
      <c r="N19687" t="s">
        <v>17167</v>
      </c>
      <c r="O19687">
        <v>8968</v>
      </c>
      <c r="P19687" t="s">
        <v>731</v>
      </c>
    </row>
    <row r="19688" spans="1:16">
      <c r="A19688" t="s">
        <v>11</v>
      </c>
      <c r="B19688" s="11" t="s">
        <v>17162</v>
      </c>
      <c r="C19688" t="s">
        <v>22746</v>
      </c>
      <c r="D19688" t="s">
        <v>17164</v>
      </c>
      <c r="E19688" t="s">
        <v>17165</v>
      </c>
      <c r="F19688" s="7">
        <v>2978.20320444445</v>
      </c>
      <c r="G19688" t="s">
        <v>22747</v>
      </c>
      <c r="H19688">
        <v>2</v>
      </c>
      <c r="I19688" t="s">
        <v>17</v>
      </c>
      <c r="J19688" t="s">
        <v>17</v>
      </c>
      <c r="K19688">
        <v>59.57</v>
      </c>
      <c r="L19688">
        <v>0.97022399999999998</v>
      </c>
      <c r="M19688">
        <v>1.0680799999999999E-3</v>
      </c>
      <c r="N19688" t="s">
        <v>22748</v>
      </c>
      <c r="O19688">
        <v>6867</v>
      </c>
      <c r="P19688" t="s">
        <v>22749</v>
      </c>
    </row>
    <row r="19689" spans="1:16">
      <c r="A19689" t="s">
        <v>11</v>
      </c>
      <c r="B19689" s="11" t="s">
        <v>40996</v>
      </c>
      <c r="C19689" t="s">
        <v>40997</v>
      </c>
      <c r="D19689" t="s">
        <v>40998</v>
      </c>
      <c r="E19689" t="s">
        <v>40999</v>
      </c>
      <c r="F19689" s="7">
        <v>902.60442598607494</v>
      </c>
      <c r="G19689" t="s">
        <v>41000</v>
      </c>
      <c r="H19689">
        <v>5</v>
      </c>
      <c r="I19689" t="s">
        <v>17</v>
      </c>
      <c r="J19689" t="s">
        <v>17</v>
      </c>
      <c r="K19689">
        <v>170.95</v>
      </c>
      <c r="L19689">
        <v>0.98692500000000005</v>
      </c>
      <c r="M19689" s="1">
        <v>5.9162500000000001E-10</v>
      </c>
      <c r="N19689" t="s">
        <v>41001</v>
      </c>
      <c r="O19689">
        <v>1864</v>
      </c>
      <c r="P19689" t="s">
        <v>3704</v>
      </c>
    </row>
    <row r="19690" spans="1:16">
      <c r="A19690" t="s">
        <v>11</v>
      </c>
      <c r="B19690" s="11" t="s">
        <v>40996</v>
      </c>
      <c r="C19690" t="s">
        <v>76802</v>
      </c>
      <c r="D19690" t="s">
        <v>40998</v>
      </c>
      <c r="E19690" t="s">
        <v>40999</v>
      </c>
      <c r="F19690" s="7">
        <v>902.60442598607494</v>
      </c>
      <c r="G19690" t="s">
        <v>76803</v>
      </c>
      <c r="H19690" s="8">
        <v>1</v>
      </c>
      <c r="I19690" t="s">
        <v>17</v>
      </c>
      <c r="J19690" t="s">
        <v>17</v>
      </c>
      <c r="K19690">
        <v>70.929000000000002</v>
      </c>
      <c r="L19690">
        <v>0.994363</v>
      </c>
      <c r="M19690">
        <v>1.72108E-3</v>
      </c>
      <c r="N19690" t="s">
        <v>76804</v>
      </c>
      <c r="O19690">
        <v>13</v>
      </c>
      <c r="P19690" t="s">
        <v>3704</v>
      </c>
    </row>
    <row r="19691" spans="1:16">
      <c r="A19691" t="s">
        <v>11</v>
      </c>
      <c r="B19691" s="11" t="s">
        <v>40996</v>
      </c>
      <c r="C19691" t="s">
        <v>82231</v>
      </c>
      <c r="D19691" t="s">
        <v>40998</v>
      </c>
      <c r="E19691" t="s">
        <v>40999</v>
      </c>
      <c r="F19691" s="7">
        <v>902.60442598607494</v>
      </c>
      <c r="G19691" t="s">
        <v>82232</v>
      </c>
      <c r="H19691">
        <v>2</v>
      </c>
      <c r="I19691" t="s">
        <v>17</v>
      </c>
      <c r="J19691" t="s">
        <v>17</v>
      </c>
      <c r="K19691">
        <v>62.378</v>
      </c>
      <c r="L19691">
        <v>0.85126400000000002</v>
      </c>
      <c r="M19691" s="1">
        <v>1.95157E-5</v>
      </c>
      <c r="N19691" t="s">
        <v>82233</v>
      </c>
      <c r="O19691">
        <v>6948</v>
      </c>
      <c r="P19691" t="s">
        <v>1989</v>
      </c>
    </row>
    <row r="19692" spans="1:16">
      <c r="A19692" t="s">
        <v>11</v>
      </c>
      <c r="B19692" s="11" t="s">
        <v>40996</v>
      </c>
      <c r="C19692" t="s">
        <v>114985</v>
      </c>
      <c r="D19692" t="s">
        <v>40998</v>
      </c>
      <c r="E19692" t="s">
        <v>40999</v>
      </c>
      <c r="F19692" s="7">
        <v>902.60442598607494</v>
      </c>
      <c r="G19692" t="s">
        <v>114986</v>
      </c>
      <c r="H19692" s="8">
        <v>1</v>
      </c>
      <c r="I19692" t="s">
        <v>89093</v>
      </c>
      <c r="J19692" t="s">
        <v>17</v>
      </c>
      <c r="K19692">
        <v>60.95</v>
      </c>
      <c r="L19692">
        <v>0.49288799999999999</v>
      </c>
      <c r="M19692" s="1">
        <v>1.1543699999999999E-5</v>
      </c>
      <c r="N19692" t="s">
        <v>114987</v>
      </c>
      <c r="O19692">
        <v>16364</v>
      </c>
      <c r="P19692" t="s">
        <v>3339</v>
      </c>
    </row>
    <row r="19693" spans="1:16">
      <c r="A19693" t="s">
        <v>11</v>
      </c>
      <c r="B19693" s="11" t="s">
        <v>40996</v>
      </c>
      <c r="C19693" t="s">
        <v>118986</v>
      </c>
      <c r="D19693" t="s">
        <v>40998</v>
      </c>
      <c r="E19693" t="s">
        <v>40999</v>
      </c>
      <c r="F19693" s="7">
        <v>902.60442598607494</v>
      </c>
      <c r="G19693" t="s">
        <v>118987</v>
      </c>
      <c r="H19693" s="9" t="s">
        <v>124027</v>
      </c>
      <c r="I19693" t="s">
        <v>89093</v>
      </c>
      <c r="J19693" t="s">
        <v>17</v>
      </c>
      <c r="K19693">
        <v>60.95</v>
      </c>
      <c r="L19693">
        <v>0.49288799999999999</v>
      </c>
      <c r="M19693" s="1">
        <v>1.1543699999999999E-5</v>
      </c>
      <c r="N19693" t="s">
        <v>114987</v>
      </c>
      <c r="O19693">
        <v>16364</v>
      </c>
      <c r="P19693" t="s">
        <v>3339</v>
      </c>
    </row>
    <row r="19694" spans="1:16">
      <c r="A19694" t="s">
        <v>11</v>
      </c>
      <c r="B19694" s="11" t="s">
        <v>40996</v>
      </c>
      <c r="C19694" t="s">
        <v>121104</v>
      </c>
      <c r="D19694" t="s">
        <v>40998</v>
      </c>
      <c r="E19694" t="s">
        <v>40999</v>
      </c>
      <c r="F19694" s="7">
        <v>902.60442598607494</v>
      </c>
      <c r="G19694" t="s">
        <v>121105</v>
      </c>
      <c r="H19694" s="8">
        <v>1</v>
      </c>
      <c r="I19694" t="s">
        <v>89093</v>
      </c>
      <c r="J19694" t="s">
        <v>17</v>
      </c>
      <c r="K19694">
        <v>77.754000000000005</v>
      </c>
      <c r="L19694">
        <v>0.54361700000000002</v>
      </c>
      <c r="M19694" s="1">
        <v>1.7127799999999999E-5</v>
      </c>
      <c r="N19694" t="s">
        <v>121106</v>
      </c>
      <c r="O19694">
        <v>6000</v>
      </c>
      <c r="P19694" t="s">
        <v>3235</v>
      </c>
    </row>
    <row r="19695" spans="1:16">
      <c r="A19695" t="s">
        <v>11</v>
      </c>
      <c r="B19695" s="11" t="s">
        <v>57450</v>
      </c>
      <c r="C19695" t="s">
        <v>57451</v>
      </c>
      <c r="D19695" t="s">
        <v>57452</v>
      </c>
      <c r="E19695" t="s">
        <v>57453</v>
      </c>
      <c r="F19695" s="7">
        <v>784</v>
      </c>
      <c r="G19695" t="s">
        <v>57454</v>
      </c>
      <c r="H19695">
        <v>21</v>
      </c>
      <c r="I19695" t="s">
        <v>17</v>
      </c>
      <c r="J19695" t="s">
        <v>17</v>
      </c>
      <c r="K19695">
        <v>144.91999999999999</v>
      </c>
      <c r="L19695">
        <v>1</v>
      </c>
      <c r="M19695" s="1">
        <v>5.0263800000000002E-18</v>
      </c>
      <c r="N19695" t="s">
        <v>57455</v>
      </c>
      <c r="O19695">
        <v>5646</v>
      </c>
      <c r="P19695" t="s">
        <v>387</v>
      </c>
    </row>
    <row r="19696" spans="1:16">
      <c r="A19696" t="s">
        <v>11</v>
      </c>
      <c r="B19696" s="11" t="s">
        <v>79044</v>
      </c>
      <c r="C19696" t="s">
        <v>79045</v>
      </c>
      <c r="D19696" t="s">
        <v>79046</v>
      </c>
      <c r="E19696" t="s">
        <v>79044</v>
      </c>
      <c r="F19696" s="7">
        <v>1199.7732018658101</v>
      </c>
      <c r="G19696" t="s">
        <v>79047</v>
      </c>
      <c r="H19696">
        <v>9</v>
      </c>
      <c r="I19696" t="s">
        <v>17</v>
      </c>
      <c r="J19696" t="s">
        <v>17</v>
      </c>
      <c r="K19696">
        <v>212.78</v>
      </c>
      <c r="L19696">
        <v>1</v>
      </c>
      <c r="M19696" s="1">
        <v>5.24955E-25</v>
      </c>
      <c r="N19696" t="s">
        <v>79048</v>
      </c>
      <c r="O19696">
        <v>574</v>
      </c>
      <c r="P19696" t="s">
        <v>2065</v>
      </c>
    </row>
    <row r="19697" spans="1:16">
      <c r="A19697" t="s">
        <v>11</v>
      </c>
      <c r="B19697" s="11" t="s">
        <v>4244</v>
      </c>
      <c r="C19697" t="s">
        <v>4245</v>
      </c>
      <c r="D19697" t="s">
        <v>4246</v>
      </c>
      <c r="E19697" t="s">
        <v>4247</v>
      </c>
      <c r="F19697" s="7">
        <v>1968.3305458929101</v>
      </c>
      <c r="G19697" t="s">
        <v>4248</v>
      </c>
      <c r="H19697">
        <v>7</v>
      </c>
      <c r="I19697" t="s">
        <v>17</v>
      </c>
      <c r="J19697" t="s">
        <v>17</v>
      </c>
      <c r="K19697">
        <v>81.619</v>
      </c>
      <c r="L19697">
        <v>1</v>
      </c>
      <c r="M19697">
        <v>2.1216799999999999E-3</v>
      </c>
      <c r="N19697" t="s">
        <v>4249</v>
      </c>
      <c r="O19697">
        <v>3913</v>
      </c>
      <c r="P19697" t="s">
        <v>683</v>
      </c>
    </row>
    <row r="19698" spans="1:16">
      <c r="A19698" t="s">
        <v>11</v>
      </c>
      <c r="B19698" s="11" t="s">
        <v>4244</v>
      </c>
      <c r="C19698" t="s">
        <v>13381</v>
      </c>
      <c r="D19698" t="s">
        <v>4246</v>
      </c>
      <c r="E19698" t="s">
        <v>4247</v>
      </c>
      <c r="F19698" s="7">
        <v>1968.3305458929101</v>
      </c>
      <c r="G19698" t="s">
        <v>13382</v>
      </c>
      <c r="H19698">
        <v>55</v>
      </c>
      <c r="I19698" t="s">
        <v>17</v>
      </c>
      <c r="J19698" t="s">
        <v>17</v>
      </c>
      <c r="K19698">
        <v>87.138000000000005</v>
      </c>
      <c r="L19698">
        <v>0.858128</v>
      </c>
      <c r="M19698" s="1">
        <v>1.5764300000000001E-5</v>
      </c>
      <c r="N19698" t="s">
        <v>13383</v>
      </c>
      <c r="O19698">
        <v>17773</v>
      </c>
      <c r="P19698" t="s">
        <v>10554</v>
      </c>
    </row>
    <row r="19699" spans="1:16">
      <c r="A19699" t="s">
        <v>11</v>
      </c>
      <c r="B19699" s="11" t="s">
        <v>4244</v>
      </c>
      <c r="C19699" t="s">
        <v>20378</v>
      </c>
      <c r="D19699" t="s">
        <v>4246</v>
      </c>
      <c r="E19699" t="s">
        <v>4247</v>
      </c>
      <c r="F19699" s="7">
        <v>1968.3305458929101</v>
      </c>
      <c r="G19699" t="s">
        <v>20379</v>
      </c>
      <c r="H19699">
        <v>52</v>
      </c>
      <c r="I19699" t="s">
        <v>17</v>
      </c>
      <c r="J19699" t="s">
        <v>17</v>
      </c>
      <c r="K19699">
        <v>100.92</v>
      </c>
      <c r="L19699">
        <v>0.999884</v>
      </c>
      <c r="M19699">
        <v>1.03735E-3</v>
      </c>
      <c r="N19699" t="s">
        <v>20380</v>
      </c>
      <c r="O19699">
        <v>1384</v>
      </c>
      <c r="P19699" t="s">
        <v>2205</v>
      </c>
    </row>
    <row r="19700" spans="1:16">
      <c r="A19700" t="s">
        <v>11</v>
      </c>
      <c r="B19700" s="11" t="s">
        <v>4244</v>
      </c>
      <c r="C19700" t="s">
        <v>21628</v>
      </c>
      <c r="D19700" t="s">
        <v>4246</v>
      </c>
      <c r="E19700" t="s">
        <v>4247</v>
      </c>
      <c r="F19700" s="7">
        <v>1968.3305458929101</v>
      </c>
      <c r="G19700" t="s">
        <v>21629</v>
      </c>
      <c r="H19700">
        <v>201</v>
      </c>
      <c r="I19700" t="s">
        <v>17</v>
      </c>
      <c r="J19700" t="s">
        <v>17</v>
      </c>
      <c r="K19700">
        <v>198.25</v>
      </c>
      <c r="L19700">
        <v>1</v>
      </c>
      <c r="M19700" s="1">
        <v>3.6848400000000001E-19</v>
      </c>
      <c r="N19700" t="s">
        <v>21630</v>
      </c>
      <c r="O19700">
        <v>6949</v>
      </c>
      <c r="P19700" t="s">
        <v>21631</v>
      </c>
    </row>
    <row r="19701" spans="1:16">
      <c r="A19701" t="s">
        <v>11</v>
      </c>
      <c r="B19701" s="11" t="s">
        <v>4244</v>
      </c>
      <c r="C19701" t="s">
        <v>23174</v>
      </c>
      <c r="D19701" t="s">
        <v>4246</v>
      </c>
      <c r="E19701" t="s">
        <v>4247</v>
      </c>
      <c r="F19701" s="7">
        <v>1968.3305458929101</v>
      </c>
      <c r="G19701" t="s">
        <v>23175</v>
      </c>
      <c r="H19701">
        <v>38</v>
      </c>
      <c r="I19701" t="s">
        <v>17</v>
      </c>
      <c r="J19701" t="s">
        <v>17</v>
      </c>
      <c r="K19701">
        <v>92.051000000000002</v>
      </c>
      <c r="L19701">
        <v>0.99967499999999998</v>
      </c>
      <c r="M19701">
        <v>1.85505E-3</v>
      </c>
      <c r="N19701" t="s">
        <v>23176</v>
      </c>
      <c r="O19701">
        <v>1361</v>
      </c>
      <c r="P19701" t="s">
        <v>4513</v>
      </c>
    </row>
    <row r="19702" spans="1:16">
      <c r="A19702" t="s">
        <v>11</v>
      </c>
      <c r="B19702" s="11" t="s">
        <v>4244</v>
      </c>
      <c r="C19702" t="s">
        <v>29443</v>
      </c>
      <c r="D19702" t="s">
        <v>4246</v>
      </c>
      <c r="E19702" t="s">
        <v>4247</v>
      </c>
      <c r="F19702" s="7">
        <v>1968.3305458929101</v>
      </c>
      <c r="G19702" t="s">
        <v>29444</v>
      </c>
      <c r="H19702" s="8">
        <v>1</v>
      </c>
      <c r="I19702" t="s">
        <v>17</v>
      </c>
      <c r="J19702" t="s">
        <v>17</v>
      </c>
      <c r="K19702">
        <v>84.688999999999993</v>
      </c>
      <c r="L19702">
        <v>0.83726299999999998</v>
      </c>
      <c r="M19702" s="1">
        <v>8.22134E-17</v>
      </c>
      <c r="N19702" t="s">
        <v>29445</v>
      </c>
      <c r="O19702">
        <v>2012</v>
      </c>
      <c r="P19702" t="s">
        <v>19062</v>
      </c>
    </row>
    <row r="19703" spans="1:16">
      <c r="A19703" t="s">
        <v>11</v>
      </c>
      <c r="B19703" s="11" t="s">
        <v>4244</v>
      </c>
      <c r="C19703" t="s">
        <v>42141</v>
      </c>
      <c r="D19703" t="s">
        <v>4246</v>
      </c>
      <c r="E19703" t="s">
        <v>4247</v>
      </c>
      <c r="F19703" s="7">
        <v>1968.3305458929101</v>
      </c>
      <c r="G19703" t="s">
        <v>42142</v>
      </c>
      <c r="H19703">
        <v>92</v>
      </c>
      <c r="I19703" t="s">
        <v>17</v>
      </c>
      <c r="J19703" t="s">
        <v>17</v>
      </c>
      <c r="K19703">
        <v>82.748999999999995</v>
      </c>
      <c r="L19703">
        <v>0.99853400000000003</v>
      </c>
      <c r="M19703">
        <v>3.1708800000000001E-3</v>
      </c>
      <c r="N19703" t="s">
        <v>42143</v>
      </c>
      <c r="O19703">
        <v>2009</v>
      </c>
      <c r="P19703" t="s">
        <v>770</v>
      </c>
    </row>
    <row r="19704" spans="1:16">
      <c r="A19704" t="s">
        <v>11</v>
      </c>
      <c r="B19704" s="11" t="s">
        <v>4244</v>
      </c>
      <c r="C19704" t="s">
        <v>43547</v>
      </c>
      <c r="D19704" t="s">
        <v>4246</v>
      </c>
      <c r="E19704" t="s">
        <v>4247</v>
      </c>
      <c r="F19704" s="7">
        <v>1968.3305458929101</v>
      </c>
      <c r="G19704" t="s">
        <v>43548</v>
      </c>
      <c r="H19704" s="8">
        <v>1</v>
      </c>
      <c r="I19704" t="s">
        <v>17</v>
      </c>
      <c r="J19704" t="s">
        <v>17</v>
      </c>
      <c r="K19704">
        <v>56.042999999999999</v>
      </c>
      <c r="L19704">
        <v>1</v>
      </c>
      <c r="M19704">
        <v>4.1460000000000004E-3</v>
      </c>
      <c r="N19704" t="s">
        <v>43549</v>
      </c>
      <c r="O19704">
        <v>6558</v>
      </c>
      <c r="P19704" t="s">
        <v>324</v>
      </c>
    </row>
    <row r="19705" spans="1:16">
      <c r="A19705" t="s">
        <v>11</v>
      </c>
      <c r="B19705" s="11" t="s">
        <v>4244</v>
      </c>
      <c r="C19705" t="s">
        <v>44136</v>
      </c>
      <c r="D19705" t="s">
        <v>4246</v>
      </c>
      <c r="E19705" t="s">
        <v>4247</v>
      </c>
      <c r="F19705" s="7">
        <v>1968.3305458929101</v>
      </c>
      <c r="G19705" t="s">
        <v>44137</v>
      </c>
      <c r="H19705" s="8">
        <v>1</v>
      </c>
      <c r="I19705" t="s">
        <v>17</v>
      </c>
      <c r="J19705" t="s">
        <v>17</v>
      </c>
      <c r="K19705">
        <v>172.09</v>
      </c>
      <c r="L19705">
        <v>0.75474699999999995</v>
      </c>
      <c r="M19705" s="1">
        <v>2.05978E-27</v>
      </c>
      <c r="N19705" t="s">
        <v>44138</v>
      </c>
      <c r="O19705">
        <v>11209</v>
      </c>
      <c r="P19705" t="s">
        <v>439</v>
      </c>
    </row>
    <row r="19706" spans="1:16">
      <c r="A19706" t="s">
        <v>11</v>
      </c>
      <c r="B19706" s="11" t="s">
        <v>4244</v>
      </c>
      <c r="C19706" t="s">
        <v>48368</v>
      </c>
      <c r="D19706" t="s">
        <v>4246</v>
      </c>
      <c r="E19706" t="s">
        <v>4247</v>
      </c>
      <c r="F19706" s="7">
        <v>1968.3305458929101</v>
      </c>
      <c r="G19706" t="s">
        <v>48369</v>
      </c>
      <c r="H19706">
        <v>65</v>
      </c>
      <c r="I19706" t="s">
        <v>17</v>
      </c>
      <c r="J19706" t="s">
        <v>17</v>
      </c>
      <c r="K19706">
        <v>160.43</v>
      </c>
      <c r="L19706">
        <v>0.99999800000000005</v>
      </c>
      <c r="M19706" s="1">
        <v>3.0947E-17</v>
      </c>
      <c r="N19706" t="s">
        <v>48370</v>
      </c>
      <c r="O19706">
        <v>18264</v>
      </c>
      <c r="P19706" t="s">
        <v>115</v>
      </c>
    </row>
    <row r="19707" spans="1:16">
      <c r="A19707" t="s">
        <v>11</v>
      </c>
      <c r="B19707" s="11" t="s">
        <v>4244</v>
      </c>
      <c r="C19707" t="s">
        <v>48861</v>
      </c>
      <c r="D19707" t="s">
        <v>4246</v>
      </c>
      <c r="E19707" t="s">
        <v>4247</v>
      </c>
      <c r="F19707" s="7">
        <v>1968.3305458929101</v>
      </c>
      <c r="G19707" t="s">
        <v>48862</v>
      </c>
      <c r="H19707">
        <v>11</v>
      </c>
      <c r="I19707" t="s">
        <v>17</v>
      </c>
      <c r="J19707" t="s">
        <v>17</v>
      </c>
      <c r="K19707">
        <v>189.84</v>
      </c>
      <c r="L19707">
        <v>1</v>
      </c>
      <c r="M19707" s="1">
        <v>1.6718199999999999E-27</v>
      </c>
      <c r="N19707" t="s">
        <v>48863</v>
      </c>
      <c r="O19707">
        <v>9641</v>
      </c>
      <c r="P19707" t="s">
        <v>650</v>
      </c>
    </row>
    <row r="19708" spans="1:16">
      <c r="A19708" t="s">
        <v>11</v>
      </c>
      <c r="B19708" s="11" t="s">
        <v>4244</v>
      </c>
      <c r="C19708" t="s">
        <v>55736</v>
      </c>
      <c r="D19708" t="s">
        <v>4246</v>
      </c>
      <c r="E19708" t="s">
        <v>4247</v>
      </c>
      <c r="F19708" s="7">
        <v>1968.3305458929101</v>
      </c>
      <c r="G19708" t="s">
        <v>55737</v>
      </c>
      <c r="H19708">
        <v>76</v>
      </c>
      <c r="I19708" t="s">
        <v>17</v>
      </c>
      <c r="J19708" t="s">
        <v>17</v>
      </c>
      <c r="K19708">
        <v>220.36</v>
      </c>
      <c r="L19708">
        <v>0.99858100000000005</v>
      </c>
      <c r="M19708" s="1">
        <v>3.40858E-55</v>
      </c>
      <c r="N19708" t="s">
        <v>55738</v>
      </c>
      <c r="O19708">
        <v>20807</v>
      </c>
      <c r="P19708" t="s">
        <v>3033</v>
      </c>
    </row>
    <row r="19709" spans="1:16">
      <c r="A19709" t="s">
        <v>11</v>
      </c>
      <c r="B19709" s="11" t="s">
        <v>4244</v>
      </c>
      <c r="C19709" t="s">
        <v>74433</v>
      </c>
      <c r="D19709" t="s">
        <v>4246</v>
      </c>
      <c r="E19709" t="s">
        <v>4247</v>
      </c>
      <c r="F19709" s="7">
        <v>1968.3305458929101</v>
      </c>
      <c r="G19709" t="s">
        <v>74434</v>
      </c>
      <c r="H19709">
        <v>25</v>
      </c>
      <c r="I19709" t="s">
        <v>17</v>
      </c>
      <c r="J19709" t="s">
        <v>17</v>
      </c>
      <c r="K19709">
        <v>63.908000000000001</v>
      </c>
      <c r="L19709">
        <v>1</v>
      </c>
      <c r="M19709">
        <v>4.7140999999999997E-3</v>
      </c>
      <c r="N19709" t="s">
        <v>74435</v>
      </c>
      <c r="O19709">
        <v>1027</v>
      </c>
      <c r="P19709" t="s">
        <v>19940</v>
      </c>
    </row>
    <row r="19710" spans="1:16">
      <c r="A19710" t="s">
        <v>11</v>
      </c>
      <c r="B19710" s="11" t="s">
        <v>4244</v>
      </c>
      <c r="C19710" t="s">
        <v>76905</v>
      </c>
      <c r="D19710" t="s">
        <v>4246</v>
      </c>
      <c r="E19710" t="s">
        <v>4247</v>
      </c>
      <c r="F19710" s="7">
        <v>1968.3305458929101</v>
      </c>
      <c r="G19710" t="s">
        <v>76906</v>
      </c>
      <c r="H19710">
        <v>93</v>
      </c>
      <c r="I19710" t="s">
        <v>17</v>
      </c>
      <c r="J19710" t="s">
        <v>17</v>
      </c>
      <c r="K19710">
        <v>134.37</v>
      </c>
      <c r="L19710">
        <v>0.89372799999999997</v>
      </c>
      <c r="M19710" s="1">
        <v>2.7340399999999999E-12</v>
      </c>
      <c r="N19710" t="s">
        <v>76907</v>
      </c>
      <c r="O19710">
        <v>18990</v>
      </c>
      <c r="P19710" t="s">
        <v>789</v>
      </c>
    </row>
    <row r="19711" spans="1:16">
      <c r="A19711" t="s">
        <v>11</v>
      </c>
      <c r="B19711" s="11" t="s">
        <v>4244</v>
      </c>
      <c r="C19711" t="s">
        <v>80428</v>
      </c>
      <c r="D19711" t="s">
        <v>4246</v>
      </c>
      <c r="E19711" t="s">
        <v>4247</v>
      </c>
      <c r="F19711" s="7">
        <v>1968.3305458929101</v>
      </c>
      <c r="G19711" t="s">
        <v>80429</v>
      </c>
      <c r="H19711">
        <v>8</v>
      </c>
      <c r="I19711" t="s">
        <v>17</v>
      </c>
      <c r="J19711" t="s">
        <v>17</v>
      </c>
      <c r="K19711">
        <v>133.13</v>
      </c>
      <c r="L19711">
        <v>1</v>
      </c>
      <c r="M19711">
        <v>1.21828E-3</v>
      </c>
      <c r="N19711" t="s">
        <v>80430</v>
      </c>
      <c r="O19711">
        <v>618</v>
      </c>
      <c r="P19711" t="s">
        <v>744</v>
      </c>
    </row>
    <row r="19712" spans="1:16">
      <c r="A19712" t="s">
        <v>11</v>
      </c>
      <c r="B19712" s="11" t="s">
        <v>4244</v>
      </c>
      <c r="C19712" t="s">
        <v>80446</v>
      </c>
      <c r="D19712" t="s">
        <v>4246</v>
      </c>
      <c r="E19712" t="s">
        <v>4247</v>
      </c>
      <c r="F19712" s="7">
        <v>1968.3305458929101</v>
      </c>
      <c r="G19712" t="s">
        <v>80447</v>
      </c>
      <c r="H19712">
        <v>30</v>
      </c>
      <c r="I19712" t="s">
        <v>17</v>
      </c>
      <c r="J19712" t="s">
        <v>17</v>
      </c>
      <c r="K19712">
        <v>63.908000000000001</v>
      </c>
      <c r="L19712">
        <v>1</v>
      </c>
      <c r="M19712">
        <v>4.7140999999999997E-3</v>
      </c>
      <c r="N19712" t="s">
        <v>74435</v>
      </c>
      <c r="O19712">
        <v>1027</v>
      </c>
      <c r="P19712" t="s">
        <v>19940</v>
      </c>
    </row>
    <row r="19713" spans="1:16">
      <c r="A19713" t="s">
        <v>11</v>
      </c>
      <c r="B19713" s="11" t="s">
        <v>4244</v>
      </c>
      <c r="C19713" t="s">
        <v>85228</v>
      </c>
      <c r="D19713" t="s">
        <v>4246</v>
      </c>
      <c r="E19713" t="s">
        <v>4247</v>
      </c>
      <c r="F19713" s="7">
        <v>1968.3305458929101</v>
      </c>
      <c r="G19713" t="s">
        <v>85229</v>
      </c>
      <c r="H19713">
        <v>9</v>
      </c>
      <c r="I19713" t="s">
        <v>17</v>
      </c>
      <c r="J19713" t="s">
        <v>17</v>
      </c>
      <c r="K19713">
        <v>129.04</v>
      </c>
      <c r="L19713">
        <v>0.999116</v>
      </c>
      <c r="M19713" s="1">
        <v>7.0465299999999998E-7</v>
      </c>
      <c r="N19713" t="s">
        <v>85230</v>
      </c>
      <c r="O19713">
        <v>2712</v>
      </c>
      <c r="P19713" t="s">
        <v>617</v>
      </c>
    </row>
    <row r="19714" spans="1:16">
      <c r="A19714" t="s">
        <v>11</v>
      </c>
      <c r="B19714" s="11" t="s">
        <v>4244</v>
      </c>
      <c r="C19714" t="s">
        <v>88479</v>
      </c>
      <c r="D19714" t="s">
        <v>4246</v>
      </c>
      <c r="E19714" t="s">
        <v>4247</v>
      </c>
      <c r="F19714" s="7">
        <v>1968.3305458929101</v>
      </c>
      <c r="G19714" t="s">
        <v>88480</v>
      </c>
      <c r="H19714">
        <v>4</v>
      </c>
      <c r="I19714" t="s">
        <v>17</v>
      </c>
      <c r="J19714" t="s">
        <v>17</v>
      </c>
      <c r="K19714">
        <v>120.9</v>
      </c>
      <c r="L19714">
        <v>0.99038599999999999</v>
      </c>
      <c r="M19714" s="1">
        <v>1.2432999999999999E-5</v>
      </c>
      <c r="N19714" t="s">
        <v>88481</v>
      </c>
      <c r="O19714">
        <v>18648</v>
      </c>
      <c r="P19714" t="s">
        <v>4817</v>
      </c>
    </row>
    <row r="19715" spans="1:16">
      <c r="A19715" t="s">
        <v>11</v>
      </c>
      <c r="B19715" s="11" t="s">
        <v>13767</v>
      </c>
      <c r="C19715" t="s">
        <v>13768</v>
      </c>
      <c r="D19715" t="s">
        <v>13769</v>
      </c>
      <c r="E19715" t="s">
        <v>13770</v>
      </c>
      <c r="F19715" s="7">
        <v>12211.418536622799</v>
      </c>
      <c r="G19715" t="s">
        <v>13771</v>
      </c>
      <c r="H19715">
        <v>8</v>
      </c>
      <c r="I19715" t="s">
        <v>17</v>
      </c>
      <c r="J19715" t="s">
        <v>17</v>
      </c>
      <c r="K19715">
        <v>112.95</v>
      </c>
      <c r="L19715">
        <v>0.99982000000000004</v>
      </c>
      <c r="M19715" s="1">
        <v>2.0830900000000002E-6</v>
      </c>
      <c r="N19715" t="s">
        <v>13772</v>
      </c>
      <c r="O19715">
        <v>18490</v>
      </c>
      <c r="P19715" t="s">
        <v>2198</v>
      </c>
    </row>
    <row r="19716" spans="1:16">
      <c r="A19716" t="s">
        <v>11</v>
      </c>
      <c r="B19716" s="11" t="s">
        <v>13767</v>
      </c>
      <c r="C19716" t="s">
        <v>17108</v>
      </c>
      <c r="D19716" t="s">
        <v>13769</v>
      </c>
      <c r="E19716" t="s">
        <v>13770</v>
      </c>
      <c r="F19716" s="7">
        <v>12211.418536622799</v>
      </c>
      <c r="G19716" t="s">
        <v>17109</v>
      </c>
      <c r="H19716">
        <v>2</v>
      </c>
      <c r="I19716" t="s">
        <v>17</v>
      </c>
      <c r="J19716" t="s">
        <v>17</v>
      </c>
      <c r="K19716">
        <v>119.96</v>
      </c>
      <c r="L19716">
        <v>0.88461400000000001</v>
      </c>
      <c r="M19716" s="1">
        <v>3.2415399999999998E-8</v>
      </c>
      <c r="N19716" t="s">
        <v>17110</v>
      </c>
      <c r="O19716">
        <v>11802</v>
      </c>
      <c r="P19716" t="s">
        <v>40</v>
      </c>
    </row>
    <row r="19717" spans="1:16">
      <c r="A19717" t="s">
        <v>11</v>
      </c>
      <c r="B19717" s="11" t="s">
        <v>13767</v>
      </c>
      <c r="C19717" t="s">
        <v>25865</v>
      </c>
      <c r="D19717" t="s">
        <v>13769</v>
      </c>
      <c r="E19717" t="s">
        <v>13770</v>
      </c>
      <c r="F19717" s="7">
        <v>12211.418536622799</v>
      </c>
      <c r="G19717" t="s">
        <v>25866</v>
      </c>
      <c r="H19717">
        <v>5</v>
      </c>
      <c r="I19717" t="s">
        <v>17</v>
      </c>
      <c r="J19717" t="s">
        <v>17</v>
      </c>
      <c r="K19717">
        <v>64.266000000000005</v>
      </c>
      <c r="L19717">
        <v>1</v>
      </c>
      <c r="M19717">
        <v>6.2199500000000001E-3</v>
      </c>
      <c r="N19717" t="s">
        <v>25867</v>
      </c>
      <c r="O19717">
        <v>6570</v>
      </c>
      <c r="P19717" t="s">
        <v>544</v>
      </c>
    </row>
    <row r="19718" spans="1:16">
      <c r="A19718" t="s">
        <v>11</v>
      </c>
      <c r="B19718" s="11" t="s">
        <v>13767</v>
      </c>
      <c r="C19718" t="s">
        <v>28808</v>
      </c>
      <c r="D19718" t="s">
        <v>13769</v>
      </c>
      <c r="E19718" t="s">
        <v>13770</v>
      </c>
      <c r="F19718" s="7">
        <v>12211.418536622799</v>
      </c>
      <c r="G19718" t="s">
        <v>28809</v>
      </c>
      <c r="H19718">
        <v>112</v>
      </c>
      <c r="I19718" t="s">
        <v>17</v>
      </c>
      <c r="J19718" t="s">
        <v>17</v>
      </c>
      <c r="K19718">
        <v>108.67</v>
      </c>
      <c r="L19718">
        <v>1</v>
      </c>
      <c r="M19718">
        <v>2.7671800000000002E-4</v>
      </c>
      <c r="N19718" t="s">
        <v>28810</v>
      </c>
      <c r="O19718">
        <v>11242</v>
      </c>
      <c r="P19718" t="s">
        <v>28811</v>
      </c>
    </row>
    <row r="19719" spans="1:16">
      <c r="A19719" t="s">
        <v>11</v>
      </c>
      <c r="B19719" s="11" t="s">
        <v>13767</v>
      </c>
      <c r="C19719" t="s">
        <v>34231</v>
      </c>
      <c r="D19719" t="s">
        <v>13769</v>
      </c>
      <c r="E19719" t="s">
        <v>13770</v>
      </c>
      <c r="F19719" s="7">
        <v>12211.418536622799</v>
      </c>
      <c r="G19719" t="s">
        <v>34232</v>
      </c>
      <c r="H19719">
        <v>10</v>
      </c>
      <c r="I19719" t="s">
        <v>17</v>
      </c>
      <c r="J19719" t="s">
        <v>17</v>
      </c>
      <c r="K19719">
        <v>99.283000000000001</v>
      </c>
      <c r="L19719">
        <v>1</v>
      </c>
      <c r="M19719">
        <v>5.2845099999999999E-4</v>
      </c>
      <c r="N19719" t="s">
        <v>34233</v>
      </c>
      <c r="O19719">
        <v>5993</v>
      </c>
      <c r="P19719" t="s">
        <v>1371</v>
      </c>
    </row>
    <row r="19720" spans="1:16">
      <c r="A19720" t="s">
        <v>11</v>
      </c>
      <c r="B19720" s="11" t="s">
        <v>13767</v>
      </c>
      <c r="C19720" t="s">
        <v>38709</v>
      </c>
      <c r="D19720" t="s">
        <v>13769</v>
      </c>
      <c r="E19720" t="s">
        <v>13770</v>
      </c>
      <c r="F19720" s="7">
        <v>12211.418536622799</v>
      </c>
      <c r="G19720" t="s">
        <v>38710</v>
      </c>
      <c r="H19720">
        <v>8</v>
      </c>
      <c r="I19720" t="s">
        <v>17</v>
      </c>
      <c r="J19720" t="s">
        <v>17</v>
      </c>
      <c r="K19720">
        <v>125.29</v>
      </c>
      <c r="L19720">
        <v>0.82437300000000002</v>
      </c>
      <c r="M19720" s="1">
        <v>1.9078099999999998E-9</v>
      </c>
      <c r="N19720" t="s">
        <v>38711</v>
      </c>
      <c r="O19720">
        <v>9752</v>
      </c>
      <c r="P19720" t="s">
        <v>1802</v>
      </c>
    </row>
    <row r="19721" spans="1:16">
      <c r="A19721" t="s">
        <v>11</v>
      </c>
      <c r="B19721" s="11" t="s">
        <v>13767</v>
      </c>
      <c r="C19721" t="s">
        <v>39309</v>
      </c>
      <c r="D19721" t="s">
        <v>13769</v>
      </c>
      <c r="E19721" t="s">
        <v>13770</v>
      </c>
      <c r="F19721" s="7">
        <v>12211.418536622799</v>
      </c>
      <c r="G19721" t="s">
        <v>39310</v>
      </c>
      <c r="H19721">
        <v>3</v>
      </c>
      <c r="I19721" t="s">
        <v>17</v>
      </c>
      <c r="J19721" t="s">
        <v>17</v>
      </c>
      <c r="K19721">
        <v>46.963999999999999</v>
      </c>
      <c r="L19721">
        <v>0.98785400000000001</v>
      </c>
      <c r="M19721">
        <v>7.11496E-3</v>
      </c>
      <c r="N19721" t="s">
        <v>39311</v>
      </c>
      <c r="O19721">
        <v>7559</v>
      </c>
      <c r="P19721" t="s">
        <v>122</v>
      </c>
    </row>
    <row r="19722" spans="1:16">
      <c r="A19722" t="s">
        <v>11</v>
      </c>
      <c r="B19722" s="11" t="s">
        <v>13767</v>
      </c>
      <c r="C19722" t="s">
        <v>57849</v>
      </c>
      <c r="D19722" t="s">
        <v>13769</v>
      </c>
      <c r="E19722" t="s">
        <v>13770</v>
      </c>
      <c r="F19722" s="7">
        <v>12211.418536622799</v>
      </c>
      <c r="G19722" t="s">
        <v>57850</v>
      </c>
      <c r="H19722">
        <v>7</v>
      </c>
      <c r="I19722" t="s">
        <v>17</v>
      </c>
      <c r="J19722" t="s">
        <v>17</v>
      </c>
      <c r="K19722">
        <v>214.12</v>
      </c>
      <c r="L19722">
        <v>0.974464</v>
      </c>
      <c r="M19722" s="1">
        <v>1.8130099999999999E-56</v>
      </c>
      <c r="N19722" t="s">
        <v>57851</v>
      </c>
      <c r="O19722">
        <v>20288</v>
      </c>
      <c r="P19722" t="s">
        <v>324</v>
      </c>
    </row>
    <row r="19723" spans="1:16">
      <c r="A19723" t="s">
        <v>11</v>
      </c>
      <c r="B19723" s="11" t="s">
        <v>13767</v>
      </c>
      <c r="C19723" t="s">
        <v>78941</v>
      </c>
      <c r="D19723" t="s">
        <v>13769</v>
      </c>
      <c r="E19723" t="s">
        <v>13770</v>
      </c>
      <c r="F19723" s="7">
        <v>12211.418536622799</v>
      </c>
      <c r="G19723" t="s">
        <v>78942</v>
      </c>
      <c r="H19723">
        <v>2</v>
      </c>
      <c r="I19723" t="s">
        <v>17</v>
      </c>
      <c r="J19723" t="s">
        <v>17</v>
      </c>
      <c r="K19723">
        <v>126.16</v>
      </c>
      <c r="L19723">
        <v>1</v>
      </c>
      <c r="M19723" s="1">
        <v>1.5256300000000001E-8</v>
      </c>
      <c r="N19723" t="s">
        <v>78943</v>
      </c>
      <c r="O19723">
        <v>20577</v>
      </c>
      <c r="P19723" t="s">
        <v>962</v>
      </c>
    </row>
    <row r="19724" spans="1:16">
      <c r="A19724" t="s">
        <v>11</v>
      </c>
      <c r="B19724" s="11" t="s">
        <v>13767</v>
      </c>
      <c r="C19724" t="s">
        <v>80481</v>
      </c>
      <c r="D19724" t="s">
        <v>13769</v>
      </c>
      <c r="E19724" t="s">
        <v>13770</v>
      </c>
      <c r="F19724" s="7">
        <v>12211.418536622799</v>
      </c>
      <c r="G19724" t="s">
        <v>80482</v>
      </c>
      <c r="H19724">
        <v>13</v>
      </c>
      <c r="I19724" t="s">
        <v>17</v>
      </c>
      <c r="J19724" t="s">
        <v>17</v>
      </c>
      <c r="K19724">
        <v>92.456999999999994</v>
      </c>
      <c r="L19724">
        <v>0.92383099999999996</v>
      </c>
      <c r="M19724" s="1">
        <v>7.71972E-5</v>
      </c>
      <c r="N19724" t="s">
        <v>80483</v>
      </c>
      <c r="O19724">
        <v>14808</v>
      </c>
      <c r="P19724" t="s">
        <v>990</v>
      </c>
    </row>
    <row r="19725" spans="1:16">
      <c r="A19725" t="s">
        <v>11</v>
      </c>
      <c r="B19725" s="11" t="s">
        <v>13767</v>
      </c>
      <c r="C19725" t="s">
        <v>85102</v>
      </c>
      <c r="D19725" t="s">
        <v>13769</v>
      </c>
      <c r="E19725" t="s">
        <v>13770</v>
      </c>
      <c r="F19725" s="7">
        <v>12211.418536622799</v>
      </c>
      <c r="G19725" t="s">
        <v>85103</v>
      </c>
      <c r="H19725">
        <v>9</v>
      </c>
      <c r="I19725" t="s">
        <v>17</v>
      </c>
      <c r="J19725" t="s">
        <v>17</v>
      </c>
      <c r="K19725">
        <v>86.287999999999997</v>
      </c>
      <c r="L19725">
        <v>0.99994400000000006</v>
      </c>
      <c r="M19725" s="1">
        <v>8.5722299999999997E-5</v>
      </c>
      <c r="N19725" t="s">
        <v>85104</v>
      </c>
      <c r="O19725">
        <v>9223</v>
      </c>
      <c r="P19725" t="s">
        <v>3400</v>
      </c>
    </row>
    <row r="19726" spans="1:16">
      <c r="A19726" t="s">
        <v>89066</v>
      </c>
      <c r="B19726" s="11" t="s">
        <v>13767</v>
      </c>
      <c r="C19726" t="s">
        <v>98970</v>
      </c>
      <c r="D19726" t="s">
        <v>13769</v>
      </c>
      <c r="E19726" t="s">
        <v>13770</v>
      </c>
      <c r="F19726" s="7">
        <v>12211.418536622799</v>
      </c>
      <c r="G19726" t="s">
        <v>98971</v>
      </c>
      <c r="H19726">
        <v>2</v>
      </c>
      <c r="I19726" t="s">
        <v>17</v>
      </c>
      <c r="J19726" t="s">
        <v>17</v>
      </c>
      <c r="K19726">
        <v>4.22</v>
      </c>
      <c r="L19726" t="s">
        <v>89071</v>
      </c>
      <c r="M19726">
        <v>9.7999999999999997E-5</v>
      </c>
      <c r="N19726" t="s">
        <v>98972</v>
      </c>
      <c r="O19726">
        <v>14312</v>
      </c>
      <c r="P19726" t="s">
        <v>92875</v>
      </c>
    </row>
    <row r="19727" spans="1:16">
      <c r="A19727" t="s">
        <v>11</v>
      </c>
      <c r="B19727" s="11" t="s">
        <v>13767</v>
      </c>
      <c r="C19727" t="s">
        <v>121903</v>
      </c>
      <c r="D19727" t="s">
        <v>13769</v>
      </c>
      <c r="E19727" t="s">
        <v>13770</v>
      </c>
      <c r="F19727" s="7">
        <v>12211.418536622799</v>
      </c>
      <c r="G19727" t="s">
        <v>121904</v>
      </c>
      <c r="H19727">
        <v>6</v>
      </c>
      <c r="I19727" t="s">
        <v>89093</v>
      </c>
      <c r="J19727" t="s">
        <v>17</v>
      </c>
      <c r="K19727">
        <v>64.55</v>
      </c>
      <c r="L19727">
        <v>0.59136599999999995</v>
      </c>
      <c r="M19727">
        <v>5.3981400000000001E-3</v>
      </c>
      <c r="N19727" t="s">
        <v>121905</v>
      </c>
      <c r="O19727">
        <v>13207</v>
      </c>
      <c r="P19727" t="s">
        <v>1015</v>
      </c>
    </row>
    <row r="19728" spans="1:16">
      <c r="A19728" t="s">
        <v>11</v>
      </c>
      <c r="B19728" s="11" t="s">
        <v>41059</v>
      </c>
      <c r="C19728" t="s">
        <v>41060</v>
      </c>
      <c r="D19728" t="s">
        <v>41061</v>
      </c>
      <c r="E19728" t="s">
        <v>41059</v>
      </c>
      <c r="F19728" s="7">
        <v>1751.04313501661</v>
      </c>
      <c r="G19728" t="s">
        <v>41062</v>
      </c>
      <c r="H19728" s="8">
        <v>1</v>
      </c>
      <c r="I19728" t="s">
        <v>17</v>
      </c>
      <c r="J19728" t="s">
        <v>17</v>
      </c>
      <c r="K19728">
        <v>137.68</v>
      </c>
      <c r="L19728">
        <v>0.99911799999999995</v>
      </c>
      <c r="M19728" s="1">
        <v>7.7843999999999995E-11</v>
      </c>
      <c r="N19728" t="s">
        <v>41063</v>
      </c>
      <c r="O19728">
        <v>13625</v>
      </c>
      <c r="P19728" t="s">
        <v>2968</v>
      </c>
    </row>
    <row r="19729" spans="1:16">
      <c r="A19729" t="s">
        <v>11</v>
      </c>
      <c r="B19729" s="11" t="s">
        <v>35111</v>
      </c>
      <c r="C19729" t="s">
        <v>35112</v>
      </c>
      <c r="D19729" t="s">
        <v>35113</v>
      </c>
      <c r="E19729" t="s">
        <v>35114</v>
      </c>
      <c r="F19729" s="7">
        <v>3749.5147283563101</v>
      </c>
      <c r="G19729" t="s">
        <v>35115</v>
      </c>
      <c r="H19729">
        <v>27</v>
      </c>
      <c r="I19729" t="s">
        <v>17</v>
      </c>
      <c r="J19729" t="s">
        <v>17</v>
      </c>
      <c r="K19729">
        <v>177.81</v>
      </c>
      <c r="L19729">
        <v>0.99943400000000004</v>
      </c>
      <c r="M19729" s="1">
        <v>5.4231200000000001E-19</v>
      </c>
      <c r="N19729" t="s">
        <v>35116</v>
      </c>
      <c r="O19729">
        <v>10201</v>
      </c>
      <c r="P19729" t="s">
        <v>3280</v>
      </c>
    </row>
    <row r="19730" spans="1:16">
      <c r="A19730" t="s">
        <v>11</v>
      </c>
      <c r="B19730" s="11" t="s">
        <v>35111</v>
      </c>
      <c r="C19730" t="s">
        <v>38970</v>
      </c>
      <c r="D19730" t="s">
        <v>35113</v>
      </c>
      <c r="E19730" t="s">
        <v>35114</v>
      </c>
      <c r="F19730" s="7">
        <v>3749.5147283563101</v>
      </c>
      <c r="G19730" t="s">
        <v>38971</v>
      </c>
      <c r="H19730">
        <v>2</v>
      </c>
      <c r="I19730" t="s">
        <v>17</v>
      </c>
      <c r="J19730" t="s">
        <v>17</v>
      </c>
      <c r="K19730">
        <v>121.01</v>
      </c>
      <c r="L19730">
        <v>0.71247899999999997</v>
      </c>
      <c r="M19730" s="1">
        <v>8.0734399999999995E-8</v>
      </c>
      <c r="N19730" t="s">
        <v>38972</v>
      </c>
      <c r="O19730">
        <v>10175</v>
      </c>
      <c r="P19730" t="s">
        <v>2460</v>
      </c>
    </row>
    <row r="19731" spans="1:16">
      <c r="A19731" t="s">
        <v>11</v>
      </c>
      <c r="B19731" s="11" t="s">
        <v>35111</v>
      </c>
      <c r="C19731" t="s">
        <v>49061</v>
      </c>
      <c r="D19731" t="s">
        <v>35113</v>
      </c>
      <c r="E19731" t="s">
        <v>35114</v>
      </c>
      <c r="F19731" s="7">
        <v>3749.5147283563101</v>
      </c>
      <c r="G19731" t="s">
        <v>49062</v>
      </c>
      <c r="H19731">
        <v>2</v>
      </c>
      <c r="I19731" t="s">
        <v>17</v>
      </c>
      <c r="J19731" t="s">
        <v>17</v>
      </c>
      <c r="K19731">
        <v>89.978999999999999</v>
      </c>
      <c r="L19731">
        <v>1</v>
      </c>
      <c r="M19731" s="1">
        <v>7.6848899999999992E-6</v>
      </c>
      <c r="N19731" t="s">
        <v>49063</v>
      </c>
      <c r="O19731">
        <v>17481</v>
      </c>
      <c r="P19731" t="s">
        <v>246</v>
      </c>
    </row>
    <row r="19732" spans="1:16">
      <c r="A19732" t="s">
        <v>11</v>
      </c>
      <c r="B19732" s="11" t="s">
        <v>35111</v>
      </c>
      <c r="C19732" t="s">
        <v>52349</v>
      </c>
      <c r="D19732" t="s">
        <v>35113</v>
      </c>
      <c r="E19732" t="s">
        <v>35114</v>
      </c>
      <c r="F19732" s="7">
        <v>3749.5147283563101</v>
      </c>
      <c r="G19732" t="s">
        <v>52350</v>
      </c>
      <c r="H19732">
        <v>5</v>
      </c>
      <c r="I19732" t="s">
        <v>17</v>
      </c>
      <c r="J19732" t="s">
        <v>17</v>
      </c>
      <c r="K19732">
        <v>112.5</v>
      </c>
      <c r="L19732">
        <v>0.99531400000000003</v>
      </c>
      <c r="M19732" s="1">
        <v>1.8132799999999999E-6</v>
      </c>
      <c r="N19732" t="s">
        <v>52351</v>
      </c>
      <c r="O19732">
        <v>8469</v>
      </c>
      <c r="P19732" t="s">
        <v>590</v>
      </c>
    </row>
    <row r="19733" spans="1:16">
      <c r="A19733" t="s">
        <v>11</v>
      </c>
      <c r="B19733" s="11" t="s">
        <v>35111</v>
      </c>
      <c r="C19733" t="s">
        <v>59051</v>
      </c>
      <c r="D19733" t="s">
        <v>35113</v>
      </c>
      <c r="E19733" t="s">
        <v>35114</v>
      </c>
      <c r="F19733" s="7">
        <v>3749.5147283563101</v>
      </c>
      <c r="G19733" t="s">
        <v>59052</v>
      </c>
      <c r="H19733" s="8">
        <v>1</v>
      </c>
      <c r="I19733" t="s">
        <v>17</v>
      </c>
      <c r="J19733" t="s">
        <v>17</v>
      </c>
      <c r="K19733">
        <v>63.76</v>
      </c>
      <c r="L19733">
        <v>0.94649499999999998</v>
      </c>
      <c r="M19733">
        <v>5.4301999999999996E-3</v>
      </c>
      <c r="N19733" t="s">
        <v>59053</v>
      </c>
      <c r="O19733">
        <v>6666</v>
      </c>
      <c r="P19733" t="s">
        <v>590</v>
      </c>
    </row>
    <row r="19734" spans="1:16">
      <c r="A19734" t="s">
        <v>11</v>
      </c>
      <c r="B19734" s="11" t="s">
        <v>35111</v>
      </c>
      <c r="C19734" t="s">
        <v>70387</v>
      </c>
      <c r="D19734" t="s">
        <v>35113</v>
      </c>
      <c r="E19734" t="s">
        <v>35114</v>
      </c>
      <c r="F19734" s="7">
        <v>3749.5147283563101</v>
      </c>
      <c r="G19734" t="s">
        <v>70388</v>
      </c>
      <c r="H19734">
        <v>10</v>
      </c>
      <c r="I19734" t="s">
        <v>17</v>
      </c>
      <c r="J19734" t="s">
        <v>17</v>
      </c>
      <c r="K19734">
        <v>200.1</v>
      </c>
      <c r="L19734">
        <v>0.98983200000000005</v>
      </c>
      <c r="M19734" s="1">
        <v>8.9124900000000001E-22</v>
      </c>
      <c r="N19734" t="s">
        <v>70389</v>
      </c>
      <c r="O19734">
        <v>16552</v>
      </c>
      <c r="P19734" t="s">
        <v>1357</v>
      </c>
    </row>
    <row r="19735" spans="1:16">
      <c r="A19735" t="s">
        <v>11</v>
      </c>
      <c r="B19735" s="11" t="s">
        <v>17574</v>
      </c>
      <c r="C19735" t="s">
        <v>17575</v>
      </c>
      <c r="D19735" t="s">
        <v>17576</v>
      </c>
      <c r="E19735" t="s">
        <v>17577</v>
      </c>
      <c r="F19735" s="7">
        <v>1274.7936856015999</v>
      </c>
      <c r="G19735" t="s">
        <v>17578</v>
      </c>
      <c r="H19735" s="8">
        <v>1</v>
      </c>
      <c r="I19735" t="s">
        <v>17</v>
      </c>
      <c r="J19735" t="s">
        <v>17</v>
      </c>
      <c r="K19735">
        <v>98.974000000000004</v>
      </c>
      <c r="L19735">
        <v>0.99999700000000002</v>
      </c>
      <c r="M19735" s="1">
        <v>9.82765E-5</v>
      </c>
      <c r="N19735" t="s">
        <v>17579</v>
      </c>
      <c r="O19735">
        <v>6117</v>
      </c>
      <c r="P19735" t="s">
        <v>391</v>
      </c>
    </row>
    <row r="19736" spans="1:16">
      <c r="A19736" t="s">
        <v>11</v>
      </c>
      <c r="B19736" s="11" t="s">
        <v>17574</v>
      </c>
      <c r="C19736" t="s">
        <v>24597</v>
      </c>
      <c r="D19736" t="s">
        <v>17576</v>
      </c>
      <c r="E19736" t="s">
        <v>17577</v>
      </c>
      <c r="F19736" s="7">
        <v>1274.7936856015999</v>
      </c>
      <c r="G19736" t="s">
        <v>24598</v>
      </c>
      <c r="H19736" s="8">
        <v>1</v>
      </c>
      <c r="I19736" t="s">
        <v>17</v>
      </c>
      <c r="J19736" t="s">
        <v>17</v>
      </c>
      <c r="K19736">
        <v>46.963999999999999</v>
      </c>
      <c r="L19736">
        <v>0.80457999999999996</v>
      </c>
      <c r="M19736">
        <v>2.1610600000000001E-2</v>
      </c>
      <c r="N19736" t="s">
        <v>24599</v>
      </c>
      <c r="O19736">
        <v>11899</v>
      </c>
      <c r="P19736" t="s">
        <v>355</v>
      </c>
    </row>
    <row r="19737" spans="1:16">
      <c r="A19737" t="s">
        <v>11</v>
      </c>
      <c r="B19737" s="11" t="s">
        <v>17574</v>
      </c>
      <c r="C19737" t="s">
        <v>36384</v>
      </c>
      <c r="D19737" t="s">
        <v>17576</v>
      </c>
      <c r="E19737" t="s">
        <v>17577</v>
      </c>
      <c r="F19737" s="7">
        <v>1274.7936856015999</v>
      </c>
      <c r="G19737" t="s">
        <v>36385</v>
      </c>
      <c r="H19737">
        <v>4</v>
      </c>
      <c r="I19737" t="s">
        <v>17</v>
      </c>
      <c r="J19737" t="s">
        <v>17</v>
      </c>
      <c r="K19737">
        <v>70.622</v>
      </c>
      <c r="L19737">
        <v>0.99246599999999996</v>
      </c>
      <c r="M19737" s="1">
        <v>1.27006E-14</v>
      </c>
      <c r="N19737" t="s">
        <v>36386</v>
      </c>
      <c r="O19737">
        <v>12223</v>
      </c>
      <c r="P19737" t="s">
        <v>3437</v>
      </c>
    </row>
    <row r="19738" spans="1:16">
      <c r="A19738" t="s">
        <v>11</v>
      </c>
      <c r="B19738" s="11" t="s">
        <v>17574</v>
      </c>
      <c r="C19738" t="s">
        <v>52418</v>
      </c>
      <c r="D19738" t="s">
        <v>17576</v>
      </c>
      <c r="E19738" t="s">
        <v>17577</v>
      </c>
      <c r="F19738" s="7">
        <v>1274.7936856015999</v>
      </c>
      <c r="G19738" t="s">
        <v>52419</v>
      </c>
      <c r="H19738" s="8">
        <v>1</v>
      </c>
      <c r="I19738" t="s">
        <v>17</v>
      </c>
      <c r="J19738" t="s">
        <v>17</v>
      </c>
      <c r="K19738">
        <v>126.63</v>
      </c>
      <c r="L19738">
        <v>1</v>
      </c>
      <c r="M19738">
        <v>1.7439700000000001E-3</v>
      </c>
      <c r="N19738" t="s">
        <v>52420</v>
      </c>
      <c r="O19738">
        <v>7093</v>
      </c>
      <c r="P19738" t="s">
        <v>3437</v>
      </c>
    </row>
    <row r="19739" spans="1:16">
      <c r="A19739" t="s">
        <v>11</v>
      </c>
      <c r="B19739" s="11" t="s">
        <v>17574</v>
      </c>
      <c r="C19739" t="s">
        <v>57722</v>
      </c>
      <c r="D19739" t="s">
        <v>17576</v>
      </c>
      <c r="E19739" t="s">
        <v>17577</v>
      </c>
      <c r="F19739" s="7">
        <v>1274.7936856015999</v>
      </c>
      <c r="G19739" t="s">
        <v>57723</v>
      </c>
      <c r="H19739">
        <v>3</v>
      </c>
      <c r="I19739" t="s">
        <v>17</v>
      </c>
      <c r="J19739" t="s">
        <v>17</v>
      </c>
      <c r="K19739">
        <v>126.63</v>
      </c>
      <c r="L19739">
        <v>1</v>
      </c>
      <c r="M19739" s="1">
        <v>2.8870399999999999E-7</v>
      </c>
      <c r="N19739" t="s">
        <v>52420</v>
      </c>
      <c r="O19739">
        <v>7093</v>
      </c>
      <c r="P19739" t="s">
        <v>3437</v>
      </c>
    </row>
    <row r="19740" spans="1:16">
      <c r="A19740" t="s">
        <v>89066</v>
      </c>
      <c r="B19740" s="11" t="s">
        <v>17574</v>
      </c>
      <c r="C19740" t="s">
        <v>111150</v>
      </c>
      <c r="D19740" t="s">
        <v>17576</v>
      </c>
      <c r="E19740" t="s">
        <v>17577</v>
      </c>
      <c r="F19740" s="7">
        <v>1274.7936856015999</v>
      </c>
      <c r="G19740" t="s">
        <v>111151</v>
      </c>
      <c r="H19740" s="8">
        <v>1</v>
      </c>
      <c r="I19740" t="s">
        <v>17</v>
      </c>
      <c r="J19740" t="s">
        <v>17</v>
      </c>
      <c r="K19740">
        <v>3.77</v>
      </c>
      <c r="L19740" t="s">
        <v>89071</v>
      </c>
      <c r="M19740">
        <v>2.0430000000000001E-4</v>
      </c>
      <c r="N19740" t="s">
        <v>111152</v>
      </c>
      <c r="O19740">
        <v>14081</v>
      </c>
      <c r="P19740" t="s">
        <v>89618</v>
      </c>
    </row>
    <row r="19741" spans="1:16">
      <c r="A19741" t="s">
        <v>11</v>
      </c>
      <c r="B19741" s="11" t="s">
        <v>19063</v>
      </c>
      <c r="C19741" t="s">
        <v>19064</v>
      </c>
      <c r="D19741" t="s">
        <v>19065</v>
      </c>
      <c r="E19741" t="s">
        <v>19063</v>
      </c>
      <c r="F19741" s="7" t="e">
        <v>#N/A</v>
      </c>
      <c r="G19741" t="s">
        <v>19066</v>
      </c>
      <c r="H19741" s="8">
        <v>1</v>
      </c>
      <c r="I19741" t="s">
        <v>17</v>
      </c>
      <c r="J19741" t="s">
        <v>17</v>
      </c>
      <c r="K19741">
        <v>54.415999999999997</v>
      </c>
      <c r="L19741">
        <v>0.99956100000000003</v>
      </c>
      <c r="M19741">
        <v>6.3498699999999996E-3</v>
      </c>
      <c r="N19741" t="s">
        <v>19067</v>
      </c>
      <c r="O19741">
        <v>5535</v>
      </c>
      <c r="P19741" t="s">
        <v>18029</v>
      </c>
    </row>
    <row r="19742" spans="1:16">
      <c r="A19742" t="s">
        <v>11</v>
      </c>
      <c r="B19742" s="11" t="s">
        <v>19063</v>
      </c>
      <c r="C19742" t="s">
        <v>57675</v>
      </c>
      <c r="D19742" t="s">
        <v>19065</v>
      </c>
      <c r="E19742" t="s">
        <v>19063</v>
      </c>
      <c r="F19742" s="7" t="e">
        <v>#N/A</v>
      </c>
      <c r="G19742" t="s">
        <v>57676</v>
      </c>
      <c r="H19742" s="8">
        <v>1</v>
      </c>
      <c r="I19742" t="s">
        <v>17</v>
      </c>
      <c r="J19742" t="s">
        <v>17</v>
      </c>
      <c r="K19742">
        <v>54.415999999999997</v>
      </c>
      <c r="L19742">
        <v>0.99862399999999996</v>
      </c>
      <c r="M19742">
        <v>6.3498699999999996E-3</v>
      </c>
      <c r="N19742" t="s">
        <v>19067</v>
      </c>
      <c r="O19742">
        <v>5535</v>
      </c>
      <c r="P19742" t="s">
        <v>18029</v>
      </c>
    </row>
    <row r="19743" spans="1:16">
      <c r="A19743" t="s">
        <v>11</v>
      </c>
      <c r="B19743" s="11" t="s">
        <v>22029</v>
      </c>
      <c r="C19743" t="s">
        <v>22030</v>
      </c>
      <c r="D19743" t="s">
        <v>22031</v>
      </c>
      <c r="E19743" t="s">
        <v>22032</v>
      </c>
      <c r="F19743" s="7">
        <v>2324.0697884470901</v>
      </c>
      <c r="G19743" t="s">
        <v>22033</v>
      </c>
      <c r="H19743" s="8">
        <v>1</v>
      </c>
      <c r="I19743" t="s">
        <v>17</v>
      </c>
      <c r="J19743" t="s">
        <v>17</v>
      </c>
      <c r="K19743">
        <v>73.918999999999997</v>
      </c>
      <c r="L19743">
        <v>0.87921199999999999</v>
      </c>
      <c r="M19743" s="1">
        <v>1.1464500000000001E-7</v>
      </c>
      <c r="N19743" t="s">
        <v>22034</v>
      </c>
      <c r="O19743">
        <v>4081</v>
      </c>
      <c r="P19743" t="s">
        <v>2841</v>
      </c>
    </row>
    <row r="19744" spans="1:16">
      <c r="A19744" t="s">
        <v>11</v>
      </c>
      <c r="B19744" s="11" t="s">
        <v>22029</v>
      </c>
      <c r="C19744" t="s">
        <v>22844</v>
      </c>
      <c r="D19744" t="s">
        <v>22031</v>
      </c>
      <c r="E19744" t="s">
        <v>22032</v>
      </c>
      <c r="F19744" s="7">
        <v>2324.0697884470901</v>
      </c>
      <c r="G19744" t="s">
        <v>22845</v>
      </c>
      <c r="H19744">
        <v>43</v>
      </c>
      <c r="I19744" t="s">
        <v>17</v>
      </c>
      <c r="J19744" t="s">
        <v>17</v>
      </c>
      <c r="K19744">
        <v>273.39</v>
      </c>
      <c r="L19744">
        <v>1</v>
      </c>
      <c r="M19744" s="1">
        <v>1.5595800000000001E-56</v>
      </c>
      <c r="N19744" t="s">
        <v>22846</v>
      </c>
      <c r="O19744">
        <v>1292</v>
      </c>
      <c r="P19744" t="s">
        <v>9125</v>
      </c>
    </row>
    <row r="19745" spans="1:16">
      <c r="A19745" t="s">
        <v>11</v>
      </c>
      <c r="B19745" s="11" t="s">
        <v>22029</v>
      </c>
      <c r="C19745" t="s">
        <v>30562</v>
      </c>
      <c r="D19745" t="s">
        <v>22031</v>
      </c>
      <c r="E19745" t="s">
        <v>22032</v>
      </c>
      <c r="F19745" s="7">
        <v>2324.0697884470901</v>
      </c>
      <c r="G19745" t="s">
        <v>30563</v>
      </c>
      <c r="H19745">
        <v>5</v>
      </c>
      <c r="I19745" t="s">
        <v>17</v>
      </c>
      <c r="J19745" t="s">
        <v>17</v>
      </c>
      <c r="K19745">
        <v>115.29</v>
      </c>
      <c r="L19745">
        <v>0.99736100000000005</v>
      </c>
      <c r="M19745" s="1">
        <v>4.5505600000000002E-8</v>
      </c>
      <c r="N19745" t="s">
        <v>30564</v>
      </c>
      <c r="O19745">
        <v>16815</v>
      </c>
      <c r="P19745" t="s">
        <v>3437</v>
      </c>
    </row>
    <row r="19746" spans="1:16">
      <c r="A19746" t="s">
        <v>11</v>
      </c>
      <c r="B19746" s="11" t="s">
        <v>22029</v>
      </c>
      <c r="C19746" t="s">
        <v>63659</v>
      </c>
      <c r="D19746" t="s">
        <v>22031</v>
      </c>
      <c r="E19746" t="s">
        <v>22032</v>
      </c>
      <c r="F19746" s="7">
        <v>2324.0697884470901</v>
      </c>
      <c r="G19746" t="s">
        <v>63660</v>
      </c>
      <c r="H19746">
        <v>302</v>
      </c>
      <c r="I19746" t="s">
        <v>17</v>
      </c>
      <c r="J19746" t="s">
        <v>17</v>
      </c>
      <c r="K19746">
        <v>297.49</v>
      </c>
      <c r="L19746">
        <v>0.99137600000000003</v>
      </c>
      <c r="M19746" s="1">
        <v>2.1432900000000002E-68</v>
      </c>
      <c r="N19746" t="s">
        <v>63661</v>
      </c>
      <c r="O19746">
        <v>8505</v>
      </c>
      <c r="P19746" t="s">
        <v>15512</v>
      </c>
    </row>
    <row r="19747" spans="1:16">
      <c r="A19747" t="s">
        <v>11</v>
      </c>
      <c r="B19747" s="11" t="s">
        <v>22029</v>
      </c>
      <c r="C19747" t="s">
        <v>68857</v>
      </c>
      <c r="D19747" t="s">
        <v>22031</v>
      </c>
      <c r="E19747" t="s">
        <v>22032</v>
      </c>
      <c r="F19747" s="7">
        <v>2324.0697884470901</v>
      </c>
      <c r="G19747" t="s">
        <v>68858</v>
      </c>
      <c r="H19747" s="8">
        <v>1</v>
      </c>
      <c r="I19747" t="s">
        <v>17</v>
      </c>
      <c r="J19747" t="s">
        <v>17</v>
      </c>
      <c r="K19747">
        <v>44.915999999999997</v>
      </c>
      <c r="L19747">
        <v>0.982622</v>
      </c>
      <c r="M19747">
        <v>4.24816E-3</v>
      </c>
      <c r="N19747" t="s">
        <v>68859</v>
      </c>
      <c r="O19747">
        <v>2330</v>
      </c>
      <c r="P19747" t="s">
        <v>458</v>
      </c>
    </row>
    <row r="19748" spans="1:16">
      <c r="A19748" t="s">
        <v>11</v>
      </c>
      <c r="B19748" s="11" t="s">
        <v>22029</v>
      </c>
      <c r="C19748" t="s">
        <v>76574</v>
      </c>
      <c r="D19748" t="s">
        <v>22031</v>
      </c>
      <c r="E19748" t="s">
        <v>22032</v>
      </c>
      <c r="F19748" s="7">
        <v>2324.0697884470901</v>
      </c>
      <c r="G19748" t="s">
        <v>76575</v>
      </c>
      <c r="H19748">
        <v>30</v>
      </c>
      <c r="I19748" t="s">
        <v>17</v>
      </c>
      <c r="J19748" t="s">
        <v>17</v>
      </c>
      <c r="K19748">
        <v>173.28</v>
      </c>
      <c r="L19748">
        <v>0.81256300000000004</v>
      </c>
      <c r="M19748" s="1">
        <v>6.50274E-13</v>
      </c>
      <c r="N19748" t="s">
        <v>76576</v>
      </c>
      <c r="O19748">
        <v>8248</v>
      </c>
      <c r="P19748" t="s">
        <v>4296</v>
      </c>
    </row>
    <row r="19749" spans="1:16">
      <c r="A19749" t="s">
        <v>11</v>
      </c>
      <c r="B19749" s="11" t="s">
        <v>22029</v>
      </c>
      <c r="C19749" t="s">
        <v>85927</v>
      </c>
      <c r="D19749" t="s">
        <v>22031</v>
      </c>
      <c r="E19749" t="s">
        <v>22032</v>
      </c>
      <c r="F19749" s="7">
        <v>2324.0697884470901</v>
      </c>
      <c r="G19749" t="s">
        <v>85928</v>
      </c>
      <c r="H19749">
        <v>30</v>
      </c>
      <c r="I19749" t="s">
        <v>17</v>
      </c>
      <c r="J19749" t="s">
        <v>17</v>
      </c>
      <c r="K19749">
        <v>125.83</v>
      </c>
      <c r="L19749">
        <v>0.99998799999999999</v>
      </c>
      <c r="M19749" s="1">
        <v>5.3373200000000003E-13</v>
      </c>
      <c r="N19749" t="s">
        <v>85929</v>
      </c>
      <c r="O19749">
        <v>17872</v>
      </c>
      <c r="P19749" t="s">
        <v>82</v>
      </c>
    </row>
    <row r="19750" spans="1:16">
      <c r="A19750" t="s">
        <v>89066</v>
      </c>
      <c r="B19750" s="11" t="s">
        <v>22029</v>
      </c>
      <c r="C19750" t="s">
        <v>95862</v>
      </c>
      <c r="D19750" t="s">
        <v>22031</v>
      </c>
      <c r="E19750" t="s">
        <v>22032</v>
      </c>
      <c r="F19750" s="7">
        <v>2324.0697884470901</v>
      </c>
      <c r="G19750" t="s">
        <v>95863</v>
      </c>
      <c r="H19750">
        <v>5</v>
      </c>
      <c r="I19750" t="s">
        <v>17</v>
      </c>
      <c r="J19750" t="s">
        <v>17</v>
      </c>
      <c r="K19750">
        <v>3.45</v>
      </c>
      <c r="L19750" t="s">
        <v>89071</v>
      </c>
      <c r="M19750">
        <v>5.0790000000000004E-4</v>
      </c>
      <c r="N19750" t="s">
        <v>95864</v>
      </c>
      <c r="O19750">
        <v>2103</v>
      </c>
      <c r="P19750" t="s">
        <v>95865</v>
      </c>
    </row>
    <row r="19751" spans="1:16">
      <c r="A19751" t="s">
        <v>89066</v>
      </c>
      <c r="B19751" s="11" t="s">
        <v>22029</v>
      </c>
      <c r="C19751" t="s">
        <v>101522</v>
      </c>
      <c r="D19751" t="s">
        <v>22031</v>
      </c>
      <c r="E19751" t="s">
        <v>22032</v>
      </c>
      <c r="F19751" s="7">
        <v>2324.0697884470901</v>
      </c>
      <c r="G19751" t="s">
        <v>101523</v>
      </c>
      <c r="H19751">
        <v>2</v>
      </c>
      <c r="I19751" t="s">
        <v>17</v>
      </c>
      <c r="J19751" t="s">
        <v>17</v>
      </c>
      <c r="K19751">
        <v>2.17</v>
      </c>
      <c r="L19751" t="s">
        <v>89071</v>
      </c>
      <c r="M19751">
        <v>6.7530000000000003E-3</v>
      </c>
      <c r="N19751" t="s">
        <v>101524</v>
      </c>
      <c r="O19751">
        <v>8621</v>
      </c>
      <c r="P19751" t="s">
        <v>91640</v>
      </c>
    </row>
    <row r="19752" spans="1:16">
      <c r="A19752" t="s">
        <v>89066</v>
      </c>
      <c r="B19752" s="11" t="s">
        <v>22029</v>
      </c>
      <c r="C19752" t="s">
        <v>107576</v>
      </c>
      <c r="D19752" t="s">
        <v>22031</v>
      </c>
      <c r="E19752" t="s">
        <v>22032</v>
      </c>
      <c r="F19752" s="7">
        <v>2324.0697884470901</v>
      </c>
      <c r="G19752" t="s">
        <v>107577</v>
      </c>
      <c r="H19752" s="8">
        <v>1</v>
      </c>
      <c r="I19752" t="s">
        <v>17</v>
      </c>
      <c r="J19752" t="s">
        <v>17</v>
      </c>
      <c r="K19752">
        <v>2.93</v>
      </c>
      <c r="L19752" t="s">
        <v>89071</v>
      </c>
      <c r="M19752">
        <v>6.5799999999999999E-3</v>
      </c>
      <c r="N19752" t="s">
        <v>107578</v>
      </c>
      <c r="O19752">
        <v>3426</v>
      </c>
      <c r="P19752" t="s">
        <v>89328</v>
      </c>
    </row>
    <row r="19753" spans="1:16">
      <c r="A19753" t="s">
        <v>11</v>
      </c>
      <c r="B19753" s="11" t="s">
        <v>22029</v>
      </c>
      <c r="C19753" t="s">
        <v>115857</v>
      </c>
      <c r="D19753" t="s">
        <v>22031</v>
      </c>
      <c r="E19753" t="s">
        <v>22032</v>
      </c>
      <c r="F19753" s="7">
        <v>2324.0697884470901</v>
      </c>
      <c r="G19753" t="s">
        <v>115858</v>
      </c>
      <c r="H19753" s="8">
        <v>1</v>
      </c>
      <c r="I19753" t="s">
        <v>89093</v>
      </c>
      <c r="J19753" t="s">
        <v>17</v>
      </c>
      <c r="K19753">
        <v>117.15</v>
      </c>
      <c r="L19753">
        <v>0.647926</v>
      </c>
      <c r="M19753" s="1">
        <v>1.5745699999999999E-20</v>
      </c>
      <c r="N19753" t="s">
        <v>115859</v>
      </c>
      <c r="O19753">
        <v>6980</v>
      </c>
      <c r="P19753" t="s">
        <v>1918</v>
      </c>
    </row>
    <row r="19754" spans="1:16">
      <c r="A19754" t="s">
        <v>11</v>
      </c>
      <c r="B19754" s="11" t="s">
        <v>51462</v>
      </c>
      <c r="C19754" t="s">
        <v>51463</v>
      </c>
      <c r="D19754" t="s">
        <v>51464</v>
      </c>
      <c r="E19754" t="s">
        <v>51465</v>
      </c>
      <c r="F19754" s="7">
        <v>4853.6254599355898</v>
      </c>
      <c r="G19754" t="s">
        <v>51466</v>
      </c>
      <c r="H19754">
        <v>11</v>
      </c>
      <c r="I19754" t="s">
        <v>17</v>
      </c>
      <c r="J19754" t="s">
        <v>17</v>
      </c>
      <c r="K19754">
        <v>99.215000000000003</v>
      </c>
      <c r="L19754">
        <v>0.98063299999999998</v>
      </c>
      <c r="M19754" s="1">
        <v>5.7754199999999997E-5</v>
      </c>
      <c r="N19754" t="s">
        <v>51467</v>
      </c>
      <c r="O19754">
        <v>8622</v>
      </c>
      <c r="P19754" t="s">
        <v>21391</v>
      </c>
    </row>
    <row r="19755" spans="1:16">
      <c r="A19755" t="s">
        <v>11</v>
      </c>
      <c r="B19755" s="11" t="s">
        <v>51462</v>
      </c>
      <c r="C19755" t="s">
        <v>70703</v>
      </c>
      <c r="D19755" t="s">
        <v>51464</v>
      </c>
      <c r="E19755" t="s">
        <v>51465</v>
      </c>
      <c r="F19755" s="7">
        <v>4853.6254599355898</v>
      </c>
      <c r="G19755" t="s">
        <v>70704</v>
      </c>
      <c r="H19755">
        <v>44</v>
      </c>
      <c r="I19755" t="s">
        <v>17</v>
      </c>
      <c r="J19755" t="s">
        <v>17</v>
      </c>
      <c r="K19755">
        <v>128.28</v>
      </c>
      <c r="L19755">
        <v>0.99768999999999997</v>
      </c>
      <c r="M19755" s="1">
        <v>8.0563900000000003E-5</v>
      </c>
      <c r="N19755" t="s">
        <v>70705</v>
      </c>
      <c r="O19755">
        <v>13114</v>
      </c>
      <c r="P19755" t="s">
        <v>6424</v>
      </c>
    </row>
    <row r="19756" spans="1:16">
      <c r="A19756" t="s">
        <v>11</v>
      </c>
      <c r="B19756" s="11" t="s">
        <v>5369</v>
      </c>
      <c r="C19756" t="s">
        <v>5370</v>
      </c>
      <c r="D19756" t="s">
        <v>5371</v>
      </c>
      <c r="E19756" t="s">
        <v>5372</v>
      </c>
      <c r="F19756" s="7">
        <v>1851.2344769998899</v>
      </c>
      <c r="G19756" t="s">
        <v>5373</v>
      </c>
      <c r="H19756">
        <v>125</v>
      </c>
      <c r="I19756" t="s">
        <v>17</v>
      </c>
      <c r="J19756" t="s">
        <v>17</v>
      </c>
      <c r="K19756">
        <v>140.53</v>
      </c>
      <c r="L19756">
        <v>0.99708399999999997</v>
      </c>
      <c r="M19756" s="1">
        <v>8.5108599999999994E-18</v>
      </c>
      <c r="N19756" t="s">
        <v>5374</v>
      </c>
      <c r="O19756">
        <v>4085</v>
      </c>
      <c r="P19756" t="s">
        <v>5375</v>
      </c>
    </row>
    <row r="19757" spans="1:16">
      <c r="A19757" t="s">
        <v>11</v>
      </c>
      <c r="B19757" s="11" t="s">
        <v>5369</v>
      </c>
      <c r="C19757" t="s">
        <v>6120</v>
      </c>
      <c r="D19757" t="s">
        <v>5371</v>
      </c>
      <c r="E19757" t="s">
        <v>5372</v>
      </c>
      <c r="F19757" s="7">
        <v>1851.2344769998899</v>
      </c>
      <c r="G19757" t="s">
        <v>6121</v>
      </c>
      <c r="H19757">
        <v>4</v>
      </c>
      <c r="I19757" t="s">
        <v>17</v>
      </c>
      <c r="J19757" t="s">
        <v>17</v>
      </c>
      <c r="K19757">
        <v>194.59</v>
      </c>
      <c r="L19757">
        <v>0.81291000000000002</v>
      </c>
      <c r="M19757" s="1">
        <v>8.1147600000000004E-18</v>
      </c>
      <c r="N19757" t="s">
        <v>6122</v>
      </c>
      <c r="O19757">
        <v>4060</v>
      </c>
      <c r="P19757" t="s">
        <v>205</v>
      </c>
    </row>
    <row r="19758" spans="1:16">
      <c r="A19758" t="s">
        <v>11</v>
      </c>
      <c r="B19758" s="11" t="s">
        <v>5369</v>
      </c>
      <c r="C19758" t="s">
        <v>8173</v>
      </c>
      <c r="D19758" t="s">
        <v>5371</v>
      </c>
      <c r="E19758" t="s">
        <v>5372</v>
      </c>
      <c r="F19758" s="7">
        <v>1851.2344769998899</v>
      </c>
      <c r="G19758" t="s">
        <v>8174</v>
      </c>
      <c r="H19758">
        <v>8</v>
      </c>
      <c r="I19758" t="s">
        <v>17</v>
      </c>
      <c r="J19758" t="s">
        <v>17</v>
      </c>
      <c r="K19758">
        <v>119.87</v>
      </c>
      <c r="L19758">
        <v>0.95594299999999999</v>
      </c>
      <c r="M19758" s="1">
        <v>2.1096599999999999E-9</v>
      </c>
      <c r="N19758" t="s">
        <v>8175</v>
      </c>
      <c r="O19758">
        <v>4411</v>
      </c>
      <c r="P19758" t="s">
        <v>4643</v>
      </c>
    </row>
    <row r="19759" spans="1:16">
      <c r="A19759" t="s">
        <v>11</v>
      </c>
      <c r="B19759" s="11" t="s">
        <v>5369</v>
      </c>
      <c r="C19759" t="s">
        <v>31518</v>
      </c>
      <c r="D19759" t="s">
        <v>5371</v>
      </c>
      <c r="E19759" t="s">
        <v>5372</v>
      </c>
      <c r="F19759" s="7">
        <v>1851.2344769998899</v>
      </c>
      <c r="G19759" t="s">
        <v>31519</v>
      </c>
      <c r="H19759">
        <v>14</v>
      </c>
      <c r="I19759" t="s">
        <v>17</v>
      </c>
      <c r="J19759" t="s">
        <v>17</v>
      </c>
      <c r="K19759">
        <v>129.84</v>
      </c>
      <c r="L19759">
        <v>1</v>
      </c>
      <c r="M19759" s="1">
        <v>8.13512E-14</v>
      </c>
      <c r="N19759" t="s">
        <v>31520</v>
      </c>
      <c r="O19759">
        <v>17846</v>
      </c>
      <c r="P19759" t="s">
        <v>1273</v>
      </c>
    </row>
    <row r="19760" spans="1:16">
      <c r="A19760" t="s">
        <v>11</v>
      </c>
      <c r="B19760" s="11" t="s">
        <v>5369</v>
      </c>
      <c r="C19760" t="s">
        <v>52721</v>
      </c>
      <c r="D19760" t="s">
        <v>5371</v>
      </c>
      <c r="E19760" t="s">
        <v>5372</v>
      </c>
      <c r="F19760" s="7">
        <v>1851.2344769998899</v>
      </c>
      <c r="G19760" t="s">
        <v>52722</v>
      </c>
      <c r="H19760">
        <v>6</v>
      </c>
      <c r="I19760" t="s">
        <v>17</v>
      </c>
      <c r="J19760" t="s">
        <v>17</v>
      </c>
      <c r="K19760">
        <v>181.85</v>
      </c>
      <c r="L19760">
        <v>0.86935399999999996</v>
      </c>
      <c r="M19760" s="1">
        <v>1.9941799999999998E-43</v>
      </c>
      <c r="N19760" t="s">
        <v>52723</v>
      </c>
      <c r="O19760">
        <v>22037</v>
      </c>
      <c r="P19760" t="s">
        <v>6666</v>
      </c>
    </row>
    <row r="19761" spans="1:16">
      <c r="A19761" t="s">
        <v>89066</v>
      </c>
      <c r="B19761" s="11" t="s">
        <v>5369</v>
      </c>
      <c r="C19761" t="s">
        <v>106495</v>
      </c>
      <c r="D19761" t="s">
        <v>5371</v>
      </c>
      <c r="E19761" t="s">
        <v>5372</v>
      </c>
      <c r="F19761" s="7">
        <v>1851.2344769998899</v>
      </c>
      <c r="G19761" t="s">
        <v>106496</v>
      </c>
      <c r="H19761" s="8">
        <v>1</v>
      </c>
      <c r="I19761" t="s">
        <v>17</v>
      </c>
      <c r="J19761" t="s">
        <v>17</v>
      </c>
      <c r="K19761">
        <v>2.66</v>
      </c>
      <c r="L19761" t="s">
        <v>89071</v>
      </c>
      <c r="M19761">
        <v>2.6420000000000001E-5</v>
      </c>
      <c r="N19761" t="s">
        <v>106497</v>
      </c>
      <c r="O19761">
        <v>13448</v>
      </c>
      <c r="P19761" t="s">
        <v>89580</v>
      </c>
    </row>
    <row r="19762" spans="1:16">
      <c r="A19762" t="s">
        <v>11</v>
      </c>
      <c r="B19762" s="11" t="s">
        <v>5369</v>
      </c>
      <c r="C19762" t="s">
        <v>117326</v>
      </c>
      <c r="D19762" t="s">
        <v>5371</v>
      </c>
      <c r="E19762" t="s">
        <v>5372</v>
      </c>
      <c r="F19762" s="7">
        <v>1851.2344769998899</v>
      </c>
      <c r="G19762" t="s">
        <v>117327</v>
      </c>
      <c r="H19762">
        <v>3</v>
      </c>
      <c r="I19762" t="s">
        <v>89093</v>
      </c>
      <c r="J19762" t="s">
        <v>17</v>
      </c>
      <c r="K19762">
        <v>114.7</v>
      </c>
      <c r="L19762">
        <v>0.33315299999999998</v>
      </c>
      <c r="M19762" s="1">
        <v>1.27205E-6</v>
      </c>
      <c r="N19762" t="s">
        <v>117328</v>
      </c>
      <c r="O19762">
        <v>5579</v>
      </c>
      <c r="P19762" t="s">
        <v>14484</v>
      </c>
    </row>
    <row r="19763" spans="1:16">
      <c r="A19763" t="s">
        <v>11</v>
      </c>
      <c r="B19763" s="11" t="s">
        <v>5369</v>
      </c>
      <c r="C19763" t="s">
        <v>122487</v>
      </c>
      <c r="D19763" t="s">
        <v>5371</v>
      </c>
      <c r="E19763" t="s">
        <v>5372</v>
      </c>
      <c r="F19763" s="7">
        <v>1851.2344769998899</v>
      </c>
      <c r="G19763" t="s">
        <v>122488</v>
      </c>
      <c r="H19763">
        <v>6</v>
      </c>
      <c r="I19763" t="s">
        <v>89093</v>
      </c>
      <c r="J19763" t="s">
        <v>17</v>
      </c>
      <c r="K19763">
        <v>177.21</v>
      </c>
      <c r="L19763">
        <v>0.61477800000000005</v>
      </c>
      <c r="M19763" s="1">
        <v>2.2214399999999999E-5</v>
      </c>
      <c r="N19763" t="s">
        <v>122489</v>
      </c>
      <c r="O19763">
        <v>3775</v>
      </c>
      <c r="P19763" t="s">
        <v>4643</v>
      </c>
    </row>
    <row r="19764" spans="1:16">
      <c r="A19764" t="s">
        <v>11</v>
      </c>
      <c r="B19764" s="11" t="s">
        <v>13193</v>
      </c>
      <c r="C19764" t="s">
        <v>13194</v>
      </c>
      <c r="D19764" t="s">
        <v>13195</v>
      </c>
      <c r="E19764" t="s">
        <v>13196</v>
      </c>
      <c r="F19764" s="7">
        <v>11248.563848632501</v>
      </c>
      <c r="G19764" t="s">
        <v>13197</v>
      </c>
      <c r="H19764">
        <v>1407</v>
      </c>
      <c r="I19764" t="s">
        <v>17</v>
      </c>
      <c r="J19764" t="s">
        <v>17</v>
      </c>
      <c r="K19764">
        <v>396.8</v>
      </c>
      <c r="L19764">
        <v>0.99999899999999997</v>
      </c>
      <c r="M19764" s="1">
        <v>3.7541699999999998E-197</v>
      </c>
      <c r="N19764" t="s">
        <v>13198</v>
      </c>
      <c r="O19764">
        <v>19996</v>
      </c>
      <c r="P19764" t="s">
        <v>2506</v>
      </c>
    </row>
    <row r="19765" spans="1:16">
      <c r="A19765" t="s">
        <v>11</v>
      </c>
      <c r="B19765" s="11" t="s">
        <v>13193</v>
      </c>
      <c r="C19765" t="s">
        <v>30481</v>
      </c>
      <c r="D19765" t="s">
        <v>13195</v>
      </c>
      <c r="E19765" t="s">
        <v>13196</v>
      </c>
      <c r="F19765" s="7">
        <v>11248.563848632501</v>
      </c>
      <c r="G19765" t="s">
        <v>30482</v>
      </c>
      <c r="H19765">
        <v>68</v>
      </c>
      <c r="I19765" t="s">
        <v>17</v>
      </c>
      <c r="J19765" t="s">
        <v>17</v>
      </c>
      <c r="K19765">
        <v>277.41000000000003</v>
      </c>
      <c r="L19765">
        <v>1</v>
      </c>
      <c r="M19765" s="1">
        <v>9.6166100000000002E-52</v>
      </c>
      <c r="N19765" t="s">
        <v>30483</v>
      </c>
      <c r="O19765">
        <v>9422</v>
      </c>
      <c r="P19765" t="s">
        <v>5075</v>
      </c>
    </row>
    <row r="19766" spans="1:16">
      <c r="A19766" t="s">
        <v>11</v>
      </c>
      <c r="B19766" s="11" t="s">
        <v>13193</v>
      </c>
      <c r="C19766" t="s">
        <v>30517</v>
      </c>
      <c r="D19766" t="s">
        <v>13195</v>
      </c>
      <c r="E19766" t="s">
        <v>13196</v>
      </c>
      <c r="F19766" s="7">
        <v>11248.563848632501</v>
      </c>
      <c r="G19766" t="s">
        <v>30518</v>
      </c>
      <c r="H19766">
        <v>112</v>
      </c>
      <c r="I19766" t="s">
        <v>17</v>
      </c>
      <c r="J19766" t="s">
        <v>17</v>
      </c>
      <c r="K19766">
        <v>230.97</v>
      </c>
      <c r="L19766">
        <v>0.77031700000000003</v>
      </c>
      <c r="M19766" s="1">
        <v>4.5218400000000001E-73</v>
      </c>
      <c r="N19766" t="s">
        <v>30519</v>
      </c>
      <c r="O19766">
        <v>22576</v>
      </c>
      <c r="P19766" t="s">
        <v>815</v>
      </c>
    </row>
    <row r="19767" spans="1:16">
      <c r="A19767" t="s">
        <v>11</v>
      </c>
      <c r="B19767" s="11" t="s">
        <v>13193</v>
      </c>
      <c r="C19767" t="s">
        <v>34516</v>
      </c>
      <c r="D19767" t="s">
        <v>13195</v>
      </c>
      <c r="E19767" t="s">
        <v>13196</v>
      </c>
      <c r="F19767" s="7">
        <v>11248.563848632501</v>
      </c>
      <c r="G19767" t="s">
        <v>34517</v>
      </c>
      <c r="H19767">
        <v>1245</v>
      </c>
      <c r="I19767" t="s">
        <v>17</v>
      </c>
      <c r="J19767" t="s">
        <v>17</v>
      </c>
      <c r="K19767">
        <v>335.23</v>
      </c>
      <c r="L19767">
        <v>0.99857099999999999</v>
      </c>
      <c r="M19767" s="1">
        <v>1.15493E-119</v>
      </c>
      <c r="N19767" t="s">
        <v>34518</v>
      </c>
      <c r="O19767">
        <v>19428</v>
      </c>
      <c r="P19767" t="s">
        <v>115</v>
      </c>
    </row>
    <row r="19768" spans="1:16">
      <c r="A19768" t="s">
        <v>11</v>
      </c>
      <c r="B19768" s="11" t="s">
        <v>13193</v>
      </c>
      <c r="C19768" t="s">
        <v>49064</v>
      </c>
      <c r="D19768" t="s">
        <v>13195</v>
      </c>
      <c r="E19768" t="s">
        <v>13196</v>
      </c>
      <c r="F19768" s="7">
        <v>11248.563848632501</v>
      </c>
      <c r="G19768" t="s">
        <v>49065</v>
      </c>
      <c r="H19768">
        <v>93</v>
      </c>
      <c r="I19768" t="s">
        <v>17</v>
      </c>
      <c r="J19768" t="s">
        <v>17</v>
      </c>
      <c r="K19768">
        <v>99.215000000000003</v>
      </c>
      <c r="L19768">
        <v>0.99828899999999998</v>
      </c>
      <c r="M19768" s="1">
        <v>4.6657299999999998E-5</v>
      </c>
      <c r="N19768" t="s">
        <v>49066</v>
      </c>
      <c r="O19768">
        <v>3144</v>
      </c>
      <c r="P19768" t="s">
        <v>5397</v>
      </c>
    </row>
    <row r="19769" spans="1:16">
      <c r="A19769" t="s">
        <v>11</v>
      </c>
      <c r="B19769" s="11" t="s">
        <v>13193</v>
      </c>
      <c r="C19769" t="s">
        <v>49473</v>
      </c>
      <c r="D19769" t="s">
        <v>13195</v>
      </c>
      <c r="E19769" t="s">
        <v>13196</v>
      </c>
      <c r="F19769" s="7">
        <v>11248.563848632501</v>
      </c>
      <c r="G19769" t="s">
        <v>49474</v>
      </c>
      <c r="H19769">
        <v>19</v>
      </c>
      <c r="I19769" t="s">
        <v>17</v>
      </c>
      <c r="J19769" t="s">
        <v>17</v>
      </c>
      <c r="K19769">
        <v>157.01</v>
      </c>
      <c r="L19769">
        <v>0.85182599999999997</v>
      </c>
      <c r="M19769" s="1">
        <v>8.9900599999999994E-17</v>
      </c>
      <c r="N19769" t="s">
        <v>49475</v>
      </c>
      <c r="O19769">
        <v>12165</v>
      </c>
      <c r="P19769" t="s">
        <v>1447</v>
      </c>
    </row>
    <row r="19770" spans="1:16">
      <c r="A19770" t="s">
        <v>11</v>
      </c>
      <c r="B19770" s="11" t="s">
        <v>13193</v>
      </c>
      <c r="C19770" t="s">
        <v>61480</v>
      </c>
      <c r="D19770" t="s">
        <v>13195</v>
      </c>
      <c r="E19770" t="s">
        <v>13196</v>
      </c>
      <c r="F19770" s="7">
        <v>11248.563848632501</v>
      </c>
      <c r="G19770" t="s">
        <v>61481</v>
      </c>
      <c r="H19770">
        <v>2189</v>
      </c>
      <c r="I19770" t="s">
        <v>17</v>
      </c>
      <c r="J19770" t="s">
        <v>17</v>
      </c>
      <c r="K19770">
        <v>361.51</v>
      </c>
      <c r="L19770">
        <v>0.999865</v>
      </c>
      <c r="M19770" s="1">
        <v>1.8025899999999999E-122</v>
      </c>
      <c r="N19770" t="s">
        <v>61482</v>
      </c>
      <c r="O19770">
        <v>12724</v>
      </c>
      <c r="P19770" t="s">
        <v>3479</v>
      </c>
    </row>
    <row r="19771" spans="1:16">
      <c r="A19771" t="s">
        <v>11</v>
      </c>
      <c r="B19771" s="11" t="s">
        <v>13193</v>
      </c>
      <c r="C19771" t="s">
        <v>78450</v>
      </c>
      <c r="D19771" t="s">
        <v>13195</v>
      </c>
      <c r="E19771" t="s">
        <v>13196</v>
      </c>
      <c r="F19771" s="7">
        <v>11248.563848632501</v>
      </c>
      <c r="G19771" t="s">
        <v>78451</v>
      </c>
      <c r="H19771">
        <v>545</v>
      </c>
      <c r="I19771" t="s">
        <v>17</v>
      </c>
      <c r="J19771" t="s">
        <v>17</v>
      </c>
      <c r="K19771">
        <v>207.42</v>
      </c>
      <c r="L19771">
        <v>0.86432900000000001</v>
      </c>
      <c r="M19771" s="1">
        <v>3.7737800000000003E-43</v>
      </c>
      <c r="N19771" t="s">
        <v>78452</v>
      </c>
      <c r="O19771">
        <v>11118</v>
      </c>
      <c r="P19771" t="s">
        <v>4174</v>
      </c>
    </row>
    <row r="19772" spans="1:16">
      <c r="A19772" t="s">
        <v>89066</v>
      </c>
      <c r="B19772" s="11" t="s">
        <v>13193</v>
      </c>
      <c r="C19772" t="s">
        <v>97113</v>
      </c>
      <c r="D19772" t="s">
        <v>13195</v>
      </c>
      <c r="E19772" t="s">
        <v>13196</v>
      </c>
      <c r="F19772" s="7">
        <v>11248.563848632501</v>
      </c>
      <c r="G19772" t="s">
        <v>97114</v>
      </c>
      <c r="H19772">
        <v>3</v>
      </c>
      <c r="I19772" t="s">
        <v>17</v>
      </c>
      <c r="J19772" t="s">
        <v>17</v>
      </c>
      <c r="K19772">
        <v>2.36</v>
      </c>
      <c r="L19772" t="s">
        <v>89071</v>
      </c>
      <c r="M19772">
        <v>9.4969999999999994E-5</v>
      </c>
      <c r="N19772" t="s">
        <v>97115</v>
      </c>
      <c r="O19772">
        <v>16402</v>
      </c>
      <c r="P19772" t="s">
        <v>90434</v>
      </c>
    </row>
    <row r="19773" spans="1:16">
      <c r="A19773" t="s">
        <v>89066</v>
      </c>
      <c r="B19773" s="11" t="s">
        <v>13193</v>
      </c>
      <c r="C19773" t="s">
        <v>99071</v>
      </c>
      <c r="D19773" t="s">
        <v>13195</v>
      </c>
      <c r="E19773" t="s">
        <v>13196</v>
      </c>
      <c r="F19773" s="7">
        <v>11248.563848632501</v>
      </c>
      <c r="G19773" t="s">
        <v>99072</v>
      </c>
      <c r="H19773">
        <v>2</v>
      </c>
      <c r="I19773" t="s">
        <v>17</v>
      </c>
      <c r="J19773" t="s">
        <v>89093</v>
      </c>
      <c r="K19773">
        <v>4.2300000000000004</v>
      </c>
      <c r="L19773" t="s">
        <v>89071</v>
      </c>
      <c r="M19773">
        <v>8.0669999999999992E-6</v>
      </c>
      <c r="N19773" t="s">
        <v>99073</v>
      </c>
      <c r="O19773">
        <v>19125</v>
      </c>
      <c r="P19773" t="s">
        <v>89372</v>
      </c>
    </row>
    <row r="19774" spans="1:16">
      <c r="A19774" t="s">
        <v>11</v>
      </c>
      <c r="B19774" s="11" t="s">
        <v>944</v>
      </c>
      <c r="C19774" t="s">
        <v>945</v>
      </c>
      <c r="D19774" t="s">
        <v>946</v>
      </c>
      <c r="E19774" t="s">
        <v>947</v>
      </c>
      <c r="F19774" s="7" t="e">
        <v>#N/A</v>
      </c>
      <c r="G19774" t="s">
        <v>948</v>
      </c>
      <c r="H19774">
        <v>9</v>
      </c>
      <c r="I19774" t="s">
        <v>17</v>
      </c>
      <c r="J19774" t="s">
        <v>17</v>
      </c>
      <c r="K19774">
        <v>132.44</v>
      </c>
      <c r="L19774">
        <v>0.98750199999999999</v>
      </c>
      <c r="M19774">
        <v>5.4018899999999995E-4</v>
      </c>
      <c r="N19774" t="s">
        <v>949</v>
      </c>
      <c r="O19774">
        <v>274</v>
      </c>
      <c r="P19774" t="s">
        <v>920</v>
      </c>
    </row>
    <row r="19775" spans="1:16">
      <c r="A19775" t="s">
        <v>11</v>
      </c>
      <c r="B19775" s="11" t="s">
        <v>19395</v>
      </c>
      <c r="C19775" t="s">
        <v>19396</v>
      </c>
      <c r="D19775" t="s">
        <v>19397</v>
      </c>
      <c r="E19775" t="s">
        <v>19398</v>
      </c>
      <c r="F19775" s="7">
        <v>522.57569411552504</v>
      </c>
      <c r="G19775" t="s">
        <v>19399</v>
      </c>
      <c r="H19775" s="8">
        <v>1</v>
      </c>
      <c r="I19775" t="s">
        <v>17</v>
      </c>
      <c r="J19775" t="s">
        <v>17</v>
      </c>
      <c r="K19775">
        <v>44.203000000000003</v>
      </c>
      <c r="L19775">
        <v>0.99582599999999999</v>
      </c>
      <c r="M19775">
        <v>3.7645600000000001E-2</v>
      </c>
      <c r="N19775" t="s">
        <v>19400</v>
      </c>
      <c r="O19775">
        <v>12834</v>
      </c>
      <c r="P19775" t="s">
        <v>3433</v>
      </c>
    </row>
    <row r="19776" spans="1:16">
      <c r="A19776" t="s">
        <v>11</v>
      </c>
      <c r="B19776" s="11" t="s">
        <v>19395</v>
      </c>
      <c r="C19776" t="s">
        <v>30033</v>
      </c>
      <c r="D19776" t="s">
        <v>19397</v>
      </c>
      <c r="E19776" t="s">
        <v>19398</v>
      </c>
      <c r="F19776" s="7">
        <v>522.57569411552504</v>
      </c>
      <c r="G19776" t="s">
        <v>30034</v>
      </c>
      <c r="H19776">
        <v>2</v>
      </c>
      <c r="I19776" t="s">
        <v>17</v>
      </c>
      <c r="J19776" t="s">
        <v>17</v>
      </c>
      <c r="K19776">
        <v>58.511000000000003</v>
      </c>
      <c r="L19776">
        <v>0.82704200000000005</v>
      </c>
      <c r="M19776">
        <v>1.71441E-3</v>
      </c>
      <c r="N19776" t="s">
        <v>30035</v>
      </c>
      <c r="O19776">
        <v>16753</v>
      </c>
      <c r="P19776" t="s">
        <v>150</v>
      </c>
    </row>
    <row r="19777" spans="1:16">
      <c r="A19777" t="s">
        <v>11</v>
      </c>
      <c r="B19777" s="11" t="s">
        <v>19395</v>
      </c>
      <c r="C19777" t="s">
        <v>70489</v>
      </c>
      <c r="D19777" t="s">
        <v>19397</v>
      </c>
      <c r="E19777" t="s">
        <v>19398</v>
      </c>
      <c r="F19777" s="7">
        <v>522.57569411552504</v>
      </c>
      <c r="G19777" t="s">
        <v>70490</v>
      </c>
      <c r="H19777" s="8">
        <v>1</v>
      </c>
      <c r="I19777" t="s">
        <v>17</v>
      </c>
      <c r="J19777" t="s">
        <v>17</v>
      </c>
      <c r="K19777">
        <v>41.643999999999998</v>
      </c>
      <c r="L19777">
        <v>1</v>
      </c>
      <c r="M19777">
        <v>3.05344E-2</v>
      </c>
      <c r="N19777" t="s">
        <v>70491</v>
      </c>
      <c r="O19777">
        <v>2417</v>
      </c>
      <c r="P19777" t="s">
        <v>1434</v>
      </c>
    </row>
    <row r="19778" spans="1:16">
      <c r="A19778" t="s">
        <v>11</v>
      </c>
      <c r="B19778" s="11" t="s">
        <v>3401</v>
      </c>
      <c r="C19778" t="s">
        <v>3402</v>
      </c>
      <c r="D19778" t="s">
        <v>3403</v>
      </c>
      <c r="E19778" t="s">
        <v>3404</v>
      </c>
      <c r="F19778" s="7">
        <v>5022.4968182886496</v>
      </c>
      <c r="G19778" t="s">
        <v>3405</v>
      </c>
      <c r="H19778">
        <v>4</v>
      </c>
      <c r="I19778" t="s">
        <v>17</v>
      </c>
      <c r="J19778" t="s">
        <v>17</v>
      </c>
      <c r="K19778">
        <v>141.86000000000001</v>
      </c>
      <c r="L19778">
        <v>1</v>
      </c>
      <c r="M19778" s="1">
        <v>1.8254500000000001E-13</v>
      </c>
      <c r="N19778" t="s">
        <v>3406</v>
      </c>
      <c r="O19778">
        <v>13008</v>
      </c>
      <c r="P19778" t="s">
        <v>962</v>
      </c>
    </row>
    <row r="19779" spans="1:16">
      <c r="A19779" t="s">
        <v>89066</v>
      </c>
      <c r="B19779" s="11" t="s">
        <v>103021</v>
      </c>
      <c r="C19779" t="s">
        <v>103022</v>
      </c>
      <c r="D19779" t="s">
        <v>103023</v>
      </c>
      <c r="E19779" t="s">
        <v>103024</v>
      </c>
      <c r="F19779" s="7">
        <v>3492.47532216544</v>
      </c>
      <c r="G19779" t="s">
        <v>103025</v>
      </c>
      <c r="H19779" s="8">
        <v>1</v>
      </c>
      <c r="I19779" t="s">
        <v>17</v>
      </c>
      <c r="J19779" t="s">
        <v>17</v>
      </c>
      <c r="K19779">
        <v>2.71</v>
      </c>
      <c r="L19779" t="s">
        <v>89071</v>
      </c>
      <c r="M19779">
        <v>7.8029999999999997E-5</v>
      </c>
      <c r="N19779" t="s">
        <v>103026</v>
      </c>
      <c r="O19779">
        <v>16895</v>
      </c>
      <c r="P19779" t="s">
        <v>103027</v>
      </c>
    </row>
    <row r="19780" spans="1:16">
      <c r="A19780" t="s">
        <v>11</v>
      </c>
      <c r="B19780" s="11" t="s">
        <v>1212</v>
      </c>
      <c r="C19780" t="s">
        <v>1213</v>
      </c>
      <c r="D19780" t="s">
        <v>1214</v>
      </c>
      <c r="E19780" t="s">
        <v>1215</v>
      </c>
      <c r="F19780" s="7">
        <v>5128.8372565621303</v>
      </c>
      <c r="G19780" t="s">
        <v>1216</v>
      </c>
      <c r="H19780">
        <v>35</v>
      </c>
      <c r="I19780" t="s">
        <v>17</v>
      </c>
      <c r="J19780" t="s">
        <v>17</v>
      </c>
      <c r="K19780">
        <v>161.5</v>
      </c>
      <c r="L19780">
        <v>0.87504800000000005</v>
      </c>
      <c r="M19780" s="1">
        <v>3.7790600000000001E-22</v>
      </c>
      <c r="N19780" t="s">
        <v>1217</v>
      </c>
      <c r="O19780">
        <v>7414</v>
      </c>
      <c r="P19780" t="s">
        <v>1218</v>
      </c>
    </row>
    <row r="19781" spans="1:16">
      <c r="A19781" t="s">
        <v>11</v>
      </c>
      <c r="B19781" s="11" t="s">
        <v>1212</v>
      </c>
      <c r="C19781" t="s">
        <v>3427</v>
      </c>
      <c r="D19781" t="s">
        <v>1214</v>
      </c>
      <c r="E19781" t="s">
        <v>1215</v>
      </c>
      <c r="F19781" s="7">
        <v>5128.8372565621303</v>
      </c>
      <c r="G19781" t="s">
        <v>3428</v>
      </c>
      <c r="H19781">
        <v>169</v>
      </c>
      <c r="I19781" t="s">
        <v>17</v>
      </c>
      <c r="J19781" t="s">
        <v>17</v>
      </c>
      <c r="K19781">
        <v>197.88</v>
      </c>
      <c r="L19781">
        <v>0.91556800000000005</v>
      </c>
      <c r="M19781" s="1">
        <v>2.6025000000000001E-33</v>
      </c>
      <c r="N19781" t="s">
        <v>3429</v>
      </c>
      <c r="O19781">
        <v>4351</v>
      </c>
      <c r="P19781" t="s">
        <v>617</v>
      </c>
    </row>
    <row r="19782" spans="1:16">
      <c r="A19782" t="s">
        <v>11</v>
      </c>
      <c r="B19782" s="11" t="s">
        <v>1212</v>
      </c>
      <c r="C19782" t="s">
        <v>5842</v>
      </c>
      <c r="D19782" t="s">
        <v>1214</v>
      </c>
      <c r="E19782" t="s">
        <v>1215</v>
      </c>
      <c r="F19782" s="7">
        <v>5128.8372565621303</v>
      </c>
      <c r="G19782" t="s">
        <v>5843</v>
      </c>
      <c r="H19782" s="8">
        <v>1</v>
      </c>
      <c r="I19782" t="s">
        <v>17</v>
      </c>
      <c r="J19782" t="s">
        <v>17</v>
      </c>
      <c r="K19782">
        <v>75.763999999999996</v>
      </c>
      <c r="L19782">
        <v>0.85655599999999998</v>
      </c>
      <c r="M19782">
        <v>7.4082499999999997E-4</v>
      </c>
      <c r="N19782" t="s">
        <v>5844</v>
      </c>
      <c r="O19782">
        <v>265</v>
      </c>
      <c r="P19782" t="s">
        <v>4373</v>
      </c>
    </row>
    <row r="19783" spans="1:16">
      <c r="A19783" t="s">
        <v>11</v>
      </c>
      <c r="B19783" s="11" t="s">
        <v>1212</v>
      </c>
      <c r="C19783" t="s">
        <v>7262</v>
      </c>
      <c r="D19783" t="s">
        <v>1214</v>
      </c>
      <c r="E19783" t="s">
        <v>1215</v>
      </c>
      <c r="F19783" s="7">
        <v>5128.8372565621303</v>
      </c>
      <c r="G19783" t="s">
        <v>7263</v>
      </c>
      <c r="H19783">
        <v>2</v>
      </c>
      <c r="I19783" t="s">
        <v>17</v>
      </c>
      <c r="J19783" t="s">
        <v>17</v>
      </c>
      <c r="K19783">
        <v>158.65</v>
      </c>
      <c r="L19783">
        <v>0.99848400000000004</v>
      </c>
      <c r="M19783" s="1">
        <v>8.8390899999999995E-9</v>
      </c>
      <c r="N19783" t="s">
        <v>7264</v>
      </c>
      <c r="O19783">
        <v>191</v>
      </c>
      <c r="P19783" t="s">
        <v>7265</v>
      </c>
    </row>
    <row r="19784" spans="1:16">
      <c r="A19784" t="s">
        <v>11</v>
      </c>
      <c r="B19784" s="11" t="s">
        <v>1212</v>
      </c>
      <c r="C19784" t="s">
        <v>43256</v>
      </c>
      <c r="D19784" t="s">
        <v>1214</v>
      </c>
      <c r="E19784" t="s">
        <v>1215</v>
      </c>
      <c r="F19784" s="7">
        <v>5128.8372565621303</v>
      </c>
      <c r="G19784" t="s">
        <v>43257</v>
      </c>
      <c r="H19784">
        <v>27</v>
      </c>
      <c r="I19784" t="s">
        <v>17</v>
      </c>
      <c r="J19784" t="s">
        <v>17</v>
      </c>
      <c r="K19784">
        <v>171.72</v>
      </c>
      <c r="L19784">
        <v>0.87295100000000003</v>
      </c>
      <c r="M19784" s="1">
        <v>2.2085299999999998E-18</v>
      </c>
      <c r="N19784" t="s">
        <v>43258</v>
      </c>
      <c r="O19784">
        <v>4927</v>
      </c>
      <c r="P19784" t="s">
        <v>3557</v>
      </c>
    </row>
    <row r="19785" spans="1:16">
      <c r="A19785" t="s">
        <v>11</v>
      </c>
      <c r="B19785" s="11" t="s">
        <v>1212</v>
      </c>
      <c r="C19785" t="s">
        <v>57083</v>
      </c>
      <c r="D19785" t="s">
        <v>1214</v>
      </c>
      <c r="E19785" t="s">
        <v>1215</v>
      </c>
      <c r="F19785" s="7">
        <v>5128.8372565621303</v>
      </c>
      <c r="G19785" t="s">
        <v>57084</v>
      </c>
      <c r="H19785" s="8">
        <v>1</v>
      </c>
      <c r="I19785" t="s">
        <v>17</v>
      </c>
      <c r="J19785" t="s">
        <v>17</v>
      </c>
      <c r="K19785">
        <v>60.103999999999999</v>
      </c>
      <c r="L19785">
        <v>0.98451200000000005</v>
      </c>
      <c r="M19785">
        <v>1.9132999999999999E-3</v>
      </c>
      <c r="N19785" t="s">
        <v>57085</v>
      </c>
      <c r="O19785">
        <v>21246</v>
      </c>
      <c r="P19785" t="s">
        <v>5246</v>
      </c>
    </row>
    <row r="19786" spans="1:16">
      <c r="A19786" t="s">
        <v>11</v>
      </c>
      <c r="B19786" s="11" t="s">
        <v>1212</v>
      </c>
      <c r="C19786" t="s">
        <v>59509</v>
      </c>
      <c r="D19786" t="s">
        <v>1214</v>
      </c>
      <c r="E19786" t="s">
        <v>1215</v>
      </c>
      <c r="F19786" s="7">
        <v>5128.8372565621303</v>
      </c>
      <c r="G19786" t="s">
        <v>59510</v>
      </c>
      <c r="H19786">
        <v>1362</v>
      </c>
      <c r="I19786" t="s">
        <v>17</v>
      </c>
      <c r="J19786" t="s">
        <v>17</v>
      </c>
      <c r="K19786">
        <v>300.52999999999997</v>
      </c>
      <c r="L19786">
        <v>1</v>
      </c>
      <c r="M19786" s="1">
        <v>1.21871E-57</v>
      </c>
      <c r="N19786" t="s">
        <v>59511</v>
      </c>
      <c r="O19786">
        <v>13997</v>
      </c>
      <c r="P19786" t="s">
        <v>3744</v>
      </c>
    </row>
    <row r="19787" spans="1:16">
      <c r="A19787" t="s">
        <v>11</v>
      </c>
      <c r="B19787" s="11" t="s">
        <v>1212</v>
      </c>
      <c r="C19787" t="s">
        <v>65934</v>
      </c>
      <c r="D19787" t="s">
        <v>1214</v>
      </c>
      <c r="E19787" t="s">
        <v>1215</v>
      </c>
      <c r="F19787" s="7">
        <v>5128.8372565621303</v>
      </c>
      <c r="G19787" t="s">
        <v>65935</v>
      </c>
      <c r="H19787">
        <v>12</v>
      </c>
      <c r="I19787" t="s">
        <v>17</v>
      </c>
      <c r="J19787" t="s">
        <v>17</v>
      </c>
      <c r="K19787">
        <v>206.63</v>
      </c>
      <c r="L19787">
        <v>1</v>
      </c>
      <c r="M19787" s="1">
        <v>6.0145199999999997E-19</v>
      </c>
      <c r="N19787" t="s">
        <v>65936</v>
      </c>
      <c r="O19787">
        <v>2420</v>
      </c>
      <c r="P19787" t="s">
        <v>205</v>
      </c>
    </row>
    <row r="19788" spans="1:16">
      <c r="A19788" t="s">
        <v>11</v>
      </c>
      <c r="B19788" s="11" t="s">
        <v>1212</v>
      </c>
      <c r="C19788" t="s">
        <v>76293</v>
      </c>
      <c r="D19788" t="s">
        <v>1214</v>
      </c>
      <c r="E19788" t="s">
        <v>1215</v>
      </c>
      <c r="F19788" s="7">
        <v>5128.8372565621303</v>
      </c>
      <c r="G19788" t="s">
        <v>76294</v>
      </c>
      <c r="H19788">
        <v>80</v>
      </c>
      <c r="I19788" t="s">
        <v>17</v>
      </c>
      <c r="J19788" t="s">
        <v>17</v>
      </c>
      <c r="K19788">
        <v>125.75</v>
      </c>
      <c r="L19788">
        <v>0.99993500000000002</v>
      </c>
      <c r="M19788" s="1">
        <v>9.0499799999999996E-7</v>
      </c>
      <c r="N19788" t="s">
        <v>76295</v>
      </c>
      <c r="O19788">
        <v>638</v>
      </c>
      <c r="P19788" t="s">
        <v>6638</v>
      </c>
    </row>
    <row r="19789" spans="1:16">
      <c r="A19789" t="s">
        <v>11</v>
      </c>
      <c r="B19789" s="11" t="s">
        <v>1212</v>
      </c>
      <c r="C19789" t="s">
        <v>77453</v>
      </c>
      <c r="D19789" t="s">
        <v>1214</v>
      </c>
      <c r="E19789" t="s">
        <v>1215</v>
      </c>
      <c r="F19789" s="7">
        <v>5128.8372565621303</v>
      </c>
      <c r="G19789" t="s">
        <v>77454</v>
      </c>
      <c r="H19789">
        <v>435</v>
      </c>
      <c r="I19789" t="s">
        <v>17</v>
      </c>
      <c r="J19789" t="s">
        <v>17</v>
      </c>
      <c r="K19789">
        <v>372.68</v>
      </c>
      <c r="L19789">
        <v>0.99946100000000004</v>
      </c>
      <c r="M19789" s="1">
        <v>1.8274099999999999E-139</v>
      </c>
      <c r="N19789" t="s">
        <v>77455</v>
      </c>
      <c r="O19789">
        <v>2642</v>
      </c>
      <c r="P19789" t="s">
        <v>4174</v>
      </c>
    </row>
    <row r="19790" spans="1:16">
      <c r="A19790" t="s">
        <v>11</v>
      </c>
      <c r="B19790" s="11" t="s">
        <v>1212</v>
      </c>
      <c r="C19790" t="s">
        <v>80771</v>
      </c>
      <c r="D19790" t="s">
        <v>1214</v>
      </c>
      <c r="E19790" t="s">
        <v>1215</v>
      </c>
      <c r="F19790" s="7">
        <v>5128.8372565621303</v>
      </c>
      <c r="G19790" t="s">
        <v>80772</v>
      </c>
      <c r="H19790">
        <v>24</v>
      </c>
      <c r="I19790" t="s">
        <v>17</v>
      </c>
      <c r="J19790" t="s">
        <v>17</v>
      </c>
      <c r="K19790">
        <v>162.41</v>
      </c>
      <c r="L19790">
        <v>0.987842</v>
      </c>
      <c r="M19790" s="1">
        <v>4.4997700000000001E-9</v>
      </c>
      <c r="N19790" t="s">
        <v>80773</v>
      </c>
      <c r="O19790">
        <v>5105</v>
      </c>
      <c r="P19790" t="s">
        <v>3557</v>
      </c>
    </row>
    <row r="19791" spans="1:16">
      <c r="A19791" t="s">
        <v>89066</v>
      </c>
      <c r="B19791" s="11" t="s">
        <v>1212</v>
      </c>
      <c r="C19791" t="s">
        <v>93866</v>
      </c>
      <c r="D19791" t="s">
        <v>1214</v>
      </c>
      <c r="E19791" t="s">
        <v>1215</v>
      </c>
      <c r="F19791" s="7">
        <v>5128.8372565621303</v>
      </c>
      <c r="G19791" t="s">
        <v>93867</v>
      </c>
      <c r="H19791">
        <v>8</v>
      </c>
      <c r="I19791" t="s">
        <v>17</v>
      </c>
      <c r="J19791" t="s">
        <v>17</v>
      </c>
      <c r="K19791">
        <v>3.22</v>
      </c>
      <c r="L19791" t="s">
        <v>89071</v>
      </c>
      <c r="M19791">
        <v>2.1440000000000001E-3</v>
      </c>
      <c r="N19791" t="s">
        <v>93868</v>
      </c>
      <c r="O19791">
        <v>5376</v>
      </c>
      <c r="P19791" t="s">
        <v>93869</v>
      </c>
    </row>
    <row r="19792" spans="1:16">
      <c r="A19792" t="s">
        <v>89066</v>
      </c>
      <c r="B19792" s="11" t="s">
        <v>1212</v>
      </c>
      <c r="C19792" t="s">
        <v>110781</v>
      </c>
      <c r="D19792" t="s">
        <v>1214</v>
      </c>
      <c r="E19792" t="s">
        <v>1215</v>
      </c>
      <c r="F19792" s="7">
        <v>5128.8372565621303</v>
      </c>
      <c r="G19792" t="s">
        <v>110782</v>
      </c>
      <c r="H19792" s="8">
        <v>1</v>
      </c>
      <c r="I19792" t="s">
        <v>17</v>
      </c>
      <c r="J19792" t="s">
        <v>17</v>
      </c>
      <c r="K19792">
        <v>2.34</v>
      </c>
      <c r="L19792" t="s">
        <v>89071</v>
      </c>
      <c r="M19792">
        <v>1.9790000000000001E-4</v>
      </c>
      <c r="N19792" t="s">
        <v>110783</v>
      </c>
      <c r="O19792">
        <v>5278</v>
      </c>
      <c r="P19792" t="s">
        <v>91171</v>
      </c>
    </row>
    <row r="19793" spans="1:16">
      <c r="A19793" t="s">
        <v>89066</v>
      </c>
      <c r="B19793" s="11" t="s">
        <v>1212</v>
      </c>
      <c r="C19793" t="s">
        <v>111616</v>
      </c>
      <c r="D19793" t="s">
        <v>1214</v>
      </c>
      <c r="E19793" t="s">
        <v>1215</v>
      </c>
      <c r="F19793" s="7">
        <v>5128.8372565621303</v>
      </c>
      <c r="G19793" t="s">
        <v>111617</v>
      </c>
      <c r="H19793" s="8">
        <v>1</v>
      </c>
      <c r="I19793" t="s">
        <v>17</v>
      </c>
      <c r="J19793" t="s">
        <v>17</v>
      </c>
      <c r="K19793">
        <v>3.52</v>
      </c>
      <c r="L19793" t="s">
        <v>89071</v>
      </c>
      <c r="M19793">
        <v>0</v>
      </c>
      <c r="N19793" t="s">
        <v>111618</v>
      </c>
      <c r="O19793">
        <v>2735</v>
      </c>
      <c r="P19793" t="s">
        <v>95642</v>
      </c>
    </row>
    <row r="19794" spans="1:16">
      <c r="A19794" t="s">
        <v>11</v>
      </c>
      <c r="B19794" s="11" t="s">
        <v>1212</v>
      </c>
      <c r="C19794" t="s">
        <v>121727</v>
      </c>
      <c r="D19794" t="s">
        <v>1214</v>
      </c>
      <c r="E19794" t="s">
        <v>1215</v>
      </c>
      <c r="F19794" s="7">
        <v>5128.8372565621303</v>
      </c>
      <c r="G19794" t="s">
        <v>121728</v>
      </c>
      <c r="H19794">
        <v>71</v>
      </c>
      <c r="I19794" t="s">
        <v>89093</v>
      </c>
      <c r="J19794" t="s">
        <v>17</v>
      </c>
      <c r="K19794">
        <v>128.06</v>
      </c>
      <c r="L19794">
        <v>0.64073199999999997</v>
      </c>
      <c r="M19794" s="1">
        <v>9.9595399999999998E-12</v>
      </c>
      <c r="N19794" t="s">
        <v>121729</v>
      </c>
      <c r="O19794">
        <v>3007</v>
      </c>
      <c r="P19794" t="s">
        <v>2406</v>
      </c>
    </row>
    <row r="19795" spans="1:16">
      <c r="A19795" t="s">
        <v>11</v>
      </c>
      <c r="B19795" s="11" t="s">
        <v>47256</v>
      </c>
      <c r="C19795" t="s">
        <v>47257</v>
      </c>
      <c r="D19795" t="s">
        <v>47258</v>
      </c>
      <c r="E19795" t="s">
        <v>47259</v>
      </c>
      <c r="F19795" s="7">
        <v>11932.1509477282</v>
      </c>
      <c r="G19795" t="s">
        <v>47260</v>
      </c>
      <c r="H19795" s="8">
        <v>1</v>
      </c>
      <c r="I19795" t="s">
        <v>17</v>
      </c>
      <c r="J19795" t="s">
        <v>17</v>
      </c>
      <c r="K19795">
        <v>80.751999999999995</v>
      </c>
      <c r="L19795">
        <v>0.81313899999999995</v>
      </c>
      <c r="M19795" s="1">
        <v>9.6067999999999992E-6</v>
      </c>
      <c r="N19795" t="s">
        <v>47261</v>
      </c>
      <c r="O19795">
        <v>20670</v>
      </c>
      <c r="P19795" t="s">
        <v>3186</v>
      </c>
    </row>
    <row r="19796" spans="1:16">
      <c r="A19796" t="s">
        <v>11</v>
      </c>
      <c r="B19796" s="11" t="s">
        <v>8480</v>
      </c>
      <c r="C19796" t="s">
        <v>8481</v>
      </c>
      <c r="D19796" t="s">
        <v>8482</v>
      </c>
      <c r="E19796" t="s">
        <v>8483</v>
      </c>
      <c r="F19796" s="7">
        <v>1179.8832998535099</v>
      </c>
      <c r="G19796" t="s">
        <v>8484</v>
      </c>
      <c r="H19796">
        <v>2</v>
      </c>
      <c r="I19796" t="s">
        <v>17</v>
      </c>
      <c r="J19796" t="s">
        <v>17</v>
      </c>
      <c r="K19796">
        <v>142.76</v>
      </c>
      <c r="L19796">
        <v>0.77483100000000005</v>
      </c>
      <c r="M19796" s="1">
        <v>3.3576100000000002E-28</v>
      </c>
      <c r="N19796" t="s">
        <v>8485</v>
      </c>
      <c r="O19796">
        <v>13369</v>
      </c>
      <c r="P19796" t="s">
        <v>439</v>
      </c>
    </row>
    <row r="19797" spans="1:16">
      <c r="A19797" t="s">
        <v>11</v>
      </c>
      <c r="B19797" s="11" t="s">
        <v>8480</v>
      </c>
      <c r="C19797" t="s">
        <v>10269</v>
      </c>
      <c r="D19797" t="s">
        <v>8482</v>
      </c>
      <c r="E19797" t="s">
        <v>8483</v>
      </c>
      <c r="F19797" s="7">
        <v>1179.8832998535099</v>
      </c>
      <c r="G19797" t="s">
        <v>10270</v>
      </c>
      <c r="H19797">
        <v>32</v>
      </c>
      <c r="I19797" t="s">
        <v>17</v>
      </c>
      <c r="J19797" t="s">
        <v>17</v>
      </c>
      <c r="K19797">
        <v>121.45</v>
      </c>
      <c r="L19797">
        <v>0.976491</v>
      </c>
      <c r="M19797" s="1">
        <v>8.6542299999999998E-8</v>
      </c>
      <c r="N19797" t="s">
        <v>10271</v>
      </c>
      <c r="O19797">
        <v>18021</v>
      </c>
      <c r="P19797" t="s">
        <v>2506</v>
      </c>
    </row>
    <row r="19798" spans="1:16">
      <c r="A19798" t="s">
        <v>11</v>
      </c>
      <c r="B19798" s="11" t="s">
        <v>8480</v>
      </c>
      <c r="C19798" t="s">
        <v>54471</v>
      </c>
      <c r="D19798" t="s">
        <v>8482</v>
      </c>
      <c r="E19798" t="s">
        <v>8483</v>
      </c>
      <c r="F19798" s="7">
        <v>1179.8832998535099</v>
      </c>
      <c r="G19798" t="s">
        <v>54472</v>
      </c>
      <c r="H19798">
        <v>14</v>
      </c>
      <c r="I19798" t="s">
        <v>17</v>
      </c>
      <c r="J19798" t="s">
        <v>17</v>
      </c>
      <c r="K19798">
        <v>209.73</v>
      </c>
      <c r="L19798">
        <v>1</v>
      </c>
      <c r="M19798" s="1">
        <v>6.1941900000000003E-33</v>
      </c>
      <c r="N19798" t="s">
        <v>54473</v>
      </c>
      <c r="O19798">
        <v>16309</v>
      </c>
      <c r="P19798" t="s">
        <v>337</v>
      </c>
    </row>
    <row r="19799" spans="1:16">
      <c r="A19799" t="s">
        <v>11</v>
      </c>
      <c r="B19799" s="11" t="s">
        <v>8480</v>
      </c>
      <c r="C19799" t="s">
        <v>82328</v>
      </c>
      <c r="D19799" t="s">
        <v>8482</v>
      </c>
      <c r="E19799" t="s">
        <v>8483</v>
      </c>
      <c r="F19799" s="7">
        <v>1179.8832998535099</v>
      </c>
      <c r="G19799" t="s">
        <v>82329</v>
      </c>
      <c r="H19799" s="8">
        <v>1</v>
      </c>
      <c r="I19799" t="s">
        <v>17</v>
      </c>
      <c r="J19799" t="s">
        <v>17</v>
      </c>
      <c r="K19799">
        <v>63.725999999999999</v>
      </c>
      <c r="L19799">
        <v>1</v>
      </c>
      <c r="M19799">
        <v>1.6305200000000001E-3</v>
      </c>
      <c r="N19799" t="s">
        <v>82330</v>
      </c>
      <c r="O19799">
        <v>19858</v>
      </c>
      <c r="P19799" t="s">
        <v>2435</v>
      </c>
    </row>
    <row r="19800" spans="1:16">
      <c r="A19800" t="s">
        <v>89066</v>
      </c>
      <c r="B19800" s="11" t="s">
        <v>8480</v>
      </c>
      <c r="C19800" t="s">
        <v>101710</v>
      </c>
      <c r="D19800" t="s">
        <v>8482</v>
      </c>
      <c r="E19800" t="s">
        <v>8483</v>
      </c>
      <c r="F19800" s="7">
        <v>1179.8832998535099</v>
      </c>
      <c r="G19800" t="s">
        <v>101711</v>
      </c>
      <c r="H19800">
        <v>2</v>
      </c>
      <c r="I19800" t="s">
        <v>17</v>
      </c>
      <c r="J19800" t="s">
        <v>17</v>
      </c>
      <c r="K19800">
        <v>3.52</v>
      </c>
      <c r="L19800" t="s">
        <v>89071</v>
      </c>
      <c r="M19800">
        <v>1.205E-4</v>
      </c>
      <c r="N19800" t="s">
        <v>101712</v>
      </c>
      <c r="O19800">
        <v>17105</v>
      </c>
      <c r="P19800" t="s">
        <v>90434</v>
      </c>
    </row>
    <row r="19801" spans="1:16">
      <c r="A19801" t="s">
        <v>89066</v>
      </c>
      <c r="B19801" s="11" t="s">
        <v>8480</v>
      </c>
      <c r="C19801" t="s">
        <v>102098</v>
      </c>
      <c r="D19801" t="s">
        <v>8482</v>
      </c>
      <c r="E19801" t="s">
        <v>8483</v>
      </c>
      <c r="F19801" s="7">
        <v>1179.8832998535099</v>
      </c>
      <c r="G19801" t="s">
        <v>102099</v>
      </c>
      <c r="H19801">
        <v>2</v>
      </c>
      <c r="I19801" t="s">
        <v>17</v>
      </c>
      <c r="J19801" t="s">
        <v>17</v>
      </c>
      <c r="K19801">
        <v>3.2</v>
      </c>
      <c r="L19801" t="s">
        <v>89071</v>
      </c>
      <c r="M19801">
        <v>0</v>
      </c>
      <c r="N19801" t="s">
        <v>102100</v>
      </c>
      <c r="O19801">
        <v>11114</v>
      </c>
      <c r="P19801" t="s">
        <v>89139</v>
      </c>
    </row>
    <row r="19802" spans="1:16">
      <c r="A19802" t="s">
        <v>89066</v>
      </c>
      <c r="B19802" s="11" t="s">
        <v>8480</v>
      </c>
      <c r="C19802" t="s">
        <v>104084</v>
      </c>
      <c r="D19802" t="s">
        <v>8482</v>
      </c>
      <c r="E19802" t="s">
        <v>8483</v>
      </c>
      <c r="F19802" s="7">
        <v>1179.8832998535099</v>
      </c>
      <c r="G19802" t="s">
        <v>104085</v>
      </c>
      <c r="H19802" s="8">
        <v>1</v>
      </c>
      <c r="I19802" t="s">
        <v>17</v>
      </c>
      <c r="J19802" t="s">
        <v>17</v>
      </c>
      <c r="K19802">
        <v>3.6</v>
      </c>
      <c r="L19802" t="s">
        <v>89071</v>
      </c>
      <c r="M19802">
        <v>3.0160000000000001E-4</v>
      </c>
      <c r="N19802" t="s">
        <v>104086</v>
      </c>
      <c r="O19802">
        <v>8276</v>
      </c>
      <c r="P19802" t="s">
        <v>98921</v>
      </c>
    </row>
    <row r="19803" spans="1:16">
      <c r="A19803" t="s">
        <v>11</v>
      </c>
      <c r="B19803" s="11" t="s">
        <v>65562</v>
      </c>
      <c r="C19803" t="s">
        <v>65563</v>
      </c>
      <c r="D19803" t="s">
        <v>65564</v>
      </c>
      <c r="E19803" t="s">
        <v>65565</v>
      </c>
      <c r="F19803" s="7" t="e">
        <v>#N/A</v>
      </c>
      <c r="G19803" t="s">
        <v>65566</v>
      </c>
      <c r="H19803">
        <v>2</v>
      </c>
      <c r="I19803" t="s">
        <v>17</v>
      </c>
      <c r="J19803" t="s">
        <v>17</v>
      </c>
      <c r="K19803">
        <v>65.179000000000002</v>
      </c>
      <c r="L19803">
        <v>0.99997199999999997</v>
      </c>
      <c r="M19803">
        <v>9.0042999999999998E-3</v>
      </c>
      <c r="N19803" t="s">
        <v>65567</v>
      </c>
      <c r="O19803">
        <v>6720</v>
      </c>
      <c r="P19803" t="s">
        <v>5450</v>
      </c>
    </row>
    <row r="19804" spans="1:16">
      <c r="A19804" t="s">
        <v>11</v>
      </c>
      <c r="B19804" s="11" t="s">
        <v>42650</v>
      </c>
      <c r="C19804" t="s">
        <v>42651</v>
      </c>
      <c r="D19804" t="s">
        <v>42652</v>
      </c>
      <c r="E19804" t="s">
        <v>42650</v>
      </c>
      <c r="F19804" s="7">
        <v>493.07310311285801</v>
      </c>
      <c r="G19804" t="s">
        <v>42653</v>
      </c>
      <c r="H19804">
        <v>3</v>
      </c>
      <c r="I19804" t="s">
        <v>17</v>
      </c>
      <c r="J19804" t="s">
        <v>17</v>
      </c>
      <c r="K19804">
        <v>66.12</v>
      </c>
      <c r="L19804">
        <v>0.74917299999999998</v>
      </c>
      <c r="M19804">
        <v>3.1465999999999998E-3</v>
      </c>
      <c r="N19804" t="s">
        <v>42654</v>
      </c>
      <c r="O19804">
        <v>15180</v>
      </c>
      <c r="P19804" t="s">
        <v>3413</v>
      </c>
    </row>
    <row r="19805" spans="1:16">
      <c r="A19805" t="s">
        <v>11</v>
      </c>
      <c r="B19805" s="11" t="s">
        <v>42650</v>
      </c>
      <c r="C19805" t="s">
        <v>73199</v>
      </c>
      <c r="D19805" t="s">
        <v>42652</v>
      </c>
      <c r="E19805" t="s">
        <v>42650</v>
      </c>
      <c r="F19805" s="7">
        <v>493.07310311285801</v>
      </c>
      <c r="G19805" t="s">
        <v>73200</v>
      </c>
      <c r="H19805">
        <v>544</v>
      </c>
      <c r="I19805" t="s">
        <v>17</v>
      </c>
      <c r="J19805" t="s">
        <v>17</v>
      </c>
      <c r="K19805">
        <v>282.72000000000003</v>
      </c>
      <c r="L19805">
        <v>0.99285599999999996</v>
      </c>
      <c r="M19805" s="1">
        <v>3.1973799999999998E-95</v>
      </c>
      <c r="N19805" t="s">
        <v>73201</v>
      </c>
      <c r="O19805">
        <v>4849</v>
      </c>
      <c r="P19805" t="s">
        <v>2035</v>
      </c>
    </row>
    <row r="19806" spans="1:16">
      <c r="A19806" t="s">
        <v>11</v>
      </c>
      <c r="B19806" s="11" t="s">
        <v>42650</v>
      </c>
      <c r="C19806" t="s">
        <v>77012</v>
      </c>
      <c r="D19806" t="s">
        <v>42652</v>
      </c>
      <c r="E19806" t="s">
        <v>42650</v>
      </c>
      <c r="F19806" s="7">
        <v>493.07310311285801</v>
      </c>
      <c r="G19806" t="s">
        <v>77013</v>
      </c>
      <c r="H19806" s="8">
        <v>1</v>
      </c>
      <c r="I19806" t="s">
        <v>17</v>
      </c>
      <c r="J19806" t="s">
        <v>17</v>
      </c>
      <c r="K19806">
        <v>83.137</v>
      </c>
      <c r="L19806">
        <v>0.96821299999999999</v>
      </c>
      <c r="M19806">
        <v>5.1044999999999997E-4</v>
      </c>
      <c r="N19806" t="s">
        <v>77014</v>
      </c>
      <c r="O19806">
        <v>9050</v>
      </c>
      <c r="P19806" t="s">
        <v>47</v>
      </c>
    </row>
    <row r="19807" spans="1:16">
      <c r="A19807" t="s">
        <v>89066</v>
      </c>
      <c r="B19807" s="11" t="s">
        <v>42650</v>
      </c>
      <c r="C19807" t="s">
        <v>92299</v>
      </c>
      <c r="D19807" t="s">
        <v>42652</v>
      </c>
      <c r="E19807" t="s">
        <v>42650</v>
      </c>
      <c r="F19807" s="7">
        <v>493.07310311285801</v>
      </c>
      <c r="G19807" t="s">
        <v>92300</v>
      </c>
      <c r="H19807">
        <v>14</v>
      </c>
      <c r="I19807" t="s">
        <v>17</v>
      </c>
      <c r="J19807" t="s">
        <v>17</v>
      </c>
      <c r="K19807">
        <v>3.63</v>
      </c>
      <c r="L19807" t="s">
        <v>89071</v>
      </c>
      <c r="M19807">
        <v>6.1229999999999995E-5</v>
      </c>
      <c r="N19807" t="s">
        <v>92301</v>
      </c>
      <c r="O19807">
        <v>8157</v>
      </c>
      <c r="P19807" t="s">
        <v>89338</v>
      </c>
    </row>
    <row r="19808" spans="1:16">
      <c r="A19808" t="s">
        <v>89066</v>
      </c>
      <c r="B19808" s="11" t="s">
        <v>42650</v>
      </c>
      <c r="C19808" t="s">
        <v>93132</v>
      </c>
      <c r="D19808" t="s">
        <v>42652</v>
      </c>
      <c r="E19808" t="s">
        <v>42650</v>
      </c>
      <c r="F19808" s="7">
        <v>493.07310311285801</v>
      </c>
      <c r="G19808" t="s">
        <v>93133</v>
      </c>
      <c r="H19808">
        <v>10</v>
      </c>
      <c r="I19808" t="s">
        <v>17</v>
      </c>
      <c r="J19808" t="s">
        <v>89093</v>
      </c>
      <c r="K19808">
        <v>8.44</v>
      </c>
      <c r="L19808" t="s">
        <v>89071</v>
      </c>
      <c r="M19808">
        <v>0</v>
      </c>
      <c r="N19808" t="s">
        <v>93134</v>
      </c>
      <c r="O19808">
        <v>13471</v>
      </c>
      <c r="P19808" t="s">
        <v>89688</v>
      </c>
    </row>
    <row r="19809" spans="1:16">
      <c r="A19809" t="s">
        <v>11</v>
      </c>
      <c r="B19809" s="11" t="s">
        <v>9671</v>
      </c>
      <c r="C19809" t="s">
        <v>9672</v>
      </c>
      <c r="D19809" t="s">
        <v>9673</v>
      </c>
      <c r="E19809" t="s">
        <v>9674</v>
      </c>
      <c r="F19809" s="7">
        <v>2490.8960107459902</v>
      </c>
      <c r="G19809" t="s">
        <v>9675</v>
      </c>
      <c r="H19809">
        <v>5</v>
      </c>
      <c r="I19809" t="s">
        <v>17</v>
      </c>
      <c r="J19809" t="s">
        <v>17</v>
      </c>
      <c r="K19809">
        <v>60.271999999999998</v>
      </c>
      <c r="L19809">
        <v>0.93827799999999995</v>
      </c>
      <c r="M19809">
        <v>2.8558300000000002E-3</v>
      </c>
      <c r="N19809" t="s">
        <v>9676</v>
      </c>
      <c r="O19809">
        <v>7754</v>
      </c>
      <c r="P19809" t="s">
        <v>1836</v>
      </c>
    </row>
    <row r="19810" spans="1:16">
      <c r="A19810" t="s">
        <v>11</v>
      </c>
      <c r="B19810" s="11" t="s">
        <v>9671</v>
      </c>
      <c r="C19810" t="s">
        <v>16671</v>
      </c>
      <c r="D19810" t="s">
        <v>9673</v>
      </c>
      <c r="E19810" t="s">
        <v>9674</v>
      </c>
      <c r="F19810" s="7">
        <v>2490.8960107459902</v>
      </c>
      <c r="G19810" t="s">
        <v>16672</v>
      </c>
      <c r="H19810">
        <v>28</v>
      </c>
      <c r="I19810" t="s">
        <v>17</v>
      </c>
      <c r="J19810" t="s">
        <v>17</v>
      </c>
      <c r="K19810">
        <v>164.98</v>
      </c>
      <c r="L19810">
        <v>0.99999899999999997</v>
      </c>
      <c r="M19810" s="1">
        <v>4.6900700000000002E-25</v>
      </c>
      <c r="N19810" t="s">
        <v>16673</v>
      </c>
      <c r="O19810">
        <v>7387</v>
      </c>
      <c r="P19810" t="s">
        <v>4679</v>
      </c>
    </row>
    <row r="19811" spans="1:16">
      <c r="A19811" t="s">
        <v>11</v>
      </c>
      <c r="B19811" s="11" t="s">
        <v>9671</v>
      </c>
      <c r="C19811" t="s">
        <v>34829</v>
      </c>
      <c r="D19811" t="s">
        <v>9673</v>
      </c>
      <c r="E19811" t="s">
        <v>9674</v>
      </c>
      <c r="F19811" s="7">
        <v>2490.8960107459902</v>
      </c>
      <c r="G19811" t="s">
        <v>34830</v>
      </c>
      <c r="H19811">
        <v>25</v>
      </c>
      <c r="I19811" t="s">
        <v>17</v>
      </c>
      <c r="J19811" t="s">
        <v>17</v>
      </c>
      <c r="K19811">
        <v>131.47999999999999</v>
      </c>
      <c r="L19811">
        <v>0.86426899999999995</v>
      </c>
      <c r="M19811" s="1">
        <v>2.3623099999999999E-9</v>
      </c>
      <c r="N19811" t="s">
        <v>34831</v>
      </c>
      <c r="O19811">
        <v>8121</v>
      </c>
      <c r="P19811" t="s">
        <v>341</v>
      </c>
    </row>
    <row r="19812" spans="1:16">
      <c r="A19812" t="s">
        <v>11</v>
      </c>
      <c r="B19812" s="11" t="s">
        <v>9671</v>
      </c>
      <c r="C19812" t="s">
        <v>36893</v>
      </c>
      <c r="D19812" t="s">
        <v>9673</v>
      </c>
      <c r="E19812" t="s">
        <v>9674</v>
      </c>
      <c r="F19812" s="7">
        <v>2490.8960107459902</v>
      </c>
      <c r="G19812" t="s">
        <v>36894</v>
      </c>
      <c r="H19812">
        <v>9</v>
      </c>
      <c r="I19812" t="s">
        <v>17</v>
      </c>
      <c r="J19812" t="s">
        <v>17</v>
      </c>
      <c r="K19812">
        <v>150.91</v>
      </c>
      <c r="L19812">
        <v>0.90476500000000004</v>
      </c>
      <c r="M19812" s="1">
        <v>4.7954299999999995E-16</v>
      </c>
      <c r="N19812" t="s">
        <v>36895</v>
      </c>
      <c r="O19812">
        <v>15379</v>
      </c>
      <c r="P19812" t="s">
        <v>198</v>
      </c>
    </row>
    <row r="19813" spans="1:16">
      <c r="A19813" t="s">
        <v>11</v>
      </c>
      <c r="B19813" s="11" t="s">
        <v>9671</v>
      </c>
      <c r="C19813" t="s">
        <v>39541</v>
      </c>
      <c r="D19813" t="s">
        <v>9673</v>
      </c>
      <c r="E19813" t="s">
        <v>9674</v>
      </c>
      <c r="F19813" s="7">
        <v>2490.8960107459902</v>
      </c>
      <c r="G19813" t="s">
        <v>39542</v>
      </c>
      <c r="H19813">
        <v>38</v>
      </c>
      <c r="I19813" t="s">
        <v>17</v>
      </c>
      <c r="J19813" t="s">
        <v>17</v>
      </c>
      <c r="K19813">
        <v>164.98</v>
      </c>
      <c r="L19813">
        <v>0.92811999999999995</v>
      </c>
      <c r="M19813" s="1">
        <v>3.42835E-25</v>
      </c>
      <c r="N19813" t="s">
        <v>16673</v>
      </c>
      <c r="O19813">
        <v>7387</v>
      </c>
      <c r="P19813" t="s">
        <v>4679</v>
      </c>
    </row>
    <row r="19814" spans="1:16">
      <c r="A19814" t="s">
        <v>11</v>
      </c>
      <c r="B19814" s="11" t="s">
        <v>9671</v>
      </c>
      <c r="C19814" t="s">
        <v>42314</v>
      </c>
      <c r="D19814" t="s">
        <v>9673</v>
      </c>
      <c r="E19814" t="s">
        <v>9674</v>
      </c>
      <c r="F19814" s="7">
        <v>2490.8960107459902</v>
      </c>
      <c r="G19814" t="s">
        <v>42315</v>
      </c>
      <c r="H19814" s="8">
        <v>1</v>
      </c>
      <c r="I19814" t="s">
        <v>17</v>
      </c>
      <c r="J19814" t="s">
        <v>17</v>
      </c>
      <c r="K19814">
        <v>178.67</v>
      </c>
      <c r="L19814">
        <v>1</v>
      </c>
      <c r="M19814" s="1">
        <v>1.1392799999999999E-18</v>
      </c>
      <c r="N19814" t="s">
        <v>42316</v>
      </c>
      <c r="O19814">
        <v>7570</v>
      </c>
      <c r="P19814" t="s">
        <v>2255</v>
      </c>
    </row>
    <row r="19815" spans="1:16">
      <c r="A19815" t="s">
        <v>11</v>
      </c>
      <c r="B19815" s="11" t="s">
        <v>9671</v>
      </c>
      <c r="C19815" t="s">
        <v>52893</v>
      </c>
      <c r="D19815" t="s">
        <v>9673</v>
      </c>
      <c r="E19815" t="s">
        <v>9674</v>
      </c>
      <c r="F19815" s="7">
        <v>2490.8960107459902</v>
      </c>
      <c r="G19815" t="s">
        <v>52894</v>
      </c>
      <c r="H19815">
        <v>184</v>
      </c>
      <c r="I19815" t="s">
        <v>17</v>
      </c>
      <c r="J19815" t="s">
        <v>17</v>
      </c>
      <c r="K19815">
        <v>162.81</v>
      </c>
      <c r="L19815">
        <v>1</v>
      </c>
      <c r="M19815" s="1">
        <v>4.5604099999999999E-17</v>
      </c>
      <c r="N19815" t="s">
        <v>52895</v>
      </c>
      <c r="O19815">
        <v>7261</v>
      </c>
      <c r="P19815" t="s">
        <v>4421</v>
      </c>
    </row>
    <row r="19816" spans="1:16">
      <c r="A19816" t="s">
        <v>11</v>
      </c>
      <c r="B19816" s="11" t="s">
        <v>9671</v>
      </c>
      <c r="C19816" t="s">
        <v>54358</v>
      </c>
      <c r="D19816" t="s">
        <v>9673</v>
      </c>
      <c r="E19816" t="s">
        <v>9674</v>
      </c>
      <c r="F19816" s="7">
        <v>2490.8960107459902</v>
      </c>
      <c r="G19816" t="s">
        <v>54359</v>
      </c>
      <c r="H19816">
        <v>2</v>
      </c>
      <c r="I19816" t="s">
        <v>17</v>
      </c>
      <c r="J19816" t="s">
        <v>17</v>
      </c>
      <c r="K19816">
        <v>94.569000000000003</v>
      </c>
      <c r="L19816">
        <v>0.86715200000000003</v>
      </c>
      <c r="M19816" s="1">
        <v>2.2775199999999999E-6</v>
      </c>
      <c r="N19816" t="s">
        <v>54360</v>
      </c>
      <c r="O19816">
        <v>16958</v>
      </c>
      <c r="P19816" t="s">
        <v>4292</v>
      </c>
    </row>
    <row r="19817" spans="1:16">
      <c r="A19817" t="s">
        <v>11</v>
      </c>
      <c r="B19817" s="11" t="s">
        <v>9671</v>
      </c>
      <c r="C19817" t="s">
        <v>55790</v>
      </c>
      <c r="D19817" t="s">
        <v>9673</v>
      </c>
      <c r="E19817" t="s">
        <v>9674</v>
      </c>
      <c r="F19817" s="7">
        <v>2490.8960107459902</v>
      </c>
      <c r="G19817" t="s">
        <v>55791</v>
      </c>
      <c r="H19817">
        <v>275</v>
      </c>
      <c r="I19817" t="s">
        <v>17</v>
      </c>
      <c r="J19817" t="s">
        <v>17</v>
      </c>
      <c r="K19817">
        <v>308.86</v>
      </c>
      <c r="L19817">
        <v>1</v>
      </c>
      <c r="M19817" s="1">
        <v>2.5990099999999999E-132</v>
      </c>
      <c r="N19817" t="s">
        <v>55792</v>
      </c>
      <c r="O19817">
        <v>13989</v>
      </c>
      <c r="P19817" t="s">
        <v>2975</v>
      </c>
    </row>
    <row r="19818" spans="1:16">
      <c r="A19818" t="s">
        <v>11</v>
      </c>
      <c r="B19818" s="11" t="s">
        <v>9671</v>
      </c>
      <c r="C19818" t="s">
        <v>62861</v>
      </c>
      <c r="D19818" t="s">
        <v>9673</v>
      </c>
      <c r="E19818" t="s">
        <v>9674</v>
      </c>
      <c r="F19818" s="7">
        <v>2490.8960107459902</v>
      </c>
      <c r="G19818" t="s">
        <v>62862</v>
      </c>
      <c r="H19818">
        <v>6</v>
      </c>
      <c r="I19818" t="s">
        <v>17</v>
      </c>
      <c r="J19818" t="s">
        <v>17</v>
      </c>
      <c r="K19818">
        <v>172.6</v>
      </c>
      <c r="L19818">
        <v>0.99995000000000001</v>
      </c>
      <c r="M19818" s="1">
        <v>5.4000400000000001E-12</v>
      </c>
      <c r="N19818" t="s">
        <v>62863</v>
      </c>
      <c r="O19818">
        <v>8506</v>
      </c>
      <c r="P19818" t="s">
        <v>1720</v>
      </c>
    </row>
    <row r="19819" spans="1:16">
      <c r="A19819" t="s">
        <v>11</v>
      </c>
      <c r="B19819" s="11" t="s">
        <v>9671</v>
      </c>
      <c r="C19819" t="s">
        <v>74222</v>
      </c>
      <c r="D19819" t="s">
        <v>9673</v>
      </c>
      <c r="E19819" t="s">
        <v>9674</v>
      </c>
      <c r="F19819" s="7">
        <v>2490.8960107459902</v>
      </c>
      <c r="G19819" t="s">
        <v>74223</v>
      </c>
      <c r="H19819">
        <v>2</v>
      </c>
      <c r="I19819" t="s">
        <v>17</v>
      </c>
      <c r="J19819" t="s">
        <v>17</v>
      </c>
      <c r="K19819">
        <v>61.212000000000003</v>
      </c>
      <c r="L19819">
        <v>0.99536400000000003</v>
      </c>
      <c r="M19819">
        <v>3.1573399999999998E-3</v>
      </c>
      <c r="N19819" t="s">
        <v>74224</v>
      </c>
      <c r="O19819">
        <v>9452</v>
      </c>
      <c r="P19819" t="s">
        <v>1060</v>
      </c>
    </row>
    <row r="19820" spans="1:16">
      <c r="A19820" t="s">
        <v>11</v>
      </c>
      <c r="B19820" s="11" t="s">
        <v>9671</v>
      </c>
      <c r="C19820" t="s">
        <v>81865</v>
      </c>
      <c r="D19820" t="s">
        <v>9673</v>
      </c>
      <c r="E19820" t="s">
        <v>9674</v>
      </c>
      <c r="F19820" s="7">
        <v>2490.8960107459902</v>
      </c>
      <c r="G19820" t="s">
        <v>81866</v>
      </c>
      <c r="H19820" s="8">
        <v>1</v>
      </c>
      <c r="I19820" t="s">
        <v>17</v>
      </c>
      <c r="J19820" t="s">
        <v>17</v>
      </c>
      <c r="K19820">
        <v>57.046999999999997</v>
      </c>
      <c r="L19820">
        <v>1</v>
      </c>
      <c r="M19820">
        <v>3.9662200000000002E-2</v>
      </c>
      <c r="N19820" t="s">
        <v>81867</v>
      </c>
      <c r="O19820">
        <v>9278</v>
      </c>
      <c r="P19820" t="s">
        <v>33</v>
      </c>
    </row>
    <row r="19821" spans="1:16">
      <c r="A19821" t="s">
        <v>11</v>
      </c>
      <c r="B19821" s="11" t="s">
        <v>9671</v>
      </c>
      <c r="C19821" t="s">
        <v>82846</v>
      </c>
      <c r="D19821" t="s">
        <v>9673</v>
      </c>
      <c r="E19821" t="s">
        <v>9674</v>
      </c>
      <c r="F19821" s="7">
        <v>2490.8960107459902</v>
      </c>
      <c r="G19821" t="s">
        <v>82847</v>
      </c>
      <c r="H19821">
        <v>4</v>
      </c>
      <c r="I19821" t="s">
        <v>17</v>
      </c>
      <c r="J19821" t="s">
        <v>17</v>
      </c>
      <c r="K19821">
        <v>75.652000000000001</v>
      </c>
      <c r="L19821">
        <v>0.99999099999999996</v>
      </c>
      <c r="M19821">
        <v>3.0456900000000002E-3</v>
      </c>
      <c r="N19821" t="s">
        <v>82848</v>
      </c>
      <c r="O19821">
        <v>658</v>
      </c>
      <c r="P19821" t="s">
        <v>280</v>
      </c>
    </row>
    <row r="19822" spans="1:16">
      <c r="A19822" t="s">
        <v>11</v>
      </c>
      <c r="B19822" s="11" t="s">
        <v>9671</v>
      </c>
      <c r="C19822" t="s">
        <v>83015</v>
      </c>
      <c r="D19822" t="s">
        <v>9673</v>
      </c>
      <c r="E19822" t="s">
        <v>9674</v>
      </c>
      <c r="F19822" s="7">
        <v>2490.8960107459902</v>
      </c>
      <c r="G19822" t="s">
        <v>83016</v>
      </c>
      <c r="H19822">
        <v>48</v>
      </c>
      <c r="I19822" t="s">
        <v>17</v>
      </c>
      <c r="J19822" t="s">
        <v>17</v>
      </c>
      <c r="K19822">
        <v>127.83</v>
      </c>
      <c r="L19822">
        <v>1</v>
      </c>
      <c r="M19822" s="1">
        <v>2.0446000000000001E-10</v>
      </c>
      <c r="N19822" t="s">
        <v>83017</v>
      </c>
      <c r="O19822">
        <v>13157</v>
      </c>
      <c r="P19822" t="s">
        <v>2477</v>
      </c>
    </row>
    <row r="19823" spans="1:16">
      <c r="A19823" t="s">
        <v>89066</v>
      </c>
      <c r="B19823" s="11" t="s">
        <v>9671</v>
      </c>
      <c r="C19823" t="s">
        <v>95203</v>
      </c>
      <c r="D19823" t="s">
        <v>9673</v>
      </c>
      <c r="E19823" t="s">
        <v>9674</v>
      </c>
      <c r="F19823" s="7">
        <v>2490.8960107459902</v>
      </c>
      <c r="G19823" t="s">
        <v>95204</v>
      </c>
      <c r="H19823">
        <v>6</v>
      </c>
      <c r="I19823" t="s">
        <v>17</v>
      </c>
      <c r="J19823" t="s">
        <v>17</v>
      </c>
      <c r="K19823">
        <v>4.12</v>
      </c>
      <c r="L19823" t="s">
        <v>89071</v>
      </c>
      <c r="M19823">
        <v>9.3540000000000006E-6</v>
      </c>
      <c r="N19823" t="s">
        <v>95205</v>
      </c>
      <c r="O19823">
        <v>6918</v>
      </c>
      <c r="P19823" t="s">
        <v>89143</v>
      </c>
    </row>
    <row r="19824" spans="1:16">
      <c r="A19824" t="s">
        <v>89066</v>
      </c>
      <c r="B19824" s="11" t="s">
        <v>9671</v>
      </c>
      <c r="C19824" t="s">
        <v>101690</v>
      </c>
      <c r="D19824" t="s">
        <v>9673</v>
      </c>
      <c r="E19824" t="s">
        <v>9674</v>
      </c>
      <c r="F19824" s="7">
        <v>2490.8960107459902</v>
      </c>
      <c r="G19824" t="s">
        <v>101691</v>
      </c>
      <c r="H19824">
        <v>2</v>
      </c>
      <c r="I19824" t="s">
        <v>17</v>
      </c>
      <c r="J19824" t="s">
        <v>17</v>
      </c>
      <c r="K19824">
        <v>3.97</v>
      </c>
      <c r="L19824" t="s">
        <v>89071</v>
      </c>
      <c r="M19824">
        <v>9.1629999999999999E-4</v>
      </c>
      <c r="N19824" t="s">
        <v>101692</v>
      </c>
      <c r="O19824">
        <v>8732</v>
      </c>
      <c r="P19824" t="s">
        <v>101216</v>
      </c>
    </row>
    <row r="19825" spans="1:16">
      <c r="A19825" t="s">
        <v>89066</v>
      </c>
      <c r="B19825" s="11" t="s">
        <v>9671</v>
      </c>
      <c r="C19825" t="s">
        <v>108918</v>
      </c>
      <c r="D19825" t="s">
        <v>9673</v>
      </c>
      <c r="E19825" t="s">
        <v>9674</v>
      </c>
      <c r="F19825" s="7">
        <v>2490.8960107459902</v>
      </c>
      <c r="G19825" t="s">
        <v>108919</v>
      </c>
      <c r="H19825" s="8">
        <v>1</v>
      </c>
      <c r="I19825" t="s">
        <v>17</v>
      </c>
      <c r="J19825" t="s">
        <v>17</v>
      </c>
      <c r="K19825">
        <v>2.4300000000000002</v>
      </c>
      <c r="L19825" t="s">
        <v>89071</v>
      </c>
      <c r="M19825">
        <v>3.7659999999999998E-3</v>
      </c>
      <c r="N19825" t="s">
        <v>108920</v>
      </c>
      <c r="O19825">
        <v>5068</v>
      </c>
      <c r="P19825" t="s">
        <v>92630</v>
      </c>
    </row>
    <row r="19826" spans="1:16">
      <c r="A19826" t="s">
        <v>89066</v>
      </c>
      <c r="B19826" s="11" t="s">
        <v>9671</v>
      </c>
      <c r="C19826" t="s">
        <v>111749</v>
      </c>
      <c r="D19826" t="s">
        <v>9673</v>
      </c>
      <c r="E19826" t="s">
        <v>9674</v>
      </c>
      <c r="F19826" s="7">
        <v>2490.8960107459902</v>
      </c>
      <c r="G19826" t="s">
        <v>111750</v>
      </c>
      <c r="H19826" s="8">
        <v>1</v>
      </c>
      <c r="I19826" t="s">
        <v>17</v>
      </c>
      <c r="J19826" t="s">
        <v>17</v>
      </c>
      <c r="K19826">
        <v>2.62</v>
      </c>
      <c r="L19826" t="s">
        <v>89071</v>
      </c>
      <c r="M19826">
        <v>7.3800000000000005E-5</v>
      </c>
      <c r="N19826" t="s">
        <v>111751</v>
      </c>
      <c r="O19826">
        <v>7368</v>
      </c>
      <c r="P19826" t="s">
        <v>98245</v>
      </c>
    </row>
    <row r="19827" spans="1:16">
      <c r="A19827" t="s">
        <v>11</v>
      </c>
      <c r="B19827" s="11" t="s">
        <v>9409</v>
      </c>
      <c r="C19827" t="s">
        <v>9410</v>
      </c>
      <c r="D19827" t="s">
        <v>9411</v>
      </c>
      <c r="E19827" t="s">
        <v>9412</v>
      </c>
      <c r="F19827" s="7">
        <v>2229.42288406235</v>
      </c>
      <c r="G19827" t="s">
        <v>9413</v>
      </c>
      <c r="H19827">
        <v>26</v>
      </c>
      <c r="I19827" t="s">
        <v>17</v>
      </c>
      <c r="J19827" t="s">
        <v>17</v>
      </c>
      <c r="K19827">
        <v>164.2</v>
      </c>
      <c r="L19827">
        <v>0.99196600000000001</v>
      </c>
      <c r="M19827" s="1">
        <v>4.6146300000000002E-17</v>
      </c>
      <c r="N19827" t="s">
        <v>9414</v>
      </c>
      <c r="O19827">
        <v>17154</v>
      </c>
      <c r="P19827" t="s">
        <v>8179</v>
      </c>
    </row>
    <row r="19828" spans="1:16">
      <c r="A19828" t="s">
        <v>11</v>
      </c>
      <c r="B19828" s="11" t="s">
        <v>9409</v>
      </c>
      <c r="C19828" t="s">
        <v>14554</v>
      </c>
      <c r="D19828" t="s">
        <v>9411</v>
      </c>
      <c r="E19828" t="s">
        <v>9412</v>
      </c>
      <c r="F19828" s="7">
        <v>2229.42288406235</v>
      </c>
      <c r="G19828" t="s">
        <v>14555</v>
      </c>
      <c r="H19828">
        <v>16</v>
      </c>
      <c r="I19828" t="s">
        <v>17</v>
      </c>
      <c r="J19828" t="s">
        <v>17</v>
      </c>
      <c r="K19828">
        <v>108.9</v>
      </c>
      <c r="L19828">
        <v>0.98884099999999997</v>
      </c>
      <c r="M19828" s="1">
        <v>2.9192300000000002E-25</v>
      </c>
      <c r="N19828" t="s">
        <v>14556</v>
      </c>
      <c r="O19828">
        <v>17015</v>
      </c>
      <c r="P19828" t="s">
        <v>324</v>
      </c>
    </row>
    <row r="19829" spans="1:16">
      <c r="A19829" t="s">
        <v>11</v>
      </c>
      <c r="B19829" s="11" t="s">
        <v>9409</v>
      </c>
      <c r="C19829" t="s">
        <v>25871</v>
      </c>
      <c r="D19829" t="s">
        <v>9411</v>
      </c>
      <c r="E19829" t="s">
        <v>9412</v>
      </c>
      <c r="F19829" s="7">
        <v>2229.42288406235</v>
      </c>
      <c r="G19829" t="s">
        <v>25872</v>
      </c>
      <c r="H19829">
        <v>113</v>
      </c>
      <c r="I19829" t="s">
        <v>17</v>
      </c>
      <c r="J19829" t="s">
        <v>17</v>
      </c>
      <c r="K19829">
        <v>102.53</v>
      </c>
      <c r="L19829">
        <v>0.99999400000000005</v>
      </c>
      <c r="M19829">
        <v>1.8327E-4</v>
      </c>
      <c r="N19829" t="s">
        <v>25873</v>
      </c>
      <c r="O19829">
        <v>2544</v>
      </c>
      <c r="P19829" t="s">
        <v>16617</v>
      </c>
    </row>
    <row r="19830" spans="1:16">
      <c r="A19830" t="s">
        <v>11</v>
      </c>
      <c r="B19830" s="11" t="s">
        <v>9409</v>
      </c>
      <c r="C19830" t="s">
        <v>30708</v>
      </c>
      <c r="D19830" t="s">
        <v>9411</v>
      </c>
      <c r="E19830" t="s">
        <v>9412</v>
      </c>
      <c r="F19830" s="7">
        <v>2229.42288406235</v>
      </c>
      <c r="G19830" t="s">
        <v>30709</v>
      </c>
      <c r="H19830">
        <v>24</v>
      </c>
      <c r="I19830" t="s">
        <v>17</v>
      </c>
      <c r="J19830" t="s">
        <v>17</v>
      </c>
      <c r="K19830">
        <v>107.97</v>
      </c>
      <c r="L19830">
        <v>1</v>
      </c>
      <c r="M19830" s="1">
        <v>8.2263899999999996E-8</v>
      </c>
      <c r="N19830" t="s">
        <v>30710</v>
      </c>
      <c r="O19830">
        <v>8028</v>
      </c>
      <c r="P19830" t="s">
        <v>22749</v>
      </c>
    </row>
    <row r="19831" spans="1:16">
      <c r="A19831" t="s">
        <v>11</v>
      </c>
      <c r="B19831" s="11" t="s">
        <v>9409</v>
      </c>
      <c r="C19831" t="s">
        <v>32886</v>
      </c>
      <c r="D19831" t="s">
        <v>9411</v>
      </c>
      <c r="E19831" t="s">
        <v>9412</v>
      </c>
      <c r="F19831" s="7">
        <v>2229.42288406235</v>
      </c>
      <c r="G19831" t="s">
        <v>32887</v>
      </c>
      <c r="H19831" s="8">
        <v>1</v>
      </c>
      <c r="I19831" t="s">
        <v>17</v>
      </c>
      <c r="J19831" t="s">
        <v>17</v>
      </c>
      <c r="K19831">
        <v>92.537999999999997</v>
      </c>
      <c r="L19831">
        <v>0.99529699999999999</v>
      </c>
      <c r="M19831">
        <v>1.77352E-3</v>
      </c>
      <c r="N19831" t="s">
        <v>32888</v>
      </c>
      <c r="O19831">
        <v>1303</v>
      </c>
      <c r="P19831" t="s">
        <v>5397</v>
      </c>
    </row>
    <row r="19832" spans="1:16">
      <c r="A19832" t="s">
        <v>11</v>
      </c>
      <c r="B19832" s="11" t="s">
        <v>9409</v>
      </c>
      <c r="C19832" t="s">
        <v>44379</v>
      </c>
      <c r="D19832" t="s">
        <v>9411</v>
      </c>
      <c r="E19832" t="s">
        <v>9412</v>
      </c>
      <c r="F19832" s="7">
        <v>2229.42288406235</v>
      </c>
      <c r="G19832" t="s">
        <v>44380</v>
      </c>
      <c r="H19832">
        <v>2</v>
      </c>
      <c r="I19832" t="s">
        <v>17</v>
      </c>
      <c r="J19832" t="s">
        <v>17</v>
      </c>
      <c r="K19832">
        <v>72.897999999999996</v>
      </c>
      <c r="L19832">
        <v>0.99760599999999999</v>
      </c>
      <c r="M19832" s="1">
        <v>9.3045600000000002E-5</v>
      </c>
      <c r="N19832" t="s">
        <v>44381</v>
      </c>
      <c r="O19832">
        <v>3172</v>
      </c>
      <c r="P19832" t="s">
        <v>54</v>
      </c>
    </row>
    <row r="19833" spans="1:16">
      <c r="A19833" t="s">
        <v>11</v>
      </c>
      <c r="B19833" s="11" t="s">
        <v>9409</v>
      </c>
      <c r="C19833" t="s">
        <v>61327</v>
      </c>
      <c r="D19833" t="s">
        <v>9411</v>
      </c>
      <c r="E19833" t="s">
        <v>9412</v>
      </c>
      <c r="F19833" s="7">
        <v>2229.42288406235</v>
      </c>
      <c r="G19833" t="s">
        <v>61328</v>
      </c>
      <c r="H19833">
        <v>113</v>
      </c>
      <c r="I19833" t="s">
        <v>17</v>
      </c>
      <c r="J19833" t="s">
        <v>17</v>
      </c>
      <c r="K19833">
        <v>135.99</v>
      </c>
      <c r="L19833">
        <v>0.98875100000000005</v>
      </c>
      <c r="M19833" s="1">
        <v>3.7942499999999998E-5</v>
      </c>
      <c r="N19833" t="s">
        <v>61329</v>
      </c>
      <c r="O19833">
        <v>2081</v>
      </c>
      <c r="P19833" t="s">
        <v>2897</v>
      </c>
    </row>
    <row r="19834" spans="1:16">
      <c r="A19834" t="s">
        <v>11</v>
      </c>
      <c r="B19834" s="11" t="s">
        <v>9409</v>
      </c>
      <c r="C19834" t="s">
        <v>63270</v>
      </c>
      <c r="D19834" t="s">
        <v>9411</v>
      </c>
      <c r="E19834" t="s">
        <v>9412</v>
      </c>
      <c r="F19834" s="7">
        <v>2229.42288406235</v>
      </c>
      <c r="G19834" t="s">
        <v>63271</v>
      </c>
      <c r="H19834">
        <v>71</v>
      </c>
      <c r="I19834" t="s">
        <v>17</v>
      </c>
      <c r="J19834" t="s">
        <v>17</v>
      </c>
      <c r="K19834">
        <v>226.23</v>
      </c>
      <c r="L19834">
        <v>0.75593200000000005</v>
      </c>
      <c r="M19834" s="1">
        <v>1.62232E-25</v>
      </c>
      <c r="N19834" t="s">
        <v>63272</v>
      </c>
      <c r="O19834">
        <v>4552</v>
      </c>
      <c r="P19834" t="s">
        <v>4263</v>
      </c>
    </row>
    <row r="19835" spans="1:16">
      <c r="A19835" t="s">
        <v>11</v>
      </c>
      <c r="B19835" s="11" t="s">
        <v>9409</v>
      </c>
      <c r="C19835" t="s">
        <v>77834</v>
      </c>
      <c r="D19835" t="s">
        <v>9411</v>
      </c>
      <c r="E19835" t="s">
        <v>9412</v>
      </c>
      <c r="F19835" s="7">
        <v>2229.42288406235</v>
      </c>
      <c r="G19835" t="s">
        <v>77835</v>
      </c>
      <c r="H19835">
        <v>88</v>
      </c>
      <c r="I19835" t="s">
        <v>17</v>
      </c>
      <c r="J19835" t="s">
        <v>17</v>
      </c>
      <c r="K19835">
        <v>141.91</v>
      </c>
      <c r="L19835">
        <v>0.923593</v>
      </c>
      <c r="M19835" s="1">
        <v>9.5209900000000003E-7</v>
      </c>
      <c r="N19835" t="s">
        <v>77836</v>
      </c>
      <c r="O19835">
        <v>10902</v>
      </c>
      <c r="P19835" t="s">
        <v>1305</v>
      </c>
    </row>
    <row r="19836" spans="1:16">
      <c r="A19836" t="s">
        <v>11</v>
      </c>
      <c r="B19836" s="11" t="s">
        <v>9409</v>
      </c>
      <c r="C19836" t="s">
        <v>87572</v>
      </c>
      <c r="D19836" t="s">
        <v>9411</v>
      </c>
      <c r="E19836" t="s">
        <v>9412</v>
      </c>
      <c r="F19836" s="7">
        <v>2229.42288406235</v>
      </c>
      <c r="G19836" t="s">
        <v>87573</v>
      </c>
      <c r="H19836">
        <v>7</v>
      </c>
      <c r="I19836" t="s">
        <v>17</v>
      </c>
      <c r="J19836" t="s">
        <v>17</v>
      </c>
      <c r="K19836">
        <v>231.06</v>
      </c>
      <c r="L19836">
        <v>0.70800799999999997</v>
      </c>
      <c r="M19836" s="1">
        <v>3.7713700000000002E-40</v>
      </c>
      <c r="N19836" t="s">
        <v>87574</v>
      </c>
      <c r="O19836">
        <v>4259</v>
      </c>
      <c r="P19836" t="s">
        <v>5665</v>
      </c>
    </row>
    <row r="19837" spans="1:16">
      <c r="A19837" t="s">
        <v>89066</v>
      </c>
      <c r="B19837" s="11" t="s">
        <v>9409</v>
      </c>
      <c r="C19837" t="s">
        <v>90008</v>
      </c>
      <c r="D19837" t="s">
        <v>9411</v>
      </c>
      <c r="E19837" t="s">
        <v>9412</v>
      </c>
      <c r="F19837" s="7">
        <v>2229.42288406235</v>
      </c>
      <c r="G19837" t="s">
        <v>90009</v>
      </c>
      <c r="H19837">
        <v>64</v>
      </c>
      <c r="I19837" t="s">
        <v>17</v>
      </c>
      <c r="J19837" t="s">
        <v>17</v>
      </c>
      <c r="K19837">
        <v>2.37</v>
      </c>
      <c r="L19837" t="s">
        <v>89071</v>
      </c>
      <c r="M19837">
        <v>3.6269999999999997E-5</v>
      </c>
      <c r="N19837" t="s">
        <v>90010</v>
      </c>
      <c r="O19837">
        <v>11970</v>
      </c>
      <c r="P19837" t="s">
        <v>89308</v>
      </c>
    </row>
    <row r="19838" spans="1:16">
      <c r="A19838" t="s">
        <v>89066</v>
      </c>
      <c r="B19838" s="11" t="s">
        <v>9409</v>
      </c>
      <c r="C19838" t="s">
        <v>99098</v>
      </c>
      <c r="D19838" t="s">
        <v>9411</v>
      </c>
      <c r="E19838" t="s">
        <v>9412</v>
      </c>
      <c r="F19838" s="7">
        <v>2229.42288406235</v>
      </c>
      <c r="G19838" t="s">
        <v>99099</v>
      </c>
      <c r="H19838">
        <v>2</v>
      </c>
      <c r="I19838" t="s">
        <v>17</v>
      </c>
      <c r="J19838" t="s">
        <v>17</v>
      </c>
      <c r="K19838">
        <v>2.56</v>
      </c>
      <c r="L19838" t="s">
        <v>89071</v>
      </c>
      <c r="M19838">
        <v>5.3109999999999997E-3</v>
      </c>
      <c r="N19838" t="s">
        <v>99100</v>
      </c>
      <c r="O19838">
        <v>2508</v>
      </c>
      <c r="P19838" t="s">
        <v>99101</v>
      </c>
    </row>
    <row r="19839" spans="1:16">
      <c r="A19839" t="s">
        <v>89066</v>
      </c>
      <c r="B19839" s="11" t="s">
        <v>9409</v>
      </c>
      <c r="C19839" t="s">
        <v>104262</v>
      </c>
      <c r="D19839" t="s">
        <v>9411</v>
      </c>
      <c r="E19839" t="s">
        <v>9412</v>
      </c>
      <c r="F19839" s="7">
        <v>2229.42288406235</v>
      </c>
      <c r="G19839" t="s">
        <v>104263</v>
      </c>
      <c r="H19839" s="8">
        <v>1</v>
      </c>
      <c r="I19839" t="s">
        <v>17</v>
      </c>
      <c r="J19839" t="s">
        <v>17</v>
      </c>
      <c r="K19839">
        <v>1.91</v>
      </c>
      <c r="L19839" t="s">
        <v>89071</v>
      </c>
      <c r="M19839">
        <v>6.8259999999999996E-3</v>
      </c>
      <c r="N19839" t="s">
        <v>89257</v>
      </c>
      <c r="O19839">
        <v>7748</v>
      </c>
      <c r="P19839" t="s">
        <v>91640</v>
      </c>
    </row>
    <row r="19840" spans="1:16">
      <c r="A19840" t="s">
        <v>89066</v>
      </c>
      <c r="B19840" s="11" t="s">
        <v>9409</v>
      </c>
      <c r="C19840" t="s">
        <v>107798</v>
      </c>
      <c r="D19840" t="s">
        <v>9411</v>
      </c>
      <c r="E19840" t="s">
        <v>9412</v>
      </c>
      <c r="F19840" s="7">
        <v>2229.42288406235</v>
      </c>
      <c r="G19840" t="s">
        <v>107799</v>
      </c>
      <c r="H19840" s="8">
        <v>1</v>
      </c>
      <c r="I19840" t="s">
        <v>17</v>
      </c>
      <c r="J19840" t="s">
        <v>89093</v>
      </c>
      <c r="K19840">
        <v>2.57</v>
      </c>
      <c r="L19840" t="s">
        <v>89071</v>
      </c>
      <c r="M19840">
        <v>1.763E-3</v>
      </c>
      <c r="N19840" t="s">
        <v>107800</v>
      </c>
      <c r="O19840">
        <v>3206</v>
      </c>
      <c r="P19840" t="s">
        <v>98660</v>
      </c>
    </row>
    <row r="19841" spans="1:16">
      <c r="A19841" t="s">
        <v>11</v>
      </c>
      <c r="B19841" s="11" t="s">
        <v>9409</v>
      </c>
      <c r="C19841" t="s">
        <v>113020</v>
      </c>
      <c r="D19841" t="s">
        <v>9411</v>
      </c>
      <c r="E19841" t="s">
        <v>9412</v>
      </c>
      <c r="F19841" s="7">
        <v>2229.42288406235</v>
      </c>
      <c r="G19841" t="s">
        <v>113021</v>
      </c>
      <c r="H19841">
        <v>77</v>
      </c>
      <c r="I19841" t="s">
        <v>89093</v>
      </c>
      <c r="J19841" t="s">
        <v>17</v>
      </c>
      <c r="K19841">
        <v>145.71</v>
      </c>
      <c r="L19841">
        <v>0.36799900000000002</v>
      </c>
      <c r="M19841" s="1">
        <v>7.5990600000000001E-12</v>
      </c>
      <c r="N19841" t="s">
        <v>113022</v>
      </c>
      <c r="O19841">
        <v>16465</v>
      </c>
      <c r="P19841" t="s">
        <v>657</v>
      </c>
    </row>
    <row r="19842" spans="1:16">
      <c r="A19842" t="s">
        <v>11</v>
      </c>
      <c r="B19842" s="11" t="s">
        <v>9409</v>
      </c>
      <c r="C19842" t="s">
        <v>117429</v>
      </c>
      <c r="D19842" t="s">
        <v>9411</v>
      </c>
      <c r="E19842" t="s">
        <v>9412</v>
      </c>
      <c r="F19842" s="7">
        <v>2229.42288406235</v>
      </c>
      <c r="G19842" t="s">
        <v>117430</v>
      </c>
      <c r="H19842">
        <v>3</v>
      </c>
      <c r="I19842" t="s">
        <v>89093</v>
      </c>
      <c r="J19842" t="s">
        <v>17</v>
      </c>
      <c r="K19842">
        <v>164.68</v>
      </c>
      <c r="L19842">
        <v>0.65647599999999995</v>
      </c>
      <c r="M19842" s="1">
        <v>3.8745699999999998E-22</v>
      </c>
      <c r="N19842" t="s">
        <v>117431</v>
      </c>
      <c r="O19842">
        <v>4287</v>
      </c>
      <c r="P19842" t="s">
        <v>3235</v>
      </c>
    </row>
    <row r="19843" spans="1:16">
      <c r="A19843" t="s">
        <v>11</v>
      </c>
      <c r="B19843" s="11" t="s">
        <v>9409</v>
      </c>
      <c r="C19843" t="s">
        <v>118687</v>
      </c>
      <c r="D19843" t="s">
        <v>9411</v>
      </c>
      <c r="E19843" t="s">
        <v>9412</v>
      </c>
      <c r="F19843" s="7">
        <v>2229.42288406235</v>
      </c>
      <c r="G19843" t="s">
        <v>118688</v>
      </c>
      <c r="H19843" s="9" t="s">
        <v>124027</v>
      </c>
      <c r="I19843" t="s">
        <v>89093</v>
      </c>
      <c r="J19843" t="s">
        <v>17</v>
      </c>
      <c r="K19843">
        <v>145.71</v>
      </c>
      <c r="L19843">
        <v>0.36799900000000002</v>
      </c>
      <c r="M19843" s="1">
        <v>7.5990600000000001E-12</v>
      </c>
      <c r="N19843" t="s">
        <v>113022</v>
      </c>
      <c r="O19843">
        <v>16465</v>
      </c>
      <c r="P19843" t="s">
        <v>657</v>
      </c>
    </row>
    <row r="19844" spans="1:16">
      <c r="A19844" t="s">
        <v>11</v>
      </c>
      <c r="B19844" s="11" t="s">
        <v>9585</v>
      </c>
      <c r="C19844" t="s">
        <v>9586</v>
      </c>
      <c r="D19844" t="s">
        <v>9587</v>
      </c>
      <c r="E19844" t="s">
        <v>9588</v>
      </c>
      <c r="F19844" s="7">
        <v>3411.9858704082599</v>
      </c>
      <c r="G19844" t="s">
        <v>9589</v>
      </c>
      <c r="H19844">
        <v>251</v>
      </c>
      <c r="I19844" t="s">
        <v>17</v>
      </c>
      <c r="J19844" t="s">
        <v>17</v>
      </c>
      <c r="K19844">
        <v>307.32</v>
      </c>
      <c r="L19844">
        <v>0.99929100000000004</v>
      </c>
      <c r="M19844" s="1">
        <v>2.55667E-76</v>
      </c>
      <c r="N19844" t="s">
        <v>9590</v>
      </c>
      <c r="O19844">
        <v>16407</v>
      </c>
      <c r="P19844" t="s">
        <v>8192</v>
      </c>
    </row>
    <row r="19845" spans="1:16">
      <c r="A19845" t="s">
        <v>11</v>
      </c>
      <c r="B19845" s="11" t="s">
        <v>9585</v>
      </c>
      <c r="C19845" t="s">
        <v>16602</v>
      </c>
      <c r="D19845" t="s">
        <v>9587</v>
      </c>
      <c r="E19845" t="s">
        <v>9588</v>
      </c>
      <c r="F19845" s="7">
        <v>3411.9858704082599</v>
      </c>
      <c r="G19845" t="s">
        <v>16603</v>
      </c>
      <c r="H19845">
        <v>3</v>
      </c>
      <c r="I19845" t="s">
        <v>17</v>
      </c>
      <c r="J19845" t="s">
        <v>17</v>
      </c>
      <c r="K19845">
        <v>103.91</v>
      </c>
      <c r="L19845">
        <v>0.72558800000000001</v>
      </c>
      <c r="M19845" s="1">
        <v>8.3890700000000003E-6</v>
      </c>
      <c r="N19845" t="s">
        <v>16604</v>
      </c>
      <c r="O19845">
        <v>3954</v>
      </c>
      <c r="P19845" t="s">
        <v>1768</v>
      </c>
    </row>
    <row r="19846" spans="1:16">
      <c r="A19846" t="s">
        <v>11</v>
      </c>
      <c r="B19846" s="11" t="s">
        <v>9585</v>
      </c>
      <c r="C19846" t="s">
        <v>33002</v>
      </c>
      <c r="D19846" t="s">
        <v>9587</v>
      </c>
      <c r="E19846" t="s">
        <v>9588</v>
      </c>
      <c r="F19846" s="7">
        <v>3411.9858704082599</v>
      </c>
      <c r="G19846" t="s">
        <v>33003</v>
      </c>
      <c r="H19846">
        <v>15</v>
      </c>
      <c r="I19846" t="s">
        <v>17</v>
      </c>
      <c r="J19846" t="s">
        <v>17</v>
      </c>
      <c r="K19846">
        <v>112.17</v>
      </c>
      <c r="L19846">
        <v>0.97602</v>
      </c>
      <c r="M19846" s="1">
        <v>9.5418100000000001E-7</v>
      </c>
      <c r="N19846" t="s">
        <v>33004</v>
      </c>
      <c r="O19846">
        <v>15357</v>
      </c>
      <c r="P19846" t="s">
        <v>2274</v>
      </c>
    </row>
    <row r="19847" spans="1:16">
      <c r="A19847" t="s">
        <v>11</v>
      </c>
      <c r="B19847" s="11" t="s">
        <v>9585</v>
      </c>
      <c r="C19847" t="s">
        <v>36438</v>
      </c>
      <c r="D19847" t="s">
        <v>9587</v>
      </c>
      <c r="E19847" t="s">
        <v>9588</v>
      </c>
      <c r="F19847" s="7">
        <v>3411.9858704082599</v>
      </c>
      <c r="G19847" t="s">
        <v>36439</v>
      </c>
      <c r="H19847">
        <v>42</v>
      </c>
      <c r="I19847" t="s">
        <v>17</v>
      </c>
      <c r="J19847" t="s">
        <v>17</v>
      </c>
      <c r="K19847">
        <v>146.19999999999999</v>
      </c>
      <c r="L19847">
        <v>0.89142600000000005</v>
      </c>
      <c r="M19847" s="1">
        <v>1.02115E-15</v>
      </c>
      <c r="N19847" t="s">
        <v>36440</v>
      </c>
      <c r="O19847">
        <v>19747</v>
      </c>
      <c r="P19847" t="s">
        <v>7424</v>
      </c>
    </row>
    <row r="19848" spans="1:16">
      <c r="A19848" t="s">
        <v>11</v>
      </c>
      <c r="B19848" s="11" t="s">
        <v>9585</v>
      </c>
      <c r="C19848" t="s">
        <v>42026</v>
      </c>
      <c r="D19848" t="s">
        <v>9587</v>
      </c>
      <c r="E19848" t="s">
        <v>9588</v>
      </c>
      <c r="F19848" s="7">
        <v>3411.9858704082599</v>
      </c>
      <c r="G19848" t="s">
        <v>42027</v>
      </c>
      <c r="H19848">
        <v>3</v>
      </c>
      <c r="I19848" t="s">
        <v>17</v>
      </c>
      <c r="J19848" t="s">
        <v>17</v>
      </c>
      <c r="K19848">
        <v>127.59</v>
      </c>
      <c r="L19848">
        <v>0.97314699999999998</v>
      </c>
      <c r="M19848" s="1">
        <v>1.70613E-16</v>
      </c>
      <c r="N19848" t="s">
        <v>42028</v>
      </c>
      <c r="O19848">
        <v>7840</v>
      </c>
      <c r="P19848" t="s">
        <v>2205</v>
      </c>
    </row>
    <row r="19849" spans="1:16">
      <c r="A19849" t="s">
        <v>11</v>
      </c>
      <c r="B19849" s="11" t="s">
        <v>9585</v>
      </c>
      <c r="C19849" t="s">
        <v>83767</v>
      </c>
      <c r="D19849" t="s">
        <v>9587</v>
      </c>
      <c r="E19849" t="s">
        <v>9588</v>
      </c>
      <c r="F19849" s="7">
        <v>3411.9858704082599</v>
      </c>
      <c r="G19849" t="s">
        <v>83768</v>
      </c>
      <c r="H19849">
        <v>7</v>
      </c>
      <c r="I19849" t="s">
        <v>17</v>
      </c>
      <c r="J19849" t="s">
        <v>17</v>
      </c>
      <c r="K19849">
        <v>81.296000000000006</v>
      </c>
      <c r="L19849">
        <v>1</v>
      </c>
      <c r="M19849">
        <v>3.10954E-3</v>
      </c>
      <c r="N19849" t="s">
        <v>83769</v>
      </c>
      <c r="O19849">
        <v>8741</v>
      </c>
      <c r="P19849" t="s">
        <v>20207</v>
      </c>
    </row>
    <row r="19850" spans="1:16">
      <c r="A19850" t="s">
        <v>11</v>
      </c>
      <c r="B19850" s="11" t="s">
        <v>9585</v>
      </c>
      <c r="C19850" t="s">
        <v>85544</v>
      </c>
      <c r="D19850" t="s">
        <v>9587</v>
      </c>
      <c r="E19850" t="s">
        <v>9588</v>
      </c>
      <c r="F19850" s="7">
        <v>3411.9858704082599</v>
      </c>
      <c r="G19850" t="s">
        <v>85545</v>
      </c>
      <c r="H19850">
        <v>7</v>
      </c>
      <c r="I19850" t="s">
        <v>17</v>
      </c>
      <c r="J19850" t="s">
        <v>17</v>
      </c>
      <c r="K19850">
        <v>128.36000000000001</v>
      </c>
      <c r="L19850">
        <v>0.99524599999999996</v>
      </c>
      <c r="M19850" s="1">
        <v>1.6061500000000001E-8</v>
      </c>
      <c r="N19850" t="s">
        <v>85546</v>
      </c>
      <c r="O19850">
        <v>2887</v>
      </c>
      <c r="P19850" t="s">
        <v>3923</v>
      </c>
    </row>
    <row r="19851" spans="1:16">
      <c r="A19851" t="s">
        <v>89066</v>
      </c>
      <c r="B19851" s="11" t="s">
        <v>9585</v>
      </c>
      <c r="C19851" t="s">
        <v>99376</v>
      </c>
      <c r="D19851" t="s">
        <v>9587</v>
      </c>
      <c r="E19851" t="s">
        <v>9588</v>
      </c>
      <c r="F19851" s="7">
        <v>3411.9858704082599</v>
      </c>
      <c r="G19851" t="s">
        <v>99377</v>
      </c>
      <c r="H19851">
        <v>2</v>
      </c>
      <c r="I19851" t="s">
        <v>17</v>
      </c>
      <c r="J19851" t="s">
        <v>17</v>
      </c>
      <c r="K19851">
        <v>4.18</v>
      </c>
      <c r="L19851" t="s">
        <v>89071</v>
      </c>
      <c r="M19851">
        <v>0</v>
      </c>
      <c r="N19851" t="s">
        <v>99378</v>
      </c>
      <c r="O19851">
        <v>14564</v>
      </c>
      <c r="P19851" t="s">
        <v>94524</v>
      </c>
    </row>
    <row r="19852" spans="1:16">
      <c r="A19852" t="s">
        <v>89066</v>
      </c>
      <c r="B19852" s="11" t="s">
        <v>9585</v>
      </c>
      <c r="C19852" t="s">
        <v>99932</v>
      </c>
      <c r="D19852" t="s">
        <v>9587</v>
      </c>
      <c r="E19852" t="s">
        <v>9588</v>
      </c>
      <c r="F19852" s="7">
        <v>3411.9858704082599</v>
      </c>
      <c r="G19852" t="s">
        <v>99933</v>
      </c>
      <c r="H19852">
        <v>2</v>
      </c>
      <c r="I19852" t="s">
        <v>17</v>
      </c>
      <c r="J19852" t="s">
        <v>17</v>
      </c>
      <c r="K19852">
        <v>1.76</v>
      </c>
      <c r="L19852" t="s">
        <v>89071</v>
      </c>
      <c r="M19852">
        <v>2.7109999999999999E-3</v>
      </c>
      <c r="N19852" t="s">
        <v>99934</v>
      </c>
      <c r="O19852">
        <v>2945</v>
      </c>
      <c r="P19852" t="s">
        <v>93333</v>
      </c>
    </row>
    <row r="19853" spans="1:16">
      <c r="A19853" t="s">
        <v>89066</v>
      </c>
      <c r="B19853" s="11" t="s">
        <v>9585</v>
      </c>
      <c r="C19853" t="s">
        <v>101978</v>
      </c>
      <c r="D19853" t="s">
        <v>9587</v>
      </c>
      <c r="E19853" t="s">
        <v>9588</v>
      </c>
      <c r="F19853" s="7">
        <v>3411.9858704082599</v>
      </c>
      <c r="G19853" t="s">
        <v>101979</v>
      </c>
      <c r="H19853">
        <v>2</v>
      </c>
      <c r="I19853" t="s">
        <v>17</v>
      </c>
      <c r="J19853" t="s">
        <v>17</v>
      </c>
      <c r="K19853">
        <v>4.25</v>
      </c>
      <c r="L19853" t="s">
        <v>89071</v>
      </c>
      <c r="M19853">
        <v>0</v>
      </c>
      <c r="N19853" t="s">
        <v>101980</v>
      </c>
      <c r="O19853">
        <v>6109</v>
      </c>
      <c r="P19853" t="s">
        <v>90184</v>
      </c>
    </row>
    <row r="19854" spans="1:16">
      <c r="A19854" t="s">
        <v>89066</v>
      </c>
      <c r="B19854" s="11" t="s">
        <v>9585</v>
      </c>
      <c r="C19854" t="s">
        <v>105531</v>
      </c>
      <c r="D19854" t="s">
        <v>9587</v>
      </c>
      <c r="E19854" t="s">
        <v>9588</v>
      </c>
      <c r="F19854" s="7">
        <v>3411.9858704082599</v>
      </c>
      <c r="G19854" t="s">
        <v>105532</v>
      </c>
      <c r="H19854" s="8">
        <v>1</v>
      </c>
      <c r="I19854" t="s">
        <v>17</v>
      </c>
      <c r="J19854" t="s">
        <v>17</v>
      </c>
      <c r="K19854">
        <v>2.75</v>
      </c>
      <c r="L19854" t="s">
        <v>89071</v>
      </c>
      <c r="M19854">
        <v>5.0949999999999997E-3</v>
      </c>
      <c r="N19854" t="s">
        <v>105533</v>
      </c>
      <c r="O19854">
        <v>7322</v>
      </c>
      <c r="P19854" t="s">
        <v>100007</v>
      </c>
    </row>
    <row r="19855" spans="1:16">
      <c r="A19855" t="s">
        <v>11</v>
      </c>
      <c r="B19855" s="11" t="s">
        <v>9585</v>
      </c>
      <c r="C19855" t="s">
        <v>113510</v>
      </c>
      <c r="D19855" t="s">
        <v>9587</v>
      </c>
      <c r="E19855" t="s">
        <v>9588</v>
      </c>
      <c r="F19855" s="7">
        <v>3411.9858704082599</v>
      </c>
      <c r="G19855" t="s">
        <v>113511</v>
      </c>
      <c r="H19855" s="8">
        <v>1</v>
      </c>
      <c r="I19855" t="s">
        <v>89093</v>
      </c>
      <c r="J19855" t="s">
        <v>17</v>
      </c>
      <c r="K19855">
        <v>101.3</v>
      </c>
      <c r="L19855">
        <v>0.38735799999999998</v>
      </c>
      <c r="M19855" s="1">
        <v>1.19193E-6</v>
      </c>
      <c r="N19855" t="s">
        <v>113512</v>
      </c>
      <c r="O19855">
        <v>9815</v>
      </c>
      <c r="P19855" t="s">
        <v>557</v>
      </c>
    </row>
    <row r="19856" spans="1:16">
      <c r="A19856" t="s">
        <v>11</v>
      </c>
      <c r="B19856" s="11" t="s">
        <v>9585</v>
      </c>
      <c r="C19856" t="s">
        <v>118160</v>
      </c>
      <c r="D19856" t="s">
        <v>9587</v>
      </c>
      <c r="E19856" t="s">
        <v>9588</v>
      </c>
      <c r="F19856" s="7">
        <v>3411.9858704082599</v>
      </c>
      <c r="G19856" t="s">
        <v>118161</v>
      </c>
      <c r="H19856" s="9" t="s">
        <v>124027</v>
      </c>
      <c r="I19856" t="s">
        <v>89093</v>
      </c>
      <c r="J19856" t="s">
        <v>17</v>
      </c>
      <c r="K19856">
        <v>111.57</v>
      </c>
      <c r="L19856">
        <v>0.32963399999999998</v>
      </c>
      <c r="M19856" s="1">
        <v>2.8309700000000001E-10</v>
      </c>
      <c r="N19856" t="s">
        <v>118162</v>
      </c>
      <c r="O19856">
        <v>7789</v>
      </c>
      <c r="P19856" t="s">
        <v>9125</v>
      </c>
    </row>
    <row r="19857" spans="1:16">
      <c r="A19857" t="s">
        <v>11</v>
      </c>
      <c r="B19857" s="11" t="s">
        <v>9585</v>
      </c>
      <c r="C19857" t="s">
        <v>119482</v>
      </c>
      <c r="D19857" t="s">
        <v>9587</v>
      </c>
      <c r="E19857" t="s">
        <v>9588</v>
      </c>
      <c r="F19857" s="7">
        <v>3411.9858704082599</v>
      </c>
      <c r="G19857" t="s">
        <v>119483</v>
      </c>
      <c r="H19857">
        <v>9</v>
      </c>
      <c r="I19857" t="s">
        <v>89093</v>
      </c>
      <c r="J19857" t="s">
        <v>17</v>
      </c>
      <c r="K19857">
        <v>111.57</v>
      </c>
      <c r="L19857">
        <v>0.32963399999999998</v>
      </c>
      <c r="M19857" s="1">
        <v>2.8309700000000001E-10</v>
      </c>
      <c r="N19857" t="s">
        <v>118162</v>
      </c>
      <c r="O19857">
        <v>7789</v>
      </c>
      <c r="P19857" t="s">
        <v>9125</v>
      </c>
    </row>
    <row r="19858" spans="1:16">
      <c r="A19858" t="s">
        <v>11</v>
      </c>
      <c r="B19858" s="11" t="s">
        <v>9585</v>
      </c>
      <c r="C19858" t="s">
        <v>120327</v>
      </c>
      <c r="D19858" t="s">
        <v>9587</v>
      </c>
      <c r="E19858" t="s">
        <v>9588</v>
      </c>
      <c r="F19858" s="7">
        <v>3411.9858704082599</v>
      </c>
      <c r="G19858" t="s">
        <v>120328</v>
      </c>
      <c r="H19858" s="8">
        <v>1</v>
      </c>
      <c r="I19858" t="s">
        <v>89093</v>
      </c>
      <c r="J19858" t="s">
        <v>17</v>
      </c>
      <c r="K19858">
        <v>47.603000000000002</v>
      </c>
      <c r="L19858">
        <v>0.557701</v>
      </c>
      <c r="M19858">
        <v>2.24654E-2</v>
      </c>
      <c r="N19858" t="s">
        <v>120329</v>
      </c>
      <c r="O19858">
        <v>3449</v>
      </c>
      <c r="P19858" t="s">
        <v>432</v>
      </c>
    </row>
    <row r="19859" spans="1:16">
      <c r="A19859" t="s">
        <v>11</v>
      </c>
      <c r="B19859" s="11" t="s">
        <v>9585</v>
      </c>
      <c r="C19859" t="s">
        <v>120405</v>
      </c>
      <c r="D19859" t="s">
        <v>9587</v>
      </c>
      <c r="E19859" t="s">
        <v>9588</v>
      </c>
      <c r="F19859" s="7">
        <v>3411.9858704082599</v>
      </c>
      <c r="G19859" t="s">
        <v>120406</v>
      </c>
      <c r="H19859">
        <v>3</v>
      </c>
      <c r="I19859" t="s">
        <v>89093</v>
      </c>
      <c r="J19859" t="s">
        <v>17</v>
      </c>
      <c r="K19859">
        <v>112.5</v>
      </c>
      <c r="L19859">
        <v>0.33305699999999999</v>
      </c>
      <c r="M19859" s="1">
        <v>3.2490400000000003E-5</v>
      </c>
      <c r="N19859" t="s">
        <v>120407</v>
      </c>
      <c r="O19859">
        <v>8207</v>
      </c>
      <c r="P19859" t="s">
        <v>724</v>
      </c>
    </row>
    <row r="19860" spans="1:16">
      <c r="A19860" t="s">
        <v>11</v>
      </c>
      <c r="B19860" s="11" t="s">
        <v>6508</v>
      </c>
      <c r="C19860" t="s">
        <v>6509</v>
      </c>
      <c r="D19860" t="s">
        <v>6510</v>
      </c>
      <c r="E19860" t="s">
        <v>6511</v>
      </c>
      <c r="F19860" s="7">
        <v>18671.644487443202</v>
      </c>
      <c r="G19860" t="s">
        <v>6512</v>
      </c>
      <c r="H19860">
        <v>5</v>
      </c>
      <c r="I19860" t="s">
        <v>17</v>
      </c>
      <c r="J19860" t="s">
        <v>17</v>
      </c>
      <c r="K19860">
        <v>95.980999999999995</v>
      </c>
      <c r="L19860">
        <v>0.99982199999999999</v>
      </c>
      <c r="M19860">
        <v>3.4666299999999998E-4</v>
      </c>
      <c r="N19860" t="s">
        <v>6513</v>
      </c>
      <c r="O19860">
        <v>11123</v>
      </c>
      <c r="P19860" t="s">
        <v>1447</v>
      </c>
    </row>
    <row r="19861" spans="1:16">
      <c r="A19861" t="s">
        <v>11</v>
      </c>
      <c r="B19861" s="11" t="s">
        <v>6508</v>
      </c>
      <c r="C19861" t="s">
        <v>7178</v>
      </c>
      <c r="D19861" t="s">
        <v>6510</v>
      </c>
      <c r="E19861" t="s">
        <v>6511</v>
      </c>
      <c r="F19861" s="7">
        <v>18671.644487443202</v>
      </c>
      <c r="G19861" t="s">
        <v>7179</v>
      </c>
      <c r="H19861">
        <v>140</v>
      </c>
      <c r="I19861" t="s">
        <v>17</v>
      </c>
      <c r="J19861" t="s">
        <v>17</v>
      </c>
      <c r="K19861">
        <v>244.65</v>
      </c>
      <c r="L19861">
        <v>0.83578699999999995</v>
      </c>
      <c r="M19861" s="1">
        <v>7.6579300000000005E-75</v>
      </c>
      <c r="N19861" t="s">
        <v>7180</v>
      </c>
      <c r="O19861">
        <v>14642</v>
      </c>
      <c r="P19861" t="s">
        <v>1730</v>
      </c>
    </row>
    <row r="19862" spans="1:16">
      <c r="A19862" t="s">
        <v>11</v>
      </c>
      <c r="B19862" s="11" t="s">
        <v>6508</v>
      </c>
      <c r="C19862" t="s">
        <v>12769</v>
      </c>
      <c r="D19862" t="s">
        <v>6510</v>
      </c>
      <c r="E19862" t="s">
        <v>6511</v>
      </c>
      <c r="F19862" s="7">
        <v>18671.644487443202</v>
      </c>
      <c r="G19862" t="s">
        <v>12770</v>
      </c>
      <c r="H19862">
        <v>12</v>
      </c>
      <c r="I19862" t="s">
        <v>17</v>
      </c>
      <c r="J19862" t="s">
        <v>17</v>
      </c>
      <c r="K19862">
        <v>87.149000000000001</v>
      </c>
      <c r="L19862">
        <v>1</v>
      </c>
      <c r="M19862">
        <v>6.1431099999999998E-4</v>
      </c>
      <c r="N19862" t="s">
        <v>12771</v>
      </c>
      <c r="O19862">
        <v>975</v>
      </c>
      <c r="P19862" t="s">
        <v>1466</v>
      </c>
    </row>
    <row r="19863" spans="1:16">
      <c r="A19863" t="s">
        <v>11</v>
      </c>
      <c r="B19863" s="11" t="s">
        <v>6508</v>
      </c>
      <c r="C19863" t="s">
        <v>26927</v>
      </c>
      <c r="D19863" t="s">
        <v>6510</v>
      </c>
      <c r="E19863" t="s">
        <v>6511</v>
      </c>
      <c r="F19863" s="7">
        <v>18671.644487443202</v>
      </c>
      <c r="G19863" t="s">
        <v>26928</v>
      </c>
      <c r="H19863">
        <v>22</v>
      </c>
      <c r="I19863" t="s">
        <v>17</v>
      </c>
      <c r="J19863" t="s">
        <v>17</v>
      </c>
      <c r="K19863">
        <v>122.63</v>
      </c>
      <c r="L19863">
        <v>1</v>
      </c>
      <c r="M19863" s="1">
        <v>2.6944300000000002E-9</v>
      </c>
      <c r="N19863" t="s">
        <v>26929</v>
      </c>
      <c r="O19863">
        <v>11275</v>
      </c>
      <c r="P19863" t="s">
        <v>1076</v>
      </c>
    </row>
    <row r="19864" spans="1:16">
      <c r="A19864" t="s">
        <v>11</v>
      </c>
      <c r="B19864" s="11" t="s">
        <v>6508</v>
      </c>
      <c r="C19864" t="s">
        <v>29446</v>
      </c>
      <c r="D19864" t="s">
        <v>6510</v>
      </c>
      <c r="E19864" t="s">
        <v>6511</v>
      </c>
      <c r="F19864" s="7">
        <v>18671.644487443202</v>
      </c>
      <c r="G19864" t="s">
        <v>29447</v>
      </c>
      <c r="H19864">
        <v>8</v>
      </c>
      <c r="I19864" t="s">
        <v>17</v>
      </c>
      <c r="J19864" t="s">
        <v>17</v>
      </c>
      <c r="K19864">
        <v>157.86000000000001</v>
      </c>
      <c r="L19864">
        <v>0.94642099999999996</v>
      </c>
      <c r="M19864" s="1">
        <v>8.7160500000000004E-17</v>
      </c>
      <c r="N19864" t="s">
        <v>29448</v>
      </c>
      <c r="O19864">
        <v>14510</v>
      </c>
      <c r="P19864" t="s">
        <v>1849</v>
      </c>
    </row>
    <row r="19865" spans="1:16">
      <c r="A19865" t="s">
        <v>11</v>
      </c>
      <c r="B19865" s="11" t="s">
        <v>6508</v>
      </c>
      <c r="C19865" t="s">
        <v>34880</v>
      </c>
      <c r="D19865" t="s">
        <v>6510</v>
      </c>
      <c r="E19865" t="s">
        <v>6511</v>
      </c>
      <c r="F19865" s="7">
        <v>18671.644487443202</v>
      </c>
      <c r="G19865" t="s">
        <v>34881</v>
      </c>
      <c r="H19865">
        <v>150</v>
      </c>
      <c r="I19865" t="s">
        <v>17</v>
      </c>
      <c r="J19865" t="s">
        <v>17</v>
      </c>
      <c r="K19865">
        <v>242.11</v>
      </c>
      <c r="L19865">
        <v>0.88740300000000005</v>
      </c>
      <c r="M19865" s="1">
        <v>1.7405499999999999E-50</v>
      </c>
      <c r="N19865" t="s">
        <v>34882</v>
      </c>
      <c r="O19865">
        <v>16126</v>
      </c>
      <c r="P19865" t="s">
        <v>5246</v>
      </c>
    </row>
    <row r="19866" spans="1:16">
      <c r="A19866" t="s">
        <v>11</v>
      </c>
      <c r="B19866" s="11" t="s">
        <v>6508</v>
      </c>
      <c r="C19866" t="s">
        <v>39021</v>
      </c>
      <c r="D19866" t="s">
        <v>6510</v>
      </c>
      <c r="E19866" t="s">
        <v>6511</v>
      </c>
      <c r="F19866" s="7">
        <v>18671.644487443202</v>
      </c>
      <c r="G19866" t="s">
        <v>39022</v>
      </c>
      <c r="H19866">
        <v>67</v>
      </c>
      <c r="I19866" t="s">
        <v>17</v>
      </c>
      <c r="J19866" t="s">
        <v>17</v>
      </c>
      <c r="K19866">
        <v>305.60000000000002</v>
      </c>
      <c r="L19866">
        <v>1</v>
      </c>
      <c r="M19866" s="1">
        <v>1.72503E-102</v>
      </c>
      <c r="N19866" t="s">
        <v>39023</v>
      </c>
      <c r="O19866">
        <v>13223</v>
      </c>
      <c r="P19866" t="s">
        <v>2968</v>
      </c>
    </row>
    <row r="19867" spans="1:16">
      <c r="A19867" t="s">
        <v>11</v>
      </c>
      <c r="B19867" s="11" t="s">
        <v>6508</v>
      </c>
      <c r="C19867" t="s">
        <v>40391</v>
      </c>
      <c r="D19867" t="s">
        <v>6510</v>
      </c>
      <c r="E19867" t="s">
        <v>6511</v>
      </c>
      <c r="F19867" s="7">
        <v>18671.644487443202</v>
      </c>
      <c r="G19867" t="s">
        <v>40392</v>
      </c>
      <c r="H19867">
        <v>9</v>
      </c>
      <c r="I19867" t="s">
        <v>17</v>
      </c>
      <c r="J19867" t="s">
        <v>17</v>
      </c>
      <c r="K19867">
        <v>85.864000000000004</v>
      </c>
      <c r="L19867">
        <v>0.79819300000000004</v>
      </c>
      <c r="M19867" s="1">
        <v>7.6134100000000001E-11</v>
      </c>
      <c r="N19867" t="s">
        <v>40393</v>
      </c>
      <c r="O19867">
        <v>17903</v>
      </c>
      <c r="P19867" t="s">
        <v>4735</v>
      </c>
    </row>
    <row r="19868" spans="1:16">
      <c r="A19868" t="s">
        <v>11</v>
      </c>
      <c r="B19868" s="11" t="s">
        <v>6508</v>
      </c>
      <c r="C19868" t="s">
        <v>44818</v>
      </c>
      <c r="D19868" t="s">
        <v>6510</v>
      </c>
      <c r="E19868" t="s">
        <v>6511</v>
      </c>
      <c r="F19868" s="7">
        <v>18671.644487443202</v>
      </c>
      <c r="G19868" t="s">
        <v>44819</v>
      </c>
      <c r="H19868">
        <v>241</v>
      </c>
      <c r="I19868" t="s">
        <v>17</v>
      </c>
      <c r="J19868" t="s">
        <v>17</v>
      </c>
      <c r="K19868">
        <v>171.32</v>
      </c>
      <c r="L19868">
        <v>0.92799399999999999</v>
      </c>
      <c r="M19868" s="1">
        <v>4.1069200000000001E-9</v>
      </c>
      <c r="N19868" t="s">
        <v>44820</v>
      </c>
      <c r="O19868">
        <v>6817</v>
      </c>
      <c r="P19868" t="s">
        <v>9528</v>
      </c>
    </row>
    <row r="19869" spans="1:16">
      <c r="A19869" t="s">
        <v>11</v>
      </c>
      <c r="B19869" s="11" t="s">
        <v>6508</v>
      </c>
      <c r="C19869" t="s">
        <v>47496</v>
      </c>
      <c r="D19869" t="s">
        <v>6510</v>
      </c>
      <c r="E19869" t="s">
        <v>6511</v>
      </c>
      <c r="F19869" s="7">
        <v>18671.644487443202</v>
      </c>
      <c r="G19869" t="s">
        <v>47497</v>
      </c>
      <c r="H19869">
        <v>314</v>
      </c>
      <c r="I19869" t="s">
        <v>17</v>
      </c>
      <c r="J19869" t="s">
        <v>17</v>
      </c>
      <c r="K19869">
        <v>177.41</v>
      </c>
      <c r="L19869">
        <v>0.92846799999999996</v>
      </c>
      <c r="M19869" s="1">
        <v>1.4057399999999999E-41</v>
      </c>
      <c r="N19869" t="s">
        <v>47498</v>
      </c>
      <c r="O19869">
        <v>20691</v>
      </c>
      <c r="P19869" t="s">
        <v>226</v>
      </c>
    </row>
    <row r="19870" spans="1:16">
      <c r="A19870" t="s">
        <v>11</v>
      </c>
      <c r="B19870" s="11" t="s">
        <v>6508</v>
      </c>
      <c r="C19870" t="s">
        <v>49872</v>
      </c>
      <c r="D19870" t="s">
        <v>6510</v>
      </c>
      <c r="E19870" t="s">
        <v>6511</v>
      </c>
      <c r="F19870" s="7">
        <v>18671.644487443202</v>
      </c>
      <c r="G19870" t="s">
        <v>49873</v>
      </c>
      <c r="H19870">
        <v>17</v>
      </c>
      <c r="I19870" t="s">
        <v>17</v>
      </c>
      <c r="J19870" t="s">
        <v>17</v>
      </c>
      <c r="K19870">
        <v>106.41</v>
      </c>
      <c r="L19870">
        <v>0.83923300000000001</v>
      </c>
      <c r="M19870" s="1">
        <v>1.5992500000000001E-12</v>
      </c>
      <c r="N19870" t="s">
        <v>49874</v>
      </c>
      <c r="O19870">
        <v>15810</v>
      </c>
      <c r="P19870" t="s">
        <v>1083</v>
      </c>
    </row>
    <row r="19871" spans="1:16">
      <c r="A19871" t="s">
        <v>11</v>
      </c>
      <c r="B19871" s="11" t="s">
        <v>6508</v>
      </c>
      <c r="C19871" t="s">
        <v>52596</v>
      </c>
      <c r="D19871" t="s">
        <v>6510</v>
      </c>
      <c r="E19871" t="s">
        <v>6511</v>
      </c>
      <c r="F19871" s="7">
        <v>18671.644487443202</v>
      </c>
      <c r="G19871" t="s">
        <v>52597</v>
      </c>
      <c r="H19871" s="8">
        <v>1</v>
      </c>
      <c r="I19871" t="s">
        <v>17</v>
      </c>
      <c r="J19871" t="s">
        <v>17</v>
      </c>
      <c r="K19871">
        <v>57.106000000000002</v>
      </c>
      <c r="L19871">
        <v>0.99858400000000003</v>
      </c>
      <c r="M19871">
        <v>1.1842800000000001E-2</v>
      </c>
      <c r="N19871" t="s">
        <v>52598</v>
      </c>
      <c r="O19871">
        <v>12226</v>
      </c>
      <c r="P19871" t="s">
        <v>4542</v>
      </c>
    </row>
    <row r="19872" spans="1:16">
      <c r="A19872" t="s">
        <v>11</v>
      </c>
      <c r="B19872" s="11" t="s">
        <v>6508</v>
      </c>
      <c r="C19872" t="s">
        <v>55989</v>
      </c>
      <c r="D19872" t="s">
        <v>6510</v>
      </c>
      <c r="E19872" t="s">
        <v>6511</v>
      </c>
      <c r="F19872" s="7">
        <v>18671.644487443202</v>
      </c>
      <c r="G19872" t="s">
        <v>55990</v>
      </c>
      <c r="H19872">
        <v>83</v>
      </c>
      <c r="I19872" t="s">
        <v>17</v>
      </c>
      <c r="J19872" t="s">
        <v>17</v>
      </c>
      <c r="K19872">
        <v>234.04</v>
      </c>
      <c r="L19872">
        <v>0.99196200000000001</v>
      </c>
      <c r="M19872" s="1">
        <v>2.18633E-14</v>
      </c>
      <c r="N19872" t="s">
        <v>55991</v>
      </c>
      <c r="O19872">
        <v>7362</v>
      </c>
      <c r="P19872" t="s">
        <v>1989</v>
      </c>
    </row>
    <row r="19873" spans="1:16">
      <c r="A19873" t="s">
        <v>11</v>
      </c>
      <c r="B19873" s="11" t="s">
        <v>6508</v>
      </c>
      <c r="C19873" t="s">
        <v>56321</v>
      </c>
      <c r="D19873" t="s">
        <v>6510</v>
      </c>
      <c r="E19873" t="s">
        <v>6511</v>
      </c>
      <c r="F19873" s="7">
        <v>18671.644487443202</v>
      </c>
      <c r="G19873" t="s">
        <v>56322</v>
      </c>
      <c r="H19873">
        <v>27</v>
      </c>
      <c r="I19873" t="s">
        <v>17</v>
      </c>
      <c r="J19873" t="s">
        <v>17</v>
      </c>
      <c r="K19873">
        <v>150.22</v>
      </c>
      <c r="L19873">
        <v>0.94459099999999996</v>
      </c>
      <c r="M19873" s="1">
        <v>5.0290399999999997E-14</v>
      </c>
      <c r="N19873" t="s">
        <v>56323</v>
      </c>
      <c r="O19873">
        <v>15144</v>
      </c>
      <c r="P19873" t="s">
        <v>17209</v>
      </c>
    </row>
    <row r="19874" spans="1:16">
      <c r="A19874" t="s">
        <v>11</v>
      </c>
      <c r="B19874" s="11" t="s">
        <v>6508</v>
      </c>
      <c r="C19874" t="s">
        <v>57447</v>
      </c>
      <c r="D19874" t="s">
        <v>6510</v>
      </c>
      <c r="E19874" t="s">
        <v>6511</v>
      </c>
      <c r="F19874" s="7">
        <v>18671.644487443202</v>
      </c>
      <c r="G19874" t="s">
        <v>57448</v>
      </c>
      <c r="H19874">
        <v>15</v>
      </c>
      <c r="I19874" t="s">
        <v>17</v>
      </c>
      <c r="J19874" t="s">
        <v>17</v>
      </c>
      <c r="K19874">
        <v>78.372</v>
      </c>
      <c r="L19874">
        <v>0.82733500000000004</v>
      </c>
      <c r="M19874" s="1">
        <v>1.44302E-8</v>
      </c>
      <c r="N19874" t="s">
        <v>57449</v>
      </c>
      <c r="O19874">
        <v>14857</v>
      </c>
      <c r="P19874" t="s">
        <v>6531</v>
      </c>
    </row>
    <row r="19875" spans="1:16">
      <c r="A19875" t="s">
        <v>11</v>
      </c>
      <c r="B19875" s="11" t="s">
        <v>6508</v>
      </c>
      <c r="C19875" t="s">
        <v>59125</v>
      </c>
      <c r="D19875" t="s">
        <v>6510</v>
      </c>
      <c r="E19875" t="s">
        <v>6511</v>
      </c>
      <c r="F19875" s="7">
        <v>18671.644487443202</v>
      </c>
      <c r="G19875" t="s">
        <v>59126</v>
      </c>
      <c r="H19875">
        <v>2</v>
      </c>
      <c r="I19875" t="s">
        <v>17</v>
      </c>
      <c r="J19875" t="s">
        <v>17</v>
      </c>
      <c r="K19875">
        <v>113.65</v>
      </c>
      <c r="L19875">
        <v>0.93753399999999998</v>
      </c>
      <c r="M19875" s="1">
        <v>1.1444700000000001E-5</v>
      </c>
      <c r="N19875" t="s">
        <v>59127</v>
      </c>
      <c r="O19875">
        <v>11934</v>
      </c>
      <c r="P19875" t="s">
        <v>89</v>
      </c>
    </row>
    <row r="19876" spans="1:16">
      <c r="A19876" t="s">
        <v>11</v>
      </c>
      <c r="B19876" s="11" t="s">
        <v>6508</v>
      </c>
      <c r="C19876" t="s">
        <v>73772</v>
      </c>
      <c r="D19876" t="s">
        <v>6510</v>
      </c>
      <c r="E19876" t="s">
        <v>6511</v>
      </c>
      <c r="F19876" s="7">
        <v>18671.644487443202</v>
      </c>
      <c r="G19876" t="s">
        <v>73773</v>
      </c>
      <c r="H19876">
        <v>8</v>
      </c>
      <c r="I19876" t="s">
        <v>17</v>
      </c>
      <c r="J19876" t="s">
        <v>17</v>
      </c>
      <c r="K19876">
        <v>160.38</v>
      </c>
      <c r="L19876">
        <v>0.77191799999999999</v>
      </c>
      <c r="M19876" s="1">
        <v>3.99252E-11</v>
      </c>
      <c r="N19876" t="s">
        <v>73774</v>
      </c>
      <c r="O19876">
        <v>8828</v>
      </c>
      <c r="P19876" t="s">
        <v>6764</v>
      </c>
    </row>
    <row r="19877" spans="1:16">
      <c r="A19877" t="s">
        <v>11</v>
      </c>
      <c r="B19877" s="11" t="s">
        <v>6508</v>
      </c>
      <c r="C19877" t="s">
        <v>76263</v>
      </c>
      <c r="D19877" t="s">
        <v>6510</v>
      </c>
      <c r="E19877" t="s">
        <v>6511</v>
      </c>
      <c r="F19877" s="7">
        <v>18671.644487443202</v>
      </c>
      <c r="G19877" t="s">
        <v>76264</v>
      </c>
      <c r="H19877">
        <v>374</v>
      </c>
      <c r="I19877" t="s">
        <v>17</v>
      </c>
      <c r="J19877" t="s">
        <v>17</v>
      </c>
      <c r="K19877">
        <v>154.66999999999999</v>
      </c>
      <c r="L19877">
        <v>1</v>
      </c>
      <c r="M19877" s="1">
        <v>1.3884699999999999E-14</v>
      </c>
      <c r="N19877" t="s">
        <v>76265</v>
      </c>
      <c r="O19877">
        <v>17321</v>
      </c>
      <c r="P19877" t="s">
        <v>497</v>
      </c>
    </row>
    <row r="19878" spans="1:16">
      <c r="A19878" t="s">
        <v>89066</v>
      </c>
      <c r="B19878" s="11" t="s">
        <v>6508</v>
      </c>
      <c r="C19878" t="s">
        <v>91266</v>
      </c>
      <c r="D19878" t="s">
        <v>6510</v>
      </c>
      <c r="E19878" t="s">
        <v>6511</v>
      </c>
      <c r="F19878" s="7">
        <v>18671.644487443202</v>
      </c>
      <c r="G19878" t="s">
        <v>91267</v>
      </c>
      <c r="H19878">
        <v>23</v>
      </c>
      <c r="I19878" t="s">
        <v>17</v>
      </c>
      <c r="J19878" t="s">
        <v>17</v>
      </c>
      <c r="K19878">
        <v>2.86</v>
      </c>
      <c r="L19878" t="s">
        <v>89071</v>
      </c>
      <c r="M19878">
        <v>2.052E-3</v>
      </c>
      <c r="N19878" t="s">
        <v>91268</v>
      </c>
      <c r="O19878">
        <v>17062</v>
      </c>
      <c r="P19878" t="s">
        <v>91269</v>
      </c>
    </row>
    <row r="19879" spans="1:16">
      <c r="A19879" t="s">
        <v>89066</v>
      </c>
      <c r="B19879" s="11" t="s">
        <v>6508</v>
      </c>
      <c r="C19879" t="s">
        <v>104607</v>
      </c>
      <c r="D19879" t="s">
        <v>6510</v>
      </c>
      <c r="E19879" t="s">
        <v>6511</v>
      </c>
      <c r="F19879" s="7">
        <v>18671.644487443202</v>
      </c>
      <c r="G19879" t="s">
        <v>104608</v>
      </c>
      <c r="H19879" s="8">
        <v>1</v>
      </c>
      <c r="I19879" t="s">
        <v>17</v>
      </c>
      <c r="J19879" t="s">
        <v>17</v>
      </c>
      <c r="K19879">
        <v>2.93</v>
      </c>
      <c r="L19879" t="s">
        <v>89071</v>
      </c>
      <c r="M19879">
        <v>8.3459999999999993E-3</v>
      </c>
      <c r="N19879" t="s">
        <v>104609</v>
      </c>
      <c r="O19879">
        <v>11161</v>
      </c>
      <c r="P19879" t="s">
        <v>90746</v>
      </c>
    </row>
    <row r="19880" spans="1:16">
      <c r="A19880" t="s">
        <v>89066</v>
      </c>
      <c r="B19880" s="11" t="s">
        <v>6508</v>
      </c>
      <c r="C19880" t="s">
        <v>106629</v>
      </c>
      <c r="D19880" t="s">
        <v>6510</v>
      </c>
      <c r="E19880" t="s">
        <v>6511</v>
      </c>
      <c r="F19880" s="7">
        <v>18671.644487443202</v>
      </c>
      <c r="G19880" t="s">
        <v>106630</v>
      </c>
      <c r="H19880" s="8">
        <v>1</v>
      </c>
      <c r="I19880" t="s">
        <v>17</v>
      </c>
      <c r="J19880" t="s">
        <v>17</v>
      </c>
      <c r="K19880">
        <v>3.1</v>
      </c>
      <c r="L19880" t="s">
        <v>89071</v>
      </c>
      <c r="M19880">
        <v>8.4610000000000002E-4</v>
      </c>
      <c r="N19880" t="s">
        <v>106631</v>
      </c>
      <c r="O19880">
        <v>12221</v>
      </c>
      <c r="P19880" t="s">
        <v>92738</v>
      </c>
    </row>
    <row r="19881" spans="1:16">
      <c r="A19881" t="s">
        <v>11</v>
      </c>
      <c r="B19881" s="11" t="s">
        <v>6508</v>
      </c>
      <c r="C19881" t="s">
        <v>112465</v>
      </c>
      <c r="D19881" t="s">
        <v>6510</v>
      </c>
      <c r="E19881" t="s">
        <v>6511</v>
      </c>
      <c r="F19881" s="7">
        <v>18671.644487443202</v>
      </c>
      <c r="G19881" t="s">
        <v>112466</v>
      </c>
      <c r="H19881" s="9" t="s">
        <v>124027</v>
      </c>
      <c r="I19881" t="s">
        <v>89093</v>
      </c>
      <c r="J19881" t="s">
        <v>17</v>
      </c>
      <c r="K19881">
        <v>59.863999999999997</v>
      </c>
      <c r="L19881">
        <v>0.49032599999999998</v>
      </c>
      <c r="M19881">
        <v>3.9065200000000001E-3</v>
      </c>
      <c r="N19881" t="s">
        <v>112467</v>
      </c>
      <c r="O19881">
        <v>12219</v>
      </c>
      <c r="P19881" t="s">
        <v>337</v>
      </c>
    </row>
    <row r="19882" spans="1:16">
      <c r="A19882" t="s">
        <v>11</v>
      </c>
      <c r="B19882" s="11" t="s">
        <v>6508</v>
      </c>
      <c r="C19882" t="s">
        <v>118849</v>
      </c>
      <c r="D19882" t="s">
        <v>6510</v>
      </c>
      <c r="E19882" t="s">
        <v>6511</v>
      </c>
      <c r="F19882" s="7">
        <v>18671.644487443202</v>
      </c>
      <c r="G19882" t="s">
        <v>118850</v>
      </c>
      <c r="H19882" s="9" t="s">
        <v>124027</v>
      </c>
      <c r="I19882" t="s">
        <v>89093</v>
      </c>
      <c r="J19882" t="s">
        <v>17</v>
      </c>
      <c r="K19882">
        <v>147.18</v>
      </c>
      <c r="L19882">
        <v>0.39775700000000003</v>
      </c>
      <c r="M19882" s="1">
        <v>1.452E-10</v>
      </c>
      <c r="N19882" t="s">
        <v>118851</v>
      </c>
      <c r="O19882">
        <v>8449</v>
      </c>
      <c r="P19882" t="s">
        <v>9421</v>
      </c>
    </row>
    <row r="19883" spans="1:16">
      <c r="A19883" t="s">
        <v>11</v>
      </c>
      <c r="B19883" s="11" t="s">
        <v>6508</v>
      </c>
      <c r="C19883" t="s">
        <v>121093</v>
      </c>
      <c r="D19883" t="s">
        <v>6510</v>
      </c>
      <c r="E19883" t="s">
        <v>6511</v>
      </c>
      <c r="F19883" s="7">
        <v>18671.644487443202</v>
      </c>
      <c r="G19883" t="s">
        <v>121094</v>
      </c>
      <c r="H19883">
        <v>5</v>
      </c>
      <c r="I19883" t="s">
        <v>89093</v>
      </c>
      <c r="J19883" t="s">
        <v>17</v>
      </c>
      <c r="K19883">
        <v>74.459999999999994</v>
      </c>
      <c r="L19883">
        <v>0.49139100000000002</v>
      </c>
      <c r="M19883">
        <v>1.5241199999999999E-3</v>
      </c>
      <c r="N19883" t="s">
        <v>121095</v>
      </c>
      <c r="O19883">
        <v>9062</v>
      </c>
      <c r="P19883" t="s">
        <v>1802</v>
      </c>
    </row>
    <row r="19884" spans="1:16">
      <c r="A19884" t="s">
        <v>89066</v>
      </c>
      <c r="B19884" s="11" t="s">
        <v>6508</v>
      </c>
      <c r="C19884" t="s">
        <v>123628</v>
      </c>
      <c r="D19884" t="s">
        <v>6510</v>
      </c>
      <c r="E19884" t="s">
        <v>6511</v>
      </c>
      <c r="F19884" s="7">
        <v>18671.644487443202</v>
      </c>
      <c r="G19884" t="s">
        <v>123629</v>
      </c>
      <c r="H19884" s="8">
        <v>1</v>
      </c>
      <c r="I19884" t="s">
        <v>89093</v>
      </c>
      <c r="J19884" t="s">
        <v>17</v>
      </c>
      <c r="K19884">
        <v>1.83</v>
      </c>
      <c r="L19884" t="s">
        <v>89071</v>
      </c>
      <c r="M19884">
        <v>3.209E-3</v>
      </c>
      <c r="N19884" t="s">
        <v>123125</v>
      </c>
      <c r="O19884">
        <v>8662</v>
      </c>
      <c r="P19884" t="s">
        <v>93300</v>
      </c>
    </row>
    <row r="19885" spans="1:16">
      <c r="A19885" t="s">
        <v>11</v>
      </c>
      <c r="B19885" s="11" t="s">
        <v>2059</v>
      </c>
      <c r="C19885" t="s">
        <v>2060</v>
      </c>
      <c r="D19885" t="s">
        <v>2061</v>
      </c>
      <c r="E19885" t="s">
        <v>2062</v>
      </c>
      <c r="F19885" s="7">
        <v>2513.5094009486702</v>
      </c>
      <c r="G19885" t="s">
        <v>2063</v>
      </c>
      <c r="H19885">
        <v>20</v>
      </c>
      <c r="I19885" t="s">
        <v>17</v>
      </c>
      <c r="J19885" t="s">
        <v>17</v>
      </c>
      <c r="K19885">
        <v>185.9</v>
      </c>
      <c r="L19885">
        <v>0.99997899999999995</v>
      </c>
      <c r="M19885" s="1">
        <v>3.3224199999999999E-32</v>
      </c>
      <c r="N19885" t="s">
        <v>2064</v>
      </c>
      <c r="O19885">
        <v>8496</v>
      </c>
      <c r="P19885" t="s">
        <v>2065</v>
      </c>
    </row>
    <row r="19886" spans="1:16">
      <c r="A19886" t="s">
        <v>11</v>
      </c>
      <c r="B19886" s="11" t="s">
        <v>2059</v>
      </c>
      <c r="C19886" t="s">
        <v>9459</v>
      </c>
      <c r="D19886" t="s">
        <v>2061</v>
      </c>
      <c r="E19886" t="s">
        <v>2062</v>
      </c>
      <c r="F19886" s="7">
        <v>2513.5094009486702</v>
      </c>
      <c r="G19886" t="s">
        <v>9460</v>
      </c>
      <c r="H19886">
        <v>9</v>
      </c>
      <c r="I19886" t="s">
        <v>17</v>
      </c>
      <c r="J19886" t="s">
        <v>17</v>
      </c>
      <c r="K19886">
        <v>103.29</v>
      </c>
      <c r="L19886">
        <v>0.95779499999999995</v>
      </c>
      <c r="M19886" s="1">
        <v>4.6414899999999997E-8</v>
      </c>
      <c r="N19886" t="s">
        <v>9461</v>
      </c>
      <c r="O19886">
        <v>11172</v>
      </c>
      <c r="P19886" t="s">
        <v>4296</v>
      </c>
    </row>
    <row r="19887" spans="1:16">
      <c r="A19887" t="s">
        <v>11</v>
      </c>
      <c r="B19887" s="11" t="s">
        <v>2059</v>
      </c>
      <c r="C19887" t="s">
        <v>11146</v>
      </c>
      <c r="D19887" t="s">
        <v>2061</v>
      </c>
      <c r="E19887" t="s">
        <v>2062</v>
      </c>
      <c r="F19887" s="7">
        <v>2513.5094009486702</v>
      </c>
      <c r="G19887" t="s">
        <v>11147</v>
      </c>
      <c r="H19887" s="8">
        <v>1</v>
      </c>
      <c r="I19887" t="s">
        <v>17</v>
      </c>
      <c r="J19887" t="s">
        <v>17</v>
      </c>
      <c r="K19887">
        <v>72.881</v>
      </c>
      <c r="L19887">
        <v>0.84122699999999995</v>
      </c>
      <c r="M19887" s="1">
        <v>9.3658499999999998E-5</v>
      </c>
      <c r="N19887" t="s">
        <v>11148</v>
      </c>
      <c r="O19887">
        <v>4940</v>
      </c>
      <c r="P19887" t="s">
        <v>2556</v>
      </c>
    </row>
    <row r="19888" spans="1:16">
      <c r="A19888" t="s">
        <v>11</v>
      </c>
      <c r="B19888" s="11" t="s">
        <v>2059</v>
      </c>
      <c r="C19888" t="s">
        <v>18792</v>
      </c>
      <c r="D19888" t="s">
        <v>2061</v>
      </c>
      <c r="E19888" t="s">
        <v>2062</v>
      </c>
      <c r="F19888" s="7">
        <v>2513.5094009486702</v>
      </c>
      <c r="G19888" t="s">
        <v>18793</v>
      </c>
      <c r="H19888">
        <v>255</v>
      </c>
      <c r="I19888" t="s">
        <v>17</v>
      </c>
      <c r="J19888" t="s">
        <v>17</v>
      </c>
      <c r="K19888">
        <v>202</v>
      </c>
      <c r="L19888">
        <v>0.93600300000000003</v>
      </c>
      <c r="M19888" s="1">
        <v>8.8472599999999994E-11</v>
      </c>
      <c r="N19888" t="s">
        <v>18794</v>
      </c>
      <c r="O19888">
        <v>4596</v>
      </c>
      <c r="P19888" t="s">
        <v>287</v>
      </c>
    </row>
    <row r="19889" spans="1:16">
      <c r="A19889" t="s">
        <v>11</v>
      </c>
      <c r="B19889" s="11" t="s">
        <v>2059</v>
      </c>
      <c r="C19889" t="s">
        <v>32643</v>
      </c>
      <c r="D19889" t="s">
        <v>2061</v>
      </c>
      <c r="E19889" t="s">
        <v>2062</v>
      </c>
      <c r="F19889" s="7">
        <v>2513.5094009486702</v>
      </c>
      <c r="G19889" t="s">
        <v>32644</v>
      </c>
      <c r="H19889">
        <v>31</v>
      </c>
      <c r="I19889" t="s">
        <v>17</v>
      </c>
      <c r="J19889" t="s">
        <v>17</v>
      </c>
      <c r="K19889">
        <v>89.355000000000004</v>
      </c>
      <c r="L19889">
        <v>0.999977</v>
      </c>
      <c r="M19889">
        <v>1.8538999999999999E-3</v>
      </c>
      <c r="N19889" t="s">
        <v>32645</v>
      </c>
      <c r="O19889">
        <v>3443</v>
      </c>
      <c r="P19889" t="s">
        <v>3400</v>
      </c>
    </row>
    <row r="19890" spans="1:16">
      <c r="A19890" t="s">
        <v>11</v>
      </c>
      <c r="B19890" s="11" t="s">
        <v>2059</v>
      </c>
      <c r="C19890" t="s">
        <v>36806</v>
      </c>
      <c r="D19890" t="s">
        <v>2061</v>
      </c>
      <c r="E19890" t="s">
        <v>2062</v>
      </c>
      <c r="F19890" s="7">
        <v>2513.5094009486702</v>
      </c>
      <c r="G19890" t="s">
        <v>36807</v>
      </c>
      <c r="H19890">
        <v>2</v>
      </c>
      <c r="I19890" t="s">
        <v>17</v>
      </c>
      <c r="J19890" t="s">
        <v>17</v>
      </c>
      <c r="K19890">
        <v>125.11</v>
      </c>
      <c r="L19890">
        <v>0.97826199999999996</v>
      </c>
      <c r="M19890" s="1">
        <v>2.8238E-11</v>
      </c>
      <c r="N19890" t="s">
        <v>36808</v>
      </c>
      <c r="O19890">
        <v>11730</v>
      </c>
      <c r="P19890" t="s">
        <v>1989</v>
      </c>
    </row>
    <row r="19891" spans="1:16">
      <c r="A19891" t="s">
        <v>11</v>
      </c>
      <c r="B19891" s="11" t="s">
        <v>2059</v>
      </c>
      <c r="C19891" t="s">
        <v>41702</v>
      </c>
      <c r="D19891" t="s">
        <v>2061</v>
      </c>
      <c r="E19891" t="s">
        <v>2062</v>
      </c>
      <c r="F19891" s="7">
        <v>2513.5094009486702</v>
      </c>
      <c r="G19891" t="s">
        <v>41703</v>
      </c>
      <c r="H19891">
        <v>25</v>
      </c>
      <c r="I19891" t="s">
        <v>17</v>
      </c>
      <c r="J19891" t="s">
        <v>17</v>
      </c>
      <c r="K19891">
        <v>138.96</v>
      </c>
      <c r="L19891">
        <v>0.84592100000000003</v>
      </c>
      <c r="M19891" s="1">
        <v>1.28841E-15</v>
      </c>
      <c r="N19891" t="s">
        <v>41704</v>
      </c>
      <c r="O19891">
        <v>14892</v>
      </c>
      <c r="P19891" t="s">
        <v>1720</v>
      </c>
    </row>
    <row r="19892" spans="1:16">
      <c r="A19892" t="s">
        <v>11</v>
      </c>
      <c r="B19892" s="11" t="s">
        <v>2059</v>
      </c>
      <c r="C19892" t="s">
        <v>54334</v>
      </c>
      <c r="D19892" t="s">
        <v>2061</v>
      </c>
      <c r="E19892" t="s">
        <v>2062</v>
      </c>
      <c r="F19892" s="7">
        <v>2513.5094009486702</v>
      </c>
      <c r="G19892" t="s">
        <v>54335</v>
      </c>
      <c r="H19892">
        <v>308</v>
      </c>
      <c r="I19892" t="s">
        <v>17</v>
      </c>
      <c r="J19892" t="s">
        <v>17</v>
      </c>
      <c r="K19892">
        <v>224.5</v>
      </c>
      <c r="L19892">
        <v>0.99834299999999998</v>
      </c>
      <c r="M19892" s="1">
        <v>1.0300800000000001E-79</v>
      </c>
      <c r="N19892" t="s">
        <v>54336</v>
      </c>
      <c r="O19892">
        <v>7013</v>
      </c>
      <c r="P19892" t="s">
        <v>2909</v>
      </c>
    </row>
    <row r="19893" spans="1:16">
      <c r="A19893" t="s">
        <v>11</v>
      </c>
      <c r="B19893" s="11" t="s">
        <v>2059</v>
      </c>
      <c r="C19893" t="s">
        <v>61163</v>
      </c>
      <c r="D19893" t="s">
        <v>2061</v>
      </c>
      <c r="E19893" t="s">
        <v>2062</v>
      </c>
      <c r="F19893" s="7">
        <v>2513.5094009486702</v>
      </c>
      <c r="G19893" t="s">
        <v>61164</v>
      </c>
      <c r="H19893">
        <v>461</v>
      </c>
      <c r="I19893" t="s">
        <v>17</v>
      </c>
      <c r="J19893" t="s">
        <v>17</v>
      </c>
      <c r="K19893">
        <v>252.44</v>
      </c>
      <c r="L19893">
        <v>0.99999899999999997</v>
      </c>
      <c r="M19893" s="1">
        <v>1.85272E-32</v>
      </c>
      <c r="N19893" t="s">
        <v>61165</v>
      </c>
      <c r="O19893">
        <v>5994</v>
      </c>
      <c r="P19893" t="s">
        <v>11975</v>
      </c>
    </row>
    <row r="19894" spans="1:16">
      <c r="A19894" t="s">
        <v>11</v>
      </c>
      <c r="B19894" s="11" t="s">
        <v>2059</v>
      </c>
      <c r="C19894" t="s">
        <v>62729</v>
      </c>
      <c r="D19894" t="s">
        <v>2061</v>
      </c>
      <c r="E19894" t="s">
        <v>2062</v>
      </c>
      <c r="F19894" s="7">
        <v>2513.5094009486702</v>
      </c>
      <c r="G19894" t="s">
        <v>62730</v>
      </c>
      <c r="H19894">
        <v>9</v>
      </c>
      <c r="I19894" t="s">
        <v>17</v>
      </c>
      <c r="J19894" t="s">
        <v>17</v>
      </c>
      <c r="K19894">
        <v>99.114000000000004</v>
      </c>
      <c r="L19894">
        <v>0.74726400000000004</v>
      </c>
      <c r="M19894" s="1">
        <v>2.17639E-13</v>
      </c>
      <c r="N19894" t="s">
        <v>62731</v>
      </c>
      <c r="O19894">
        <v>17606</v>
      </c>
      <c r="P19894" t="s">
        <v>2400</v>
      </c>
    </row>
    <row r="19895" spans="1:16">
      <c r="A19895" t="s">
        <v>11</v>
      </c>
      <c r="B19895" s="11" t="s">
        <v>2059</v>
      </c>
      <c r="C19895" t="s">
        <v>82395</v>
      </c>
      <c r="D19895" t="s">
        <v>2061</v>
      </c>
      <c r="E19895" t="s">
        <v>2062</v>
      </c>
      <c r="F19895" s="7">
        <v>2513.5094009486702</v>
      </c>
      <c r="G19895" t="s">
        <v>82396</v>
      </c>
      <c r="H19895">
        <v>6</v>
      </c>
      <c r="I19895" t="s">
        <v>17</v>
      </c>
      <c r="J19895" t="s">
        <v>17</v>
      </c>
      <c r="K19895">
        <v>127.12</v>
      </c>
      <c r="L19895">
        <v>0.82675699999999996</v>
      </c>
      <c r="M19895" s="1">
        <v>5.6905500000000003E-16</v>
      </c>
      <c r="N19895" t="s">
        <v>82397</v>
      </c>
      <c r="O19895">
        <v>18478</v>
      </c>
      <c r="P19895" t="s">
        <v>5324</v>
      </c>
    </row>
    <row r="19896" spans="1:16">
      <c r="A19896" t="s">
        <v>11</v>
      </c>
      <c r="B19896" s="11" t="s">
        <v>2059</v>
      </c>
      <c r="C19896" t="s">
        <v>82858</v>
      </c>
      <c r="D19896" t="s">
        <v>2061</v>
      </c>
      <c r="E19896" t="s">
        <v>2062</v>
      </c>
      <c r="F19896" s="7">
        <v>2513.5094009486702</v>
      </c>
      <c r="G19896" t="s">
        <v>82859</v>
      </c>
      <c r="H19896" s="8">
        <v>1</v>
      </c>
      <c r="I19896" t="s">
        <v>17</v>
      </c>
      <c r="J19896" t="s">
        <v>17</v>
      </c>
      <c r="K19896">
        <v>67.643000000000001</v>
      </c>
      <c r="L19896">
        <v>0.98195100000000002</v>
      </c>
      <c r="M19896">
        <v>5.9447500000000004E-3</v>
      </c>
      <c r="N19896" t="s">
        <v>82860</v>
      </c>
      <c r="O19896">
        <v>3596</v>
      </c>
      <c r="P19896" t="s">
        <v>280</v>
      </c>
    </row>
    <row r="19897" spans="1:16">
      <c r="A19897" t="s">
        <v>11</v>
      </c>
      <c r="B19897" s="11" t="s">
        <v>2059</v>
      </c>
      <c r="C19897" t="s">
        <v>88678</v>
      </c>
      <c r="D19897" t="s">
        <v>2061</v>
      </c>
      <c r="E19897" t="s">
        <v>2062</v>
      </c>
      <c r="F19897" s="7">
        <v>2513.5094009486702</v>
      </c>
      <c r="G19897" t="s">
        <v>88679</v>
      </c>
      <c r="H19897">
        <v>215</v>
      </c>
      <c r="I19897" t="s">
        <v>17</v>
      </c>
      <c r="J19897" t="s">
        <v>17</v>
      </c>
      <c r="K19897">
        <v>209.42</v>
      </c>
      <c r="L19897">
        <v>1</v>
      </c>
      <c r="M19897" s="1">
        <v>4.0605499999999997E-43</v>
      </c>
      <c r="N19897" t="s">
        <v>88680</v>
      </c>
      <c r="O19897">
        <v>12649</v>
      </c>
      <c r="P19897" t="s">
        <v>683</v>
      </c>
    </row>
    <row r="19898" spans="1:16">
      <c r="A19898" t="s">
        <v>89066</v>
      </c>
      <c r="B19898" s="11" t="s">
        <v>2059</v>
      </c>
      <c r="C19898" t="s">
        <v>89615</v>
      </c>
      <c r="D19898" t="s">
        <v>2061</v>
      </c>
      <c r="E19898" t="s">
        <v>2062</v>
      </c>
      <c r="F19898" s="7">
        <v>2513.5094009486702</v>
      </c>
      <c r="G19898" t="s">
        <v>89616</v>
      </c>
      <c r="H19898">
        <v>112</v>
      </c>
      <c r="I19898" t="s">
        <v>17</v>
      </c>
      <c r="J19898" t="s">
        <v>17</v>
      </c>
      <c r="K19898">
        <v>3.53</v>
      </c>
      <c r="L19898" t="s">
        <v>89071</v>
      </c>
      <c r="M19898">
        <v>4.6220000000000002E-3</v>
      </c>
      <c r="N19898" t="s">
        <v>89617</v>
      </c>
      <c r="O19898">
        <v>20971</v>
      </c>
      <c r="P19898" t="s">
        <v>89618</v>
      </c>
    </row>
    <row r="19899" spans="1:16">
      <c r="A19899" t="s">
        <v>89066</v>
      </c>
      <c r="B19899" s="11" t="s">
        <v>2059</v>
      </c>
      <c r="C19899" t="s">
        <v>106562</v>
      </c>
      <c r="D19899" t="s">
        <v>2061</v>
      </c>
      <c r="E19899" t="s">
        <v>2062</v>
      </c>
      <c r="F19899" s="7">
        <v>2513.5094009486702</v>
      </c>
      <c r="G19899" t="s">
        <v>106563</v>
      </c>
      <c r="H19899" s="8">
        <v>1</v>
      </c>
      <c r="I19899" t="s">
        <v>17</v>
      </c>
      <c r="J19899" t="s">
        <v>17</v>
      </c>
      <c r="K19899">
        <v>2.38</v>
      </c>
      <c r="L19899" t="s">
        <v>89071</v>
      </c>
      <c r="M19899">
        <v>9.2949999999999999E-4</v>
      </c>
      <c r="N19899" t="s">
        <v>89531</v>
      </c>
      <c r="O19899">
        <v>164</v>
      </c>
      <c r="P19899" t="s">
        <v>95829</v>
      </c>
    </row>
    <row r="19900" spans="1:16">
      <c r="A19900" t="s">
        <v>89066</v>
      </c>
      <c r="B19900" s="11" t="s">
        <v>2059</v>
      </c>
      <c r="C19900" t="s">
        <v>107855</v>
      </c>
      <c r="D19900" t="s">
        <v>2061</v>
      </c>
      <c r="E19900" t="s">
        <v>2062</v>
      </c>
      <c r="F19900" s="7">
        <v>2513.5094009486702</v>
      </c>
      <c r="G19900" t="s">
        <v>107856</v>
      </c>
      <c r="H19900" s="8">
        <v>1</v>
      </c>
      <c r="I19900" t="s">
        <v>17</v>
      </c>
      <c r="J19900" t="s">
        <v>17</v>
      </c>
      <c r="K19900">
        <v>2.98</v>
      </c>
      <c r="L19900" t="s">
        <v>89071</v>
      </c>
      <c r="M19900">
        <v>6.6439999999999994E-5</v>
      </c>
      <c r="N19900" t="s">
        <v>107857</v>
      </c>
      <c r="O19900">
        <v>7753</v>
      </c>
      <c r="P19900" t="s">
        <v>90291</v>
      </c>
    </row>
    <row r="19901" spans="1:16">
      <c r="A19901" t="s">
        <v>11</v>
      </c>
      <c r="B19901" s="11" t="s">
        <v>3864</v>
      </c>
      <c r="C19901" t="s">
        <v>3865</v>
      </c>
      <c r="D19901" t="s">
        <v>3866</v>
      </c>
      <c r="E19901" t="s">
        <v>3867</v>
      </c>
      <c r="F19901" s="7">
        <v>453.5</v>
      </c>
      <c r="G19901" t="s">
        <v>3868</v>
      </c>
      <c r="H19901">
        <v>34</v>
      </c>
      <c r="I19901" t="s">
        <v>17</v>
      </c>
      <c r="J19901" t="s">
        <v>17</v>
      </c>
      <c r="K19901">
        <v>220.82</v>
      </c>
      <c r="L19901">
        <v>0.98652899999999999</v>
      </c>
      <c r="M19901" s="1">
        <v>6.9539000000000001E-42</v>
      </c>
      <c r="N19901" t="s">
        <v>3869</v>
      </c>
      <c r="O19901">
        <v>9517</v>
      </c>
      <c r="P19901" t="s">
        <v>387</v>
      </c>
    </row>
    <row r="19902" spans="1:16">
      <c r="A19902" t="s">
        <v>11</v>
      </c>
      <c r="B19902" s="11" t="s">
        <v>3864</v>
      </c>
      <c r="C19902" t="s">
        <v>13490</v>
      </c>
      <c r="D19902" t="s">
        <v>3866</v>
      </c>
      <c r="E19902" t="s">
        <v>3867</v>
      </c>
      <c r="F19902" s="7">
        <v>453.5</v>
      </c>
      <c r="G19902" t="s">
        <v>13491</v>
      </c>
      <c r="H19902">
        <v>173</v>
      </c>
      <c r="I19902" t="s">
        <v>17</v>
      </c>
      <c r="J19902" t="s">
        <v>17</v>
      </c>
      <c r="K19902">
        <v>177.76</v>
      </c>
      <c r="L19902">
        <v>0.999996</v>
      </c>
      <c r="M19902" s="1">
        <v>4.0843500000000002E-13</v>
      </c>
      <c r="N19902" t="s">
        <v>13492</v>
      </c>
      <c r="O19902">
        <v>10033</v>
      </c>
      <c r="P19902" t="s">
        <v>604</v>
      </c>
    </row>
    <row r="19903" spans="1:16">
      <c r="A19903" t="s">
        <v>11</v>
      </c>
      <c r="B19903" s="11" t="s">
        <v>3864</v>
      </c>
      <c r="C19903" t="s">
        <v>15408</v>
      </c>
      <c r="D19903" t="s">
        <v>3866</v>
      </c>
      <c r="E19903" t="s">
        <v>3867</v>
      </c>
      <c r="F19903" s="7">
        <v>453.5</v>
      </c>
      <c r="G19903" t="s">
        <v>15409</v>
      </c>
      <c r="H19903">
        <v>21</v>
      </c>
      <c r="I19903" t="s">
        <v>17</v>
      </c>
      <c r="J19903" t="s">
        <v>17</v>
      </c>
      <c r="K19903">
        <v>70.055999999999997</v>
      </c>
      <c r="L19903">
        <v>0.98692999999999997</v>
      </c>
      <c r="M19903">
        <v>2.3375000000000002E-3</v>
      </c>
      <c r="N19903" t="s">
        <v>15410</v>
      </c>
      <c r="O19903">
        <v>2875</v>
      </c>
      <c r="P19903" t="s">
        <v>1905</v>
      </c>
    </row>
    <row r="19904" spans="1:16">
      <c r="A19904" t="s">
        <v>11</v>
      </c>
      <c r="B19904" s="11" t="s">
        <v>3864</v>
      </c>
      <c r="C19904" t="s">
        <v>32492</v>
      </c>
      <c r="D19904" t="s">
        <v>3866</v>
      </c>
      <c r="E19904" t="s">
        <v>3867</v>
      </c>
      <c r="F19904" s="7">
        <v>453.5</v>
      </c>
      <c r="G19904" t="s">
        <v>32493</v>
      </c>
      <c r="H19904" s="8">
        <v>1</v>
      </c>
      <c r="I19904" t="s">
        <v>17</v>
      </c>
      <c r="J19904" t="s">
        <v>17</v>
      </c>
      <c r="K19904">
        <v>43.658000000000001</v>
      </c>
      <c r="L19904">
        <v>0.76304000000000005</v>
      </c>
      <c r="M19904">
        <v>1.75564E-2</v>
      </c>
      <c r="N19904" t="s">
        <v>32494</v>
      </c>
      <c r="O19904">
        <v>9710</v>
      </c>
      <c r="P19904" t="s">
        <v>3725</v>
      </c>
    </row>
    <row r="19905" spans="1:16">
      <c r="A19905" t="s">
        <v>11</v>
      </c>
      <c r="B19905" s="11" t="s">
        <v>3864</v>
      </c>
      <c r="C19905" t="s">
        <v>34169</v>
      </c>
      <c r="D19905" t="s">
        <v>3866</v>
      </c>
      <c r="E19905" t="s">
        <v>3867</v>
      </c>
      <c r="F19905" s="7">
        <v>453.5</v>
      </c>
      <c r="G19905" t="s">
        <v>34170</v>
      </c>
      <c r="H19905">
        <v>4</v>
      </c>
      <c r="I19905" t="s">
        <v>17</v>
      </c>
      <c r="J19905" t="s">
        <v>17</v>
      </c>
      <c r="K19905">
        <v>93.236999999999995</v>
      </c>
      <c r="L19905">
        <v>0.99327500000000002</v>
      </c>
      <c r="M19905" s="1">
        <v>8.7996899999999998E-5</v>
      </c>
      <c r="N19905" t="s">
        <v>34171</v>
      </c>
      <c r="O19905">
        <v>6830</v>
      </c>
      <c r="P19905" t="s">
        <v>14484</v>
      </c>
    </row>
    <row r="19906" spans="1:16">
      <c r="A19906" t="s">
        <v>11</v>
      </c>
      <c r="B19906" s="11" t="s">
        <v>3864</v>
      </c>
      <c r="C19906" t="s">
        <v>34889</v>
      </c>
      <c r="D19906" t="s">
        <v>3866</v>
      </c>
      <c r="E19906" t="s">
        <v>3867</v>
      </c>
      <c r="F19906" s="7">
        <v>453.5</v>
      </c>
      <c r="G19906" t="s">
        <v>34890</v>
      </c>
      <c r="H19906">
        <v>9</v>
      </c>
      <c r="I19906" t="s">
        <v>17</v>
      </c>
      <c r="J19906" t="s">
        <v>17</v>
      </c>
      <c r="K19906">
        <v>136.4</v>
      </c>
      <c r="L19906">
        <v>0.946492</v>
      </c>
      <c r="M19906" s="1">
        <v>1.3092499999999999E-10</v>
      </c>
      <c r="N19906" t="s">
        <v>34891</v>
      </c>
      <c r="O19906">
        <v>8844</v>
      </c>
      <c r="P19906" t="s">
        <v>2248</v>
      </c>
    </row>
    <row r="19907" spans="1:16">
      <c r="A19907" t="s">
        <v>11</v>
      </c>
      <c r="B19907" s="11" t="s">
        <v>3864</v>
      </c>
      <c r="C19907" t="s">
        <v>37658</v>
      </c>
      <c r="D19907" t="s">
        <v>3866</v>
      </c>
      <c r="E19907" t="s">
        <v>3867</v>
      </c>
      <c r="F19907" s="7">
        <v>453.5</v>
      </c>
      <c r="G19907" t="s">
        <v>37659</v>
      </c>
      <c r="H19907">
        <v>2</v>
      </c>
      <c r="I19907" t="s">
        <v>17</v>
      </c>
      <c r="J19907" t="s">
        <v>17</v>
      </c>
      <c r="K19907">
        <v>69.075000000000003</v>
      </c>
      <c r="L19907">
        <v>0.99935300000000005</v>
      </c>
      <c r="M19907" s="1">
        <v>8.9837300000000005E-6</v>
      </c>
      <c r="N19907" t="s">
        <v>37660</v>
      </c>
      <c r="O19907">
        <v>19515</v>
      </c>
      <c r="P19907" t="s">
        <v>5427</v>
      </c>
    </row>
    <row r="19908" spans="1:16">
      <c r="A19908" t="s">
        <v>11</v>
      </c>
      <c r="B19908" s="11" t="s">
        <v>3864</v>
      </c>
      <c r="C19908" t="s">
        <v>38467</v>
      </c>
      <c r="D19908" t="s">
        <v>3866</v>
      </c>
      <c r="E19908" t="s">
        <v>3867</v>
      </c>
      <c r="F19908" s="7">
        <v>453.5</v>
      </c>
      <c r="G19908" t="s">
        <v>38468</v>
      </c>
      <c r="H19908">
        <v>360</v>
      </c>
      <c r="I19908" t="s">
        <v>17</v>
      </c>
      <c r="J19908" t="s">
        <v>17</v>
      </c>
      <c r="K19908">
        <v>224.06</v>
      </c>
      <c r="L19908">
        <v>1</v>
      </c>
      <c r="M19908" s="1">
        <v>2.2027199999999999E-41</v>
      </c>
      <c r="N19908" t="s">
        <v>38469</v>
      </c>
      <c r="O19908">
        <v>9586</v>
      </c>
      <c r="P19908" t="s">
        <v>8208</v>
      </c>
    </row>
    <row r="19909" spans="1:16">
      <c r="A19909" t="s">
        <v>11</v>
      </c>
      <c r="B19909" s="11" t="s">
        <v>3864</v>
      </c>
      <c r="C19909" t="s">
        <v>40456</v>
      </c>
      <c r="D19909" t="s">
        <v>3866</v>
      </c>
      <c r="E19909" t="s">
        <v>3867</v>
      </c>
      <c r="F19909" s="7">
        <v>453.5</v>
      </c>
      <c r="G19909" t="s">
        <v>40457</v>
      </c>
      <c r="H19909" s="8">
        <v>1</v>
      </c>
      <c r="I19909" t="s">
        <v>17</v>
      </c>
      <c r="J19909" t="s">
        <v>17</v>
      </c>
      <c r="K19909">
        <v>77.899000000000001</v>
      </c>
      <c r="L19909">
        <v>0.77183299999999999</v>
      </c>
      <c r="M19909" s="1">
        <v>2.0205299999999999E-6</v>
      </c>
      <c r="N19909" t="s">
        <v>40458</v>
      </c>
      <c r="O19909">
        <v>11868</v>
      </c>
      <c r="P19909" t="s">
        <v>4131</v>
      </c>
    </row>
    <row r="19910" spans="1:16">
      <c r="A19910" t="s">
        <v>11</v>
      </c>
      <c r="B19910" s="11" t="s">
        <v>3864</v>
      </c>
      <c r="C19910" t="s">
        <v>52528</v>
      </c>
      <c r="D19910" t="s">
        <v>3866</v>
      </c>
      <c r="E19910" t="s">
        <v>3867</v>
      </c>
      <c r="F19910" s="7">
        <v>453.5</v>
      </c>
      <c r="G19910" t="s">
        <v>52529</v>
      </c>
      <c r="H19910">
        <v>19</v>
      </c>
      <c r="I19910" t="s">
        <v>17</v>
      </c>
      <c r="J19910" t="s">
        <v>17</v>
      </c>
      <c r="K19910">
        <v>150.44999999999999</v>
      </c>
      <c r="L19910">
        <v>0.99999499999999997</v>
      </c>
      <c r="M19910" s="1">
        <v>6.6550400000000002E-34</v>
      </c>
      <c r="N19910" t="s">
        <v>52530</v>
      </c>
      <c r="O19910">
        <v>16140</v>
      </c>
      <c r="P19910" t="s">
        <v>6594</v>
      </c>
    </row>
    <row r="19911" spans="1:16">
      <c r="A19911" t="s">
        <v>11</v>
      </c>
      <c r="B19911" s="11" t="s">
        <v>3864</v>
      </c>
      <c r="C19911" t="s">
        <v>62289</v>
      </c>
      <c r="D19911" t="s">
        <v>3866</v>
      </c>
      <c r="E19911" t="s">
        <v>3867</v>
      </c>
      <c r="F19911" s="7">
        <v>453.5</v>
      </c>
      <c r="G19911" t="s">
        <v>62290</v>
      </c>
      <c r="H19911">
        <v>96</v>
      </c>
      <c r="I19911" t="s">
        <v>17</v>
      </c>
      <c r="J19911" t="s">
        <v>17</v>
      </c>
      <c r="K19911">
        <v>235.93</v>
      </c>
      <c r="L19911">
        <v>0.91068000000000005</v>
      </c>
      <c r="M19911" s="1">
        <v>3.68055E-50</v>
      </c>
      <c r="N19911" t="s">
        <v>62291</v>
      </c>
      <c r="O19911">
        <v>16815</v>
      </c>
      <c r="P19911" t="s">
        <v>1637</v>
      </c>
    </row>
    <row r="19912" spans="1:16">
      <c r="A19912" t="s">
        <v>11</v>
      </c>
      <c r="B19912" s="11" t="s">
        <v>3864</v>
      </c>
      <c r="C19912" t="s">
        <v>68911</v>
      </c>
      <c r="D19912" t="s">
        <v>3866</v>
      </c>
      <c r="E19912" t="s">
        <v>3867</v>
      </c>
      <c r="F19912" s="7">
        <v>453.5</v>
      </c>
      <c r="G19912" t="s">
        <v>68912</v>
      </c>
      <c r="H19912">
        <v>200</v>
      </c>
      <c r="I19912" t="s">
        <v>17</v>
      </c>
      <c r="J19912" t="s">
        <v>17</v>
      </c>
      <c r="K19912">
        <v>224.06</v>
      </c>
      <c r="L19912">
        <v>0.99997100000000005</v>
      </c>
      <c r="M19912" s="1">
        <v>2.2027199999999999E-41</v>
      </c>
      <c r="N19912" t="s">
        <v>38469</v>
      </c>
      <c r="O19912">
        <v>9586</v>
      </c>
      <c r="P19912" t="s">
        <v>8208</v>
      </c>
    </row>
    <row r="19913" spans="1:16">
      <c r="A19913" t="s">
        <v>11</v>
      </c>
      <c r="B19913" s="11" t="s">
        <v>3864</v>
      </c>
      <c r="C19913" t="s">
        <v>73738</v>
      </c>
      <c r="D19913" t="s">
        <v>3866</v>
      </c>
      <c r="E19913" t="s">
        <v>3867</v>
      </c>
      <c r="F19913" s="7">
        <v>453.5</v>
      </c>
      <c r="G19913" t="s">
        <v>73739</v>
      </c>
      <c r="H19913">
        <v>60</v>
      </c>
      <c r="I19913" t="s">
        <v>17</v>
      </c>
      <c r="J19913" t="s">
        <v>17</v>
      </c>
      <c r="K19913">
        <v>232.8</v>
      </c>
      <c r="L19913">
        <v>0.82100899999999999</v>
      </c>
      <c r="M19913" s="1">
        <v>2.3838099999999998E-34</v>
      </c>
      <c r="N19913" t="s">
        <v>73740</v>
      </c>
      <c r="O19913">
        <v>10570</v>
      </c>
      <c r="P19913" t="s">
        <v>13703</v>
      </c>
    </row>
    <row r="19914" spans="1:16">
      <c r="A19914" t="s">
        <v>11</v>
      </c>
      <c r="B19914" s="11" t="s">
        <v>3864</v>
      </c>
      <c r="C19914" t="s">
        <v>74568</v>
      </c>
      <c r="D19914" t="s">
        <v>3866</v>
      </c>
      <c r="E19914" t="s">
        <v>3867</v>
      </c>
      <c r="F19914" s="7">
        <v>453.5</v>
      </c>
      <c r="G19914" t="s">
        <v>74569</v>
      </c>
      <c r="H19914" s="8">
        <v>1</v>
      </c>
      <c r="I19914" t="s">
        <v>17</v>
      </c>
      <c r="J19914" t="s">
        <v>17</v>
      </c>
      <c r="K19914">
        <v>49.463000000000001</v>
      </c>
      <c r="L19914">
        <v>0.82761200000000001</v>
      </c>
      <c r="M19914">
        <v>1.7089199999999999E-2</v>
      </c>
      <c r="N19914" t="s">
        <v>74570</v>
      </c>
      <c r="O19914">
        <v>17422</v>
      </c>
      <c r="P19914" t="s">
        <v>2968</v>
      </c>
    </row>
    <row r="19915" spans="1:16">
      <c r="A19915" t="s">
        <v>11</v>
      </c>
      <c r="B19915" s="11" t="s">
        <v>3864</v>
      </c>
      <c r="C19915" t="s">
        <v>76287</v>
      </c>
      <c r="D19915" t="s">
        <v>3866</v>
      </c>
      <c r="E19915" t="s">
        <v>3867</v>
      </c>
      <c r="F19915" s="7">
        <v>453.5</v>
      </c>
      <c r="G19915" t="s">
        <v>76288</v>
      </c>
      <c r="H19915">
        <v>17</v>
      </c>
      <c r="I19915" t="s">
        <v>17</v>
      </c>
      <c r="J19915" t="s">
        <v>17</v>
      </c>
      <c r="K19915">
        <v>118.08</v>
      </c>
      <c r="L19915">
        <v>0.96555299999999999</v>
      </c>
      <c r="M19915" s="1">
        <v>3.0657000000000002E-7</v>
      </c>
      <c r="N19915" t="s">
        <v>76289</v>
      </c>
      <c r="O19915">
        <v>9725</v>
      </c>
      <c r="P19915" t="s">
        <v>24982</v>
      </c>
    </row>
    <row r="19916" spans="1:16">
      <c r="A19916" t="s">
        <v>11</v>
      </c>
      <c r="B19916" s="11" t="s">
        <v>3864</v>
      </c>
      <c r="C19916" t="s">
        <v>83523</v>
      </c>
      <c r="D19916" t="s">
        <v>3866</v>
      </c>
      <c r="E19916" t="s">
        <v>3867</v>
      </c>
      <c r="F19916" s="7">
        <v>453.5</v>
      </c>
      <c r="G19916" t="s">
        <v>83524</v>
      </c>
      <c r="H19916">
        <v>2</v>
      </c>
      <c r="I19916" t="s">
        <v>17</v>
      </c>
      <c r="J19916" t="s">
        <v>17</v>
      </c>
      <c r="K19916">
        <v>48.883000000000003</v>
      </c>
      <c r="L19916">
        <v>0.97311899999999996</v>
      </c>
      <c r="M19916">
        <v>2.5481800000000001E-3</v>
      </c>
      <c r="N19916" t="s">
        <v>83525</v>
      </c>
      <c r="O19916">
        <v>373</v>
      </c>
      <c r="P19916" t="s">
        <v>8237</v>
      </c>
    </row>
    <row r="19917" spans="1:16">
      <c r="A19917" t="s">
        <v>89066</v>
      </c>
      <c r="B19917" s="11" t="s">
        <v>3864</v>
      </c>
      <c r="C19917" t="s">
        <v>90931</v>
      </c>
      <c r="D19917" t="s">
        <v>3866</v>
      </c>
      <c r="E19917" t="s">
        <v>3867</v>
      </c>
      <c r="F19917" s="7">
        <v>453.5</v>
      </c>
      <c r="G19917" t="s">
        <v>90932</v>
      </c>
      <c r="H19917">
        <v>28</v>
      </c>
      <c r="I19917" t="s">
        <v>17</v>
      </c>
      <c r="J19917" t="s">
        <v>17</v>
      </c>
      <c r="K19917">
        <v>1.62</v>
      </c>
      <c r="L19917" t="s">
        <v>89071</v>
      </c>
      <c r="M19917">
        <v>2.918E-3</v>
      </c>
      <c r="N19917" t="s">
        <v>90933</v>
      </c>
      <c r="O19917">
        <v>8150</v>
      </c>
      <c r="P19917" t="s">
        <v>89743</v>
      </c>
    </row>
    <row r="19918" spans="1:16">
      <c r="A19918" t="s">
        <v>89066</v>
      </c>
      <c r="B19918" s="11" t="s">
        <v>3864</v>
      </c>
      <c r="C19918" t="s">
        <v>99318</v>
      </c>
      <c r="D19918" t="s">
        <v>3866</v>
      </c>
      <c r="E19918" t="s">
        <v>3867</v>
      </c>
      <c r="F19918" s="7">
        <v>453.5</v>
      </c>
      <c r="G19918" t="s">
        <v>99319</v>
      </c>
      <c r="H19918">
        <v>2</v>
      </c>
      <c r="I19918" t="s">
        <v>17</v>
      </c>
      <c r="J19918" t="s">
        <v>89093</v>
      </c>
      <c r="K19918">
        <v>4.2300000000000004</v>
      </c>
      <c r="L19918" t="s">
        <v>89071</v>
      </c>
      <c r="M19918">
        <v>0</v>
      </c>
      <c r="N19918" t="s">
        <v>99320</v>
      </c>
      <c r="O19918">
        <v>10162</v>
      </c>
      <c r="P19918" t="s">
        <v>95949</v>
      </c>
    </row>
    <row r="19919" spans="1:16">
      <c r="A19919" t="s">
        <v>89066</v>
      </c>
      <c r="B19919" s="11" t="s">
        <v>3864</v>
      </c>
      <c r="C19919" t="s">
        <v>110254</v>
      </c>
      <c r="D19919" t="s">
        <v>3866</v>
      </c>
      <c r="E19919" t="s">
        <v>3867</v>
      </c>
      <c r="F19919" s="7">
        <v>453.5</v>
      </c>
      <c r="G19919" t="s">
        <v>110255</v>
      </c>
      <c r="H19919" s="8">
        <v>1</v>
      </c>
      <c r="I19919" t="s">
        <v>17</v>
      </c>
      <c r="J19919" t="s">
        <v>17</v>
      </c>
      <c r="K19919">
        <v>4.63</v>
      </c>
      <c r="L19919" t="s">
        <v>89071</v>
      </c>
      <c r="M19919">
        <v>6.7710000000000001E-5</v>
      </c>
      <c r="N19919" t="s">
        <v>110256</v>
      </c>
      <c r="O19919">
        <v>9354</v>
      </c>
      <c r="P19919" t="s">
        <v>93292</v>
      </c>
    </row>
    <row r="19920" spans="1:16">
      <c r="A19920" t="s">
        <v>89066</v>
      </c>
      <c r="B19920" s="11" t="s">
        <v>3864</v>
      </c>
      <c r="C19920" t="s">
        <v>112125</v>
      </c>
      <c r="D19920" t="s">
        <v>3866</v>
      </c>
      <c r="E19920" t="s">
        <v>3867</v>
      </c>
      <c r="F19920" s="7">
        <v>453.5</v>
      </c>
      <c r="G19920" t="s">
        <v>112126</v>
      </c>
      <c r="H19920" s="8">
        <v>1</v>
      </c>
      <c r="I19920" t="s">
        <v>17</v>
      </c>
      <c r="J19920" t="s">
        <v>17</v>
      </c>
      <c r="K19920">
        <v>4.9800000000000004</v>
      </c>
      <c r="L19920" t="s">
        <v>89071</v>
      </c>
      <c r="M19920">
        <v>0</v>
      </c>
      <c r="N19920" t="s">
        <v>112127</v>
      </c>
      <c r="O19920">
        <v>343</v>
      </c>
      <c r="P19920" t="s">
        <v>89359</v>
      </c>
    </row>
    <row r="19921" spans="1:16">
      <c r="A19921" t="s">
        <v>11</v>
      </c>
      <c r="B19921" s="11" t="s">
        <v>3864</v>
      </c>
      <c r="C19921" t="s">
        <v>112194</v>
      </c>
      <c r="D19921" t="s">
        <v>3866</v>
      </c>
      <c r="E19921" t="s">
        <v>3867</v>
      </c>
      <c r="F19921" s="7">
        <v>453.5</v>
      </c>
      <c r="G19921" t="s">
        <v>112195</v>
      </c>
      <c r="H19921" s="9" t="s">
        <v>124027</v>
      </c>
      <c r="I19921" t="s">
        <v>89093</v>
      </c>
      <c r="J19921" t="s">
        <v>17</v>
      </c>
      <c r="K19921">
        <v>101.58</v>
      </c>
      <c r="L19921">
        <v>0.33274399999999998</v>
      </c>
      <c r="M19921" s="1">
        <v>4.8048399999999999E-14</v>
      </c>
      <c r="N19921" t="s">
        <v>112196</v>
      </c>
      <c r="O19921">
        <v>20068</v>
      </c>
      <c r="P19921" t="s">
        <v>4292</v>
      </c>
    </row>
    <row r="19922" spans="1:16">
      <c r="A19922" t="s">
        <v>11</v>
      </c>
      <c r="B19922" s="11" t="s">
        <v>3864</v>
      </c>
      <c r="C19922" t="s">
        <v>116905</v>
      </c>
      <c r="D19922" t="s">
        <v>3866</v>
      </c>
      <c r="E19922" t="s">
        <v>3867</v>
      </c>
      <c r="F19922" s="7">
        <v>453.5</v>
      </c>
      <c r="G19922" t="s">
        <v>116906</v>
      </c>
      <c r="H19922">
        <v>4</v>
      </c>
      <c r="I19922" t="s">
        <v>89093</v>
      </c>
      <c r="J19922" t="s">
        <v>17</v>
      </c>
      <c r="K19922">
        <v>101.58</v>
      </c>
      <c r="L19922">
        <v>0.33274399999999998</v>
      </c>
      <c r="M19922" s="1">
        <v>4.8048399999999999E-14</v>
      </c>
      <c r="N19922" t="s">
        <v>112196</v>
      </c>
      <c r="O19922">
        <v>20068</v>
      </c>
      <c r="P19922" t="s">
        <v>4292</v>
      </c>
    </row>
    <row r="19923" spans="1:16">
      <c r="A19923" t="s">
        <v>11</v>
      </c>
      <c r="B19923" s="11" t="s">
        <v>3864</v>
      </c>
      <c r="C19923" t="s">
        <v>122556</v>
      </c>
      <c r="D19923" t="s">
        <v>3866</v>
      </c>
      <c r="E19923" t="s">
        <v>3867</v>
      </c>
      <c r="F19923" s="7">
        <v>453.5</v>
      </c>
      <c r="G19923" t="s">
        <v>122557</v>
      </c>
      <c r="H19923" s="9" t="s">
        <v>124027</v>
      </c>
      <c r="I19923" t="s">
        <v>89093</v>
      </c>
      <c r="J19923" t="s">
        <v>17</v>
      </c>
      <c r="K19923">
        <v>101.58</v>
      </c>
      <c r="L19923">
        <v>0.33274399999999998</v>
      </c>
      <c r="M19923" s="1">
        <v>4.8048399999999999E-14</v>
      </c>
      <c r="N19923" t="s">
        <v>112196</v>
      </c>
      <c r="O19923">
        <v>20068</v>
      </c>
      <c r="P19923" t="s">
        <v>4292</v>
      </c>
    </row>
    <row r="19924" spans="1:16">
      <c r="A19924" t="s">
        <v>11</v>
      </c>
      <c r="B19924" s="11" t="s">
        <v>3493</v>
      </c>
      <c r="C19924" t="s">
        <v>3494</v>
      </c>
      <c r="D19924" t="s">
        <v>3495</v>
      </c>
      <c r="E19924" t="s">
        <v>3496</v>
      </c>
      <c r="F19924" s="7">
        <v>2376.2834539580499</v>
      </c>
      <c r="G19924" t="s">
        <v>3497</v>
      </c>
      <c r="H19924">
        <v>3</v>
      </c>
      <c r="I19924" t="s">
        <v>17</v>
      </c>
      <c r="J19924" t="s">
        <v>17</v>
      </c>
      <c r="K19924">
        <v>100.38</v>
      </c>
      <c r="L19924">
        <v>0.96833499999999995</v>
      </c>
      <c r="M19924" s="1">
        <v>1.6224899999999999E-8</v>
      </c>
      <c r="N19924" t="s">
        <v>3498</v>
      </c>
      <c r="O19924">
        <v>6395</v>
      </c>
      <c r="P19924" t="s">
        <v>3499</v>
      </c>
    </row>
    <row r="19925" spans="1:16">
      <c r="A19925" t="s">
        <v>11</v>
      </c>
      <c r="B19925" s="11" t="s">
        <v>3493</v>
      </c>
      <c r="C19925" t="s">
        <v>9989</v>
      </c>
      <c r="D19925" t="s">
        <v>3495</v>
      </c>
      <c r="E19925" t="s">
        <v>3496</v>
      </c>
      <c r="F19925" s="7">
        <v>2376.2834539580499</v>
      </c>
      <c r="G19925" t="s">
        <v>9990</v>
      </c>
      <c r="H19925">
        <v>230</v>
      </c>
      <c r="I19925" t="s">
        <v>17</v>
      </c>
      <c r="J19925" t="s">
        <v>17</v>
      </c>
      <c r="K19925">
        <v>258.89</v>
      </c>
      <c r="L19925">
        <v>0.71410899999999999</v>
      </c>
      <c r="M19925" s="1">
        <v>1.3845E-86</v>
      </c>
      <c r="N19925" t="s">
        <v>9991</v>
      </c>
      <c r="O19925">
        <v>4408</v>
      </c>
      <c r="P19925" t="s">
        <v>4662</v>
      </c>
    </row>
    <row r="19926" spans="1:16">
      <c r="A19926" t="s">
        <v>11</v>
      </c>
      <c r="B19926" s="11" t="s">
        <v>3493</v>
      </c>
      <c r="C19926" t="s">
        <v>24029</v>
      </c>
      <c r="D19926" t="s">
        <v>3495</v>
      </c>
      <c r="E19926" t="s">
        <v>3496</v>
      </c>
      <c r="F19926" s="7">
        <v>2376.2834539580499</v>
      </c>
      <c r="G19926" t="s">
        <v>24030</v>
      </c>
      <c r="H19926">
        <v>58</v>
      </c>
      <c r="I19926" t="s">
        <v>17</v>
      </c>
      <c r="J19926" t="s">
        <v>17</v>
      </c>
      <c r="K19926">
        <v>179.8</v>
      </c>
      <c r="L19926">
        <v>0.99995900000000004</v>
      </c>
      <c r="M19926" s="1">
        <v>3.2486099999999999E-40</v>
      </c>
      <c r="N19926" t="s">
        <v>24031</v>
      </c>
      <c r="O19926">
        <v>21572</v>
      </c>
      <c r="P19926" t="s">
        <v>1067</v>
      </c>
    </row>
    <row r="19927" spans="1:16">
      <c r="A19927" t="s">
        <v>11</v>
      </c>
      <c r="B19927" s="11" t="s">
        <v>3493</v>
      </c>
      <c r="C19927" t="s">
        <v>25072</v>
      </c>
      <c r="D19927" t="s">
        <v>3495</v>
      </c>
      <c r="E19927" t="s">
        <v>3496</v>
      </c>
      <c r="F19927" s="7">
        <v>2376.2834539580499</v>
      </c>
      <c r="G19927" t="s">
        <v>25073</v>
      </c>
      <c r="H19927">
        <v>16</v>
      </c>
      <c r="I19927" t="s">
        <v>17</v>
      </c>
      <c r="J19927" t="s">
        <v>17</v>
      </c>
      <c r="K19927">
        <v>94.402000000000001</v>
      </c>
      <c r="L19927">
        <v>0.99948899999999996</v>
      </c>
      <c r="M19927" s="1">
        <v>3.9523600000000002E-5</v>
      </c>
      <c r="N19927" t="s">
        <v>25074</v>
      </c>
      <c r="O19927">
        <v>5686</v>
      </c>
      <c r="P19927" t="s">
        <v>8810</v>
      </c>
    </row>
    <row r="19928" spans="1:16">
      <c r="A19928" t="s">
        <v>11</v>
      </c>
      <c r="B19928" s="11" t="s">
        <v>3493</v>
      </c>
      <c r="C19928" t="s">
        <v>25395</v>
      </c>
      <c r="D19928" t="s">
        <v>3495</v>
      </c>
      <c r="E19928" t="s">
        <v>3496</v>
      </c>
      <c r="F19928" s="7">
        <v>2376.2834539580499</v>
      </c>
      <c r="G19928" t="s">
        <v>25396</v>
      </c>
      <c r="H19928">
        <v>15</v>
      </c>
      <c r="I19928" t="s">
        <v>17</v>
      </c>
      <c r="J19928" t="s">
        <v>17</v>
      </c>
      <c r="K19928">
        <v>165.55</v>
      </c>
      <c r="L19928">
        <v>0.83564300000000002</v>
      </c>
      <c r="M19928" s="1">
        <v>7.1081900000000003E-34</v>
      </c>
      <c r="N19928" t="s">
        <v>25397</v>
      </c>
      <c r="O19928">
        <v>3963</v>
      </c>
      <c r="P19928" t="s">
        <v>13294</v>
      </c>
    </row>
    <row r="19929" spans="1:16">
      <c r="A19929" t="s">
        <v>11</v>
      </c>
      <c r="B19929" s="11" t="s">
        <v>3493</v>
      </c>
      <c r="C19929" t="s">
        <v>42852</v>
      </c>
      <c r="D19929" t="s">
        <v>3495</v>
      </c>
      <c r="E19929" t="s">
        <v>3496</v>
      </c>
      <c r="F19929" s="7">
        <v>2376.2834539580499</v>
      </c>
      <c r="G19929" t="s">
        <v>42853</v>
      </c>
      <c r="H19929">
        <v>15</v>
      </c>
      <c r="I19929" t="s">
        <v>17</v>
      </c>
      <c r="J19929" t="s">
        <v>17</v>
      </c>
      <c r="K19929">
        <v>116.36</v>
      </c>
      <c r="L19929">
        <v>0.99899300000000002</v>
      </c>
      <c r="M19929" s="1">
        <v>1.7192300000000001E-21</v>
      </c>
      <c r="N19929" t="s">
        <v>42854</v>
      </c>
      <c r="O19929">
        <v>8364</v>
      </c>
      <c r="P19929" t="s">
        <v>9449</v>
      </c>
    </row>
    <row r="19930" spans="1:16">
      <c r="A19930" t="s">
        <v>11</v>
      </c>
      <c r="B19930" s="11" t="s">
        <v>3493</v>
      </c>
      <c r="C19930" t="s">
        <v>62328</v>
      </c>
      <c r="D19930" t="s">
        <v>3495</v>
      </c>
      <c r="E19930" t="s">
        <v>3496</v>
      </c>
      <c r="F19930" s="7">
        <v>2376.2834539580499</v>
      </c>
      <c r="G19930" t="s">
        <v>62329</v>
      </c>
      <c r="H19930">
        <v>16</v>
      </c>
      <c r="I19930" t="s">
        <v>17</v>
      </c>
      <c r="J19930" t="s">
        <v>17</v>
      </c>
      <c r="K19930">
        <v>102.55</v>
      </c>
      <c r="L19930">
        <v>1</v>
      </c>
      <c r="M19930">
        <v>8.4511299999999998E-4</v>
      </c>
      <c r="N19930" t="s">
        <v>62330</v>
      </c>
      <c r="O19930">
        <v>7580</v>
      </c>
      <c r="P19930" t="s">
        <v>1211</v>
      </c>
    </row>
    <row r="19931" spans="1:16">
      <c r="A19931" t="s">
        <v>11</v>
      </c>
      <c r="B19931" s="11" t="s">
        <v>3493</v>
      </c>
      <c r="C19931" t="s">
        <v>73502</v>
      </c>
      <c r="D19931" t="s">
        <v>3495</v>
      </c>
      <c r="E19931" t="s">
        <v>3496</v>
      </c>
      <c r="F19931" s="7">
        <v>2376.2834539580499</v>
      </c>
      <c r="G19931" t="s">
        <v>73503</v>
      </c>
      <c r="H19931" s="8">
        <v>1</v>
      </c>
      <c r="I19931" t="s">
        <v>17</v>
      </c>
      <c r="J19931" t="s">
        <v>17</v>
      </c>
      <c r="K19931">
        <v>117.48</v>
      </c>
      <c r="L19931">
        <v>0.99849500000000002</v>
      </c>
      <c r="M19931">
        <v>3.95781E-4</v>
      </c>
      <c r="N19931" t="s">
        <v>73504</v>
      </c>
      <c r="O19931">
        <v>14487</v>
      </c>
      <c r="P19931" t="s">
        <v>355</v>
      </c>
    </row>
    <row r="19932" spans="1:16">
      <c r="A19932" t="s">
        <v>11</v>
      </c>
      <c r="B19932" s="11" t="s">
        <v>3493</v>
      </c>
      <c r="C19932" t="s">
        <v>87914</v>
      </c>
      <c r="D19932" t="s">
        <v>3495</v>
      </c>
      <c r="E19932" t="s">
        <v>3496</v>
      </c>
      <c r="F19932" s="7">
        <v>2376.2834539580499</v>
      </c>
      <c r="G19932" t="s">
        <v>87915</v>
      </c>
      <c r="H19932">
        <v>71</v>
      </c>
      <c r="I19932" t="s">
        <v>17</v>
      </c>
      <c r="J19932" t="s">
        <v>17</v>
      </c>
      <c r="K19932">
        <v>293.75</v>
      </c>
      <c r="L19932">
        <v>0.99973199999999995</v>
      </c>
      <c r="M19932" s="1">
        <v>8.1890799999999996E-87</v>
      </c>
      <c r="N19932" t="s">
        <v>87916</v>
      </c>
      <c r="O19932">
        <v>7283</v>
      </c>
      <c r="P19932" t="s">
        <v>20633</v>
      </c>
    </row>
    <row r="19933" spans="1:16">
      <c r="A19933" t="s">
        <v>11</v>
      </c>
      <c r="B19933" s="11" t="s">
        <v>3493</v>
      </c>
      <c r="C19933" t="s">
        <v>88874</v>
      </c>
      <c r="D19933" t="s">
        <v>3495</v>
      </c>
      <c r="E19933" t="s">
        <v>3496</v>
      </c>
      <c r="F19933" s="7">
        <v>2376.2834539580499</v>
      </c>
      <c r="G19933" t="s">
        <v>88875</v>
      </c>
      <c r="H19933">
        <v>6</v>
      </c>
      <c r="I19933" t="s">
        <v>17</v>
      </c>
      <c r="J19933" t="s">
        <v>17</v>
      </c>
      <c r="K19933">
        <v>61.48</v>
      </c>
      <c r="L19933">
        <v>1</v>
      </c>
      <c r="M19933">
        <v>3.7613399999999997E-4</v>
      </c>
      <c r="N19933" t="s">
        <v>88876</v>
      </c>
      <c r="O19933">
        <v>2040</v>
      </c>
      <c r="P19933" t="s">
        <v>1097</v>
      </c>
    </row>
    <row r="19934" spans="1:16">
      <c r="A19934" t="s">
        <v>11</v>
      </c>
      <c r="B19934" s="11" t="s">
        <v>3493</v>
      </c>
      <c r="C19934" t="s">
        <v>116158</v>
      </c>
      <c r="D19934" t="s">
        <v>3495</v>
      </c>
      <c r="E19934" t="s">
        <v>3496</v>
      </c>
      <c r="F19934" s="7">
        <v>2376.2834539580499</v>
      </c>
      <c r="G19934" t="s">
        <v>116159</v>
      </c>
      <c r="H19934">
        <v>2</v>
      </c>
      <c r="I19934" t="s">
        <v>89093</v>
      </c>
      <c r="J19934" t="s">
        <v>17</v>
      </c>
      <c r="K19934">
        <v>138.30000000000001</v>
      </c>
      <c r="L19934">
        <v>0.59768500000000002</v>
      </c>
      <c r="M19934" s="1">
        <v>2.0329800000000001E-12</v>
      </c>
      <c r="N19934" t="s">
        <v>116160</v>
      </c>
      <c r="O19934">
        <v>13697</v>
      </c>
      <c r="P19934" t="s">
        <v>1597</v>
      </c>
    </row>
    <row r="19935" spans="1:16">
      <c r="A19935" t="s">
        <v>11</v>
      </c>
      <c r="B19935" s="11" t="s">
        <v>25043</v>
      </c>
      <c r="C19935" t="s">
        <v>25044</v>
      </c>
      <c r="D19935" t="s">
        <v>25045</v>
      </c>
      <c r="E19935" t="s">
        <v>25043</v>
      </c>
      <c r="F19935" s="7">
        <v>1436.4513704293299</v>
      </c>
      <c r="G19935" t="s">
        <v>25046</v>
      </c>
      <c r="H19935">
        <v>50</v>
      </c>
      <c r="I19935" t="s">
        <v>17</v>
      </c>
      <c r="J19935" t="s">
        <v>17</v>
      </c>
      <c r="K19935">
        <v>138.04</v>
      </c>
      <c r="L19935">
        <v>0.97373799999999999</v>
      </c>
      <c r="M19935" s="1">
        <v>3.2226300000000002E-33</v>
      </c>
      <c r="N19935" t="s">
        <v>25047</v>
      </c>
      <c r="O19935">
        <v>16088</v>
      </c>
      <c r="P19935" t="s">
        <v>40</v>
      </c>
    </row>
    <row r="19936" spans="1:16">
      <c r="A19936" t="s">
        <v>11</v>
      </c>
      <c r="B19936" s="11" t="s">
        <v>52486</v>
      </c>
      <c r="C19936" t="s">
        <v>52487</v>
      </c>
      <c r="D19936" t="s">
        <v>52488</v>
      </c>
      <c r="E19936" t="s">
        <v>52489</v>
      </c>
      <c r="F19936" s="7">
        <v>3374.5058672032201</v>
      </c>
      <c r="G19936" t="s">
        <v>52490</v>
      </c>
      <c r="H19936">
        <v>2</v>
      </c>
      <c r="I19936" t="s">
        <v>17</v>
      </c>
      <c r="J19936" t="s">
        <v>17</v>
      </c>
      <c r="K19936">
        <v>83.691999999999993</v>
      </c>
      <c r="L19936">
        <v>0.99999000000000005</v>
      </c>
      <c r="M19936" s="1">
        <v>4.8290700000000002E-5</v>
      </c>
      <c r="N19936" t="s">
        <v>52491</v>
      </c>
      <c r="O19936">
        <v>10026</v>
      </c>
      <c r="P19936" t="s">
        <v>3083</v>
      </c>
    </row>
    <row r="19937" spans="1:16">
      <c r="A19937" t="s">
        <v>89066</v>
      </c>
      <c r="B19937" s="11" t="s">
        <v>109301</v>
      </c>
      <c r="C19937" t="s">
        <v>109302</v>
      </c>
      <c r="D19937" t="s">
        <v>109303</v>
      </c>
      <c r="E19937" t="s">
        <v>109304</v>
      </c>
      <c r="F19937" s="7">
        <v>2295.50283896171</v>
      </c>
      <c r="G19937" t="s">
        <v>109305</v>
      </c>
      <c r="H19937" s="8">
        <v>1</v>
      </c>
      <c r="I19937" t="s">
        <v>17</v>
      </c>
      <c r="J19937" t="s">
        <v>17</v>
      </c>
      <c r="K19937">
        <v>2.23</v>
      </c>
      <c r="L19937" t="s">
        <v>89071</v>
      </c>
      <c r="M19937">
        <v>1.2830000000000001E-3</v>
      </c>
      <c r="N19937" t="s">
        <v>109306</v>
      </c>
      <c r="O19937">
        <v>5763</v>
      </c>
      <c r="P19937" t="s">
        <v>94858</v>
      </c>
    </row>
    <row r="19938" spans="1:16">
      <c r="A19938" t="s">
        <v>11</v>
      </c>
      <c r="B19938" s="11" t="s">
        <v>3296</v>
      </c>
      <c r="C19938" t="s">
        <v>3297</v>
      </c>
      <c r="D19938" t="s">
        <v>3298</v>
      </c>
      <c r="E19938" t="s">
        <v>3299</v>
      </c>
      <c r="F19938" s="7">
        <v>1156.1936665184301</v>
      </c>
      <c r="G19938" t="s">
        <v>3300</v>
      </c>
      <c r="H19938" s="8">
        <v>1</v>
      </c>
      <c r="I19938" t="s">
        <v>17</v>
      </c>
      <c r="J19938" t="s">
        <v>17</v>
      </c>
      <c r="K19938">
        <v>58.98</v>
      </c>
      <c r="L19938">
        <v>0.79980799999999996</v>
      </c>
      <c r="M19938">
        <v>4.3254099999999999E-4</v>
      </c>
      <c r="N19938" t="s">
        <v>3301</v>
      </c>
      <c r="O19938">
        <v>3227</v>
      </c>
      <c r="P19938" t="s">
        <v>1343</v>
      </c>
    </row>
    <row r="19939" spans="1:16">
      <c r="A19939" t="s">
        <v>11</v>
      </c>
      <c r="B19939" s="11" t="s">
        <v>3296</v>
      </c>
      <c r="C19939" t="s">
        <v>55332</v>
      </c>
      <c r="D19939" t="s">
        <v>3298</v>
      </c>
      <c r="E19939" t="s">
        <v>3299</v>
      </c>
      <c r="F19939" s="7">
        <v>1156.1936665184301</v>
      </c>
      <c r="G19939" t="s">
        <v>55333</v>
      </c>
      <c r="H19939">
        <v>32</v>
      </c>
      <c r="I19939" t="s">
        <v>17</v>
      </c>
      <c r="J19939" t="s">
        <v>17</v>
      </c>
      <c r="K19939">
        <v>79.805000000000007</v>
      </c>
      <c r="L19939">
        <v>0.99907299999999999</v>
      </c>
      <c r="M19939" s="1">
        <v>6.8178100000000004E-5</v>
      </c>
      <c r="N19939" t="s">
        <v>55334</v>
      </c>
      <c r="O19939">
        <v>5907</v>
      </c>
      <c r="P19939" t="s">
        <v>2248</v>
      </c>
    </row>
    <row r="19940" spans="1:16">
      <c r="A19940" t="s">
        <v>11</v>
      </c>
      <c r="B19940" s="11" t="s">
        <v>3296</v>
      </c>
      <c r="C19940" t="s">
        <v>59934</v>
      </c>
      <c r="D19940" t="s">
        <v>3298</v>
      </c>
      <c r="E19940" t="s">
        <v>3299</v>
      </c>
      <c r="F19940" s="7">
        <v>1156.1936665184301</v>
      </c>
      <c r="G19940" t="s">
        <v>59935</v>
      </c>
      <c r="H19940">
        <v>71</v>
      </c>
      <c r="I19940" t="s">
        <v>17</v>
      </c>
      <c r="J19940" t="s">
        <v>17</v>
      </c>
      <c r="K19940">
        <v>136.63999999999999</v>
      </c>
      <c r="L19940">
        <v>0.79116699999999995</v>
      </c>
      <c r="M19940" s="1">
        <v>6.3579099999999999E-11</v>
      </c>
      <c r="N19940" t="s">
        <v>59936</v>
      </c>
      <c r="O19940">
        <v>9267</v>
      </c>
      <c r="P19940" t="s">
        <v>267</v>
      </c>
    </row>
    <row r="19941" spans="1:16">
      <c r="A19941" t="s">
        <v>11</v>
      </c>
      <c r="B19941" s="11" t="s">
        <v>3296</v>
      </c>
      <c r="C19941" t="s">
        <v>112271</v>
      </c>
      <c r="D19941" t="s">
        <v>3298</v>
      </c>
      <c r="E19941" t="s">
        <v>3299</v>
      </c>
      <c r="F19941" s="7">
        <v>1156.1936665184301</v>
      </c>
      <c r="G19941" t="s">
        <v>112272</v>
      </c>
      <c r="H19941" s="9" t="s">
        <v>124027</v>
      </c>
      <c r="I19941" t="s">
        <v>89093</v>
      </c>
      <c r="J19941" t="s">
        <v>17</v>
      </c>
      <c r="K19941">
        <v>51.841000000000001</v>
      </c>
      <c r="L19941">
        <v>0.492925</v>
      </c>
      <c r="M19941">
        <v>8.0123899999999994E-3</v>
      </c>
      <c r="N19941" t="s">
        <v>112273</v>
      </c>
      <c r="O19941">
        <v>2846</v>
      </c>
      <c r="P19941" t="s">
        <v>2205</v>
      </c>
    </row>
    <row r="19942" spans="1:16">
      <c r="A19942" t="s">
        <v>11</v>
      </c>
      <c r="B19942" s="11" t="s">
        <v>3296</v>
      </c>
      <c r="C19942" t="s">
        <v>118837</v>
      </c>
      <c r="D19942" t="s">
        <v>3298</v>
      </c>
      <c r="E19942" t="s">
        <v>3299</v>
      </c>
      <c r="F19942" s="7">
        <v>1156.1936665184301</v>
      </c>
      <c r="G19942" t="s">
        <v>118838</v>
      </c>
      <c r="H19942" s="8">
        <v>1</v>
      </c>
      <c r="I19942" t="s">
        <v>89093</v>
      </c>
      <c r="J19942" t="s">
        <v>17</v>
      </c>
      <c r="K19942">
        <v>51.841000000000001</v>
      </c>
      <c r="L19942">
        <v>0.492925</v>
      </c>
      <c r="M19942">
        <v>8.0123899999999994E-3</v>
      </c>
      <c r="N19942" t="s">
        <v>112273</v>
      </c>
      <c r="O19942">
        <v>2846</v>
      </c>
      <c r="P19942" t="s">
        <v>2205</v>
      </c>
    </row>
    <row r="19943" spans="1:16">
      <c r="A19943" t="s">
        <v>11</v>
      </c>
      <c r="B19943" s="11" t="s">
        <v>83576</v>
      </c>
      <c r="C19943" t="s">
        <v>83577</v>
      </c>
      <c r="D19943" t="s">
        <v>83578</v>
      </c>
      <c r="E19943" t="s">
        <v>83579</v>
      </c>
      <c r="F19943" s="7">
        <v>6427.7679242717204</v>
      </c>
      <c r="G19943" t="s">
        <v>83580</v>
      </c>
      <c r="H19943" s="8">
        <v>1</v>
      </c>
      <c r="I19943" t="s">
        <v>17</v>
      </c>
      <c r="J19943" t="s">
        <v>17</v>
      </c>
      <c r="K19943">
        <v>83.064999999999998</v>
      </c>
      <c r="L19943">
        <v>1</v>
      </c>
      <c r="M19943" s="1">
        <v>2.7960699999999998E-6</v>
      </c>
      <c r="N19943" t="s">
        <v>83581</v>
      </c>
      <c r="O19943">
        <v>20192</v>
      </c>
      <c r="P19943" t="s">
        <v>33</v>
      </c>
    </row>
    <row r="19944" spans="1:16">
      <c r="A19944" t="s">
        <v>11</v>
      </c>
      <c r="B19944" s="11" t="s">
        <v>41127</v>
      </c>
      <c r="C19944" t="s">
        <v>41128</v>
      </c>
      <c r="D19944" t="s">
        <v>41129</v>
      </c>
      <c r="E19944" t="s">
        <v>41130</v>
      </c>
      <c r="F19944" s="7">
        <v>2859.711605</v>
      </c>
      <c r="G19944" t="s">
        <v>41131</v>
      </c>
      <c r="H19944" s="8">
        <v>1</v>
      </c>
      <c r="I19944" t="s">
        <v>17</v>
      </c>
      <c r="J19944" t="s">
        <v>17</v>
      </c>
      <c r="K19944">
        <v>47.558999999999997</v>
      </c>
      <c r="L19944">
        <v>0.99765000000000004</v>
      </c>
      <c r="M19944">
        <v>2.5911900000000002E-2</v>
      </c>
      <c r="N19944" t="s">
        <v>41132</v>
      </c>
      <c r="O19944">
        <v>3128</v>
      </c>
      <c r="P19944" t="s">
        <v>7502</v>
      </c>
    </row>
    <row r="19945" spans="1:16">
      <c r="A19945" t="s">
        <v>11</v>
      </c>
      <c r="B19945" s="11" t="s">
        <v>41127</v>
      </c>
      <c r="C19945" t="s">
        <v>57593</v>
      </c>
      <c r="D19945" t="s">
        <v>41129</v>
      </c>
      <c r="E19945" t="s">
        <v>41130</v>
      </c>
      <c r="F19945" s="7">
        <v>2859.711605</v>
      </c>
      <c r="G19945" t="s">
        <v>57594</v>
      </c>
      <c r="H19945">
        <v>3</v>
      </c>
      <c r="I19945" t="s">
        <v>17</v>
      </c>
      <c r="J19945" t="s">
        <v>17</v>
      </c>
      <c r="K19945">
        <v>107.65</v>
      </c>
      <c r="L19945">
        <v>0.99999800000000005</v>
      </c>
      <c r="M19945" s="1">
        <v>5.1298999999999998E-5</v>
      </c>
      <c r="N19945" t="s">
        <v>57595</v>
      </c>
      <c r="O19945">
        <v>7876</v>
      </c>
      <c r="P19945" t="s">
        <v>7553</v>
      </c>
    </row>
    <row r="19946" spans="1:16">
      <c r="A19946" t="s">
        <v>11</v>
      </c>
      <c r="B19946" s="11" t="s">
        <v>41127</v>
      </c>
      <c r="C19946" t="s">
        <v>73279</v>
      </c>
      <c r="D19946" t="s">
        <v>41129</v>
      </c>
      <c r="E19946" t="s">
        <v>41130</v>
      </c>
      <c r="F19946" s="7">
        <v>2859.711605</v>
      </c>
      <c r="G19946" t="s">
        <v>73280</v>
      </c>
      <c r="H19946" s="8">
        <v>1</v>
      </c>
      <c r="I19946" t="s">
        <v>17</v>
      </c>
      <c r="J19946" t="s">
        <v>17</v>
      </c>
      <c r="K19946">
        <v>50.353999999999999</v>
      </c>
      <c r="L19946">
        <v>0.81559499999999996</v>
      </c>
      <c r="M19946">
        <v>1.05395E-2</v>
      </c>
      <c r="N19946" t="s">
        <v>73281</v>
      </c>
      <c r="O19946">
        <v>11030</v>
      </c>
      <c r="P19946" t="s">
        <v>1118</v>
      </c>
    </row>
    <row r="19947" spans="1:16">
      <c r="A19947" t="s">
        <v>89066</v>
      </c>
      <c r="B19947" s="11" t="s">
        <v>41127</v>
      </c>
      <c r="C19947" t="s">
        <v>111039</v>
      </c>
      <c r="D19947" t="s">
        <v>41129</v>
      </c>
      <c r="E19947" t="s">
        <v>41130</v>
      </c>
      <c r="F19947" s="7">
        <v>2859.711605</v>
      </c>
      <c r="G19947" t="s">
        <v>111040</v>
      </c>
      <c r="H19947" s="8">
        <v>1</v>
      </c>
      <c r="I19947" t="s">
        <v>17</v>
      </c>
      <c r="J19947" t="s">
        <v>17</v>
      </c>
      <c r="K19947">
        <v>1.67</v>
      </c>
      <c r="L19947" t="s">
        <v>89071</v>
      </c>
      <c r="M19947">
        <v>4.0239999999999998E-3</v>
      </c>
      <c r="N19947" t="s">
        <v>111041</v>
      </c>
      <c r="O19947">
        <v>737</v>
      </c>
      <c r="P19947" t="s">
        <v>93972</v>
      </c>
    </row>
    <row r="19948" spans="1:16">
      <c r="A19948" t="s">
        <v>11</v>
      </c>
      <c r="B19948" s="11" t="s">
        <v>35636</v>
      </c>
      <c r="C19948" t="s">
        <v>35637</v>
      </c>
      <c r="D19948" t="s">
        <v>35638</v>
      </c>
      <c r="E19948" t="s">
        <v>35639</v>
      </c>
      <c r="F19948" s="7">
        <v>1284.5298486638201</v>
      </c>
      <c r="G19948" t="s">
        <v>35640</v>
      </c>
      <c r="H19948">
        <v>450</v>
      </c>
      <c r="I19948" t="s">
        <v>17</v>
      </c>
      <c r="J19948" t="s">
        <v>17</v>
      </c>
      <c r="K19948">
        <v>249.96</v>
      </c>
      <c r="L19948">
        <v>1</v>
      </c>
      <c r="M19948" s="1">
        <v>1.03632E-71</v>
      </c>
      <c r="N19948" t="s">
        <v>35641</v>
      </c>
      <c r="O19948">
        <v>5794</v>
      </c>
      <c r="P19948" t="s">
        <v>8668</v>
      </c>
    </row>
    <row r="19949" spans="1:16">
      <c r="A19949" t="s">
        <v>11</v>
      </c>
      <c r="B19949" s="11" t="s">
        <v>35636</v>
      </c>
      <c r="C19949" t="s">
        <v>49917</v>
      </c>
      <c r="D19949" t="s">
        <v>35638</v>
      </c>
      <c r="E19949" t="s">
        <v>35639</v>
      </c>
      <c r="F19949" s="7">
        <v>1284.5298486638201</v>
      </c>
      <c r="G19949" t="s">
        <v>49918</v>
      </c>
      <c r="H19949">
        <v>23</v>
      </c>
      <c r="I19949" t="s">
        <v>17</v>
      </c>
      <c r="J19949" t="s">
        <v>17</v>
      </c>
      <c r="K19949">
        <v>148.28</v>
      </c>
      <c r="L19949">
        <v>0.97729699999999997</v>
      </c>
      <c r="M19949" s="1">
        <v>2.3204800000000001E-13</v>
      </c>
      <c r="N19949" t="s">
        <v>49919</v>
      </c>
      <c r="O19949">
        <v>5646</v>
      </c>
      <c r="P19949" t="s">
        <v>1480</v>
      </c>
    </row>
    <row r="19950" spans="1:16">
      <c r="A19950" t="s">
        <v>89066</v>
      </c>
      <c r="B19950" s="11" t="s">
        <v>35636</v>
      </c>
      <c r="C19950" t="s">
        <v>95258</v>
      </c>
      <c r="D19950" t="s">
        <v>35638</v>
      </c>
      <c r="E19950" t="s">
        <v>35639</v>
      </c>
      <c r="F19950" s="7">
        <v>1284.5298486638201</v>
      </c>
      <c r="G19950" t="s">
        <v>95259</v>
      </c>
      <c r="H19950">
        <v>5</v>
      </c>
      <c r="I19950" t="s">
        <v>17</v>
      </c>
      <c r="J19950" t="s">
        <v>89093</v>
      </c>
      <c r="K19950">
        <v>5.4</v>
      </c>
      <c r="L19950" t="s">
        <v>89071</v>
      </c>
      <c r="M19950">
        <v>1.8469999999999999E-4</v>
      </c>
      <c r="N19950" t="s">
        <v>95260</v>
      </c>
      <c r="O19950">
        <v>3580</v>
      </c>
      <c r="P19950" t="s">
        <v>89127</v>
      </c>
    </row>
    <row r="19951" spans="1:16">
      <c r="A19951" t="s">
        <v>11</v>
      </c>
      <c r="B19951" s="11" t="s">
        <v>35636</v>
      </c>
      <c r="C19951" t="s">
        <v>120259</v>
      </c>
      <c r="D19951" t="s">
        <v>35638</v>
      </c>
      <c r="E19951" t="s">
        <v>35639</v>
      </c>
      <c r="F19951" s="7">
        <v>1284.5298486638201</v>
      </c>
      <c r="G19951" t="s">
        <v>120260</v>
      </c>
      <c r="H19951" s="8">
        <v>1</v>
      </c>
      <c r="I19951" t="s">
        <v>89093</v>
      </c>
      <c r="J19951" t="s">
        <v>17</v>
      </c>
      <c r="K19951">
        <v>57.262</v>
      </c>
      <c r="L19951">
        <v>0.34770299999999998</v>
      </c>
      <c r="M19951" s="1">
        <v>9.4246099999999999E-5</v>
      </c>
      <c r="N19951" t="s">
        <v>120261</v>
      </c>
      <c r="O19951">
        <v>6456</v>
      </c>
      <c r="P19951" t="s">
        <v>1809</v>
      </c>
    </row>
    <row r="19952" spans="1:16">
      <c r="A19952" t="s">
        <v>11</v>
      </c>
      <c r="B19952" s="11" t="s">
        <v>113059</v>
      </c>
      <c r="C19952" t="s">
        <v>113060</v>
      </c>
      <c r="D19952" t="s">
        <v>113061</v>
      </c>
      <c r="E19952" t="s">
        <v>113062</v>
      </c>
      <c r="F19952" s="7">
        <v>1169.04997103249</v>
      </c>
      <c r="G19952" t="s">
        <v>113063</v>
      </c>
      <c r="H19952">
        <v>2</v>
      </c>
      <c r="I19952" t="s">
        <v>89093</v>
      </c>
      <c r="J19952" t="s">
        <v>17</v>
      </c>
      <c r="K19952">
        <v>62.713999999999999</v>
      </c>
      <c r="L19952">
        <v>0.5</v>
      </c>
      <c r="M19952">
        <v>1.3386400000000001E-3</v>
      </c>
      <c r="N19952" t="s">
        <v>113064</v>
      </c>
      <c r="O19952">
        <v>13638</v>
      </c>
      <c r="P19952" t="s">
        <v>2039</v>
      </c>
    </row>
    <row r="19953" spans="1:16">
      <c r="A19953" t="s">
        <v>11</v>
      </c>
      <c r="B19953" s="11" t="s">
        <v>113059</v>
      </c>
      <c r="C19953" t="s">
        <v>118126</v>
      </c>
      <c r="D19953" t="s">
        <v>113061</v>
      </c>
      <c r="E19953" t="s">
        <v>113062</v>
      </c>
      <c r="F19953" s="7">
        <v>1169.04997103249</v>
      </c>
      <c r="G19953" t="s">
        <v>118127</v>
      </c>
      <c r="H19953" s="9" t="s">
        <v>124027</v>
      </c>
      <c r="I19953" t="s">
        <v>89093</v>
      </c>
      <c r="J19953" t="s">
        <v>17</v>
      </c>
      <c r="K19953">
        <v>62.713999999999999</v>
      </c>
      <c r="L19953">
        <v>0.5</v>
      </c>
      <c r="M19953">
        <v>1.3386400000000001E-3</v>
      </c>
      <c r="N19953" t="s">
        <v>113064</v>
      </c>
      <c r="O19953">
        <v>13638</v>
      </c>
      <c r="P19953" t="s">
        <v>2039</v>
      </c>
    </row>
    <row r="19954" spans="1:16">
      <c r="A19954" t="s">
        <v>11</v>
      </c>
      <c r="B19954" s="11" t="s">
        <v>53874</v>
      </c>
      <c r="C19954" t="s">
        <v>53875</v>
      </c>
      <c r="D19954" t="s">
        <v>53876</v>
      </c>
      <c r="E19954" t="s">
        <v>53874</v>
      </c>
      <c r="F19954" s="7">
        <v>510</v>
      </c>
      <c r="G19954" t="s">
        <v>53877</v>
      </c>
      <c r="H19954" s="8">
        <v>1</v>
      </c>
      <c r="I19954" t="s">
        <v>17</v>
      </c>
      <c r="J19954" t="s">
        <v>17</v>
      </c>
      <c r="K19954">
        <v>116.79</v>
      </c>
      <c r="L19954">
        <v>1</v>
      </c>
      <c r="M19954" s="1">
        <v>7.40915E-6</v>
      </c>
      <c r="N19954" t="s">
        <v>53878</v>
      </c>
      <c r="O19954">
        <v>13084</v>
      </c>
      <c r="P19954" t="s">
        <v>355</v>
      </c>
    </row>
    <row r="19955" spans="1:16">
      <c r="A19955" t="s">
        <v>11</v>
      </c>
      <c r="B19955" s="11" t="s">
        <v>42402</v>
      </c>
      <c r="C19955" t="s">
        <v>42403</v>
      </c>
      <c r="D19955" t="s">
        <v>42404</v>
      </c>
      <c r="E19955" t="s">
        <v>42405</v>
      </c>
      <c r="F19955" s="7">
        <v>4933.3155497637999</v>
      </c>
      <c r="G19955" t="s">
        <v>42406</v>
      </c>
      <c r="H19955">
        <v>3</v>
      </c>
      <c r="I19955" t="s">
        <v>17</v>
      </c>
      <c r="J19955" t="s">
        <v>17</v>
      </c>
      <c r="K19955">
        <v>80.063000000000002</v>
      </c>
      <c r="L19955">
        <v>0.94306900000000005</v>
      </c>
      <c r="M19955" s="1">
        <v>2.93152E-5</v>
      </c>
      <c r="N19955" t="s">
        <v>42407</v>
      </c>
      <c r="O19955">
        <v>8648</v>
      </c>
      <c r="P19955" t="s">
        <v>3704</v>
      </c>
    </row>
    <row r="19956" spans="1:16">
      <c r="A19956" t="s">
        <v>11</v>
      </c>
      <c r="B19956" s="11" t="s">
        <v>42402</v>
      </c>
      <c r="C19956" t="s">
        <v>72634</v>
      </c>
      <c r="D19956" t="s">
        <v>42404</v>
      </c>
      <c r="E19956" t="s">
        <v>42405</v>
      </c>
      <c r="F19956" s="7">
        <v>4933.3155497637999</v>
      </c>
      <c r="G19956" t="s">
        <v>72635</v>
      </c>
      <c r="H19956">
        <v>4</v>
      </c>
      <c r="I19956" t="s">
        <v>17</v>
      </c>
      <c r="J19956" t="s">
        <v>17</v>
      </c>
      <c r="K19956">
        <v>124.45</v>
      </c>
      <c r="L19956">
        <v>1</v>
      </c>
      <c r="M19956" s="1">
        <v>2.4605400000000001E-7</v>
      </c>
      <c r="N19956" t="s">
        <v>72636</v>
      </c>
      <c r="O19956">
        <v>16739</v>
      </c>
      <c r="P19956" t="s">
        <v>33</v>
      </c>
    </row>
    <row r="19957" spans="1:16">
      <c r="A19957" t="s">
        <v>11</v>
      </c>
      <c r="B19957" s="11" t="s">
        <v>42402</v>
      </c>
      <c r="C19957" t="s">
        <v>72887</v>
      </c>
      <c r="D19957" t="s">
        <v>42404</v>
      </c>
      <c r="E19957" t="s">
        <v>42405</v>
      </c>
      <c r="F19957" s="7">
        <v>4933.3155497637999</v>
      </c>
      <c r="G19957" t="s">
        <v>72888</v>
      </c>
      <c r="H19957" s="8">
        <v>1</v>
      </c>
      <c r="I19957" t="s">
        <v>17</v>
      </c>
      <c r="J19957" t="s">
        <v>17</v>
      </c>
      <c r="K19957">
        <v>82.504999999999995</v>
      </c>
      <c r="L19957">
        <v>0.99982000000000004</v>
      </c>
      <c r="M19957">
        <v>1.52885E-3</v>
      </c>
      <c r="N19957" t="s">
        <v>72889</v>
      </c>
      <c r="O19957">
        <v>13320</v>
      </c>
      <c r="P19957" t="s">
        <v>643</v>
      </c>
    </row>
    <row r="19958" spans="1:16">
      <c r="A19958" t="s">
        <v>11</v>
      </c>
      <c r="B19958" s="11" t="s">
        <v>42402</v>
      </c>
      <c r="C19958" t="s">
        <v>75376</v>
      </c>
      <c r="D19958" t="s">
        <v>42404</v>
      </c>
      <c r="E19958" t="s">
        <v>42405</v>
      </c>
      <c r="F19958" s="7">
        <v>4933.3155497637999</v>
      </c>
      <c r="G19958" t="s">
        <v>75377</v>
      </c>
      <c r="H19958">
        <v>279</v>
      </c>
      <c r="I19958" t="s">
        <v>17</v>
      </c>
      <c r="J19958" t="s">
        <v>17</v>
      </c>
      <c r="K19958">
        <v>149.94</v>
      </c>
      <c r="L19958">
        <v>1</v>
      </c>
      <c r="M19958" s="1">
        <v>5.7016699999999997E-13</v>
      </c>
      <c r="N19958" t="s">
        <v>75378</v>
      </c>
      <c r="O19958">
        <v>2422</v>
      </c>
      <c r="P19958" t="s">
        <v>1343</v>
      </c>
    </row>
    <row r="19959" spans="1:16">
      <c r="A19959" t="s">
        <v>89066</v>
      </c>
      <c r="B19959" s="11" t="s">
        <v>42402</v>
      </c>
      <c r="C19959" t="s">
        <v>89876</v>
      </c>
      <c r="D19959" t="s">
        <v>42404</v>
      </c>
      <c r="E19959" t="s">
        <v>42405</v>
      </c>
      <c r="F19959" s="7">
        <v>4933.3155497637999</v>
      </c>
      <c r="G19959" t="s">
        <v>89877</v>
      </c>
      <c r="H19959">
        <v>74</v>
      </c>
      <c r="I19959" t="s">
        <v>17</v>
      </c>
      <c r="J19959" t="s">
        <v>17</v>
      </c>
      <c r="K19959">
        <v>2.67</v>
      </c>
      <c r="L19959" t="s">
        <v>89071</v>
      </c>
      <c r="M19959">
        <v>2.3560000000000001E-4</v>
      </c>
      <c r="N19959" t="s">
        <v>89878</v>
      </c>
      <c r="O19959">
        <v>4804</v>
      </c>
      <c r="P19959" t="s">
        <v>89646</v>
      </c>
    </row>
    <row r="19960" spans="1:16">
      <c r="A19960" t="s">
        <v>11</v>
      </c>
      <c r="B19960" s="11" t="s">
        <v>5519</v>
      </c>
      <c r="C19960" t="s">
        <v>5520</v>
      </c>
      <c r="D19960" t="s">
        <v>5521</v>
      </c>
      <c r="E19960" t="s">
        <v>5522</v>
      </c>
      <c r="F19960" s="7">
        <v>948.46213572316299</v>
      </c>
      <c r="G19960" t="s">
        <v>5523</v>
      </c>
      <c r="H19960">
        <v>32</v>
      </c>
      <c r="I19960" t="s">
        <v>17</v>
      </c>
      <c r="J19960" t="s">
        <v>17</v>
      </c>
      <c r="K19960">
        <v>291.2</v>
      </c>
      <c r="L19960">
        <v>0.99505500000000002</v>
      </c>
      <c r="M19960" s="1">
        <v>6.12279E-59</v>
      </c>
      <c r="N19960" t="s">
        <v>5524</v>
      </c>
      <c r="O19960">
        <v>8966</v>
      </c>
      <c r="P19960" t="s">
        <v>1775</v>
      </c>
    </row>
    <row r="19961" spans="1:16">
      <c r="A19961" t="s">
        <v>11</v>
      </c>
      <c r="B19961" s="11" t="s">
        <v>5519</v>
      </c>
      <c r="C19961" t="s">
        <v>13927</v>
      </c>
      <c r="D19961" t="s">
        <v>5521</v>
      </c>
      <c r="E19961" t="s">
        <v>5522</v>
      </c>
      <c r="F19961" s="7">
        <v>948.46213572316299</v>
      </c>
      <c r="G19961" t="s">
        <v>13928</v>
      </c>
      <c r="H19961">
        <v>2</v>
      </c>
      <c r="I19961" t="s">
        <v>17</v>
      </c>
      <c r="J19961" t="s">
        <v>17</v>
      </c>
      <c r="K19961">
        <v>67.831999999999994</v>
      </c>
      <c r="L19961">
        <v>0.84316800000000003</v>
      </c>
      <c r="M19961">
        <v>2.3539599999999999E-4</v>
      </c>
      <c r="N19961" t="s">
        <v>13929</v>
      </c>
      <c r="O19961">
        <v>4226</v>
      </c>
      <c r="P19961" t="s">
        <v>1743</v>
      </c>
    </row>
    <row r="19962" spans="1:16">
      <c r="A19962" t="s">
        <v>11</v>
      </c>
      <c r="B19962" s="11" t="s">
        <v>5519</v>
      </c>
      <c r="C19962" t="s">
        <v>22797</v>
      </c>
      <c r="D19962" t="s">
        <v>5521</v>
      </c>
      <c r="E19962" t="s">
        <v>5522</v>
      </c>
      <c r="F19962" s="7">
        <v>948.46213572316299</v>
      </c>
      <c r="G19962" t="s">
        <v>22798</v>
      </c>
      <c r="H19962" s="8">
        <v>1</v>
      </c>
      <c r="I19962" t="s">
        <v>17</v>
      </c>
      <c r="J19962" t="s">
        <v>17</v>
      </c>
      <c r="K19962">
        <v>56.014000000000003</v>
      </c>
      <c r="L19962">
        <v>1</v>
      </c>
      <c r="M19962">
        <v>7.4993899999999999E-3</v>
      </c>
      <c r="N19962" t="s">
        <v>22799</v>
      </c>
      <c r="O19962">
        <v>8044</v>
      </c>
      <c r="P19962" t="s">
        <v>2255</v>
      </c>
    </row>
    <row r="19963" spans="1:16">
      <c r="A19963" t="s">
        <v>11</v>
      </c>
      <c r="B19963" s="11" t="s">
        <v>5519</v>
      </c>
      <c r="C19963" t="s">
        <v>25868</v>
      </c>
      <c r="D19963" t="s">
        <v>5521</v>
      </c>
      <c r="E19963" t="s">
        <v>5522</v>
      </c>
      <c r="F19963" s="7">
        <v>948.46213572316299</v>
      </c>
      <c r="G19963" t="s">
        <v>25869</v>
      </c>
      <c r="H19963" s="8">
        <v>1</v>
      </c>
      <c r="I19963" t="s">
        <v>17</v>
      </c>
      <c r="J19963" t="s">
        <v>17</v>
      </c>
      <c r="K19963">
        <v>44.610999999999997</v>
      </c>
      <c r="L19963">
        <v>1</v>
      </c>
      <c r="M19963">
        <v>6.2225700000000002E-2</v>
      </c>
      <c r="N19963" t="s">
        <v>25870</v>
      </c>
      <c r="O19963">
        <v>18561</v>
      </c>
      <c r="P19963" t="s">
        <v>14433</v>
      </c>
    </row>
    <row r="19964" spans="1:16">
      <c r="A19964" t="s">
        <v>11</v>
      </c>
      <c r="B19964" s="11" t="s">
        <v>5519</v>
      </c>
      <c r="C19964" t="s">
        <v>38857</v>
      </c>
      <c r="D19964" t="s">
        <v>5521</v>
      </c>
      <c r="E19964" t="s">
        <v>5522</v>
      </c>
      <c r="F19964" s="7">
        <v>948.46213572316299</v>
      </c>
      <c r="G19964" t="s">
        <v>38858</v>
      </c>
      <c r="H19964">
        <v>22</v>
      </c>
      <c r="I19964" t="s">
        <v>17</v>
      </c>
      <c r="J19964" t="s">
        <v>17</v>
      </c>
      <c r="K19964">
        <v>164.43</v>
      </c>
      <c r="L19964">
        <v>0.99999800000000005</v>
      </c>
      <c r="M19964" s="1">
        <v>8.3318100000000003E-23</v>
      </c>
      <c r="N19964" t="s">
        <v>38859</v>
      </c>
      <c r="O19964">
        <v>21765</v>
      </c>
      <c r="P19964" t="s">
        <v>1152</v>
      </c>
    </row>
    <row r="19965" spans="1:16">
      <c r="A19965" t="s">
        <v>11</v>
      </c>
      <c r="B19965" s="11" t="s">
        <v>5519</v>
      </c>
      <c r="C19965" t="s">
        <v>70235</v>
      </c>
      <c r="D19965" t="s">
        <v>5521</v>
      </c>
      <c r="E19965" t="s">
        <v>5522</v>
      </c>
      <c r="F19965" s="7">
        <v>948.46213572316299</v>
      </c>
      <c r="G19965" t="s">
        <v>70236</v>
      </c>
      <c r="H19965" s="8">
        <v>1</v>
      </c>
      <c r="I19965" t="s">
        <v>17</v>
      </c>
      <c r="J19965" t="s">
        <v>17</v>
      </c>
      <c r="K19965">
        <v>128.05000000000001</v>
      </c>
      <c r="L19965">
        <v>0.99999899999999997</v>
      </c>
      <c r="M19965">
        <v>2.17419E-4</v>
      </c>
      <c r="N19965" t="s">
        <v>70237</v>
      </c>
      <c r="O19965">
        <v>12856</v>
      </c>
      <c r="P19965" t="s">
        <v>439</v>
      </c>
    </row>
    <row r="19966" spans="1:16">
      <c r="A19966" t="s">
        <v>89066</v>
      </c>
      <c r="B19966" s="11" t="s">
        <v>5519</v>
      </c>
      <c r="C19966" t="s">
        <v>92742</v>
      </c>
      <c r="D19966" t="s">
        <v>5521</v>
      </c>
      <c r="E19966" t="s">
        <v>5522</v>
      </c>
      <c r="F19966" s="7">
        <v>948.46213572316299</v>
      </c>
      <c r="G19966" t="s">
        <v>92743</v>
      </c>
      <c r="H19966">
        <v>12</v>
      </c>
      <c r="I19966" t="s">
        <v>17</v>
      </c>
      <c r="J19966" t="s">
        <v>17</v>
      </c>
      <c r="K19966">
        <v>4.5199999999999996</v>
      </c>
      <c r="L19966" t="s">
        <v>89071</v>
      </c>
      <c r="M19966">
        <v>1.198E-5</v>
      </c>
      <c r="N19966" t="s">
        <v>92744</v>
      </c>
      <c r="O19966">
        <v>8839</v>
      </c>
      <c r="P19966" t="s">
        <v>89173</v>
      </c>
    </row>
    <row r="19967" spans="1:16">
      <c r="A19967" t="s">
        <v>11</v>
      </c>
      <c r="B19967" s="11" t="s">
        <v>5614</v>
      </c>
      <c r="C19967" t="s">
        <v>5615</v>
      </c>
      <c r="D19967" t="s">
        <v>5616</v>
      </c>
      <c r="E19967" t="s">
        <v>5617</v>
      </c>
      <c r="F19967" s="7">
        <v>3654.6394627357199</v>
      </c>
      <c r="G19967" t="s">
        <v>5618</v>
      </c>
      <c r="H19967">
        <v>541</v>
      </c>
      <c r="I19967" t="s">
        <v>17</v>
      </c>
      <c r="J19967" t="s">
        <v>17</v>
      </c>
      <c r="K19967">
        <v>351.03</v>
      </c>
      <c r="L19967">
        <v>0.99996099999999999</v>
      </c>
      <c r="M19967" s="1">
        <v>2.6859900000000001E-110</v>
      </c>
      <c r="N19967" t="s">
        <v>5619</v>
      </c>
      <c r="O19967">
        <v>11958</v>
      </c>
      <c r="P19967" t="s">
        <v>5324</v>
      </c>
    </row>
    <row r="19968" spans="1:16">
      <c r="A19968" t="s">
        <v>11</v>
      </c>
      <c r="B19968" s="11" t="s">
        <v>5614</v>
      </c>
      <c r="C19968" t="s">
        <v>6889</v>
      </c>
      <c r="D19968" t="s">
        <v>5616</v>
      </c>
      <c r="E19968" t="s">
        <v>5617</v>
      </c>
      <c r="F19968" s="7">
        <v>3654.6394627357199</v>
      </c>
      <c r="G19968" t="s">
        <v>6890</v>
      </c>
      <c r="H19968">
        <v>80</v>
      </c>
      <c r="I19968" t="s">
        <v>17</v>
      </c>
      <c r="J19968" t="s">
        <v>17</v>
      </c>
      <c r="K19968">
        <v>153.81</v>
      </c>
      <c r="L19968">
        <v>0.99641599999999997</v>
      </c>
      <c r="M19968" s="1">
        <v>4.74251E-11</v>
      </c>
      <c r="N19968" t="s">
        <v>6891</v>
      </c>
      <c r="O19968">
        <v>9117</v>
      </c>
      <c r="P19968" t="s">
        <v>657</v>
      </c>
    </row>
    <row r="19969" spans="1:16">
      <c r="A19969" t="s">
        <v>11</v>
      </c>
      <c r="B19969" s="11" t="s">
        <v>5614</v>
      </c>
      <c r="C19969" t="s">
        <v>8054</v>
      </c>
      <c r="D19969" t="s">
        <v>5616</v>
      </c>
      <c r="E19969" t="s">
        <v>5617</v>
      </c>
      <c r="F19969" s="7">
        <v>3654.6394627357199</v>
      </c>
      <c r="G19969" t="s">
        <v>8055</v>
      </c>
      <c r="H19969">
        <v>3</v>
      </c>
      <c r="I19969" t="s">
        <v>17</v>
      </c>
      <c r="J19969" t="s">
        <v>17</v>
      </c>
      <c r="K19969">
        <v>66.673000000000002</v>
      </c>
      <c r="L19969">
        <v>0.81533500000000003</v>
      </c>
      <c r="M19969">
        <v>3.72003E-3</v>
      </c>
      <c r="N19969" t="s">
        <v>8056</v>
      </c>
      <c r="O19969">
        <v>5250</v>
      </c>
      <c r="P19969" t="s">
        <v>1869</v>
      </c>
    </row>
    <row r="19970" spans="1:16">
      <c r="A19970" t="s">
        <v>11</v>
      </c>
      <c r="B19970" s="11" t="s">
        <v>5614</v>
      </c>
      <c r="C19970" t="s">
        <v>14488</v>
      </c>
      <c r="D19970" t="s">
        <v>5616</v>
      </c>
      <c r="E19970" t="s">
        <v>5617</v>
      </c>
      <c r="F19970" s="7">
        <v>3654.6394627357199</v>
      </c>
      <c r="G19970" t="s">
        <v>14489</v>
      </c>
      <c r="H19970">
        <v>178</v>
      </c>
      <c r="I19970" t="s">
        <v>17</v>
      </c>
      <c r="J19970" t="s">
        <v>17</v>
      </c>
      <c r="K19970">
        <v>422.41</v>
      </c>
      <c r="L19970">
        <v>0.99999499999999997</v>
      </c>
      <c r="M19970" s="1">
        <v>2.1649399999999999E-284</v>
      </c>
      <c r="N19970" t="s">
        <v>14490</v>
      </c>
      <c r="O19970">
        <v>20578</v>
      </c>
      <c r="P19970" t="s">
        <v>1232</v>
      </c>
    </row>
    <row r="19971" spans="1:16">
      <c r="A19971" t="s">
        <v>11</v>
      </c>
      <c r="B19971" s="11" t="s">
        <v>5614</v>
      </c>
      <c r="C19971" t="s">
        <v>17156</v>
      </c>
      <c r="D19971" t="s">
        <v>5616</v>
      </c>
      <c r="E19971" t="s">
        <v>5617</v>
      </c>
      <c r="F19971" s="7">
        <v>3654.6394627357199</v>
      </c>
      <c r="G19971" t="s">
        <v>17157</v>
      </c>
      <c r="H19971">
        <v>41</v>
      </c>
      <c r="I19971" t="s">
        <v>17</v>
      </c>
      <c r="J19971" t="s">
        <v>17</v>
      </c>
      <c r="K19971">
        <v>175.21</v>
      </c>
      <c r="L19971">
        <v>0.99216300000000002</v>
      </c>
      <c r="M19971" s="1">
        <v>4.8339299999999998E-24</v>
      </c>
      <c r="N19971" t="s">
        <v>17158</v>
      </c>
      <c r="O19971">
        <v>17393</v>
      </c>
      <c r="P19971" t="s">
        <v>136</v>
      </c>
    </row>
    <row r="19972" spans="1:16">
      <c r="A19972" t="s">
        <v>11</v>
      </c>
      <c r="B19972" s="11" t="s">
        <v>5614</v>
      </c>
      <c r="C19972" t="s">
        <v>20081</v>
      </c>
      <c r="D19972" t="s">
        <v>5616</v>
      </c>
      <c r="E19972" t="s">
        <v>5617</v>
      </c>
      <c r="F19972" s="7">
        <v>3654.6394627357199</v>
      </c>
      <c r="G19972" t="s">
        <v>20082</v>
      </c>
      <c r="H19972">
        <v>29</v>
      </c>
      <c r="I19972" t="s">
        <v>17</v>
      </c>
      <c r="J19972" t="s">
        <v>17</v>
      </c>
      <c r="K19972">
        <v>154.6</v>
      </c>
      <c r="L19972">
        <v>0.92899699999999996</v>
      </c>
      <c r="M19972" s="1">
        <v>4.8553399999999999E-16</v>
      </c>
      <c r="N19972" t="s">
        <v>20083</v>
      </c>
      <c r="O19972">
        <v>13712</v>
      </c>
      <c r="P19972" t="s">
        <v>4513</v>
      </c>
    </row>
    <row r="19973" spans="1:16">
      <c r="A19973" t="s">
        <v>11</v>
      </c>
      <c r="B19973" s="11" t="s">
        <v>5614</v>
      </c>
      <c r="C19973" t="s">
        <v>21432</v>
      </c>
      <c r="D19973" t="s">
        <v>5616</v>
      </c>
      <c r="E19973" t="s">
        <v>5617</v>
      </c>
      <c r="F19973" s="7">
        <v>3654.6394627357199</v>
      </c>
      <c r="G19973" t="s">
        <v>21433</v>
      </c>
      <c r="H19973">
        <v>2</v>
      </c>
      <c r="I19973" t="s">
        <v>17</v>
      </c>
      <c r="J19973" t="s">
        <v>17</v>
      </c>
      <c r="K19973">
        <v>113.76</v>
      </c>
      <c r="L19973">
        <v>0.90900899999999996</v>
      </c>
      <c r="M19973" s="1">
        <v>1.65597E-5</v>
      </c>
      <c r="N19973" t="s">
        <v>21434</v>
      </c>
      <c r="O19973">
        <v>13262</v>
      </c>
      <c r="P19973" t="s">
        <v>578</v>
      </c>
    </row>
    <row r="19974" spans="1:16">
      <c r="A19974" t="s">
        <v>11</v>
      </c>
      <c r="B19974" s="11" t="s">
        <v>5614</v>
      </c>
      <c r="C19974" t="s">
        <v>23991</v>
      </c>
      <c r="D19974" t="s">
        <v>5616</v>
      </c>
      <c r="E19974" t="s">
        <v>5617</v>
      </c>
      <c r="F19974" s="7">
        <v>3654.6394627357199</v>
      </c>
      <c r="G19974" t="s">
        <v>23992</v>
      </c>
      <c r="H19974">
        <v>3</v>
      </c>
      <c r="I19974" t="s">
        <v>17</v>
      </c>
      <c r="J19974" t="s">
        <v>17</v>
      </c>
      <c r="K19974">
        <v>67.826999999999998</v>
      </c>
      <c r="L19974">
        <v>0.95189000000000001</v>
      </c>
      <c r="M19974" s="1">
        <v>2.4720100000000002E-7</v>
      </c>
      <c r="N19974" t="s">
        <v>23993</v>
      </c>
      <c r="O19974">
        <v>20461</v>
      </c>
      <c r="P19974" t="s">
        <v>1118</v>
      </c>
    </row>
    <row r="19975" spans="1:16">
      <c r="A19975" t="s">
        <v>11</v>
      </c>
      <c r="B19975" s="11" t="s">
        <v>5614</v>
      </c>
      <c r="C19975" t="s">
        <v>24020</v>
      </c>
      <c r="D19975" t="s">
        <v>5616</v>
      </c>
      <c r="E19975" t="s">
        <v>5617</v>
      </c>
      <c r="F19975" s="7">
        <v>3654.6394627357199</v>
      </c>
      <c r="G19975" t="s">
        <v>24021</v>
      </c>
      <c r="H19975">
        <v>6</v>
      </c>
      <c r="I19975" t="s">
        <v>17</v>
      </c>
      <c r="J19975" t="s">
        <v>17</v>
      </c>
      <c r="K19975">
        <v>63.225000000000001</v>
      </c>
      <c r="L19975">
        <v>1</v>
      </c>
      <c r="M19975" s="1">
        <v>9.3932899999999999E-11</v>
      </c>
      <c r="N19975" t="s">
        <v>24022</v>
      </c>
      <c r="O19975">
        <v>6234</v>
      </c>
      <c r="P19975" t="s">
        <v>1587</v>
      </c>
    </row>
    <row r="19976" spans="1:16">
      <c r="A19976" t="s">
        <v>11</v>
      </c>
      <c r="B19976" s="11" t="s">
        <v>5614</v>
      </c>
      <c r="C19976" t="s">
        <v>25635</v>
      </c>
      <c r="D19976" t="s">
        <v>5616</v>
      </c>
      <c r="E19976" t="s">
        <v>5617</v>
      </c>
      <c r="F19976" s="7">
        <v>3654.6394627357199</v>
      </c>
      <c r="G19976" t="s">
        <v>25636</v>
      </c>
      <c r="H19976">
        <v>304</v>
      </c>
      <c r="I19976" t="s">
        <v>17</v>
      </c>
      <c r="J19976" t="s">
        <v>17</v>
      </c>
      <c r="K19976">
        <v>253.16</v>
      </c>
      <c r="L19976">
        <v>0.99789499999999998</v>
      </c>
      <c r="M19976" s="1">
        <v>2.3674100000000001E-41</v>
      </c>
      <c r="N19976" t="s">
        <v>25637</v>
      </c>
      <c r="O19976">
        <v>12730</v>
      </c>
      <c r="P19976" t="s">
        <v>770</v>
      </c>
    </row>
    <row r="19977" spans="1:16">
      <c r="A19977" t="s">
        <v>11</v>
      </c>
      <c r="B19977" s="11" t="s">
        <v>5614</v>
      </c>
      <c r="C19977" t="s">
        <v>26112</v>
      </c>
      <c r="D19977" t="s">
        <v>5616</v>
      </c>
      <c r="E19977" t="s">
        <v>5617</v>
      </c>
      <c r="F19977" s="7">
        <v>3654.6394627357199</v>
      </c>
      <c r="G19977" t="s">
        <v>26113</v>
      </c>
      <c r="H19977">
        <v>45</v>
      </c>
      <c r="I19977" t="s">
        <v>17</v>
      </c>
      <c r="J19977" t="s">
        <v>17</v>
      </c>
      <c r="K19977">
        <v>243.83</v>
      </c>
      <c r="L19977">
        <v>0.95004</v>
      </c>
      <c r="M19977" s="1">
        <v>1.8375399999999999E-47</v>
      </c>
      <c r="N19977" t="s">
        <v>26114</v>
      </c>
      <c r="O19977">
        <v>10741</v>
      </c>
      <c r="P19977" t="s">
        <v>731</v>
      </c>
    </row>
    <row r="19978" spans="1:16">
      <c r="A19978" t="s">
        <v>11</v>
      </c>
      <c r="B19978" s="11" t="s">
        <v>5614</v>
      </c>
      <c r="C19978" t="s">
        <v>27140</v>
      </c>
      <c r="D19978" t="s">
        <v>5616</v>
      </c>
      <c r="E19978" t="s">
        <v>5617</v>
      </c>
      <c r="F19978" s="7">
        <v>3654.6394627357199</v>
      </c>
      <c r="G19978" t="s">
        <v>27141</v>
      </c>
      <c r="H19978">
        <v>280</v>
      </c>
      <c r="I19978" t="s">
        <v>17</v>
      </c>
      <c r="J19978" t="s">
        <v>17</v>
      </c>
      <c r="K19978">
        <v>345.82</v>
      </c>
      <c r="L19978">
        <v>0.99793699999999996</v>
      </c>
      <c r="M19978" s="1">
        <v>9.3724999999999995E-110</v>
      </c>
      <c r="N19978" t="s">
        <v>27142</v>
      </c>
      <c r="O19978">
        <v>9519</v>
      </c>
      <c r="P19978" t="s">
        <v>185</v>
      </c>
    </row>
    <row r="19979" spans="1:16">
      <c r="A19979" t="s">
        <v>11</v>
      </c>
      <c r="B19979" s="11" t="s">
        <v>5614</v>
      </c>
      <c r="C19979" t="s">
        <v>27781</v>
      </c>
      <c r="D19979" t="s">
        <v>5616</v>
      </c>
      <c r="E19979" t="s">
        <v>5617</v>
      </c>
      <c r="F19979" s="7">
        <v>3654.6394627357199</v>
      </c>
      <c r="G19979" t="s">
        <v>27782</v>
      </c>
      <c r="H19979">
        <v>10</v>
      </c>
      <c r="I19979" t="s">
        <v>17</v>
      </c>
      <c r="J19979" t="s">
        <v>17</v>
      </c>
      <c r="K19979">
        <v>176.28</v>
      </c>
      <c r="L19979">
        <v>1</v>
      </c>
      <c r="M19979" s="1">
        <v>4.1023600000000003E-12</v>
      </c>
      <c r="N19979" t="s">
        <v>27783</v>
      </c>
      <c r="O19979">
        <v>8098</v>
      </c>
      <c r="P19979" t="s">
        <v>5246</v>
      </c>
    </row>
    <row r="19980" spans="1:16">
      <c r="A19980" t="s">
        <v>11</v>
      </c>
      <c r="B19980" s="11" t="s">
        <v>5614</v>
      </c>
      <c r="C19980" t="s">
        <v>29065</v>
      </c>
      <c r="D19980" t="s">
        <v>5616</v>
      </c>
      <c r="E19980" t="s">
        <v>5617</v>
      </c>
      <c r="F19980" s="7">
        <v>3654.6394627357199</v>
      </c>
      <c r="G19980" t="s">
        <v>29066</v>
      </c>
      <c r="H19980">
        <v>793</v>
      </c>
      <c r="I19980" t="s">
        <v>17</v>
      </c>
      <c r="J19980" t="s">
        <v>17</v>
      </c>
      <c r="K19980">
        <v>194.1</v>
      </c>
      <c r="L19980">
        <v>1</v>
      </c>
      <c r="M19980" s="1">
        <v>2.1287299999999999E-47</v>
      </c>
      <c r="N19980" t="s">
        <v>29067</v>
      </c>
      <c r="O19980">
        <v>19713</v>
      </c>
      <c r="P19980" t="s">
        <v>690</v>
      </c>
    </row>
    <row r="19981" spans="1:16">
      <c r="A19981" t="s">
        <v>11</v>
      </c>
      <c r="B19981" s="11" t="s">
        <v>5614</v>
      </c>
      <c r="C19981" t="s">
        <v>29101</v>
      </c>
      <c r="D19981" t="s">
        <v>5616</v>
      </c>
      <c r="E19981" t="s">
        <v>5617</v>
      </c>
      <c r="F19981" s="7">
        <v>3654.6394627357199</v>
      </c>
      <c r="G19981" t="s">
        <v>29102</v>
      </c>
      <c r="H19981">
        <v>26</v>
      </c>
      <c r="I19981" t="s">
        <v>17</v>
      </c>
      <c r="J19981" t="s">
        <v>17</v>
      </c>
      <c r="K19981">
        <v>231.37</v>
      </c>
      <c r="L19981">
        <v>0.99989700000000004</v>
      </c>
      <c r="M19981" s="1">
        <v>2.4354600000000001E-53</v>
      </c>
      <c r="N19981" t="s">
        <v>29103</v>
      </c>
      <c r="O19981">
        <v>17505</v>
      </c>
      <c r="P19981" t="s">
        <v>2818</v>
      </c>
    </row>
    <row r="19982" spans="1:16">
      <c r="A19982" t="s">
        <v>11</v>
      </c>
      <c r="B19982" s="11" t="s">
        <v>5614</v>
      </c>
      <c r="C19982" t="s">
        <v>29356</v>
      </c>
      <c r="D19982" t="s">
        <v>5616</v>
      </c>
      <c r="E19982" t="s">
        <v>5617</v>
      </c>
      <c r="F19982" s="7">
        <v>3654.6394627357199</v>
      </c>
      <c r="G19982" t="s">
        <v>29357</v>
      </c>
      <c r="H19982">
        <v>3</v>
      </c>
      <c r="I19982" t="s">
        <v>17</v>
      </c>
      <c r="J19982" t="s">
        <v>17</v>
      </c>
      <c r="K19982">
        <v>60.018999999999998</v>
      </c>
      <c r="L19982">
        <v>1</v>
      </c>
      <c r="M19982">
        <v>3.9745999999999997E-2</v>
      </c>
      <c r="N19982" t="s">
        <v>29358</v>
      </c>
      <c r="O19982">
        <v>721</v>
      </c>
      <c r="P19982" t="s">
        <v>1667</v>
      </c>
    </row>
    <row r="19983" spans="1:16">
      <c r="A19983" t="s">
        <v>11</v>
      </c>
      <c r="B19983" s="11" t="s">
        <v>5614</v>
      </c>
      <c r="C19983" t="s">
        <v>30089</v>
      </c>
      <c r="D19983" t="s">
        <v>5616</v>
      </c>
      <c r="E19983" t="s">
        <v>5617</v>
      </c>
      <c r="F19983" s="7">
        <v>3654.6394627357199</v>
      </c>
      <c r="G19983" t="s">
        <v>30090</v>
      </c>
      <c r="H19983">
        <v>94</v>
      </c>
      <c r="I19983" t="s">
        <v>17</v>
      </c>
      <c r="J19983" t="s">
        <v>17</v>
      </c>
      <c r="K19983">
        <v>277.14999999999998</v>
      </c>
      <c r="L19983">
        <v>0.96238100000000004</v>
      </c>
      <c r="M19983" s="1">
        <v>1.37904E-37</v>
      </c>
      <c r="N19983" t="s">
        <v>30091</v>
      </c>
      <c r="O19983">
        <v>7275</v>
      </c>
      <c r="P19983" t="s">
        <v>6531</v>
      </c>
    </row>
    <row r="19984" spans="1:16">
      <c r="A19984" t="s">
        <v>11</v>
      </c>
      <c r="B19984" s="11" t="s">
        <v>5614</v>
      </c>
      <c r="C19984" t="s">
        <v>32195</v>
      </c>
      <c r="D19984" t="s">
        <v>5616</v>
      </c>
      <c r="E19984" t="s">
        <v>5617</v>
      </c>
      <c r="F19984" s="7">
        <v>3654.6394627357199</v>
      </c>
      <c r="G19984" t="s">
        <v>32196</v>
      </c>
      <c r="H19984">
        <v>1092</v>
      </c>
      <c r="I19984" t="s">
        <v>17</v>
      </c>
      <c r="J19984" t="s">
        <v>17</v>
      </c>
      <c r="K19984">
        <v>238.45</v>
      </c>
      <c r="L19984">
        <v>1</v>
      </c>
      <c r="M19984" s="1">
        <v>1.7876799999999999E-65</v>
      </c>
      <c r="N19984" t="s">
        <v>32197</v>
      </c>
      <c r="O19984">
        <v>7236</v>
      </c>
      <c r="P19984" t="s">
        <v>617</v>
      </c>
    </row>
    <row r="19985" spans="1:16">
      <c r="A19985" t="s">
        <v>11</v>
      </c>
      <c r="B19985" s="11" t="s">
        <v>5614</v>
      </c>
      <c r="C19985" t="s">
        <v>33491</v>
      </c>
      <c r="D19985" t="s">
        <v>5616</v>
      </c>
      <c r="E19985" t="s">
        <v>5617</v>
      </c>
      <c r="F19985" s="7">
        <v>3654.6394627357199</v>
      </c>
      <c r="G19985" t="s">
        <v>33492</v>
      </c>
      <c r="H19985">
        <v>285</v>
      </c>
      <c r="I19985" t="s">
        <v>17</v>
      </c>
      <c r="J19985" t="s">
        <v>17</v>
      </c>
      <c r="K19985">
        <v>262.58</v>
      </c>
      <c r="L19985">
        <v>0.99991200000000002</v>
      </c>
      <c r="M19985" s="1">
        <v>3.4555799999999999E-59</v>
      </c>
      <c r="N19985" t="s">
        <v>33493</v>
      </c>
      <c r="O19985">
        <v>9233</v>
      </c>
      <c r="P19985" t="s">
        <v>4965</v>
      </c>
    </row>
    <row r="19986" spans="1:16">
      <c r="A19986" t="s">
        <v>11</v>
      </c>
      <c r="B19986" s="11" t="s">
        <v>5614</v>
      </c>
      <c r="C19986" t="s">
        <v>34029</v>
      </c>
      <c r="D19986" t="s">
        <v>5616</v>
      </c>
      <c r="E19986" t="s">
        <v>5617</v>
      </c>
      <c r="F19986" s="7">
        <v>3654.6394627357199</v>
      </c>
      <c r="G19986" t="s">
        <v>34030</v>
      </c>
      <c r="H19986">
        <v>3</v>
      </c>
      <c r="I19986" t="s">
        <v>17</v>
      </c>
      <c r="J19986" t="s">
        <v>17</v>
      </c>
      <c r="K19986">
        <v>86.313000000000002</v>
      </c>
      <c r="L19986">
        <v>0.98801000000000005</v>
      </c>
      <c r="M19986" s="1">
        <v>1.5460499999999999E-5</v>
      </c>
      <c r="N19986" t="s">
        <v>34031</v>
      </c>
      <c r="O19986">
        <v>23116</v>
      </c>
      <c r="P19986" t="s">
        <v>815</v>
      </c>
    </row>
    <row r="19987" spans="1:16">
      <c r="A19987" t="s">
        <v>11</v>
      </c>
      <c r="B19987" s="11" t="s">
        <v>5614</v>
      </c>
      <c r="C19987" t="s">
        <v>39458</v>
      </c>
      <c r="D19987" t="s">
        <v>5616</v>
      </c>
      <c r="E19987" t="s">
        <v>5617</v>
      </c>
      <c r="F19987" s="7">
        <v>3654.6394627357199</v>
      </c>
      <c r="G19987" t="s">
        <v>39459</v>
      </c>
      <c r="H19987">
        <v>26</v>
      </c>
      <c r="I19987" t="s">
        <v>17</v>
      </c>
      <c r="J19987" t="s">
        <v>17</v>
      </c>
      <c r="K19987">
        <v>132.44</v>
      </c>
      <c r="L19987">
        <v>0.97344799999999998</v>
      </c>
      <c r="M19987" s="1">
        <v>3.8068299999999997E-8</v>
      </c>
      <c r="N19987" t="s">
        <v>39460</v>
      </c>
      <c r="O19987">
        <v>16696</v>
      </c>
      <c r="P19987" t="s">
        <v>6666</v>
      </c>
    </row>
    <row r="19988" spans="1:16">
      <c r="A19988" t="s">
        <v>11</v>
      </c>
      <c r="B19988" s="11" t="s">
        <v>5614</v>
      </c>
      <c r="C19988" t="s">
        <v>40323</v>
      </c>
      <c r="D19988" t="s">
        <v>5616</v>
      </c>
      <c r="E19988" t="s">
        <v>5617</v>
      </c>
      <c r="F19988" s="7">
        <v>3654.6394627357199</v>
      </c>
      <c r="G19988" t="s">
        <v>40324</v>
      </c>
      <c r="H19988">
        <v>117</v>
      </c>
      <c r="I19988" t="s">
        <v>17</v>
      </c>
      <c r="J19988" t="s">
        <v>17</v>
      </c>
      <c r="K19988">
        <v>257.13</v>
      </c>
      <c r="L19988">
        <v>0.82220300000000002</v>
      </c>
      <c r="M19988" s="1">
        <v>1.3430799999999999E-33</v>
      </c>
      <c r="N19988" t="s">
        <v>40325</v>
      </c>
      <c r="O19988">
        <v>8730</v>
      </c>
      <c r="P19988" t="s">
        <v>6764</v>
      </c>
    </row>
    <row r="19989" spans="1:16">
      <c r="A19989" t="s">
        <v>11</v>
      </c>
      <c r="B19989" s="11" t="s">
        <v>5614</v>
      </c>
      <c r="C19989" t="s">
        <v>41115</v>
      </c>
      <c r="D19989" t="s">
        <v>5616</v>
      </c>
      <c r="E19989" t="s">
        <v>5617</v>
      </c>
      <c r="F19989" s="7">
        <v>3654.6394627357199</v>
      </c>
      <c r="G19989" t="s">
        <v>41116</v>
      </c>
      <c r="H19989">
        <v>16</v>
      </c>
      <c r="I19989" t="s">
        <v>17</v>
      </c>
      <c r="J19989" t="s">
        <v>17</v>
      </c>
      <c r="K19989">
        <v>54.222999999999999</v>
      </c>
      <c r="L19989">
        <v>0.78394299999999995</v>
      </c>
      <c r="M19989">
        <v>1.3668899999999999E-2</v>
      </c>
      <c r="N19989" t="s">
        <v>41117</v>
      </c>
      <c r="O19989">
        <v>9264</v>
      </c>
      <c r="P19989" t="s">
        <v>451</v>
      </c>
    </row>
    <row r="19990" spans="1:16">
      <c r="A19990" t="s">
        <v>11</v>
      </c>
      <c r="B19990" s="11" t="s">
        <v>5614</v>
      </c>
      <c r="C19990" t="s">
        <v>46348</v>
      </c>
      <c r="D19990" t="s">
        <v>5616</v>
      </c>
      <c r="E19990" t="s">
        <v>5617</v>
      </c>
      <c r="F19990" s="7">
        <v>3654.6394627357199</v>
      </c>
      <c r="G19990" t="s">
        <v>46349</v>
      </c>
      <c r="H19990">
        <v>6</v>
      </c>
      <c r="I19990" t="s">
        <v>17</v>
      </c>
      <c r="J19990" t="s">
        <v>17</v>
      </c>
      <c r="K19990">
        <v>77.643000000000001</v>
      </c>
      <c r="L19990">
        <v>0.95292500000000002</v>
      </c>
      <c r="M19990" s="1">
        <v>1.8955099999999998E-9</v>
      </c>
      <c r="N19990" t="s">
        <v>46350</v>
      </c>
      <c r="O19990">
        <v>5448</v>
      </c>
      <c r="P19990" t="s">
        <v>171</v>
      </c>
    </row>
    <row r="19991" spans="1:16">
      <c r="A19991" t="s">
        <v>11</v>
      </c>
      <c r="B19991" s="11" t="s">
        <v>5614</v>
      </c>
      <c r="C19991" t="s">
        <v>47683</v>
      </c>
      <c r="D19991" t="s">
        <v>5616</v>
      </c>
      <c r="E19991" t="s">
        <v>5617</v>
      </c>
      <c r="F19991" s="7">
        <v>3654.6394627357199</v>
      </c>
      <c r="G19991" t="s">
        <v>47684</v>
      </c>
      <c r="H19991">
        <v>2</v>
      </c>
      <c r="I19991" t="s">
        <v>17</v>
      </c>
      <c r="J19991" t="s">
        <v>17</v>
      </c>
      <c r="K19991">
        <v>80.834000000000003</v>
      </c>
      <c r="L19991">
        <v>0.985093</v>
      </c>
      <c r="M19991">
        <v>1.88466E-3</v>
      </c>
      <c r="N19991" t="s">
        <v>47685</v>
      </c>
      <c r="O19991">
        <v>2322</v>
      </c>
      <c r="P19991" t="s">
        <v>4876</v>
      </c>
    </row>
    <row r="19992" spans="1:16">
      <c r="A19992" t="s">
        <v>11</v>
      </c>
      <c r="B19992" s="11" t="s">
        <v>5614</v>
      </c>
      <c r="C19992" t="s">
        <v>50791</v>
      </c>
      <c r="D19992" t="s">
        <v>5616</v>
      </c>
      <c r="E19992" t="s">
        <v>5617</v>
      </c>
      <c r="F19992" s="7">
        <v>3654.6394627357199</v>
      </c>
      <c r="G19992" t="s">
        <v>50792</v>
      </c>
      <c r="H19992">
        <v>4</v>
      </c>
      <c r="I19992" t="s">
        <v>17</v>
      </c>
      <c r="J19992" t="s">
        <v>17</v>
      </c>
      <c r="K19992">
        <v>54.415999999999997</v>
      </c>
      <c r="L19992">
        <v>0.98468800000000001</v>
      </c>
      <c r="M19992">
        <v>1.79338E-3</v>
      </c>
      <c r="N19992" t="s">
        <v>50793</v>
      </c>
      <c r="O19992">
        <v>1927</v>
      </c>
      <c r="P19992" t="s">
        <v>557</v>
      </c>
    </row>
    <row r="19993" spans="1:16">
      <c r="A19993" t="s">
        <v>11</v>
      </c>
      <c r="B19993" s="11" t="s">
        <v>5614</v>
      </c>
      <c r="C19993" t="s">
        <v>50868</v>
      </c>
      <c r="D19993" t="s">
        <v>5616</v>
      </c>
      <c r="E19993" t="s">
        <v>5617</v>
      </c>
      <c r="F19993" s="7">
        <v>3654.6394627357199</v>
      </c>
      <c r="G19993" t="s">
        <v>50869</v>
      </c>
      <c r="H19993">
        <v>317</v>
      </c>
      <c r="I19993" t="s">
        <v>17</v>
      </c>
      <c r="J19993" t="s">
        <v>17</v>
      </c>
      <c r="K19993">
        <v>175.85</v>
      </c>
      <c r="L19993">
        <v>0.99870599999999998</v>
      </c>
      <c r="M19993" s="1">
        <v>3.22827E-26</v>
      </c>
      <c r="N19993" t="s">
        <v>50870</v>
      </c>
      <c r="O19993">
        <v>14782</v>
      </c>
      <c r="P19993" t="s">
        <v>4742</v>
      </c>
    </row>
    <row r="19994" spans="1:16">
      <c r="A19994" t="s">
        <v>11</v>
      </c>
      <c r="B19994" s="11" t="s">
        <v>5614</v>
      </c>
      <c r="C19994" t="s">
        <v>55247</v>
      </c>
      <c r="D19994" t="s">
        <v>5616</v>
      </c>
      <c r="E19994" t="s">
        <v>5617</v>
      </c>
      <c r="F19994" s="7">
        <v>3654.6394627357199</v>
      </c>
      <c r="G19994" t="s">
        <v>55248</v>
      </c>
      <c r="H19994">
        <v>51</v>
      </c>
      <c r="I19994" t="s">
        <v>17</v>
      </c>
      <c r="J19994" t="s">
        <v>17</v>
      </c>
      <c r="K19994">
        <v>279.5</v>
      </c>
      <c r="L19994">
        <v>0.72410399999999997</v>
      </c>
      <c r="M19994" s="1">
        <v>7.0780300000000003E-53</v>
      </c>
      <c r="N19994" t="s">
        <v>55249</v>
      </c>
      <c r="O19994">
        <v>4898</v>
      </c>
      <c r="P19994" t="s">
        <v>19638</v>
      </c>
    </row>
    <row r="19995" spans="1:16">
      <c r="A19995" t="s">
        <v>11</v>
      </c>
      <c r="B19995" s="11" t="s">
        <v>5614</v>
      </c>
      <c r="C19995" t="s">
        <v>55349</v>
      </c>
      <c r="D19995" t="s">
        <v>5616</v>
      </c>
      <c r="E19995" t="s">
        <v>5617</v>
      </c>
      <c r="F19995" s="7">
        <v>3654.6394627357199</v>
      </c>
      <c r="G19995" t="s">
        <v>55350</v>
      </c>
      <c r="H19995">
        <v>103</v>
      </c>
      <c r="I19995" t="s">
        <v>17</v>
      </c>
      <c r="J19995" t="s">
        <v>17</v>
      </c>
      <c r="K19995">
        <v>212.55</v>
      </c>
      <c r="L19995">
        <v>0.99998200000000004</v>
      </c>
      <c r="M19995" s="1">
        <v>1.4958700000000001E-18</v>
      </c>
      <c r="N19995" t="s">
        <v>55351</v>
      </c>
      <c r="O19995">
        <v>702</v>
      </c>
      <c r="P19995" t="s">
        <v>13294</v>
      </c>
    </row>
    <row r="19996" spans="1:16">
      <c r="A19996" t="s">
        <v>11</v>
      </c>
      <c r="B19996" s="11" t="s">
        <v>5614</v>
      </c>
      <c r="C19996" t="s">
        <v>55600</v>
      </c>
      <c r="D19996" t="s">
        <v>5616</v>
      </c>
      <c r="E19996" t="s">
        <v>5617</v>
      </c>
      <c r="F19996" s="7">
        <v>3654.6394627357199</v>
      </c>
      <c r="G19996" t="s">
        <v>55601</v>
      </c>
      <c r="H19996">
        <v>50</v>
      </c>
      <c r="I19996" t="s">
        <v>17</v>
      </c>
      <c r="J19996" t="s">
        <v>17</v>
      </c>
      <c r="K19996">
        <v>183.41</v>
      </c>
      <c r="L19996">
        <v>0.99457200000000001</v>
      </c>
      <c r="M19996" s="1">
        <v>8.9993899999999999E-25</v>
      </c>
      <c r="N19996" t="s">
        <v>55602</v>
      </c>
      <c r="O19996">
        <v>12200</v>
      </c>
      <c r="P19996" t="s">
        <v>3479</v>
      </c>
    </row>
    <row r="19997" spans="1:16">
      <c r="A19997" t="s">
        <v>11</v>
      </c>
      <c r="B19997" s="11" t="s">
        <v>5614</v>
      </c>
      <c r="C19997" t="s">
        <v>57643</v>
      </c>
      <c r="D19997" t="s">
        <v>5616</v>
      </c>
      <c r="E19997" t="s">
        <v>5617</v>
      </c>
      <c r="F19997" s="7">
        <v>3654.6394627357199</v>
      </c>
      <c r="G19997" t="s">
        <v>57644</v>
      </c>
      <c r="H19997">
        <v>18</v>
      </c>
      <c r="I19997" t="s">
        <v>17</v>
      </c>
      <c r="J19997" t="s">
        <v>17</v>
      </c>
      <c r="K19997">
        <v>239.84</v>
      </c>
      <c r="L19997">
        <v>0.99956100000000003</v>
      </c>
      <c r="M19997" s="1">
        <v>1.71688E-80</v>
      </c>
      <c r="N19997" t="s">
        <v>57645</v>
      </c>
      <c r="O19997">
        <v>11193</v>
      </c>
      <c r="P19997" t="s">
        <v>451</v>
      </c>
    </row>
    <row r="19998" spans="1:16">
      <c r="A19998" t="s">
        <v>11</v>
      </c>
      <c r="B19998" s="11" t="s">
        <v>5614</v>
      </c>
      <c r="C19998" t="s">
        <v>59425</v>
      </c>
      <c r="D19998" t="s">
        <v>5616</v>
      </c>
      <c r="E19998" t="s">
        <v>5617</v>
      </c>
      <c r="F19998" s="7">
        <v>3654.6394627357199</v>
      </c>
      <c r="G19998" t="s">
        <v>59426</v>
      </c>
      <c r="H19998">
        <v>61</v>
      </c>
      <c r="I19998" t="s">
        <v>17</v>
      </c>
      <c r="J19998" t="s">
        <v>17</v>
      </c>
      <c r="K19998">
        <v>184.3</v>
      </c>
      <c r="L19998">
        <v>0.98580800000000002</v>
      </c>
      <c r="M19998" s="1">
        <v>2.34311E-19</v>
      </c>
      <c r="N19998" t="s">
        <v>59427</v>
      </c>
      <c r="O19998">
        <v>15612</v>
      </c>
      <c r="P19998" t="s">
        <v>8192</v>
      </c>
    </row>
    <row r="19999" spans="1:16">
      <c r="A19999" t="s">
        <v>11</v>
      </c>
      <c r="B19999" s="11" t="s">
        <v>5614</v>
      </c>
      <c r="C19999" t="s">
        <v>59788</v>
      </c>
      <c r="D19999" t="s">
        <v>5616</v>
      </c>
      <c r="E19999" t="s">
        <v>5617</v>
      </c>
      <c r="F19999" s="7">
        <v>3654.6394627357199</v>
      </c>
      <c r="G19999" t="s">
        <v>59789</v>
      </c>
      <c r="H19999">
        <v>285</v>
      </c>
      <c r="I19999" t="s">
        <v>17</v>
      </c>
      <c r="J19999" t="s">
        <v>17</v>
      </c>
      <c r="K19999">
        <v>195.77</v>
      </c>
      <c r="L19999">
        <v>0.99876100000000001</v>
      </c>
      <c r="M19999" s="1">
        <v>2.9350900000000001E-7</v>
      </c>
      <c r="N19999" t="s">
        <v>59790</v>
      </c>
      <c r="O19999">
        <v>1115</v>
      </c>
      <c r="P19999" t="s">
        <v>19738</v>
      </c>
    </row>
    <row r="20000" spans="1:16">
      <c r="A20000" t="s">
        <v>11</v>
      </c>
      <c r="B20000" s="11" t="s">
        <v>5614</v>
      </c>
      <c r="C20000" t="s">
        <v>63459</v>
      </c>
      <c r="D20000" t="s">
        <v>5616</v>
      </c>
      <c r="E20000" t="s">
        <v>5617</v>
      </c>
      <c r="F20000" s="7">
        <v>3654.6394627357199</v>
      </c>
      <c r="G20000" t="s">
        <v>63460</v>
      </c>
      <c r="H20000">
        <v>1421</v>
      </c>
      <c r="I20000" t="s">
        <v>17</v>
      </c>
      <c r="J20000" t="s">
        <v>17</v>
      </c>
      <c r="K20000">
        <v>329.72</v>
      </c>
      <c r="L20000">
        <v>1</v>
      </c>
      <c r="M20000" s="1">
        <v>9.7290300000000007E-87</v>
      </c>
      <c r="N20000" t="s">
        <v>63461</v>
      </c>
      <c r="O20000">
        <v>9254</v>
      </c>
      <c r="P20000" t="s">
        <v>150</v>
      </c>
    </row>
    <row r="20001" spans="1:16">
      <c r="A20001" t="s">
        <v>11</v>
      </c>
      <c r="B20001" s="11" t="s">
        <v>5614</v>
      </c>
      <c r="C20001" t="s">
        <v>70949</v>
      </c>
      <c r="D20001" t="s">
        <v>5616</v>
      </c>
      <c r="E20001" t="s">
        <v>5617</v>
      </c>
      <c r="F20001" s="7">
        <v>3654.6394627357199</v>
      </c>
      <c r="G20001" t="s">
        <v>70950</v>
      </c>
      <c r="H20001">
        <v>21</v>
      </c>
      <c r="I20001" t="s">
        <v>17</v>
      </c>
      <c r="J20001" t="s">
        <v>17</v>
      </c>
      <c r="K20001">
        <v>96.341999999999999</v>
      </c>
      <c r="L20001">
        <v>0.91061499999999995</v>
      </c>
      <c r="M20001">
        <v>1.73232E-4</v>
      </c>
      <c r="N20001" t="s">
        <v>70951</v>
      </c>
      <c r="O20001">
        <v>1544</v>
      </c>
      <c r="P20001" t="s">
        <v>40</v>
      </c>
    </row>
    <row r="20002" spans="1:16">
      <c r="A20002" t="s">
        <v>11</v>
      </c>
      <c r="B20002" s="11" t="s">
        <v>5614</v>
      </c>
      <c r="C20002" t="s">
        <v>71176</v>
      </c>
      <c r="D20002" t="s">
        <v>5616</v>
      </c>
      <c r="E20002" t="s">
        <v>5617</v>
      </c>
      <c r="F20002" s="7">
        <v>3654.6394627357199</v>
      </c>
      <c r="G20002" t="s">
        <v>71177</v>
      </c>
      <c r="H20002">
        <v>29</v>
      </c>
      <c r="I20002" t="s">
        <v>17</v>
      </c>
      <c r="J20002" t="s">
        <v>17</v>
      </c>
      <c r="K20002">
        <v>157.38</v>
      </c>
      <c r="L20002">
        <v>0.82572000000000001</v>
      </c>
      <c r="M20002" s="1">
        <v>1.0937500000000001E-15</v>
      </c>
      <c r="N20002" t="s">
        <v>71178</v>
      </c>
      <c r="O20002">
        <v>6964</v>
      </c>
      <c r="P20002" t="s">
        <v>25855</v>
      </c>
    </row>
    <row r="20003" spans="1:16">
      <c r="A20003" t="s">
        <v>11</v>
      </c>
      <c r="B20003" s="11" t="s">
        <v>5614</v>
      </c>
      <c r="C20003" t="s">
        <v>74459</v>
      </c>
      <c r="D20003" t="s">
        <v>5616</v>
      </c>
      <c r="E20003" t="s">
        <v>5617</v>
      </c>
      <c r="F20003" s="7">
        <v>3654.6394627357199</v>
      </c>
      <c r="G20003" t="s">
        <v>74460</v>
      </c>
      <c r="H20003">
        <v>65</v>
      </c>
      <c r="I20003" t="s">
        <v>17</v>
      </c>
      <c r="J20003" t="s">
        <v>17</v>
      </c>
      <c r="K20003">
        <v>219.95</v>
      </c>
      <c r="L20003">
        <v>0.99999700000000002</v>
      </c>
      <c r="M20003" s="1">
        <v>1.2813099999999999E-89</v>
      </c>
      <c r="N20003" t="s">
        <v>74461</v>
      </c>
      <c r="O20003">
        <v>13643</v>
      </c>
      <c r="P20003" t="s">
        <v>1273</v>
      </c>
    </row>
    <row r="20004" spans="1:16">
      <c r="A20004" t="s">
        <v>11</v>
      </c>
      <c r="B20004" s="11" t="s">
        <v>5614</v>
      </c>
      <c r="C20004" t="s">
        <v>75797</v>
      </c>
      <c r="D20004" t="s">
        <v>5616</v>
      </c>
      <c r="E20004" t="s">
        <v>5617</v>
      </c>
      <c r="F20004" s="7">
        <v>3654.6394627357199</v>
      </c>
      <c r="G20004" t="s">
        <v>75798</v>
      </c>
      <c r="H20004">
        <v>293</v>
      </c>
      <c r="I20004" t="s">
        <v>17</v>
      </c>
      <c r="J20004" t="s">
        <v>17</v>
      </c>
      <c r="K20004">
        <v>232.78</v>
      </c>
      <c r="L20004">
        <v>0.99988200000000005</v>
      </c>
      <c r="M20004" s="1">
        <v>1.6084499999999999E-30</v>
      </c>
      <c r="N20004" t="s">
        <v>75799</v>
      </c>
      <c r="O20004">
        <v>1335</v>
      </c>
      <c r="P20004" t="s">
        <v>9421</v>
      </c>
    </row>
    <row r="20005" spans="1:16">
      <c r="A20005" t="s">
        <v>11</v>
      </c>
      <c r="B20005" s="11" t="s">
        <v>5614</v>
      </c>
      <c r="C20005" t="s">
        <v>77426</v>
      </c>
      <c r="D20005" t="s">
        <v>5616</v>
      </c>
      <c r="E20005" t="s">
        <v>5617</v>
      </c>
      <c r="F20005" s="7">
        <v>3654.6394627357199</v>
      </c>
      <c r="G20005" t="s">
        <v>77427</v>
      </c>
      <c r="H20005">
        <v>1997</v>
      </c>
      <c r="I20005" t="s">
        <v>17</v>
      </c>
      <c r="J20005" t="s">
        <v>17</v>
      </c>
      <c r="K20005">
        <v>470.16</v>
      </c>
      <c r="L20005">
        <v>1</v>
      </c>
      <c r="M20005" s="1">
        <v>4.1909800000000003E-289</v>
      </c>
      <c r="N20005" t="s">
        <v>77428</v>
      </c>
      <c r="O20005">
        <v>3014</v>
      </c>
      <c r="P20005" t="s">
        <v>30418</v>
      </c>
    </row>
    <row r="20006" spans="1:16">
      <c r="A20006" t="s">
        <v>11</v>
      </c>
      <c r="B20006" s="11" t="s">
        <v>5614</v>
      </c>
      <c r="C20006" t="s">
        <v>78858</v>
      </c>
      <c r="D20006" t="s">
        <v>5616</v>
      </c>
      <c r="E20006" t="s">
        <v>5617</v>
      </c>
      <c r="F20006" s="7">
        <v>3654.6394627357199</v>
      </c>
      <c r="G20006" t="s">
        <v>78859</v>
      </c>
      <c r="H20006">
        <v>2</v>
      </c>
      <c r="I20006" t="s">
        <v>17</v>
      </c>
      <c r="J20006" t="s">
        <v>17</v>
      </c>
      <c r="K20006">
        <v>82.448999999999998</v>
      </c>
      <c r="L20006">
        <v>0.99942900000000001</v>
      </c>
      <c r="M20006">
        <v>6.9378199999999999E-4</v>
      </c>
      <c r="N20006" t="s">
        <v>78860</v>
      </c>
      <c r="O20006">
        <v>3844</v>
      </c>
      <c r="P20006" t="s">
        <v>4883</v>
      </c>
    </row>
    <row r="20007" spans="1:16">
      <c r="A20007" t="s">
        <v>11</v>
      </c>
      <c r="B20007" s="11" t="s">
        <v>5614</v>
      </c>
      <c r="C20007" t="s">
        <v>78903</v>
      </c>
      <c r="D20007" t="s">
        <v>5616</v>
      </c>
      <c r="E20007" t="s">
        <v>5617</v>
      </c>
      <c r="F20007" s="7">
        <v>3654.6394627357199</v>
      </c>
      <c r="G20007" t="s">
        <v>78904</v>
      </c>
      <c r="H20007">
        <v>18</v>
      </c>
      <c r="I20007" t="s">
        <v>17</v>
      </c>
      <c r="J20007" t="s">
        <v>17</v>
      </c>
      <c r="K20007">
        <v>128.06</v>
      </c>
      <c r="L20007">
        <v>0.99975199999999997</v>
      </c>
      <c r="M20007" s="1">
        <v>1.11156E-12</v>
      </c>
      <c r="N20007" t="s">
        <v>78905</v>
      </c>
      <c r="O20007">
        <v>10846</v>
      </c>
      <c r="P20007" t="s">
        <v>724</v>
      </c>
    </row>
    <row r="20008" spans="1:16">
      <c r="A20008" t="s">
        <v>11</v>
      </c>
      <c r="B20008" s="11" t="s">
        <v>5614</v>
      </c>
      <c r="C20008" t="s">
        <v>80407</v>
      </c>
      <c r="D20008" t="s">
        <v>5616</v>
      </c>
      <c r="E20008" t="s">
        <v>5617</v>
      </c>
      <c r="F20008" s="7">
        <v>3654.6394627357199</v>
      </c>
      <c r="G20008" t="s">
        <v>80408</v>
      </c>
      <c r="H20008">
        <v>199</v>
      </c>
      <c r="I20008" t="s">
        <v>17</v>
      </c>
      <c r="J20008" t="s">
        <v>17</v>
      </c>
      <c r="K20008">
        <v>275.42</v>
      </c>
      <c r="L20008">
        <v>1</v>
      </c>
      <c r="M20008" s="1">
        <v>3.6413199999999999E-58</v>
      </c>
      <c r="N20008" t="s">
        <v>80409</v>
      </c>
      <c r="O20008">
        <v>12624</v>
      </c>
      <c r="P20008" t="s">
        <v>657</v>
      </c>
    </row>
    <row r="20009" spans="1:16">
      <c r="A20009" t="s">
        <v>11</v>
      </c>
      <c r="B20009" s="11" t="s">
        <v>5614</v>
      </c>
      <c r="C20009" t="s">
        <v>84974</v>
      </c>
      <c r="D20009" t="s">
        <v>5616</v>
      </c>
      <c r="E20009" t="s">
        <v>5617</v>
      </c>
      <c r="F20009" s="7">
        <v>3654.6394627357199</v>
      </c>
      <c r="G20009" t="s">
        <v>84975</v>
      </c>
      <c r="H20009">
        <v>7</v>
      </c>
      <c r="I20009" t="s">
        <v>17</v>
      </c>
      <c r="J20009" t="s">
        <v>17</v>
      </c>
      <c r="K20009">
        <v>92.992999999999995</v>
      </c>
      <c r="L20009">
        <v>0.99691099999999999</v>
      </c>
      <c r="M20009" s="1">
        <v>1.7430399999999998E-5</v>
      </c>
      <c r="N20009" t="s">
        <v>84976</v>
      </c>
      <c r="O20009">
        <v>6106</v>
      </c>
      <c r="P20009" t="s">
        <v>54</v>
      </c>
    </row>
    <row r="20010" spans="1:16">
      <c r="A20010" t="s">
        <v>11</v>
      </c>
      <c r="B20010" s="11" t="s">
        <v>5614</v>
      </c>
      <c r="C20010" t="s">
        <v>87602</v>
      </c>
      <c r="D20010" t="s">
        <v>5616</v>
      </c>
      <c r="E20010" t="s">
        <v>5617</v>
      </c>
      <c r="F20010" s="7">
        <v>3654.6394627357199</v>
      </c>
      <c r="G20010" t="s">
        <v>87603</v>
      </c>
      <c r="H20010">
        <v>198</v>
      </c>
      <c r="I20010" t="s">
        <v>17</v>
      </c>
      <c r="J20010" t="s">
        <v>17</v>
      </c>
      <c r="K20010">
        <v>263.04000000000002</v>
      </c>
      <c r="L20010">
        <v>0.79133299999999995</v>
      </c>
      <c r="M20010" s="1">
        <v>4.5718600000000003E-47</v>
      </c>
      <c r="N20010" t="s">
        <v>87604</v>
      </c>
      <c r="O20010">
        <v>9757</v>
      </c>
      <c r="P20010" t="s">
        <v>6638</v>
      </c>
    </row>
    <row r="20011" spans="1:16">
      <c r="A20011" t="s">
        <v>11</v>
      </c>
      <c r="B20011" s="11" t="s">
        <v>5614</v>
      </c>
      <c r="C20011" t="s">
        <v>88267</v>
      </c>
      <c r="D20011" t="s">
        <v>5616</v>
      </c>
      <c r="E20011" t="s">
        <v>5617</v>
      </c>
      <c r="F20011" s="7">
        <v>3654.6394627357199</v>
      </c>
      <c r="G20011" t="s">
        <v>88268</v>
      </c>
      <c r="H20011">
        <v>28</v>
      </c>
      <c r="I20011" t="s">
        <v>17</v>
      </c>
      <c r="J20011" t="s">
        <v>17</v>
      </c>
      <c r="K20011">
        <v>159.72999999999999</v>
      </c>
      <c r="L20011">
        <v>0.99760899999999997</v>
      </c>
      <c r="M20011" s="1">
        <v>2.8658699999999998E-13</v>
      </c>
      <c r="N20011" t="s">
        <v>88269</v>
      </c>
      <c r="O20011">
        <v>18579</v>
      </c>
      <c r="P20011" t="s">
        <v>2477</v>
      </c>
    </row>
    <row r="20012" spans="1:16">
      <c r="A20012" t="s">
        <v>89066</v>
      </c>
      <c r="B20012" s="11" t="s">
        <v>5614</v>
      </c>
      <c r="C20012" t="s">
        <v>89734</v>
      </c>
      <c r="D20012" t="s">
        <v>5616</v>
      </c>
      <c r="E20012" t="s">
        <v>5617</v>
      </c>
      <c r="F20012" s="7">
        <v>3654.6394627357199</v>
      </c>
      <c r="G20012" t="s">
        <v>89735</v>
      </c>
      <c r="H20012">
        <v>88</v>
      </c>
      <c r="I20012" t="s">
        <v>17</v>
      </c>
      <c r="J20012" t="s">
        <v>17</v>
      </c>
      <c r="K20012">
        <v>4.03</v>
      </c>
      <c r="L20012" t="s">
        <v>89071</v>
      </c>
      <c r="M20012">
        <v>1.3679999999999999E-5</v>
      </c>
      <c r="N20012" t="s">
        <v>89736</v>
      </c>
      <c r="O20012">
        <v>15018</v>
      </c>
      <c r="P20012" t="s">
        <v>89095</v>
      </c>
    </row>
    <row r="20013" spans="1:16">
      <c r="A20013" t="s">
        <v>89066</v>
      </c>
      <c r="B20013" s="11" t="s">
        <v>5614</v>
      </c>
      <c r="C20013" t="s">
        <v>93176</v>
      </c>
      <c r="D20013" t="s">
        <v>5616</v>
      </c>
      <c r="E20013" t="s">
        <v>5617</v>
      </c>
      <c r="F20013" s="7">
        <v>3654.6394627357199</v>
      </c>
      <c r="G20013" t="s">
        <v>93177</v>
      </c>
      <c r="H20013">
        <v>10</v>
      </c>
      <c r="I20013" t="s">
        <v>17</v>
      </c>
      <c r="J20013" t="s">
        <v>17</v>
      </c>
      <c r="K20013">
        <v>2.23</v>
      </c>
      <c r="L20013" t="s">
        <v>89071</v>
      </c>
      <c r="M20013">
        <v>3.28E-4</v>
      </c>
      <c r="N20013" t="s">
        <v>93178</v>
      </c>
      <c r="O20013">
        <v>2383</v>
      </c>
      <c r="P20013" t="s">
        <v>93179</v>
      </c>
    </row>
    <row r="20014" spans="1:16">
      <c r="A20014" t="s">
        <v>89066</v>
      </c>
      <c r="B20014" s="11" t="s">
        <v>5614</v>
      </c>
      <c r="C20014" t="s">
        <v>97644</v>
      </c>
      <c r="D20014" t="s">
        <v>5616</v>
      </c>
      <c r="E20014" t="s">
        <v>5617</v>
      </c>
      <c r="F20014" s="7">
        <v>3654.6394627357199</v>
      </c>
      <c r="G20014" t="s">
        <v>97645</v>
      </c>
      <c r="H20014">
        <v>3</v>
      </c>
      <c r="I20014" t="s">
        <v>17</v>
      </c>
      <c r="J20014" t="s">
        <v>17</v>
      </c>
      <c r="K20014">
        <v>1.7</v>
      </c>
      <c r="L20014" t="s">
        <v>89071</v>
      </c>
      <c r="M20014">
        <v>4.6189999999999998E-3</v>
      </c>
      <c r="N20014" t="s">
        <v>97646</v>
      </c>
      <c r="O20014">
        <v>9474</v>
      </c>
      <c r="P20014" t="s">
        <v>92277</v>
      </c>
    </row>
    <row r="20015" spans="1:16">
      <c r="A20015" t="s">
        <v>89066</v>
      </c>
      <c r="B20015" s="11" t="s">
        <v>5614</v>
      </c>
      <c r="C20015" t="s">
        <v>98311</v>
      </c>
      <c r="D20015" t="s">
        <v>5616</v>
      </c>
      <c r="E20015" t="s">
        <v>5617</v>
      </c>
      <c r="F20015" s="7">
        <v>3654.6394627357199</v>
      </c>
      <c r="G20015" t="s">
        <v>98312</v>
      </c>
      <c r="H20015">
        <v>3</v>
      </c>
      <c r="I20015" t="s">
        <v>17</v>
      </c>
      <c r="J20015" t="s">
        <v>17</v>
      </c>
      <c r="K20015">
        <v>2.73</v>
      </c>
      <c r="L20015" t="s">
        <v>89071</v>
      </c>
      <c r="M20015">
        <v>2.812E-4</v>
      </c>
      <c r="N20015" t="s">
        <v>98313</v>
      </c>
      <c r="O20015">
        <v>891</v>
      </c>
      <c r="P20015" t="s">
        <v>91312</v>
      </c>
    </row>
    <row r="20016" spans="1:16">
      <c r="A20016" t="s">
        <v>89066</v>
      </c>
      <c r="B20016" s="11" t="s">
        <v>5614</v>
      </c>
      <c r="C20016" t="s">
        <v>100676</v>
      </c>
      <c r="D20016" t="s">
        <v>5616</v>
      </c>
      <c r="E20016" t="s">
        <v>5617</v>
      </c>
      <c r="F20016" s="7">
        <v>3654.6394627357199</v>
      </c>
      <c r="G20016" t="s">
        <v>100677</v>
      </c>
      <c r="H20016">
        <v>2</v>
      </c>
      <c r="I20016" t="s">
        <v>17</v>
      </c>
      <c r="J20016" t="s">
        <v>89093</v>
      </c>
      <c r="K20016">
        <v>4.75</v>
      </c>
      <c r="L20016" t="s">
        <v>89071</v>
      </c>
      <c r="M20016">
        <v>0</v>
      </c>
      <c r="N20016" t="s">
        <v>100678</v>
      </c>
      <c r="O20016">
        <v>9109</v>
      </c>
      <c r="P20016" t="s">
        <v>99340</v>
      </c>
    </row>
    <row r="20017" spans="1:16">
      <c r="A20017" t="s">
        <v>89066</v>
      </c>
      <c r="B20017" s="11" t="s">
        <v>5614</v>
      </c>
      <c r="C20017" t="s">
        <v>108192</v>
      </c>
      <c r="D20017" t="s">
        <v>5616</v>
      </c>
      <c r="E20017" t="s">
        <v>5617</v>
      </c>
      <c r="F20017" s="7">
        <v>3654.6394627357199</v>
      </c>
      <c r="G20017" t="s">
        <v>108193</v>
      </c>
      <c r="H20017" s="8">
        <v>1</v>
      </c>
      <c r="I20017" t="s">
        <v>17</v>
      </c>
      <c r="J20017" t="s">
        <v>17</v>
      </c>
      <c r="K20017">
        <v>1.73</v>
      </c>
      <c r="L20017" t="s">
        <v>89071</v>
      </c>
      <c r="M20017">
        <v>5.9839999999999997E-3</v>
      </c>
      <c r="N20017" t="s">
        <v>108194</v>
      </c>
      <c r="O20017">
        <v>2756</v>
      </c>
      <c r="P20017" t="s">
        <v>96699</v>
      </c>
    </row>
    <row r="20018" spans="1:16">
      <c r="A20018" t="s">
        <v>89066</v>
      </c>
      <c r="B20018" s="11" t="s">
        <v>5614</v>
      </c>
      <c r="C20018" t="s">
        <v>109538</v>
      </c>
      <c r="D20018" t="s">
        <v>5616</v>
      </c>
      <c r="E20018" t="s">
        <v>5617</v>
      </c>
      <c r="F20018" s="7">
        <v>3654.6394627357199</v>
      </c>
      <c r="G20018" t="s">
        <v>109539</v>
      </c>
      <c r="H20018" s="8">
        <v>1</v>
      </c>
      <c r="I20018" t="s">
        <v>17</v>
      </c>
      <c r="J20018" t="s">
        <v>17</v>
      </c>
      <c r="K20018">
        <v>3.74</v>
      </c>
      <c r="L20018" t="s">
        <v>89071</v>
      </c>
      <c r="M20018">
        <v>1.1250000000000001E-5</v>
      </c>
      <c r="N20018" t="s">
        <v>109540</v>
      </c>
      <c r="O20018">
        <v>13987</v>
      </c>
      <c r="P20018" t="s">
        <v>90000</v>
      </c>
    </row>
    <row r="20019" spans="1:16">
      <c r="A20019" t="s">
        <v>11</v>
      </c>
      <c r="B20019" s="11" t="s">
        <v>5614</v>
      </c>
      <c r="C20019" t="s">
        <v>113162</v>
      </c>
      <c r="D20019" t="s">
        <v>5616</v>
      </c>
      <c r="E20019" t="s">
        <v>5617</v>
      </c>
      <c r="F20019" s="7">
        <v>3654.6394627357199</v>
      </c>
      <c r="G20019" t="s">
        <v>113163</v>
      </c>
      <c r="H20019">
        <v>170</v>
      </c>
      <c r="I20019" t="s">
        <v>89093</v>
      </c>
      <c r="J20019" t="s">
        <v>17</v>
      </c>
      <c r="K20019">
        <v>199.41</v>
      </c>
      <c r="L20019">
        <v>0.45981100000000003</v>
      </c>
      <c r="M20019" s="1">
        <v>8.45822E-10</v>
      </c>
      <c r="N20019" t="s">
        <v>113164</v>
      </c>
      <c r="O20019">
        <v>12057</v>
      </c>
      <c r="P20019" t="s">
        <v>3131</v>
      </c>
    </row>
    <row r="20020" spans="1:16">
      <c r="A20020" t="s">
        <v>11</v>
      </c>
      <c r="B20020" s="11" t="s">
        <v>5614</v>
      </c>
      <c r="C20020" t="s">
        <v>119699</v>
      </c>
      <c r="D20020" t="s">
        <v>5616</v>
      </c>
      <c r="E20020" t="s">
        <v>5617</v>
      </c>
      <c r="F20020" s="7">
        <v>3654.6394627357199</v>
      </c>
      <c r="G20020" t="s">
        <v>119700</v>
      </c>
      <c r="H20020" s="8">
        <v>1</v>
      </c>
      <c r="I20020" t="s">
        <v>89093</v>
      </c>
      <c r="J20020" t="s">
        <v>17</v>
      </c>
      <c r="K20020">
        <v>65.966999999999999</v>
      </c>
      <c r="L20020">
        <v>0.36011500000000002</v>
      </c>
      <c r="M20020" s="1">
        <v>1.1495399999999999E-9</v>
      </c>
      <c r="N20020" t="s">
        <v>119701</v>
      </c>
      <c r="O20020">
        <v>8924</v>
      </c>
      <c r="P20020" t="s">
        <v>1200</v>
      </c>
    </row>
    <row r="20021" spans="1:16">
      <c r="A20021" t="s">
        <v>11</v>
      </c>
      <c r="B20021" s="11" t="s">
        <v>5614</v>
      </c>
      <c r="C20021" t="s">
        <v>119952</v>
      </c>
      <c r="D20021" t="s">
        <v>5616</v>
      </c>
      <c r="E20021" t="s">
        <v>5617</v>
      </c>
      <c r="F20021" s="7">
        <v>3654.6394627357199</v>
      </c>
      <c r="G20021" t="s">
        <v>119953</v>
      </c>
      <c r="H20021">
        <v>2</v>
      </c>
      <c r="I20021" t="s">
        <v>89093</v>
      </c>
      <c r="J20021" t="s">
        <v>17</v>
      </c>
      <c r="K20021">
        <v>65.966999999999999</v>
      </c>
      <c r="L20021">
        <v>0.35694399999999998</v>
      </c>
      <c r="M20021" s="1">
        <v>1.1495399999999999E-9</v>
      </c>
      <c r="N20021" t="s">
        <v>119701</v>
      </c>
      <c r="O20021">
        <v>8924</v>
      </c>
      <c r="P20021" t="s">
        <v>1200</v>
      </c>
    </row>
    <row r="20022" spans="1:16">
      <c r="A20022" t="s">
        <v>11</v>
      </c>
      <c r="B20022" s="11" t="s">
        <v>50075</v>
      </c>
      <c r="C20022" t="s">
        <v>50076</v>
      </c>
      <c r="D20022" t="s">
        <v>50077</v>
      </c>
      <c r="E20022" t="s">
        <v>50078</v>
      </c>
      <c r="F20022" s="7">
        <v>5619.1488367862903</v>
      </c>
      <c r="G20022" t="s">
        <v>50079</v>
      </c>
      <c r="H20022">
        <v>10</v>
      </c>
      <c r="I20022" t="s">
        <v>17</v>
      </c>
      <c r="J20022" t="s">
        <v>17</v>
      </c>
      <c r="K20022">
        <v>96.024000000000001</v>
      </c>
      <c r="L20022">
        <v>0.99992000000000003</v>
      </c>
      <c r="M20022" s="1">
        <v>6.9153799999999999E-18</v>
      </c>
      <c r="N20022" t="s">
        <v>50080</v>
      </c>
      <c r="O20022">
        <v>11089</v>
      </c>
      <c r="P20022" t="s">
        <v>274</v>
      </c>
    </row>
    <row r="20023" spans="1:16">
      <c r="A20023" t="s">
        <v>11</v>
      </c>
      <c r="B20023" s="11" t="s">
        <v>50075</v>
      </c>
      <c r="C20023" t="s">
        <v>70887</v>
      </c>
      <c r="D20023" t="s">
        <v>50077</v>
      </c>
      <c r="E20023" t="s">
        <v>50078</v>
      </c>
      <c r="F20023" s="7">
        <v>5619.1488367862903</v>
      </c>
      <c r="G20023" t="s">
        <v>70888</v>
      </c>
      <c r="H20023">
        <v>66</v>
      </c>
      <c r="I20023" t="s">
        <v>17</v>
      </c>
      <c r="J20023" t="s">
        <v>17</v>
      </c>
      <c r="K20023">
        <v>155.66</v>
      </c>
      <c r="L20023">
        <v>0.99921499999999996</v>
      </c>
      <c r="M20023" s="1">
        <v>3.2144E-8</v>
      </c>
      <c r="N20023" t="s">
        <v>70889</v>
      </c>
      <c r="O20023">
        <v>3283</v>
      </c>
      <c r="P20023" t="s">
        <v>5591</v>
      </c>
    </row>
    <row r="20024" spans="1:16">
      <c r="A20024" t="s">
        <v>89066</v>
      </c>
      <c r="B20024" s="11" t="s">
        <v>50075</v>
      </c>
      <c r="C20024" t="s">
        <v>107266</v>
      </c>
      <c r="D20024" t="s">
        <v>50077</v>
      </c>
      <c r="E20024" t="s">
        <v>50078</v>
      </c>
      <c r="F20024" s="7">
        <v>5619.1488367862903</v>
      </c>
      <c r="G20024" t="s">
        <v>107267</v>
      </c>
      <c r="H20024" s="8">
        <v>1</v>
      </c>
      <c r="I20024" t="s">
        <v>17</v>
      </c>
      <c r="J20024" t="s">
        <v>17</v>
      </c>
      <c r="K20024">
        <v>2.3199999999999998</v>
      </c>
      <c r="L20024" t="s">
        <v>89071</v>
      </c>
      <c r="M20024">
        <v>4.7270000000000003E-3</v>
      </c>
      <c r="N20024" t="s">
        <v>107268</v>
      </c>
      <c r="O20024">
        <v>9804</v>
      </c>
      <c r="P20024" t="s">
        <v>89372</v>
      </c>
    </row>
    <row r="20025" spans="1:16">
      <c r="A20025" t="s">
        <v>11</v>
      </c>
      <c r="B20025" s="11" t="s">
        <v>50075</v>
      </c>
      <c r="C20025" t="s">
        <v>113002</v>
      </c>
      <c r="D20025" t="s">
        <v>50077</v>
      </c>
      <c r="E20025" t="s">
        <v>50078</v>
      </c>
      <c r="F20025" s="7">
        <v>5619.1488367862903</v>
      </c>
      <c r="G20025" t="s">
        <v>113003</v>
      </c>
      <c r="H20025">
        <v>7</v>
      </c>
      <c r="I20025" t="s">
        <v>89093</v>
      </c>
      <c r="J20025" t="s">
        <v>17</v>
      </c>
      <c r="K20025">
        <v>84.17</v>
      </c>
      <c r="L20025">
        <v>0.361813</v>
      </c>
      <c r="M20025" s="1">
        <v>3.5411799999999999E-5</v>
      </c>
      <c r="N20025" t="s">
        <v>113004</v>
      </c>
      <c r="O20025">
        <v>3259</v>
      </c>
      <c r="P20025" t="s">
        <v>2015</v>
      </c>
    </row>
    <row r="20026" spans="1:16">
      <c r="A20026" t="s">
        <v>11</v>
      </c>
      <c r="B20026" s="11" t="s">
        <v>50075</v>
      </c>
      <c r="C20026" t="s">
        <v>121654</v>
      </c>
      <c r="D20026" t="s">
        <v>50077</v>
      </c>
      <c r="E20026" t="s">
        <v>50078</v>
      </c>
      <c r="F20026" s="7">
        <v>5619.1488367862903</v>
      </c>
      <c r="G20026" t="s">
        <v>121655</v>
      </c>
      <c r="H20026" s="9" t="s">
        <v>124027</v>
      </c>
      <c r="I20026" t="s">
        <v>89093</v>
      </c>
      <c r="J20026" t="s">
        <v>17</v>
      </c>
      <c r="K20026">
        <v>84.17</v>
      </c>
      <c r="L20026">
        <v>0.361813</v>
      </c>
      <c r="M20026" s="1">
        <v>3.5411799999999999E-5</v>
      </c>
      <c r="N20026" t="s">
        <v>113004</v>
      </c>
      <c r="O20026">
        <v>3259</v>
      </c>
      <c r="P20026" t="s">
        <v>2015</v>
      </c>
    </row>
    <row r="20027" spans="1:16">
      <c r="A20027" t="s">
        <v>11</v>
      </c>
      <c r="B20027" s="11" t="s">
        <v>52307</v>
      </c>
      <c r="C20027" t="s">
        <v>52308</v>
      </c>
      <c r="D20027" t="s">
        <v>52309</v>
      </c>
      <c r="E20027" t="s">
        <v>52310</v>
      </c>
      <c r="F20027" s="7">
        <v>986.729467957363</v>
      </c>
      <c r="G20027" t="s">
        <v>52311</v>
      </c>
      <c r="H20027">
        <v>5</v>
      </c>
      <c r="I20027" t="s">
        <v>17</v>
      </c>
      <c r="J20027" t="s">
        <v>17</v>
      </c>
      <c r="K20027">
        <v>182.97</v>
      </c>
      <c r="L20027">
        <v>0.99844599999999994</v>
      </c>
      <c r="M20027" s="1">
        <v>4.3046899999999998E-41</v>
      </c>
      <c r="N20027" t="s">
        <v>52312</v>
      </c>
      <c r="O20027">
        <v>9602</v>
      </c>
      <c r="P20027" t="s">
        <v>1225</v>
      </c>
    </row>
    <row r="20028" spans="1:16">
      <c r="A20028" t="s">
        <v>11</v>
      </c>
      <c r="B20028" s="11" t="s">
        <v>52307</v>
      </c>
      <c r="C20028" t="s">
        <v>53850</v>
      </c>
      <c r="D20028" t="s">
        <v>52309</v>
      </c>
      <c r="E20028" t="s">
        <v>52310</v>
      </c>
      <c r="F20028" s="7">
        <v>986.729467957363</v>
      </c>
      <c r="G20028" t="s">
        <v>53851</v>
      </c>
      <c r="H20028">
        <v>3</v>
      </c>
      <c r="I20028" t="s">
        <v>17</v>
      </c>
      <c r="J20028" t="s">
        <v>17</v>
      </c>
      <c r="K20028">
        <v>63.183999999999997</v>
      </c>
      <c r="L20028">
        <v>0.82632399999999995</v>
      </c>
      <c r="M20028" s="1">
        <v>3.3121299999999997E-5</v>
      </c>
      <c r="N20028" t="s">
        <v>53852</v>
      </c>
      <c r="O20028">
        <v>12725</v>
      </c>
      <c r="P20028" t="s">
        <v>16893</v>
      </c>
    </row>
    <row r="20029" spans="1:16">
      <c r="A20029" t="s">
        <v>11</v>
      </c>
      <c r="B20029" s="11" t="s">
        <v>17216</v>
      </c>
      <c r="C20029" t="s">
        <v>17217</v>
      </c>
      <c r="D20029" t="s">
        <v>17218</v>
      </c>
      <c r="E20029" t="s">
        <v>17216</v>
      </c>
      <c r="F20029" s="7">
        <v>1452</v>
      </c>
      <c r="G20029" t="s">
        <v>17219</v>
      </c>
      <c r="H20029">
        <v>57</v>
      </c>
      <c r="I20029" t="s">
        <v>17</v>
      </c>
      <c r="J20029" t="s">
        <v>17</v>
      </c>
      <c r="K20029">
        <v>113.33</v>
      </c>
      <c r="L20029">
        <v>0.99333700000000003</v>
      </c>
      <c r="M20029" s="1">
        <v>8.0874299999999996E-14</v>
      </c>
      <c r="N20029" t="s">
        <v>17220</v>
      </c>
      <c r="O20029">
        <v>10839</v>
      </c>
      <c r="P20029" t="s">
        <v>1809</v>
      </c>
    </row>
    <row r="20030" spans="1:16">
      <c r="A20030" t="s">
        <v>11</v>
      </c>
      <c r="B20030" s="11" t="s">
        <v>17216</v>
      </c>
      <c r="C20030" t="s">
        <v>31837</v>
      </c>
      <c r="D20030" t="s">
        <v>17218</v>
      </c>
      <c r="E20030" t="s">
        <v>17216</v>
      </c>
      <c r="F20030" s="7">
        <v>1452</v>
      </c>
      <c r="G20030" t="s">
        <v>31838</v>
      </c>
      <c r="H20030" s="8">
        <v>1</v>
      </c>
      <c r="I20030" t="s">
        <v>17</v>
      </c>
      <c r="J20030" t="s">
        <v>17</v>
      </c>
      <c r="K20030">
        <v>91.936999999999998</v>
      </c>
      <c r="L20030">
        <v>1</v>
      </c>
      <c r="M20030">
        <v>4.7040800000000002E-3</v>
      </c>
      <c r="N20030" t="s">
        <v>31839</v>
      </c>
      <c r="O20030">
        <v>11759</v>
      </c>
      <c r="P20030" t="s">
        <v>355</v>
      </c>
    </row>
    <row r="20031" spans="1:16">
      <c r="A20031" t="s">
        <v>11</v>
      </c>
      <c r="B20031" s="11" t="s">
        <v>17216</v>
      </c>
      <c r="C20031" t="s">
        <v>44881</v>
      </c>
      <c r="D20031" t="s">
        <v>17218</v>
      </c>
      <c r="E20031" t="s">
        <v>17216</v>
      </c>
      <c r="F20031" s="7">
        <v>1452</v>
      </c>
      <c r="G20031" t="s">
        <v>44882</v>
      </c>
      <c r="H20031">
        <v>15</v>
      </c>
      <c r="I20031" t="s">
        <v>17</v>
      </c>
      <c r="J20031" t="s">
        <v>17</v>
      </c>
      <c r="K20031">
        <v>61.112000000000002</v>
      </c>
      <c r="L20031">
        <v>0.73595500000000003</v>
      </c>
      <c r="M20031" s="1">
        <v>1.0768700000000001E-5</v>
      </c>
      <c r="N20031" t="s">
        <v>44883</v>
      </c>
      <c r="O20031">
        <v>13135</v>
      </c>
      <c r="P20031" t="s">
        <v>33409</v>
      </c>
    </row>
    <row r="20032" spans="1:16">
      <c r="A20032" t="s">
        <v>11</v>
      </c>
      <c r="B20032" s="11" t="s">
        <v>17216</v>
      </c>
      <c r="C20032" t="s">
        <v>51893</v>
      </c>
      <c r="D20032" t="s">
        <v>17218</v>
      </c>
      <c r="E20032" t="s">
        <v>17216</v>
      </c>
      <c r="F20032" s="7">
        <v>1452</v>
      </c>
      <c r="G20032" t="s">
        <v>51894</v>
      </c>
      <c r="H20032" s="8">
        <v>1</v>
      </c>
      <c r="I20032" t="s">
        <v>17</v>
      </c>
      <c r="J20032" t="s">
        <v>17</v>
      </c>
      <c r="K20032">
        <v>78.587999999999994</v>
      </c>
      <c r="L20032">
        <v>0.99979600000000002</v>
      </c>
      <c r="M20032" s="1">
        <v>7.0980500000000005E-8</v>
      </c>
      <c r="N20032" t="s">
        <v>51895</v>
      </c>
      <c r="O20032">
        <v>14341</v>
      </c>
      <c r="P20032" t="s">
        <v>387</v>
      </c>
    </row>
    <row r="20033" spans="1:16">
      <c r="A20033" t="s">
        <v>11</v>
      </c>
      <c r="B20033" s="11" t="s">
        <v>17216</v>
      </c>
      <c r="C20033" t="s">
        <v>81434</v>
      </c>
      <c r="D20033" t="s">
        <v>17218</v>
      </c>
      <c r="E20033" t="s">
        <v>17216</v>
      </c>
      <c r="F20033" s="7">
        <v>1452</v>
      </c>
      <c r="G20033" t="s">
        <v>81435</v>
      </c>
      <c r="H20033">
        <v>59</v>
      </c>
      <c r="I20033" t="s">
        <v>17</v>
      </c>
      <c r="J20033" t="s">
        <v>17</v>
      </c>
      <c r="K20033">
        <v>113.33</v>
      </c>
      <c r="L20033">
        <v>0.98241000000000001</v>
      </c>
      <c r="M20033" s="1">
        <v>8.0874299999999996E-14</v>
      </c>
      <c r="N20033" t="s">
        <v>17220</v>
      </c>
      <c r="O20033">
        <v>10839</v>
      </c>
      <c r="P20033" t="s">
        <v>1809</v>
      </c>
    </row>
    <row r="20034" spans="1:16">
      <c r="A20034" t="s">
        <v>11</v>
      </c>
      <c r="B20034" s="11" t="s">
        <v>8004</v>
      </c>
      <c r="C20034" t="s">
        <v>8005</v>
      </c>
      <c r="D20034" t="s">
        <v>8006</v>
      </c>
      <c r="E20034" t="s">
        <v>8007</v>
      </c>
      <c r="F20034" s="7">
        <v>1339.1909124086901</v>
      </c>
      <c r="G20034" t="s">
        <v>8008</v>
      </c>
      <c r="H20034" s="8">
        <v>1</v>
      </c>
      <c r="I20034" t="s">
        <v>17</v>
      </c>
      <c r="J20034" t="s">
        <v>17</v>
      </c>
      <c r="K20034">
        <v>104.2</v>
      </c>
      <c r="L20034">
        <v>0.88150899999999999</v>
      </c>
      <c r="M20034" s="1">
        <v>1.72133E-8</v>
      </c>
      <c r="N20034" t="s">
        <v>8009</v>
      </c>
      <c r="O20034">
        <v>16807</v>
      </c>
      <c r="P20034" t="s">
        <v>3186</v>
      </c>
    </row>
    <row r="20035" spans="1:16">
      <c r="A20035" t="s">
        <v>11</v>
      </c>
      <c r="B20035" s="11" t="s">
        <v>8004</v>
      </c>
      <c r="C20035" t="s">
        <v>29965</v>
      </c>
      <c r="D20035" t="s">
        <v>8006</v>
      </c>
      <c r="E20035" t="s">
        <v>8007</v>
      </c>
      <c r="F20035" s="7">
        <v>1339.1909124086901</v>
      </c>
      <c r="G20035" t="s">
        <v>29966</v>
      </c>
      <c r="H20035" s="8">
        <v>1</v>
      </c>
      <c r="I20035" t="s">
        <v>17</v>
      </c>
      <c r="J20035" t="s">
        <v>17</v>
      </c>
      <c r="K20035">
        <v>59.35</v>
      </c>
      <c r="L20035">
        <v>0.99999700000000002</v>
      </c>
      <c r="M20035">
        <v>2.17921E-3</v>
      </c>
      <c r="N20035" t="s">
        <v>29967</v>
      </c>
      <c r="O20035">
        <v>5954</v>
      </c>
      <c r="P20035" t="s">
        <v>2255</v>
      </c>
    </row>
    <row r="20036" spans="1:16">
      <c r="A20036" t="s">
        <v>11</v>
      </c>
      <c r="B20036" s="11" t="s">
        <v>8004</v>
      </c>
      <c r="C20036" t="s">
        <v>47992</v>
      </c>
      <c r="D20036" t="s">
        <v>8006</v>
      </c>
      <c r="E20036" t="s">
        <v>8007</v>
      </c>
      <c r="F20036" s="7">
        <v>1339.1909124086901</v>
      </c>
      <c r="G20036" t="s">
        <v>47993</v>
      </c>
      <c r="H20036">
        <v>45</v>
      </c>
      <c r="I20036" t="s">
        <v>17</v>
      </c>
      <c r="J20036" t="s">
        <v>17</v>
      </c>
      <c r="K20036">
        <v>209.42</v>
      </c>
      <c r="L20036">
        <v>0.98456100000000002</v>
      </c>
      <c r="M20036" s="1">
        <v>1.0060899999999999E-31</v>
      </c>
      <c r="N20036" t="s">
        <v>47994</v>
      </c>
      <c r="O20036">
        <v>15538</v>
      </c>
      <c r="P20036" t="s">
        <v>1118</v>
      </c>
    </row>
    <row r="20037" spans="1:16">
      <c r="A20037" t="s">
        <v>11</v>
      </c>
      <c r="B20037" s="11" t="s">
        <v>8004</v>
      </c>
      <c r="C20037" t="s">
        <v>49823</v>
      </c>
      <c r="D20037" t="s">
        <v>8006</v>
      </c>
      <c r="E20037" t="s">
        <v>8007</v>
      </c>
      <c r="F20037" s="7">
        <v>1339.1909124086901</v>
      </c>
      <c r="G20037" t="s">
        <v>49824</v>
      </c>
      <c r="H20037">
        <v>27</v>
      </c>
      <c r="I20037" t="s">
        <v>17</v>
      </c>
      <c r="J20037" t="s">
        <v>17</v>
      </c>
      <c r="K20037">
        <v>216.27</v>
      </c>
      <c r="L20037">
        <v>1</v>
      </c>
      <c r="M20037" s="1">
        <v>4.4741799999999998E-25</v>
      </c>
      <c r="N20037" t="s">
        <v>49825</v>
      </c>
      <c r="O20037">
        <v>11831</v>
      </c>
      <c r="P20037" t="s">
        <v>1533</v>
      </c>
    </row>
    <row r="20038" spans="1:16">
      <c r="A20038" t="s">
        <v>11</v>
      </c>
      <c r="B20038" s="11" t="s">
        <v>8004</v>
      </c>
      <c r="C20038" t="s">
        <v>55052</v>
      </c>
      <c r="D20038" t="s">
        <v>8006</v>
      </c>
      <c r="E20038" t="s">
        <v>8007</v>
      </c>
      <c r="F20038" s="7">
        <v>1339.1909124086901</v>
      </c>
      <c r="G20038" t="s">
        <v>55053</v>
      </c>
      <c r="H20038">
        <v>285</v>
      </c>
      <c r="I20038" t="s">
        <v>17</v>
      </c>
      <c r="J20038" t="s">
        <v>17</v>
      </c>
      <c r="K20038">
        <v>169.6</v>
      </c>
      <c r="L20038">
        <v>0.99992099999999995</v>
      </c>
      <c r="M20038" s="1">
        <v>3.01358E-15</v>
      </c>
      <c r="N20038" t="s">
        <v>55054</v>
      </c>
      <c r="O20038">
        <v>10166</v>
      </c>
      <c r="P20038" t="s">
        <v>7028</v>
      </c>
    </row>
    <row r="20039" spans="1:16">
      <c r="A20039" t="s">
        <v>11</v>
      </c>
      <c r="B20039" s="11" t="s">
        <v>8004</v>
      </c>
      <c r="C20039" t="s">
        <v>56263</v>
      </c>
      <c r="D20039" t="s">
        <v>8006</v>
      </c>
      <c r="E20039" t="s">
        <v>8007</v>
      </c>
      <c r="F20039" s="7">
        <v>1339.1909124086901</v>
      </c>
      <c r="G20039" t="s">
        <v>56264</v>
      </c>
      <c r="H20039" s="8">
        <v>1</v>
      </c>
      <c r="I20039" t="s">
        <v>17</v>
      </c>
      <c r="J20039" t="s">
        <v>17</v>
      </c>
      <c r="K20039">
        <v>50.145000000000003</v>
      </c>
      <c r="L20039">
        <v>0.99897800000000003</v>
      </c>
      <c r="M20039">
        <v>5.6188299999999997E-2</v>
      </c>
      <c r="N20039" t="s">
        <v>56265</v>
      </c>
      <c r="O20039">
        <v>10529</v>
      </c>
      <c r="P20039" t="s">
        <v>1118</v>
      </c>
    </row>
    <row r="20040" spans="1:16">
      <c r="A20040" t="s">
        <v>11</v>
      </c>
      <c r="B20040" s="11" t="s">
        <v>8004</v>
      </c>
      <c r="C20040" t="s">
        <v>65517</v>
      </c>
      <c r="D20040" t="s">
        <v>8006</v>
      </c>
      <c r="E20040" t="s">
        <v>8007</v>
      </c>
      <c r="F20040" s="7">
        <v>1339.1909124086901</v>
      </c>
      <c r="G20040" t="s">
        <v>65518</v>
      </c>
      <c r="H20040">
        <v>5</v>
      </c>
      <c r="I20040" t="s">
        <v>17</v>
      </c>
      <c r="J20040" t="s">
        <v>17</v>
      </c>
      <c r="K20040">
        <v>101.72</v>
      </c>
      <c r="L20040">
        <v>0.94422099999999998</v>
      </c>
      <c r="M20040" s="1">
        <v>4.3430900000000001E-6</v>
      </c>
      <c r="N20040" t="s">
        <v>65519</v>
      </c>
      <c r="O20040">
        <v>5827</v>
      </c>
      <c r="P20040" t="s">
        <v>1324</v>
      </c>
    </row>
    <row r="20041" spans="1:16">
      <c r="A20041" t="s">
        <v>11</v>
      </c>
      <c r="B20041" s="11" t="s">
        <v>8004</v>
      </c>
      <c r="C20041" t="s">
        <v>66080</v>
      </c>
      <c r="D20041" t="s">
        <v>8006</v>
      </c>
      <c r="E20041" t="s">
        <v>8007</v>
      </c>
      <c r="F20041" s="7">
        <v>1339.1909124086901</v>
      </c>
      <c r="G20041" t="s">
        <v>66081</v>
      </c>
      <c r="H20041" s="8">
        <v>1</v>
      </c>
      <c r="I20041" t="s">
        <v>17</v>
      </c>
      <c r="J20041" t="s">
        <v>17</v>
      </c>
      <c r="K20041">
        <v>94.308999999999997</v>
      </c>
      <c r="L20041">
        <v>0.99996499999999999</v>
      </c>
      <c r="M20041">
        <v>1.4539900000000001E-3</v>
      </c>
      <c r="N20041" t="s">
        <v>66082</v>
      </c>
      <c r="O20041">
        <v>169</v>
      </c>
      <c r="P20041" t="s">
        <v>3044</v>
      </c>
    </row>
    <row r="20042" spans="1:16">
      <c r="A20042" t="s">
        <v>11</v>
      </c>
      <c r="B20042" s="11" t="s">
        <v>8004</v>
      </c>
      <c r="C20042" t="s">
        <v>69353</v>
      </c>
      <c r="D20042" t="s">
        <v>8006</v>
      </c>
      <c r="E20042" t="s">
        <v>8007</v>
      </c>
      <c r="F20042" s="7">
        <v>1339.1909124086901</v>
      </c>
      <c r="G20042" t="s">
        <v>69354</v>
      </c>
      <c r="H20042">
        <v>2</v>
      </c>
      <c r="I20042" t="s">
        <v>17</v>
      </c>
      <c r="J20042" t="s">
        <v>17</v>
      </c>
      <c r="K20042">
        <v>122.41</v>
      </c>
      <c r="L20042">
        <v>0.99992499999999995</v>
      </c>
      <c r="M20042" s="1">
        <v>3.0889499999999998E-11</v>
      </c>
      <c r="N20042" t="s">
        <v>69355</v>
      </c>
      <c r="O20042">
        <v>14828</v>
      </c>
      <c r="P20042" t="s">
        <v>122</v>
      </c>
    </row>
    <row r="20043" spans="1:16">
      <c r="A20043" t="s">
        <v>11</v>
      </c>
      <c r="B20043" s="11" t="s">
        <v>78824</v>
      </c>
      <c r="C20043" t="s">
        <v>78825</v>
      </c>
      <c r="D20043" t="s">
        <v>78826</v>
      </c>
      <c r="E20043" t="s">
        <v>78824</v>
      </c>
      <c r="F20043" s="7">
        <v>1188.1281763673601</v>
      </c>
      <c r="G20043" t="s">
        <v>78827</v>
      </c>
      <c r="H20043">
        <v>40</v>
      </c>
      <c r="I20043" t="s">
        <v>17</v>
      </c>
      <c r="J20043" t="s">
        <v>17</v>
      </c>
      <c r="K20043">
        <v>284.79000000000002</v>
      </c>
      <c r="L20043">
        <v>1</v>
      </c>
      <c r="M20043" s="1">
        <v>1.19808E-53</v>
      </c>
      <c r="N20043" t="s">
        <v>78828</v>
      </c>
      <c r="O20043">
        <v>8951</v>
      </c>
      <c r="P20043" t="s">
        <v>1176</v>
      </c>
    </row>
    <row r="20044" spans="1:16">
      <c r="A20044" t="s">
        <v>11</v>
      </c>
      <c r="B20044" s="11" t="s">
        <v>55674</v>
      </c>
      <c r="C20044" t="s">
        <v>55675</v>
      </c>
      <c r="D20044" t="s">
        <v>55676</v>
      </c>
      <c r="E20044" t="s">
        <v>55674</v>
      </c>
      <c r="F20044" s="7" t="e">
        <v>#N/A</v>
      </c>
      <c r="G20044" t="s">
        <v>55677</v>
      </c>
      <c r="H20044">
        <v>2</v>
      </c>
      <c r="I20044" t="s">
        <v>17</v>
      </c>
      <c r="J20044" t="s">
        <v>17</v>
      </c>
      <c r="K20044">
        <v>58.676000000000002</v>
      </c>
      <c r="L20044">
        <v>0.99999099999999996</v>
      </c>
      <c r="M20044">
        <v>9.6966099999999996E-3</v>
      </c>
      <c r="N20044" t="s">
        <v>55678</v>
      </c>
      <c r="O20044">
        <v>13467</v>
      </c>
      <c r="P20044" t="s">
        <v>26261</v>
      </c>
    </row>
    <row r="20045" spans="1:16">
      <c r="A20045" t="s">
        <v>11</v>
      </c>
      <c r="B20045" s="11" t="s">
        <v>55674</v>
      </c>
      <c r="C20045" t="s">
        <v>68757</v>
      </c>
      <c r="D20045" t="s">
        <v>55676</v>
      </c>
      <c r="E20045" t="s">
        <v>55674</v>
      </c>
      <c r="F20045" s="7" t="e">
        <v>#N/A</v>
      </c>
      <c r="G20045" t="s">
        <v>68758</v>
      </c>
      <c r="H20045" s="8">
        <v>1</v>
      </c>
      <c r="I20045" t="s">
        <v>17</v>
      </c>
      <c r="J20045" t="s">
        <v>17</v>
      </c>
      <c r="K20045">
        <v>101.32</v>
      </c>
      <c r="L20045">
        <v>0.818546</v>
      </c>
      <c r="M20045" s="1">
        <v>1.9829900000000001E-5</v>
      </c>
      <c r="N20045" t="s">
        <v>68759</v>
      </c>
      <c r="O20045">
        <v>16922</v>
      </c>
      <c r="P20045" t="s">
        <v>6386</v>
      </c>
    </row>
    <row r="20046" spans="1:16">
      <c r="A20046" t="s">
        <v>11</v>
      </c>
      <c r="B20046" s="11" t="s">
        <v>55674</v>
      </c>
      <c r="C20046" t="s">
        <v>82255</v>
      </c>
      <c r="D20046" t="s">
        <v>55676</v>
      </c>
      <c r="E20046" t="s">
        <v>55674</v>
      </c>
      <c r="F20046" s="7" t="e">
        <v>#N/A</v>
      </c>
      <c r="G20046" t="s">
        <v>82256</v>
      </c>
      <c r="H20046">
        <v>12</v>
      </c>
      <c r="I20046" t="s">
        <v>17</v>
      </c>
      <c r="J20046" t="s">
        <v>17</v>
      </c>
      <c r="K20046">
        <v>106.23</v>
      </c>
      <c r="L20046">
        <v>0.99835200000000002</v>
      </c>
      <c r="M20046" s="1">
        <v>9.0096299999999998E-10</v>
      </c>
      <c r="N20046" t="s">
        <v>82257</v>
      </c>
      <c r="O20046">
        <v>10011</v>
      </c>
      <c r="P20046" t="s">
        <v>4421</v>
      </c>
    </row>
    <row r="20047" spans="1:16">
      <c r="A20047" t="s">
        <v>89066</v>
      </c>
      <c r="B20047" s="11" t="s">
        <v>55674</v>
      </c>
      <c r="C20047" t="s">
        <v>105146</v>
      </c>
      <c r="D20047" t="s">
        <v>55676</v>
      </c>
      <c r="E20047" t="s">
        <v>55674</v>
      </c>
      <c r="F20047" s="7" t="e">
        <v>#N/A</v>
      </c>
      <c r="G20047" t="s">
        <v>105147</v>
      </c>
      <c r="H20047" s="8">
        <v>1</v>
      </c>
      <c r="I20047" t="s">
        <v>17</v>
      </c>
      <c r="J20047" t="s">
        <v>17</v>
      </c>
      <c r="K20047">
        <v>3.58</v>
      </c>
      <c r="L20047" t="s">
        <v>89071</v>
      </c>
      <c r="M20047">
        <v>5.7819999999999998E-3</v>
      </c>
      <c r="N20047" t="s">
        <v>105148</v>
      </c>
      <c r="O20047">
        <v>7027</v>
      </c>
      <c r="P20047" t="s">
        <v>89099</v>
      </c>
    </row>
    <row r="20048" spans="1:16">
      <c r="A20048" t="s">
        <v>11</v>
      </c>
      <c r="B20048" s="11" t="s">
        <v>55674</v>
      </c>
      <c r="C20048" t="s">
        <v>115595</v>
      </c>
      <c r="D20048" t="s">
        <v>55676</v>
      </c>
      <c r="E20048" t="s">
        <v>55674</v>
      </c>
      <c r="F20048" s="7" t="e">
        <v>#N/A</v>
      </c>
      <c r="G20048" t="s">
        <v>115596</v>
      </c>
      <c r="H20048" s="8">
        <v>1</v>
      </c>
      <c r="I20048" t="s">
        <v>89093</v>
      </c>
      <c r="J20048" t="s">
        <v>17</v>
      </c>
      <c r="K20048">
        <v>101.45</v>
      </c>
      <c r="L20048">
        <v>0.49998300000000001</v>
      </c>
      <c r="M20048" s="1">
        <v>6.2058000000000001E-12</v>
      </c>
      <c r="N20048" t="s">
        <v>115597</v>
      </c>
      <c r="O20048">
        <v>20681</v>
      </c>
      <c r="P20048" t="s">
        <v>102</v>
      </c>
    </row>
    <row r="20049" spans="1:16">
      <c r="A20049" t="s">
        <v>11</v>
      </c>
      <c r="B20049" s="11" t="s">
        <v>55674</v>
      </c>
      <c r="C20049" t="s">
        <v>116021</v>
      </c>
      <c r="D20049" t="s">
        <v>55676</v>
      </c>
      <c r="E20049" t="s">
        <v>55674</v>
      </c>
      <c r="F20049" s="7" t="e">
        <v>#N/A</v>
      </c>
      <c r="G20049" t="s">
        <v>116022</v>
      </c>
      <c r="H20049" s="9" t="s">
        <v>124027</v>
      </c>
      <c r="I20049" t="s">
        <v>89093</v>
      </c>
      <c r="J20049" t="s">
        <v>17</v>
      </c>
      <c r="K20049">
        <v>101.45</v>
      </c>
      <c r="L20049">
        <v>0.49998300000000001</v>
      </c>
      <c r="M20049" s="1">
        <v>6.2058000000000001E-12</v>
      </c>
      <c r="N20049" t="s">
        <v>115597</v>
      </c>
      <c r="O20049">
        <v>20681</v>
      </c>
      <c r="P20049" t="s">
        <v>102</v>
      </c>
    </row>
    <row r="20050" spans="1:16">
      <c r="A20050" t="s">
        <v>11</v>
      </c>
      <c r="B20050" s="11" t="s">
        <v>55674</v>
      </c>
      <c r="C20050" t="s">
        <v>121435</v>
      </c>
      <c r="D20050" t="s">
        <v>55676</v>
      </c>
      <c r="E20050" t="s">
        <v>55674</v>
      </c>
      <c r="F20050" s="7" t="e">
        <v>#N/A</v>
      </c>
      <c r="G20050" t="s">
        <v>121436</v>
      </c>
      <c r="H20050">
        <v>18</v>
      </c>
      <c r="I20050" t="s">
        <v>89093</v>
      </c>
      <c r="J20050" t="s">
        <v>17</v>
      </c>
      <c r="K20050">
        <v>99.843999999999994</v>
      </c>
      <c r="L20050">
        <v>0.49796699999999999</v>
      </c>
      <c r="M20050" s="1">
        <v>3.9733999999999999E-6</v>
      </c>
      <c r="N20050" t="s">
        <v>121437</v>
      </c>
      <c r="O20050">
        <v>16344</v>
      </c>
      <c r="P20050" t="s">
        <v>40</v>
      </c>
    </row>
    <row r="20051" spans="1:16">
      <c r="A20051" t="s">
        <v>11</v>
      </c>
      <c r="B20051" s="11" t="s">
        <v>39760</v>
      </c>
      <c r="C20051" t="s">
        <v>39761</v>
      </c>
      <c r="D20051" t="s">
        <v>39762</v>
      </c>
      <c r="E20051" t="s">
        <v>39763</v>
      </c>
      <c r="F20051" s="7">
        <v>471.96862383532101</v>
      </c>
      <c r="G20051" t="s">
        <v>39764</v>
      </c>
      <c r="H20051" s="8">
        <v>1</v>
      </c>
      <c r="I20051" t="s">
        <v>17</v>
      </c>
      <c r="J20051" t="s">
        <v>17</v>
      </c>
      <c r="K20051">
        <v>44.045000000000002</v>
      </c>
      <c r="L20051">
        <v>0.80638100000000001</v>
      </c>
      <c r="M20051">
        <v>2.6265300000000002E-3</v>
      </c>
      <c r="N20051" t="s">
        <v>39765</v>
      </c>
      <c r="O20051">
        <v>1178</v>
      </c>
      <c r="P20051" t="s">
        <v>4379</v>
      </c>
    </row>
    <row r="20052" spans="1:16">
      <c r="A20052" t="s">
        <v>11</v>
      </c>
      <c r="B20052" s="11" t="s">
        <v>20208</v>
      </c>
      <c r="C20052" t="s">
        <v>20209</v>
      </c>
      <c r="D20052" t="s">
        <v>20210</v>
      </c>
      <c r="E20052" t="s">
        <v>20211</v>
      </c>
      <c r="F20052" s="7">
        <v>8.4052200240000001</v>
      </c>
      <c r="G20052" t="s">
        <v>20212</v>
      </c>
      <c r="H20052" s="8">
        <v>1</v>
      </c>
      <c r="I20052" t="s">
        <v>17</v>
      </c>
      <c r="J20052" t="s">
        <v>17</v>
      </c>
      <c r="K20052">
        <v>89.403000000000006</v>
      </c>
      <c r="L20052">
        <v>0.97229399999999999</v>
      </c>
      <c r="M20052" s="1">
        <v>8.2903299999999996E-6</v>
      </c>
      <c r="N20052" t="s">
        <v>20213</v>
      </c>
      <c r="O20052">
        <v>22361</v>
      </c>
      <c r="P20052" t="s">
        <v>226</v>
      </c>
    </row>
    <row r="20053" spans="1:16">
      <c r="A20053" t="s">
        <v>11</v>
      </c>
      <c r="B20053" s="11" t="s">
        <v>20208</v>
      </c>
      <c r="C20053" t="s">
        <v>40593</v>
      </c>
      <c r="D20053" t="s">
        <v>20210</v>
      </c>
      <c r="E20053" t="s">
        <v>20211</v>
      </c>
      <c r="F20053" s="7">
        <v>8.4052200240000001</v>
      </c>
      <c r="G20053" t="s">
        <v>40594</v>
      </c>
      <c r="H20053">
        <v>18</v>
      </c>
      <c r="I20053" t="s">
        <v>17</v>
      </c>
      <c r="J20053" t="s">
        <v>17</v>
      </c>
      <c r="K20053">
        <v>44.719000000000001</v>
      </c>
      <c r="L20053">
        <v>1</v>
      </c>
      <c r="M20053">
        <v>2.5584300000000001E-2</v>
      </c>
      <c r="N20053" t="s">
        <v>40595</v>
      </c>
      <c r="O20053">
        <v>697</v>
      </c>
      <c r="P20053" t="s">
        <v>5665</v>
      </c>
    </row>
    <row r="20054" spans="1:16">
      <c r="A20054" t="s">
        <v>11</v>
      </c>
      <c r="B20054" s="11" t="s">
        <v>20208</v>
      </c>
      <c r="C20054" t="s">
        <v>49667</v>
      </c>
      <c r="D20054" t="s">
        <v>20210</v>
      </c>
      <c r="E20054" t="s">
        <v>20211</v>
      </c>
      <c r="F20054" s="7">
        <v>8.4052200240000001</v>
      </c>
      <c r="G20054" t="s">
        <v>49668</v>
      </c>
      <c r="H20054">
        <v>2</v>
      </c>
      <c r="I20054" t="s">
        <v>17</v>
      </c>
      <c r="J20054" t="s">
        <v>17</v>
      </c>
      <c r="K20054">
        <v>81.48</v>
      </c>
      <c r="L20054">
        <v>0.99999300000000002</v>
      </c>
      <c r="M20054" s="1">
        <v>1.08713E-5</v>
      </c>
      <c r="N20054" t="s">
        <v>49669</v>
      </c>
      <c r="O20054">
        <v>9257</v>
      </c>
      <c r="P20054" t="s">
        <v>3037</v>
      </c>
    </row>
    <row r="20055" spans="1:16">
      <c r="A20055" t="s">
        <v>11</v>
      </c>
      <c r="B20055" s="11" t="s">
        <v>20208</v>
      </c>
      <c r="C20055" t="s">
        <v>52492</v>
      </c>
      <c r="D20055" t="s">
        <v>20210</v>
      </c>
      <c r="E20055" t="s">
        <v>20211</v>
      </c>
      <c r="F20055" s="7">
        <v>8.4052200240000001</v>
      </c>
      <c r="G20055" t="s">
        <v>52493</v>
      </c>
      <c r="H20055">
        <v>2</v>
      </c>
      <c r="I20055" t="s">
        <v>17</v>
      </c>
      <c r="J20055" t="s">
        <v>17</v>
      </c>
      <c r="K20055">
        <v>87.566000000000003</v>
      </c>
      <c r="L20055">
        <v>0.79401900000000003</v>
      </c>
      <c r="M20055" s="1">
        <v>9.06434E-6</v>
      </c>
      <c r="N20055" t="s">
        <v>52494</v>
      </c>
      <c r="O20055">
        <v>18177</v>
      </c>
      <c r="P20055" t="s">
        <v>1118</v>
      </c>
    </row>
    <row r="20056" spans="1:16">
      <c r="A20056" t="s">
        <v>11</v>
      </c>
      <c r="B20056" s="11" t="s">
        <v>20208</v>
      </c>
      <c r="C20056" t="s">
        <v>57441</v>
      </c>
      <c r="D20056" t="s">
        <v>20210</v>
      </c>
      <c r="E20056" t="s">
        <v>20211</v>
      </c>
      <c r="F20056" s="7">
        <v>8.4052200240000001</v>
      </c>
      <c r="G20056" t="s">
        <v>57442</v>
      </c>
      <c r="H20056">
        <v>2</v>
      </c>
      <c r="I20056" t="s">
        <v>17</v>
      </c>
      <c r="J20056" t="s">
        <v>17</v>
      </c>
      <c r="K20056">
        <v>40.819000000000003</v>
      </c>
      <c r="L20056">
        <v>1</v>
      </c>
      <c r="M20056" s="1">
        <v>1.0917099999999999E-9</v>
      </c>
      <c r="N20056" t="s">
        <v>57443</v>
      </c>
      <c r="O20056">
        <v>4825</v>
      </c>
      <c r="P20056" t="s">
        <v>1809</v>
      </c>
    </row>
    <row r="20057" spans="1:16">
      <c r="A20057" t="s">
        <v>11</v>
      </c>
      <c r="B20057" s="11" t="s">
        <v>20208</v>
      </c>
      <c r="C20057" t="s">
        <v>65324</v>
      </c>
      <c r="D20057" t="s">
        <v>20210</v>
      </c>
      <c r="E20057" t="s">
        <v>20211</v>
      </c>
      <c r="F20057" s="7">
        <v>8.4052200240000001</v>
      </c>
      <c r="G20057" t="s">
        <v>65325</v>
      </c>
      <c r="H20057" s="8">
        <v>1</v>
      </c>
      <c r="I20057" t="s">
        <v>17</v>
      </c>
      <c r="J20057" t="s">
        <v>17</v>
      </c>
      <c r="K20057">
        <v>66.567999999999998</v>
      </c>
      <c r="L20057">
        <v>0.99972300000000003</v>
      </c>
      <c r="M20057">
        <v>2.61598E-3</v>
      </c>
      <c r="N20057" t="s">
        <v>65326</v>
      </c>
      <c r="O20057">
        <v>12074</v>
      </c>
      <c r="P20057" t="s">
        <v>643</v>
      </c>
    </row>
    <row r="20058" spans="1:16">
      <c r="A20058" t="s">
        <v>11</v>
      </c>
      <c r="B20058" s="11" t="s">
        <v>20208</v>
      </c>
      <c r="C20058" t="s">
        <v>70554</v>
      </c>
      <c r="D20058" t="s">
        <v>20210</v>
      </c>
      <c r="E20058" t="s">
        <v>20211</v>
      </c>
      <c r="F20058" s="7">
        <v>8.4052200240000001</v>
      </c>
      <c r="G20058" t="s">
        <v>70555</v>
      </c>
      <c r="H20058" s="8">
        <v>1</v>
      </c>
      <c r="I20058" t="s">
        <v>17</v>
      </c>
      <c r="J20058" t="s">
        <v>17</v>
      </c>
      <c r="K20058">
        <v>72.921999999999997</v>
      </c>
      <c r="L20058">
        <v>0.99999400000000005</v>
      </c>
      <c r="M20058">
        <v>6.4747900000000002E-3</v>
      </c>
      <c r="N20058" t="s">
        <v>70556</v>
      </c>
      <c r="O20058">
        <v>9790</v>
      </c>
      <c r="P20058" t="s">
        <v>2255</v>
      </c>
    </row>
    <row r="20059" spans="1:16">
      <c r="A20059" t="s">
        <v>11</v>
      </c>
      <c r="B20059" s="11" t="s">
        <v>20208</v>
      </c>
      <c r="C20059" t="s">
        <v>86930</v>
      </c>
      <c r="D20059" t="s">
        <v>20210</v>
      </c>
      <c r="E20059" t="s">
        <v>20211</v>
      </c>
      <c r="F20059" s="7">
        <v>8.4052200240000001</v>
      </c>
      <c r="G20059" t="s">
        <v>86931</v>
      </c>
      <c r="H20059" s="8">
        <v>1</v>
      </c>
      <c r="I20059" t="s">
        <v>17</v>
      </c>
      <c r="J20059" t="s">
        <v>17</v>
      </c>
      <c r="K20059">
        <v>42.338000000000001</v>
      </c>
      <c r="L20059">
        <v>1</v>
      </c>
      <c r="M20059">
        <v>5.04362E-2</v>
      </c>
      <c r="N20059" t="s">
        <v>86932</v>
      </c>
      <c r="O20059">
        <v>3014</v>
      </c>
      <c r="P20059" t="s">
        <v>1418</v>
      </c>
    </row>
    <row r="20060" spans="1:16">
      <c r="A20060" t="s">
        <v>11</v>
      </c>
      <c r="B20060" s="11" t="s">
        <v>20208</v>
      </c>
      <c r="C20060" t="s">
        <v>119510</v>
      </c>
      <c r="D20060" t="s">
        <v>20210</v>
      </c>
      <c r="E20060" t="s">
        <v>20211</v>
      </c>
      <c r="F20060" s="7">
        <v>8.4052200240000001</v>
      </c>
      <c r="G20060" t="s">
        <v>119511</v>
      </c>
      <c r="H20060">
        <v>5</v>
      </c>
      <c r="I20060" t="s">
        <v>89093</v>
      </c>
      <c r="J20060" t="s">
        <v>17</v>
      </c>
      <c r="K20060">
        <v>82.448999999999998</v>
      </c>
      <c r="L20060">
        <v>0.60248500000000005</v>
      </c>
      <c r="M20060" s="1">
        <v>1.19599E-5</v>
      </c>
      <c r="N20060" t="s">
        <v>119512</v>
      </c>
      <c r="O20060">
        <v>15574</v>
      </c>
      <c r="P20060" t="s">
        <v>962</v>
      </c>
    </row>
    <row r="20061" spans="1:16">
      <c r="A20061" t="s">
        <v>11</v>
      </c>
      <c r="B20061" s="11" t="s">
        <v>12883</v>
      </c>
      <c r="C20061" t="s">
        <v>12884</v>
      </c>
      <c r="D20061" t="s">
        <v>12885</v>
      </c>
      <c r="E20061" t="s">
        <v>12886</v>
      </c>
      <c r="F20061" s="7">
        <v>1338.6596177972799</v>
      </c>
      <c r="G20061" t="s">
        <v>12887</v>
      </c>
      <c r="H20061">
        <v>186</v>
      </c>
      <c r="I20061" t="s">
        <v>17</v>
      </c>
      <c r="J20061" t="s">
        <v>17</v>
      </c>
      <c r="K20061">
        <v>360.49</v>
      </c>
      <c r="L20061">
        <v>0.99996600000000002</v>
      </c>
      <c r="M20061" s="1">
        <v>7.5379000000000006E-96</v>
      </c>
      <c r="N20061" t="s">
        <v>12888</v>
      </c>
      <c r="O20061">
        <v>16600</v>
      </c>
      <c r="P20061" t="s">
        <v>1350</v>
      </c>
    </row>
    <row r="20062" spans="1:16">
      <c r="A20062" t="s">
        <v>11</v>
      </c>
      <c r="B20062" s="11" t="s">
        <v>12883</v>
      </c>
      <c r="C20062" t="s">
        <v>58388</v>
      </c>
      <c r="D20062" t="s">
        <v>12885</v>
      </c>
      <c r="E20062" t="s">
        <v>12886</v>
      </c>
      <c r="F20062" s="7">
        <v>1338.6596177972799</v>
      </c>
      <c r="G20062" t="s">
        <v>58389</v>
      </c>
      <c r="H20062" s="8">
        <v>1</v>
      </c>
      <c r="I20062" t="s">
        <v>17</v>
      </c>
      <c r="J20062" t="s">
        <v>17</v>
      </c>
      <c r="K20062">
        <v>60.433999999999997</v>
      </c>
      <c r="L20062">
        <v>1</v>
      </c>
      <c r="M20062">
        <v>1.88767E-2</v>
      </c>
      <c r="N20062" t="s">
        <v>58390</v>
      </c>
      <c r="O20062">
        <v>6693</v>
      </c>
      <c r="P20062" t="s">
        <v>643</v>
      </c>
    </row>
    <row r="20063" spans="1:16">
      <c r="A20063" t="s">
        <v>11</v>
      </c>
      <c r="B20063" s="11" t="s">
        <v>12883</v>
      </c>
      <c r="C20063" t="s">
        <v>71472</v>
      </c>
      <c r="D20063" t="s">
        <v>12885</v>
      </c>
      <c r="E20063" t="s">
        <v>12886</v>
      </c>
      <c r="F20063" s="7">
        <v>1338.6596177972799</v>
      </c>
      <c r="G20063" t="s">
        <v>71473</v>
      </c>
      <c r="H20063">
        <v>4</v>
      </c>
      <c r="I20063" t="s">
        <v>17</v>
      </c>
      <c r="J20063" t="s">
        <v>17</v>
      </c>
      <c r="K20063">
        <v>154.69</v>
      </c>
      <c r="L20063">
        <v>0.97063299999999997</v>
      </c>
      <c r="M20063" s="1">
        <v>2.6689900000000001E-11</v>
      </c>
      <c r="N20063" t="s">
        <v>71474</v>
      </c>
      <c r="O20063">
        <v>13648</v>
      </c>
      <c r="P20063" t="s">
        <v>4852</v>
      </c>
    </row>
    <row r="20064" spans="1:16">
      <c r="A20064" t="s">
        <v>11</v>
      </c>
      <c r="B20064" s="11" t="s">
        <v>12883</v>
      </c>
      <c r="C20064" t="s">
        <v>80687</v>
      </c>
      <c r="D20064" t="s">
        <v>12885</v>
      </c>
      <c r="E20064" t="s">
        <v>12886</v>
      </c>
      <c r="F20064" s="7">
        <v>1338.6596177972799</v>
      </c>
      <c r="G20064" t="s">
        <v>80688</v>
      </c>
      <c r="H20064" s="8">
        <v>1</v>
      </c>
      <c r="I20064" t="s">
        <v>17</v>
      </c>
      <c r="J20064" t="s">
        <v>17</v>
      </c>
      <c r="K20064">
        <v>72.704999999999998</v>
      </c>
      <c r="L20064">
        <v>0.99941500000000005</v>
      </c>
      <c r="M20064">
        <v>5.3219699999999997E-3</v>
      </c>
      <c r="N20064" t="s">
        <v>80689</v>
      </c>
      <c r="O20064">
        <v>11189</v>
      </c>
      <c r="P20064" t="s">
        <v>355</v>
      </c>
    </row>
    <row r="20065" spans="1:16">
      <c r="A20065" t="s">
        <v>11</v>
      </c>
      <c r="B20065" s="11" t="s">
        <v>12883</v>
      </c>
      <c r="C20065" t="s">
        <v>81874</v>
      </c>
      <c r="D20065" t="s">
        <v>12885</v>
      </c>
      <c r="E20065" t="s">
        <v>12886</v>
      </c>
      <c r="F20065" s="7">
        <v>1338.6596177972799</v>
      </c>
      <c r="G20065" t="s">
        <v>81875</v>
      </c>
      <c r="H20065">
        <v>108</v>
      </c>
      <c r="I20065" t="s">
        <v>17</v>
      </c>
      <c r="J20065" t="s">
        <v>17</v>
      </c>
      <c r="K20065">
        <v>221.85</v>
      </c>
      <c r="L20065">
        <v>0.99999700000000002</v>
      </c>
      <c r="M20065" s="1">
        <v>4.4755499999999997E-58</v>
      </c>
      <c r="N20065" t="s">
        <v>81876</v>
      </c>
      <c r="O20065">
        <v>1861</v>
      </c>
      <c r="P20065" t="s">
        <v>6360</v>
      </c>
    </row>
    <row r="20066" spans="1:16">
      <c r="A20066" t="s">
        <v>11</v>
      </c>
      <c r="B20066" s="11" t="s">
        <v>12883</v>
      </c>
      <c r="C20066" t="s">
        <v>83177</v>
      </c>
      <c r="D20066" t="s">
        <v>12885</v>
      </c>
      <c r="E20066" t="s">
        <v>12886</v>
      </c>
      <c r="F20066" s="7">
        <v>1338.6596177972799</v>
      </c>
      <c r="G20066" t="s">
        <v>83178</v>
      </c>
      <c r="H20066">
        <v>2</v>
      </c>
      <c r="I20066" t="s">
        <v>17</v>
      </c>
      <c r="J20066" t="s">
        <v>17</v>
      </c>
      <c r="K20066">
        <v>125.5</v>
      </c>
      <c r="L20066">
        <v>0.74160300000000001</v>
      </c>
      <c r="M20066" s="1">
        <v>8.15505E-8</v>
      </c>
      <c r="N20066" t="s">
        <v>83179</v>
      </c>
      <c r="O20066">
        <v>13375</v>
      </c>
      <c r="P20066" t="s">
        <v>4852</v>
      </c>
    </row>
    <row r="20067" spans="1:16">
      <c r="A20067" t="s">
        <v>89066</v>
      </c>
      <c r="B20067" s="11" t="s">
        <v>12883</v>
      </c>
      <c r="C20067" t="s">
        <v>93238</v>
      </c>
      <c r="D20067" t="s">
        <v>12885</v>
      </c>
      <c r="E20067" t="s">
        <v>12886</v>
      </c>
      <c r="F20067" s="7">
        <v>1338.6596177972799</v>
      </c>
      <c r="G20067" t="s">
        <v>93239</v>
      </c>
      <c r="H20067">
        <v>10</v>
      </c>
      <c r="I20067" t="s">
        <v>17</v>
      </c>
      <c r="J20067" t="s">
        <v>17</v>
      </c>
      <c r="K20067">
        <v>1.85</v>
      </c>
      <c r="L20067" t="s">
        <v>89071</v>
      </c>
      <c r="M20067">
        <v>3.0539999999999999E-3</v>
      </c>
      <c r="N20067" t="s">
        <v>93240</v>
      </c>
      <c r="O20067">
        <v>613</v>
      </c>
      <c r="P20067" t="s">
        <v>92626</v>
      </c>
    </row>
    <row r="20068" spans="1:16">
      <c r="A20068" t="s">
        <v>89066</v>
      </c>
      <c r="B20068" s="11" t="s">
        <v>12883</v>
      </c>
      <c r="C20068" t="s">
        <v>95267</v>
      </c>
      <c r="D20068" t="s">
        <v>12885</v>
      </c>
      <c r="E20068" t="s">
        <v>12886</v>
      </c>
      <c r="F20068" s="7">
        <v>1338.6596177972799</v>
      </c>
      <c r="G20068" t="s">
        <v>95268</v>
      </c>
      <c r="H20068">
        <v>5</v>
      </c>
      <c r="I20068" t="s">
        <v>17</v>
      </c>
      <c r="J20068" t="s">
        <v>17</v>
      </c>
      <c r="K20068">
        <v>3.86</v>
      </c>
      <c r="L20068" t="s">
        <v>89071</v>
      </c>
      <c r="M20068">
        <v>2.5510000000000001E-5</v>
      </c>
      <c r="N20068" t="s">
        <v>95269</v>
      </c>
      <c r="O20068">
        <v>10491</v>
      </c>
      <c r="P20068" t="s">
        <v>89139</v>
      </c>
    </row>
    <row r="20069" spans="1:16">
      <c r="A20069" t="s">
        <v>89066</v>
      </c>
      <c r="B20069" s="11" t="s">
        <v>12883</v>
      </c>
      <c r="C20069" t="s">
        <v>99914</v>
      </c>
      <c r="D20069" t="s">
        <v>12885</v>
      </c>
      <c r="E20069" t="s">
        <v>12886</v>
      </c>
      <c r="F20069" s="7">
        <v>1338.6596177972799</v>
      </c>
      <c r="G20069" t="s">
        <v>99915</v>
      </c>
      <c r="H20069">
        <v>2</v>
      </c>
      <c r="I20069" t="s">
        <v>17</v>
      </c>
      <c r="J20069" t="s">
        <v>17</v>
      </c>
      <c r="K20069">
        <v>3.16</v>
      </c>
      <c r="L20069" t="s">
        <v>89071</v>
      </c>
      <c r="M20069">
        <v>7.1790000000000002E-5</v>
      </c>
      <c r="N20069" t="s">
        <v>99916</v>
      </c>
      <c r="O20069">
        <v>19853</v>
      </c>
      <c r="P20069" t="s">
        <v>94524</v>
      </c>
    </row>
    <row r="20070" spans="1:16">
      <c r="A20070" t="s">
        <v>89066</v>
      </c>
      <c r="B20070" s="11" t="s">
        <v>12883</v>
      </c>
      <c r="C20070" t="s">
        <v>100793</v>
      </c>
      <c r="D20070" t="s">
        <v>12885</v>
      </c>
      <c r="E20070" t="s">
        <v>12886</v>
      </c>
      <c r="F20070" s="7">
        <v>1338.6596177972799</v>
      </c>
      <c r="G20070" t="s">
        <v>100794</v>
      </c>
      <c r="H20070">
        <v>2</v>
      </c>
      <c r="I20070" t="s">
        <v>17</v>
      </c>
      <c r="J20070" t="s">
        <v>17</v>
      </c>
      <c r="K20070">
        <v>6.39</v>
      </c>
      <c r="L20070" t="s">
        <v>89071</v>
      </c>
      <c r="M20070">
        <v>0</v>
      </c>
      <c r="N20070" t="s">
        <v>100795</v>
      </c>
      <c r="O20070">
        <v>6433</v>
      </c>
      <c r="P20070" t="s">
        <v>100796</v>
      </c>
    </row>
    <row r="20071" spans="1:16">
      <c r="A20071" t="s">
        <v>89066</v>
      </c>
      <c r="B20071" s="11" t="s">
        <v>12883</v>
      </c>
      <c r="C20071" t="s">
        <v>111256</v>
      </c>
      <c r="D20071" t="s">
        <v>12885</v>
      </c>
      <c r="E20071" t="s">
        <v>12886</v>
      </c>
      <c r="F20071" s="7">
        <v>1338.6596177972799</v>
      </c>
      <c r="G20071" t="s">
        <v>111257</v>
      </c>
      <c r="H20071" s="8">
        <v>1</v>
      </c>
      <c r="I20071" t="s">
        <v>17</v>
      </c>
      <c r="J20071" t="s">
        <v>17</v>
      </c>
      <c r="K20071">
        <v>1.68</v>
      </c>
      <c r="L20071" t="s">
        <v>89071</v>
      </c>
      <c r="M20071">
        <v>5.1619999999999999E-3</v>
      </c>
      <c r="N20071" t="s">
        <v>111258</v>
      </c>
      <c r="O20071">
        <v>12874</v>
      </c>
      <c r="P20071" t="s">
        <v>93131</v>
      </c>
    </row>
    <row r="20072" spans="1:16">
      <c r="A20072" t="s">
        <v>11</v>
      </c>
      <c r="B20072" s="11" t="s">
        <v>12883</v>
      </c>
      <c r="C20072" t="s">
        <v>114439</v>
      </c>
      <c r="D20072" t="s">
        <v>12885</v>
      </c>
      <c r="E20072" t="s">
        <v>12886</v>
      </c>
      <c r="F20072" s="7">
        <v>1338.6596177972799</v>
      </c>
      <c r="G20072" t="s">
        <v>114440</v>
      </c>
      <c r="H20072" s="8">
        <v>1</v>
      </c>
      <c r="I20072" t="s">
        <v>89093</v>
      </c>
      <c r="J20072" t="s">
        <v>17</v>
      </c>
      <c r="K20072">
        <v>80.905000000000001</v>
      </c>
      <c r="L20072">
        <v>0.49999399999999999</v>
      </c>
      <c r="M20072">
        <v>1.46407E-3</v>
      </c>
      <c r="N20072" t="s">
        <v>114441</v>
      </c>
      <c r="O20072">
        <v>15660</v>
      </c>
      <c r="P20072" t="s">
        <v>89</v>
      </c>
    </row>
    <row r="20073" spans="1:16">
      <c r="A20073" t="s">
        <v>11</v>
      </c>
      <c r="B20073" s="11" t="s">
        <v>12883</v>
      </c>
      <c r="C20073" t="s">
        <v>122665</v>
      </c>
      <c r="D20073" t="s">
        <v>12885</v>
      </c>
      <c r="E20073" t="s">
        <v>12886</v>
      </c>
      <c r="F20073" s="7">
        <v>1338.6596177972799</v>
      </c>
      <c r="G20073" t="s">
        <v>122666</v>
      </c>
      <c r="H20073" s="9" t="s">
        <v>124027</v>
      </c>
      <c r="I20073" t="s">
        <v>89093</v>
      </c>
      <c r="J20073" t="s">
        <v>17</v>
      </c>
      <c r="K20073">
        <v>80.905000000000001</v>
      </c>
      <c r="L20073">
        <v>0.49999399999999999</v>
      </c>
      <c r="M20073">
        <v>1.46407E-3</v>
      </c>
      <c r="N20073" t="s">
        <v>114441</v>
      </c>
      <c r="O20073">
        <v>15660</v>
      </c>
      <c r="P20073" t="s">
        <v>89</v>
      </c>
    </row>
    <row r="20074" spans="1:16">
      <c r="A20074" t="s">
        <v>11</v>
      </c>
      <c r="B20074" s="11" t="s">
        <v>17036</v>
      </c>
      <c r="C20074" t="s">
        <v>17037</v>
      </c>
      <c r="D20074" t="s">
        <v>17038</v>
      </c>
      <c r="E20074" t="s">
        <v>17036</v>
      </c>
      <c r="F20074" s="7">
        <v>6900.1577917103295</v>
      </c>
      <c r="G20074" t="s">
        <v>17039</v>
      </c>
      <c r="H20074">
        <v>2</v>
      </c>
      <c r="I20074" t="s">
        <v>17</v>
      </c>
      <c r="J20074" t="s">
        <v>17</v>
      </c>
      <c r="K20074">
        <v>66.055999999999997</v>
      </c>
      <c r="L20074">
        <v>0.83328800000000003</v>
      </c>
      <c r="M20074">
        <v>8.01668E-3</v>
      </c>
      <c r="N20074" t="s">
        <v>17040</v>
      </c>
      <c r="O20074">
        <v>12081</v>
      </c>
      <c r="P20074" t="s">
        <v>2198</v>
      </c>
    </row>
    <row r="20075" spans="1:16">
      <c r="A20075" t="s">
        <v>11</v>
      </c>
      <c r="B20075" s="11" t="s">
        <v>17036</v>
      </c>
      <c r="C20075" t="s">
        <v>24621</v>
      </c>
      <c r="D20075" t="s">
        <v>17038</v>
      </c>
      <c r="E20075" t="s">
        <v>17036</v>
      </c>
      <c r="F20075" s="7">
        <v>6900.1577917103295</v>
      </c>
      <c r="G20075" t="s">
        <v>24622</v>
      </c>
      <c r="H20075">
        <v>17</v>
      </c>
      <c r="I20075" t="s">
        <v>17</v>
      </c>
      <c r="J20075" t="s">
        <v>17</v>
      </c>
      <c r="K20075">
        <v>73.665000000000006</v>
      </c>
      <c r="L20075">
        <v>1</v>
      </c>
      <c r="M20075">
        <v>4.6758099999999999E-3</v>
      </c>
      <c r="N20075" t="s">
        <v>24623</v>
      </c>
      <c r="O20075">
        <v>1210</v>
      </c>
      <c r="P20075" t="s">
        <v>969</v>
      </c>
    </row>
    <row r="20076" spans="1:16">
      <c r="A20076" t="s">
        <v>11</v>
      </c>
      <c r="B20076" s="11" t="s">
        <v>17036</v>
      </c>
      <c r="C20076" t="s">
        <v>74338</v>
      </c>
      <c r="D20076" t="s">
        <v>17038</v>
      </c>
      <c r="E20076" t="s">
        <v>17036</v>
      </c>
      <c r="F20076" s="7">
        <v>6900.1577917103295</v>
      </c>
      <c r="G20076" t="s">
        <v>74339</v>
      </c>
      <c r="H20076" s="8">
        <v>1</v>
      </c>
      <c r="I20076" t="s">
        <v>17</v>
      </c>
      <c r="J20076" t="s">
        <v>17</v>
      </c>
      <c r="K20076">
        <v>65.466999999999999</v>
      </c>
      <c r="L20076">
        <v>0.97697400000000001</v>
      </c>
      <c r="M20076">
        <v>3.2648400000000002E-3</v>
      </c>
      <c r="N20076" t="s">
        <v>74340</v>
      </c>
      <c r="O20076">
        <v>9188</v>
      </c>
      <c r="P20076" t="s">
        <v>1597</v>
      </c>
    </row>
    <row r="20077" spans="1:16">
      <c r="A20077" t="s">
        <v>89066</v>
      </c>
      <c r="B20077" s="11" t="s">
        <v>17036</v>
      </c>
      <c r="C20077" t="s">
        <v>109819</v>
      </c>
      <c r="D20077" t="s">
        <v>17038</v>
      </c>
      <c r="E20077" t="s">
        <v>17036</v>
      </c>
      <c r="F20077" s="7">
        <v>6900.1577917103295</v>
      </c>
      <c r="G20077" t="s">
        <v>109820</v>
      </c>
      <c r="H20077" s="8">
        <v>1</v>
      </c>
      <c r="I20077" t="s">
        <v>17</v>
      </c>
      <c r="J20077" t="s">
        <v>17</v>
      </c>
      <c r="K20077">
        <v>1.88</v>
      </c>
      <c r="L20077" t="s">
        <v>89071</v>
      </c>
      <c r="M20077">
        <v>6.0679999999999996E-3</v>
      </c>
      <c r="N20077" t="s">
        <v>109821</v>
      </c>
      <c r="O20077">
        <v>5079</v>
      </c>
      <c r="P20077" t="s">
        <v>94892</v>
      </c>
    </row>
    <row r="20078" spans="1:16">
      <c r="A20078" t="s">
        <v>11</v>
      </c>
      <c r="B20078" s="11" t="s">
        <v>5563</v>
      </c>
      <c r="C20078" t="s">
        <v>5564</v>
      </c>
      <c r="D20078" t="s">
        <v>5565</v>
      </c>
      <c r="E20078" t="s">
        <v>5566</v>
      </c>
      <c r="F20078" s="7">
        <v>7319.2901589696803</v>
      </c>
      <c r="G20078" t="s">
        <v>5567</v>
      </c>
      <c r="H20078" s="8">
        <v>1</v>
      </c>
      <c r="I20078" t="s">
        <v>17</v>
      </c>
      <c r="J20078" t="s">
        <v>17</v>
      </c>
      <c r="K20078">
        <v>42.808999999999997</v>
      </c>
      <c r="L20078">
        <v>0.99985500000000005</v>
      </c>
      <c r="M20078">
        <v>5.1964400000000001E-2</v>
      </c>
      <c r="N20078" t="s">
        <v>5568</v>
      </c>
      <c r="O20078">
        <v>9082</v>
      </c>
      <c r="P20078" t="s">
        <v>1067</v>
      </c>
    </row>
    <row r="20079" spans="1:16">
      <c r="A20079" t="s">
        <v>11</v>
      </c>
      <c r="B20079" s="11" t="s">
        <v>5563</v>
      </c>
      <c r="C20079" t="s">
        <v>30994</v>
      </c>
      <c r="D20079" t="s">
        <v>5565</v>
      </c>
      <c r="E20079" t="s">
        <v>5566</v>
      </c>
      <c r="F20079" s="7">
        <v>7319.2901589696803</v>
      </c>
      <c r="G20079" t="s">
        <v>30995</v>
      </c>
      <c r="H20079">
        <v>28</v>
      </c>
      <c r="I20079" t="s">
        <v>17</v>
      </c>
      <c r="J20079" t="s">
        <v>17</v>
      </c>
      <c r="K20079">
        <v>96.756</v>
      </c>
      <c r="L20079">
        <v>0.92766999999999999</v>
      </c>
      <c r="M20079" s="1">
        <v>6.8703599999999997E-5</v>
      </c>
      <c r="N20079" t="s">
        <v>30996</v>
      </c>
      <c r="O20079">
        <v>3736</v>
      </c>
      <c r="P20079" t="s">
        <v>267</v>
      </c>
    </row>
    <row r="20080" spans="1:16">
      <c r="A20080" t="s">
        <v>11</v>
      </c>
      <c r="B20080" s="11" t="s">
        <v>5563</v>
      </c>
      <c r="C20080" t="s">
        <v>47947</v>
      </c>
      <c r="D20080" t="s">
        <v>5565</v>
      </c>
      <c r="E20080" t="s">
        <v>5566</v>
      </c>
      <c r="F20080" s="7">
        <v>7319.2901589696803</v>
      </c>
      <c r="G20080" t="s">
        <v>47948</v>
      </c>
      <c r="H20080">
        <v>15</v>
      </c>
      <c r="I20080" t="s">
        <v>17</v>
      </c>
      <c r="J20080" t="s">
        <v>17</v>
      </c>
      <c r="K20080">
        <v>104.26</v>
      </c>
      <c r="L20080">
        <v>0.99999899999999997</v>
      </c>
      <c r="M20080" s="1">
        <v>3.3075099999999999E-6</v>
      </c>
      <c r="N20080" t="s">
        <v>47949</v>
      </c>
      <c r="O20080">
        <v>7284</v>
      </c>
      <c r="P20080" t="s">
        <v>102</v>
      </c>
    </row>
    <row r="20081" spans="1:16">
      <c r="A20081" t="s">
        <v>11</v>
      </c>
      <c r="B20081" s="11" t="s">
        <v>5563</v>
      </c>
      <c r="C20081" t="s">
        <v>49606</v>
      </c>
      <c r="D20081" t="s">
        <v>5565</v>
      </c>
      <c r="E20081" t="s">
        <v>5566</v>
      </c>
      <c r="F20081" s="7">
        <v>7319.2901589696803</v>
      </c>
      <c r="G20081" t="s">
        <v>49607</v>
      </c>
      <c r="H20081">
        <v>4</v>
      </c>
      <c r="I20081" t="s">
        <v>17</v>
      </c>
      <c r="J20081" t="s">
        <v>17</v>
      </c>
      <c r="K20081">
        <v>61.344000000000001</v>
      </c>
      <c r="L20081">
        <v>0.83634299999999995</v>
      </c>
      <c r="M20081">
        <v>2.9621999999999999E-3</v>
      </c>
      <c r="N20081" t="s">
        <v>49608</v>
      </c>
      <c r="O20081">
        <v>8365</v>
      </c>
      <c r="P20081" t="s">
        <v>497</v>
      </c>
    </row>
    <row r="20082" spans="1:16">
      <c r="A20082" t="s">
        <v>11</v>
      </c>
      <c r="B20082" s="11" t="s">
        <v>5563</v>
      </c>
      <c r="C20082" t="s">
        <v>72029</v>
      </c>
      <c r="D20082" t="s">
        <v>5565</v>
      </c>
      <c r="E20082" t="s">
        <v>5566</v>
      </c>
      <c r="F20082" s="7">
        <v>7319.2901589696803</v>
      </c>
      <c r="G20082" t="s">
        <v>72030</v>
      </c>
      <c r="H20082">
        <v>3</v>
      </c>
      <c r="I20082" t="s">
        <v>17</v>
      </c>
      <c r="J20082" t="s">
        <v>17</v>
      </c>
      <c r="K20082">
        <v>134.68</v>
      </c>
      <c r="L20082">
        <v>0.99576299999999995</v>
      </c>
      <c r="M20082" s="1">
        <v>1.0576400000000001E-9</v>
      </c>
      <c r="N20082" t="s">
        <v>72031</v>
      </c>
      <c r="O20082">
        <v>3269</v>
      </c>
      <c r="P20082" t="s">
        <v>3557</v>
      </c>
    </row>
    <row r="20083" spans="1:16">
      <c r="A20083" t="s">
        <v>89066</v>
      </c>
      <c r="B20083" s="11" t="s">
        <v>5563</v>
      </c>
      <c r="C20083" t="s">
        <v>110998</v>
      </c>
      <c r="D20083" t="s">
        <v>5565</v>
      </c>
      <c r="E20083" t="s">
        <v>5566</v>
      </c>
      <c r="F20083" s="7">
        <v>7319.2901589696803</v>
      </c>
      <c r="G20083" t="s">
        <v>110999</v>
      </c>
      <c r="H20083" s="8">
        <v>1</v>
      </c>
      <c r="I20083" t="s">
        <v>17</v>
      </c>
      <c r="J20083" t="s">
        <v>17</v>
      </c>
      <c r="K20083">
        <v>1.98</v>
      </c>
      <c r="L20083" t="s">
        <v>89071</v>
      </c>
      <c r="M20083">
        <v>5.7739999999999996E-3</v>
      </c>
      <c r="N20083" t="s">
        <v>111000</v>
      </c>
      <c r="O20083">
        <v>3118</v>
      </c>
      <c r="P20083" t="s">
        <v>94279</v>
      </c>
    </row>
    <row r="20084" spans="1:16">
      <c r="A20084" t="s">
        <v>11</v>
      </c>
      <c r="B20084" s="11" t="s">
        <v>29044</v>
      </c>
      <c r="C20084" t="s">
        <v>29045</v>
      </c>
      <c r="D20084" t="s">
        <v>29046</v>
      </c>
      <c r="E20084" t="s">
        <v>29047</v>
      </c>
      <c r="F20084" s="7">
        <v>10641.4415015185</v>
      </c>
      <c r="G20084" t="s">
        <v>29048</v>
      </c>
      <c r="H20084">
        <v>8</v>
      </c>
      <c r="I20084" t="s">
        <v>17</v>
      </c>
      <c r="J20084" t="s">
        <v>17</v>
      </c>
      <c r="K20084">
        <v>74.769000000000005</v>
      </c>
      <c r="L20084">
        <v>1</v>
      </c>
      <c r="M20084" s="1">
        <v>4.5692100000000002E-8</v>
      </c>
      <c r="N20084" t="s">
        <v>29049</v>
      </c>
      <c r="O20084">
        <v>7845</v>
      </c>
      <c r="P20084" t="s">
        <v>1743</v>
      </c>
    </row>
    <row r="20085" spans="1:16">
      <c r="A20085" t="s">
        <v>11</v>
      </c>
      <c r="B20085" s="11" t="s">
        <v>29044</v>
      </c>
      <c r="C20085" t="s">
        <v>51524</v>
      </c>
      <c r="D20085" t="s">
        <v>29046</v>
      </c>
      <c r="E20085" t="s">
        <v>29047</v>
      </c>
      <c r="F20085" s="7">
        <v>10641.4415015185</v>
      </c>
      <c r="G20085" t="s">
        <v>51525</v>
      </c>
      <c r="H20085">
        <v>84</v>
      </c>
      <c r="I20085" t="s">
        <v>17</v>
      </c>
      <c r="J20085" t="s">
        <v>17</v>
      </c>
      <c r="K20085">
        <v>95.741</v>
      </c>
      <c r="L20085">
        <v>1</v>
      </c>
      <c r="M20085">
        <v>1.17377E-3</v>
      </c>
      <c r="N20085" t="s">
        <v>51526</v>
      </c>
      <c r="O20085">
        <v>18312</v>
      </c>
      <c r="P20085" t="s">
        <v>578</v>
      </c>
    </row>
    <row r="20086" spans="1:16">
      <c r="A20086" t="s">
        <v>89066</v>
      </c>
      <c r="B20086" s="11" t="s">
        <v>29044</v>
      </c>
      <c r="C20086" t="s">
        <v>100822</v>
      </c>
      <c r="D20086" t="s">
        <v>29046</v>
      </c>
      <c r="E20086" t="s">
        <v>29047</v>
      </c>
      <c r="F20086" s="7">
        <v>10641.4415015185</v>
      </c>
      <c r="G20086" t="s">
        <v>100823</v>
      </c>
      <c r="H20086">
        <v>2</v>
      </c>
      <c r="I20086" t="s">
        <v>17</v>
      </c>
      <c r="J20086" t="s">
        <v>17</v>
      </c>
      <c r="K20086">
        <v>3.41</v>
      </c>
      <c r="L20086" t="s">
        <v>89071</v>
      </c>
      <c r="M20086">
        <v>0</v>
      </c>
      <c r="N20086" t="s">
        <v>100824</v>
      </c>
      <c r="O20086">
        <v>21492</v>
      </c>
      <c r="P20086" t="s">
        <v>94524</v>
      </c>
    </row>
    <row r="20087" spans="1:16">
      <c r="A20087" t="s">
        <v>11</v>
      </c>
      <c r="B20087" s="11" t="s">
        <v>5042</v>
      </c>
      <c r="C20087" t="s">
        <v>5043</v>
      </c>
      <c r="D20087" t="s">
        <v>5044</v>
      </c>
      <c r="E20087" t="s">
        <v>5045</v>
      </c>
      <c r="F20087" s="7">
        <v>9919.90322495293</v>
      </c>
      <c r="G20087" t="s">
        <v>5046</v>
      </c>
      <c r="H20087">
        <v>204</v>
      </c>
      <c r="I20087" t="s">
        <v>17</v>
      </c>
      <c r="J20087" t="s">
        <v>17</v>
      </c>
      <c r="K20087">
        <v>99.567999999999998</v>
      </c>
      <c r="L20087">
        <v>1</v>
      </c>
      <c r="M20087" s="1">
        <v>1.9425100000000001E-5</v>
      </c>
      <c r="N20087" t="s">
        <v>5047</v>
      </c>
      <c r="O20087">
        <v>9540</v>
      </c>
      <c r="P20087" t="s">
        <v>1204</v>
      </c>
    </row>
    <row r="20088" spans="1:16">
      <c r="A20088" t="s">
        <v>11</v>
      </c>
      <c r="B20088" s="11" t="s">
        <v>12874</v>
      </c>
      <c r="C20088" t="s">
        <v>12875</v>
      </c>
      <c r="D20088" t="s">
        <v>12876</v>
      </c>
      <c r="E20088" t="s">
        <v>12877</v>
      </c>
      <c r="F20088" s="7">
        <v>8064.8347653283399</v>
      </c>
      <c r="G20088" t="s">
        <v>12878</v>
      </c>
      <c r="H20088">
        <v>402</v>
      </c>
      <c r="I20088" t="s">
        <v>17</v>
      </c>
      <c r="J20088" t="s">
        <v>17</v>
      </c>
      <c r="K20088">
        <v>211.64</v>
      </c>
      <c r="L20088">
        <v>1</v>
      </c>
      <c r="M20088" s="1">
        <v>1.6645899999999999E-25</v>
      </c>
      <c r="N20088" t="s">
        <v>12879</v>
      </c>
      <c r="O20088">
        <v>10773</v>
      </c>
      <c r="P20088" t="s">
        <v>3725</v>
      </c>
    </row>
    <row r="20089" spans="1:16">
      <c r="A20089" t="s">
        <v>11</v>
      </c>
      <c r="B20089" s="11" t="s">
        <v>12874</v>
      </c>
      <c r="C20089" t="s">
        <v>37409</v>
      </c>
      <c r="D20089" t="s">
        <v>12876</v>
      </c>
      <c r="E20089" t="s">
        <v>12877</v>
      </c>
      <c r="F20089" s="7">
        <v>8064.8347653283399</v>
      </c>
      <c r="G20089" t="s">
        <v>37410</v>
      </c>
      <c r="H20089" s="8">
        <v>1</v>
      </c>
      <c r="I20089" t="s">
        <v>17</v>
      </c>
      <c r="J20089" t="s">
        <v>17</v>
      </c>
      <c r="K20089">
        <v>109.44</v>
      </c>
      <c r="L20089">
        <v>1</v>
      </c>
      <c r="M20089" s="1">
        <v>2.6650599999999999E-5</v>
      </c>
      <c r="N20089" t="s">
        <v>37411</v>
      </c>
      <c r="O20089">
        <v>14737</v>
      </c>
      <c r="P20089" t="s">
        <v>643</v>
      </c>
    </row>
    <row r="20090" spans="1:16">
      <c r="A20090" t="s">
        <v>11</v>
      </c>
      <c r="B20090" s="11" t="s">
        <v>12874</v>
      </c>
      <c r="C20090" t="s">
        <v>40715</v>
      </c>
      <c r="D20090" t="s">
        <v>12876</v>
      </c>
      <c r="E20090" t="s">
        <v>12877</v>
      </c>
      <c r="F20090" s="7">
        <v>8064.8347653283399</v>
      </c>
      <c r="G20090" t="s">
        <v>40716</v>
      </c>
      <c r="H20090">
        <v>123</v>
      </c>
      <c r="I20090" t="s">
        <v>17</v>
      </c>
      <c r="J20090" t="s">
        <v>17</v>
      </c>
      <c r="K20090">
        <v>341.24</v>
      </c>
      <c r="L20090">
        <v>1</v>
      </c>
      <c r="M20090" s="1">
        <v>5.9976399999999998E-137</v>
      </c>
      <c r="N20090" t="s">
        <v>40717</v>
      </c>
      <c r="O20090">
        <v>14098</v>
      </c>
      <c r="P20090" t="s">
        <v>1162</v>
      </c>
    </row>
    <row r="20091" spans="1:16">
      <c r="A20091" t="s">
        <v>11</v>
      </c>
      <c r="B20091" s="11" t="s">
        <v>12874</v>
      </c>
      <c r="C20091" t="s">
        <v>46747</v>
      </c>
      <c r="D20091" t="s">
        <v>12876</v>
      </c>
      <c r="E20091" t="s">
        <v>12877</v>
      </c>
      <c r="F20091" s="7">
        <v>8064.8347653283399</v>
      </c>
      <c r="G20091" t="s">
        <v>46748</v>
      </c>
      <c r="H20091">
        <v>18</v>
      </c>
      <c r="I20091" t="s">
        <v>17</v>
      </c>
      <c r="J20091" t="s">
        <v>17</v>
      </c>
      <c r="K20091">
        <v>124.7</v>
      </c>
      <c r="L20091">
        <v>0.99999800000000005</v>
      </c>
      <c r="M20091" s="1">
        <v>1.32746E-14</v>
      </c>
      <c r="N20091" t="s">
        <v>46749</v>
      </c>
      <c r="O20091">
        <v>16694</v>
      </c>
      <c r="P20091" t="s">
        <v>4292</v>
      </c>
    </row>
    <row r="20092" spans="1:16">
      <c r="A20092" t="s">
        <v>11</v>
      </c>
      <c r="B20092" s="11" t="s">
        <v>12874</v>
      </c>
      <c r="C20092" t="s">
        <v>51822</v>
      </c>
      <c r="D20092" t="s">
        <v>12876</v>
      </c>
      <c r="E20092" t="s">
        <v>12877</v>
      </c>
      <c r="F20092" s="7">
        <v>8064.8347653283399</v>
      </c>
      <c r="G20092" t="s">
        <v>51823</v>
      </c>
      <c r="H20092">
        <v>16</v>
      </c>
      <c r="I20092" t="s">
        <v>17</v>
      </c>
      <c r="J20092" t="s">
        <v>17</v>
      </c>
      <c r="K20092">
        <v>131.53</v>
      </c>
      <c r="L20092">
        <v>0.99999899999999997</v>
      </c>
      <c r="M20092" s="1">
        <v>1.0144799999999999E-12</v>
      </c>
      <c r="N20092" t="s">
        <v>51824</v>
      </c>
      <c r="O20092">
        <v>13941</v>
      </c>
      <c r="P20092" t="s">
        <v>2335</v>
      </c>
    </row>
    <row r="20093" spans="1:16">
      <c r="A20093" t="s">
        <v>11</v>
      </c>
      <c r="B20093" s="11" t="s">
        <v>21281</v>
      </c>
      <c r="C20093" t="s">
        <v>21282</v>
      </c>
      <c r="D20093" t="s">
        <v>21283</v>
      </c>
      <c r="E20093" t="s">
        <v>21284</v>
      </c>
      <c r="F20093" s="7">
        <v>47441.0791907405</v>
      </c>
      <c r="G20093" t="s">
        <v>21285</v>
      </c>
      <c r="H20093">
        <v>447</v>
      </c>
      <c r="I20093" t="s">
        <v>17</v>
      </c>
      <c r="J20093" t="s">
        <v>17</v>
      </c>
      <c r="K20093">
        <v>185.26</v>
      </c>
      <c r="L20093">
        <v>1</v>
      </c>
      <c r="M20093" s="1">
        <v>1.88867E-31</v>
      </c>
      <c r="N20093" t="s">
        <v>21286</v>
      </c>
      <c r="O20093">
        <v>22399</v>
      </c>
      <c r="P20093" t="s">
        <v>4998</v>
      </c>
    </row>
    <row r="20094" spans="1:16">
      <c r="A20094" t="s">
        <v>11</v>
      </c>
      <c r="B20094" s="11" t="s">
        <v>21281</v>
      </c>
      <c r="C20094" t="s">
        <v>27965</v>
      </c>
      <c r="D20094" t="s">
        <v>21283</v>
      </c>
      <c r="E20094" t="s">
        <v>21284</v>
      </c>
      <c r="F20094" s="7">
        <v>47441.0791907405</v>
      </c>
      <c r="G20094" t="s">
        <v>27966</v>
      </c>
      <c r="H20094" s="8">
        <v>1</v>
      </c>
      <c r="I20094" t="s">
        <v>17</v>
      </c>
      <c r="J20094" t="s">
        <v>17</v>
      </c>
      <c r="K20094">
        <v>168.65</v>
      </c>
      <c r="L20094">
        <v>1</v>
      </c>
      <c r="M20094" s="1">
        <v>5.4837100000000001E-11</v>
      </c>
      <c r="N20094" t="s">
        <v>27967</v>
      </c>
      <c r="O20094">
        <v>16935</v>
      </c>
      <c r="P20094" t="s">
        <v>590</v>
      </c>
    </row>
    <row r="20095" spans="1:16">
      <c r="A20095" t="s">
        <v>11</v>
      </c>
      <c r="B20095" s="11" t="s">
        <v>21281</v>
      </c>
      <c r="C20095" t="s">
        <v>45679</v>
      </c>
      <c r="D20095" t="s">
        <v>21283</v>
      </c>
      <c r="E20095" t="s">
        <v>21284</v>
      </c>
      <c r="F20095" s="7">
        <v>47441.0791907405</v>
      </c>
      <c r="G20095" t="s">
        <v>45680</v>
      </c>
      <c r="H20095">
        <v>22</v>
      </c>
      <c r="I20095" t="s">
        <v>17</v>
      </c>
      <c r="J20095" t="s">
        <v>17</v>
      </c>
      <c r="K20095">
        <v>275.16000000000003</v>
      </c>
      <c r="L20095">
        <v>1</v>
      </c>
      <c r="M20095" s="1">
        <v>3.0162499999999999E-55</v>
      </c>
      <c r="N20095" t="s">
        <v>45681</v>
      </c>
      <c r="O20095">
        <v>11690</v>
      </c>
      <c r="P20095" t="s">
        <v>11965</v>
      </c>
    </row>
    <row r="20096" spans="1:16">
      <c r="A20096" t="s">
        <v>11</v>
      </c>
      <c r="B20096" s="11" t="s">
        <v>21281</v>
      </c>
      <c r="C20096" t="s">
        <v>47550</v>
      </c>
      <c r="D20096" t="s">
        <v>21283</v>
      </c>
      <c r="E20096" t="s">
        <v>21284</v>
      </c>
      <c r="F20096" s="7">
        <v>47441.0791907405</v>
      </c>
      <c r="G20096" t="s">
        <v>47551</v>
      </c>
      <c r="H20096">
        <v>54</v>
      </c>
      <c r="I20096" t="s">
        <v>17</v>
      </c>
      <c r="J20096" t="s">
        <v>17</v>
      </c>
      <c r="K20096">
        <v>95.483000000000004</v>
      </c>
      <c r="L20096">
        <v>1</v>
      </c>
      <c r="M20096">
        <v>4.3255700000000003E-4</v>
      </c>
      <c r="N20096" t="s">
        <v>47552</v>
      </c>
      <c r="O20096">
        <v>8363</v>
      </c>
      <c r="P20096" t="s">
        <v>497</v>
      </c>
    </row>
    <row r="20097" spans="1:16">
      <c r="A20097" t="s">
        <v>11</v>
      </c>
      <c r="B20097" s="11" t="s">
        <v>21281</v>
      </c>
      <c r="C20097" t="s">
        <v>49270</v>
      </c>
      <c r="D20097" t="s">
        <v>21283</v>
      </c>
      <c r="E20097" t="s">
        <v>21284</v>
      </c>
      <c r="F20097" s="7">
        <v>47441.0791907405</v>
      </c>
      <c r="G20097" t="s">
        <v>49271</v>
      </c>
      <c r="H20097">
        <v>74</v>
      </c>
      <c r="I20097" t="s">
        <v>17</v>
      </c>
      <c r="J20097" t="s">
        <v>17</v>
      </c>
      <c r="K20097">
        <v>133.4</v>
      </c>
      <c r="L20097">
        <v>1</v>
      </c>
      <c r="M20097" s="1">
        <v>7.1796299999999998E-26</v>
      </c>
      <c r="N20097" t="s">
        <v>49272</v>
      </c>
      <c r="O20097">
        <v>9637</v>
      </c>
      <c r="P20097" t="s">
        <v>16921</v>
      </c>
    </row>
    <row r="20098" spans="1:16">
      <c r="A20098" t="s">
        <v>11</v>
      </c>
      <c r="B20098" s="11" t="s">
        <v>21281</v>
      </c>
      <c r="C20098" t="s">
        <v>55968</v>
      </c>
      <c r="D20098" t="s">
        <v>21283</v>
      </c>
      <c r="E20098" t="s">
        <v>21284</v>
      </c>
      <c r="F20098" s="7">
        <v>47441.0791907405</v>
      </c>
      <c r="G20098" t="s">
        <v>55969</v>
      </c>
      <c r="H20098">
        <v>6</v>
      </c>
      <c r="I20098" t="s">
        <v>17</v>
      </c>
      <c r="J20098" t="s">
        <v>17</v>
      </c>
      <c r="K20098">
        <v>105.95</v>
      </c>
      <c r="L20098">
        <v>0.99998600000000004</v>
      </c>
      <c r="M20098" s="1">
        <v>2.01491E-5</v>
      </c>
      <c r="N20098" t="s">
        <v>55970</v>
      </c>
      <c r="O20098">
        <v>7021</v>
      </c>
      <c r="P20098" t="s">
        <v>7773</v>
      </c>
    </row>
    <row r="20099" spans="1:16">
      <c r="A20099" t="s">
        <v>11</v>
      </c>
      <c r="B20099" s="11" t="s">
        <v>21281</v>
      </c>
      <c r="C20099" t="s">
        <v>70563</v>
      </c>
      <c r="D20099" t="s">
        <v>21283</v>
      </c>
      <c r="E20099" t="s">
        <v>21284</v>
      </c>
      <c r="F20099" s="7">
        <v>47441.0791907405</v>
      </c>
      <c r="G20099" t="s">
        <v>70564</v>
      </c>
      <c r="H20099">
        <v>28</v>
      </c>
      <c r="I20099" t="s">
        <v>17</v>
      </c>
      <c r="J20099" t="s">
        <v>17</v>
      </c>
      <c r="K20099">
        <v>95.477000000000004</v>
      </c>
      <c r="L20099">
        <v>1</v>
      </c>
      <c r="M20099">
        <v>5.7686100000000002E-4</v>
      </c>
      <c r="N20099" t="s">
        <v>70565</v>
      </c>
      <c r="O20099">
        <v>2473</v>
      </c>
      <c r="P20099" t="s">
        <v>22661</v>
      </c>
    </row>
    <row r="20100" spans="1:16">
      <c r="A20100" t="s">
        <v>11</v>
      </c>
      <c r="B20100" s="11" t="s">
        <v>21281</v>
      </c>
      <c r="C20100" t="s">
        <v>71277</v>
      </c>
      <c r="D20100" t="s">
        <v>21283</v>
      </c>
      <c r="E20100" t="s">
        <v>21284</v>
      </c>
      <c r="F20100" s="7">
        <v>47441.0791907405</v>
      </c>
      <c r="G20100" t="s">
        <v>71278</v>
      </c>
      <c r="H20100">
        <v>4</v>
      </c>
      <c r="I20100" t="s">
        <v>17</v>
      </c>
      <c r="J20100" t="s">
        <v>17</v>
      </c>
      <c r="K20100">
        <v>64.819999999999993</v>
      </c>
      <c r="L20100">
        <v>0.84266399999999997</v>
      </c>
      <c r="M20100">
        <v>1.7538100000000001E-4</v>
      </c>
      <c r="N20100" t="s">
        <v>71279</v>
      </c>
      <c r="O20100">
        <v>5493</v>
      </c>
      <c r="P20100" t="s">
        <v>744</v>
      </c>
    </row>
    <row r="20101" spans="1:16">
      <c r="A20101" t="s">
        <v>11</v>
      </c>
      <c r="B20101" s="11" t="s">
        <v>21281</v>
      </c>
      <c r="C20101" t="s">
        <v>75382</v>
      </c>
      <c r="D20101" t="s">
        <v>21283</v>
      </c>
      <c r="E20101" t="s">
        <v>21284</v>
      </c>
      <c r="F20101" s="7">
        <v>47441.0791907405</v>
      </c>
      <c r="G20101" t="s">
        <v>75383</v>
      </c>
      <c r="H20101" s="8">
        <v>1</v>
      </c>
      <c r="I20101" t="s">
        <v>17</v>
      </c>
      <c r="J20101" t="s">
        <v>17</v>
      </c>
      <c r="K20101">
        <v>135.32</v>
      </c>
      <c r="L20101">
        <v>0.99781299999999995</v>
      </c>
      <c r="M20101" s="1">
        <v>2.6602800000000002E-22</v>
      </c>
      <c r="N20101" t="s">
        <v>75384</v>
      </c>
      <c r="O20101">
        <v>14702</v>
      </c>
      <c r="P20101" t="s">
        <v>1466</v>
      </c>
    </row>
    <row r="20102" spans="1:16">
      <c r="A20102" t="s">
        <v>89066</v>
      </c>
      <c r="B20102" s="11" t="s">
        <v>21281</v>
      </c>
      <c r="C20102" t="s">
        <v>103201</v>
      </c>
      <c r="D20102" t="s">
        <v>21283</v>
      </c>
      <c r="E20102" t="s">
        <v>21284</v>
      </c>
      <c r="F20102" s="7">
        <v>47441.0791907405</v>
      </c>
      <c r="G20102" t="s">
        <v>103202</v>
      </c>
      <c r="H20102" s="8">
        <v>1</v>
      </c>
      <c r="I20102" t="s">
        <v>17</v>
      </c>
      <c r="J20102" t="s">
        <v>17</v>
      </c>
      <c r="K20102">
        <v>6.01</v>
      </c>
      <c r="L20102" t="s">
        <v>89071</v>
      </c>
      <c r="M20102">
        <v>0</v>
      </c>
      <c r="N20102" t="s">
        <v>103203</v>
      </c>
      <c r="O20102">
        <v>14702</v>
      </c>
      <c r="P20102" t="s">
        <v>92933</v>
      </c>
    </row>
    <row r="20103" spans="1:16">
      <c r="A20103" t="s">
        <v>89066</v>
      </c>
      <c r="B20103" s="11" t="s">
        <v>21281</v>
      </c>
      <c r="C20103" t="s">
        <v>105633</v>
      </c>
      <c r="D20103" t="s">
        <v>21283</v>
      </c>
      <c r="E20103" t="s">
        <v>21284</v>
      </c>
      <c r="F20103" s="7">
        <v>47441.0791907405</v>
      </c>
      <c r="G20103" t="s">
        <v>105634</v>
      </c>
      <c r="H20103" s="8">
        <v>1</v>
      </c>
      <c r="I20103" t="s">
        <v>17</v>
      </c>
      <c r="J20103" t="s">
        <v>17</v>
      </c>
      <c r="K20103">
        <v>2.2599999999999998</v>
      </c>
      <c r="L20103" t="s">
        <v>89071</v>
      </c>
      <c r="M20103">
        <v>1.348E-3</v>
      </c>
      <c r="N20103" t="s">
        <v>90208</v>
      </c>
      <c r="O20103">
        <v>7306</v>
      </c>
      <c r="P20103" t="s">
        <v>92738</v>
      </c>
    </row>
    <row r="20104" spans="1:16">
      <c r="A20104" t="s">
        <v>11</v>
      </c>
      <c r="B20104" s="11" t="s">
        <v>8872</v>
      </c>
      <c r="C20104" t="s">
        <v>8873</v>
      </c>
      <c r="D20104" t="s">
        <v>8874</v>
      </c>
      <c r="E20104" t="s">
        <v>8875</v>
      </c>
      <c r="F20104" s="7">
        <v>4097.2677122934301</v>
      </c>
      <c r="G20104" t="s">
        <v>8876</v>
      </c>
      <c r="H20104">
        <v>115</v>
      </c>
      <c r="I20104" t="s">
        <v>17</v>
      </c>
      <c r="J20104" t="s">
        <v>17</v>
      </c>
      <c r="K20104">
        <v>177.73</v>
      </c>
      <c r="L20104">
        <v>0.89873999999999998</v>
      </c>
      <c r="M20104" s="1">
        <v>1.2744900000000001E-17</v>
      </c>
      <c r="N20104" t="s">
        <v>8877</v>
      </c>
      <c r="O20104">
        <v>7826</v>
      </c>
      <c r="P20104" t="s">
        <v>5591</v>
      </c>
    </row>
    <row r="20105" spans="1:16">
      <c r="A20105" t="s">
        <v>11</v>
      </c>
      <c r="B20105" s="11" t="s">
        <v>8872</v>
      </c>
      <c r="C20105" t="s">
        <v>23504</v>
      </c>
      <c r="D20105" t="s">
        <v>8874</v>
      </c>
      <c r="E20105" t="s">
        <v>8875</v>
      </c>
      <c r="F20105" s="7">
        <v>4097.2677122934301</v>
      </c>
      <c r="G20105" t="s">
        <v>23505</v>
      </c>
      <c r="H20105">
        <v>3</v>
      </c>
      <c r="I20105" t="s">
        <v>17</v>
      </c>
      <c r="J20105" t="s">
        <v>17</v>
      </c>
      <c r="K20105">
        <v>111.4</v>
      </c>
      <c r="L20105">
        <v>0.78800999999999999</v>
      </c>
      <c r="M20105" s="1">
        <v>5.7478699999999997E-11</v>
      </c>
      <c r="N20105" t="s">
        <v>23506</v>
      </c>
      <c r="O20105">
        <v>6767</v>
      </c>
      <c r="P20105" t="s">
        <v>387</v>
      </c>
    </row>
    <row r="20106" spans="1:16">
      <c r="A20106" t="s">
        <v>11</v>
      </c>
      <c r="B20106" s="11" t="s">
        <v>8872</v>
      </c>
      <c r="C20106" t="s">
        <v>25623</v>
      </c>
      <c r="D20106" t="s">
        <v>8874</v>
      </c>
      <c r="E20106" t="s">
        <v>8875</v>
      </c>
      <c r="F20106" s="7">
        <v>4097.2677122934301</v>
      </c>
      <c r="G20106" t="s">
        <v>25624</v>
      </c>
      <c r="H20106">
        <v>86</v>
      </c>
      <c r="I20106" t="s">
        <v>17</v>
      </c>
      <c r="J20106" t="s">
        <v>17</v>
      </c>
      <c r="K20106">
        <v>315.44</v>
      </c>
      <c r="L20106">
        <v>0.997888</v>
      </c>
      <c r="M20106" s="1">
        <v>3.9597299999999997E-67</v>
      </c>
      <c r="N20106" t="s">
        <v>25625</v>
      </c>
      <c r="O20106">
        <v>7564</v>
      </c>
      <c r="P20106" t="s">
        <v>3145</v>
      </c>
    </row>
    <row r="20107" spans="1:16">
      <c r="A20107" t="s">
        <v>11</v>
      </c>
      <c r="B20107" s="11" t="s">
        <v>8872</v>
      </c>
      <c r="C20107" t="s">
        <v>43462</v>
      </c>
      <c r="D20107" t="s">
        <v>8874</v>
      </c>
      <c r="E20107" t="s">
        <v>8875</v>
      </c>
      <c r="F20107" s="7">
        <v>4097.2677122934301</v>
      </c>
      <c r="G20107" t="s">
        <v>43463</v>
      </c>
      <c r="H20107">
        <v>48</v>
      </c>
      <c r="I20107" t="s">
        <v>17</v>
      </c>
      <c r="J20107" t="s">
        <v>17</v>
      </c>
      <c r="K20107">
        <v>169.65</v>
      </c>
      <c r="L20107">
        <v>1</v>
      </c>
      <c r="M20107" s="1">
        <v>6.3458299999999999E-7</v>
      </c>
      <c r="N20107" t="s">
        <v>43464</v>
      </c>
      <c r="O20107">
        <v>23397</v>
      </c>
      <c r="P20107" t="s">
        <v>18801</v>
      </c>
    </row>
    <row r="20108" spans="1:16">
      <c r="A20108" t="s">
        <v>11</v>
      </c>
      <c r="B20108" s="11" t="s">
        <v>8872</v>
      </c>
      <c r="C20108" t="s">
        <v>46804</v>
      </c>
      <c r="D20108" t="s">
        <v>8874</v>
      </c>
      <c r="E20108" t="s">
        <v>8875</v>
      </c>
      <c r="F20108" s="7">
        <v>4097.2677122934301</v>
      </c>
      <c r="G20108" t="s">
        <v>46805</v>
      </c>
      <c r="H20108">
        <v>132</v>
      </c>
      <c r="I20108" t="s">
        <v>17</v>
      </c>
      <c r="J20108" t="s">
        <v>17</v>
      </c>
      <c r="K20108">
        <v>223.97</v>
      </c>
      <c r="L20108">
        <v>0.99998799999999999</v>
      </c>
      <c r="M20108" s="1">
        <v>6.20218E-61</v>
      </c>
      <c r="N20108" t="s">
        <v>46806</v>
      </c>
      <c r="O20108">
        <v>6524</v>
      </c>
      <c r="P20108" t="s">
        <v>2841</v>
      </c>
    </row>
    <row r="20109" spans="1:16">
      <c r="A20109" t="s">
        <v>11</v>
      </c>
      <c r="B20109" s="11" t="s">
        <v>8872</v>
      </c>
      <c r="C20109" t="s">
        <v>61127</v>
      </c>
      <c r="D20109" t="s">
        <v>8874</v>
      </c>
      <c r="E20109" t="s">
        <v>8875</v>
      </c>
      <c r="F20109" s="7">
        <v>4097.2677122934301</v>
      </c>
      <c r="G20109" t="s">
        <v>61128</v>
      </c>
      <c r="H20109">
        <v>2</v>
      </c>
      <c r="I20109" t="s">
        <v>17</v>
      </c>
      <c r="J20109" t="s">
        <v>17</v>
      </c>
      <c r="K20109">
        <v>105.13</v>
      </c>
      <c r="L20109">
        <v>0.99999899999999997</v>
      </c>
      <c r="M20109" s="1">
        <v>5.31201E-5</v>
      </c>
      <c r="N20109" t="s">
        <v>61129</v>
      </c>
      <c r="O20109">
        <v>5037</v>
      </c>
      <c r="P20109" t="s">
        <v>1280</v>
      </c>
    </row>
    <row r="20110" spans="1:16">
      <c r="A20110" t="s">
        <v>11</v>
      </c>
      <c r="B20110" s="11" t="s">
        <v>8872</v>
      </c>
      <c r="C20110" t="s">
        <v>78137</v>
      </c>
      <c r="D20110" t="s">
        <v>8874</v>
      </c>
      <c r="E20110" t="s">
        <v>8875</v>
      </c>
      <c r="F20110" s="7">
        <v>4097.2677122934301</v>
      </c>
      <c r="G20110" t="s">
        <v>78138</v>
      </c>
      <c r="H20110">
        <v>4</v>
      </c>
      <c r="I20110" t="s">
        <v>17</v>
      </c>
      <c r="J20110" t="s">
        <v>17</v>
      </c>
      <c r="K20110">
        <v>144.91999999999999</v>
      </c>
      <c r="L20110">
        <v>0.94681099999999996</v>
      </c>
      <c r="M20110" s="1">
        <v>9.0856099999999998E-17</v>
      </c>
      <c r="N20110" t="s">
        <v>78139</v>
      </c>
      <c r="O20110">
        <v>7249</v>
      </c>
      <c r="P20110" t="s">
        <v>850</v>
      </c>
    </row>
    <row r="20111" spans="1:16">
      <c r="A20111" t="s">
        <v>11</v>
      </c>
      <c r="B20111" s="11" t="s">
        <v>8872</v>
      </c>
      <c r="C20111" t="s">
        <v>78179</v>
      </c>
      <c r="D20111" t="s">
        <v>8874</v>
      </c>
      <c r="E20111" t="s">
        <v>8875</v>
      </c>
      <c r="F20111" s="7">
        <v>4097.2677122934301</v>
      </c>
      <c r="G20111" t="s">
        <v>78180</v>
      </c>
      <c r="H20111">
        <v>23</v>
      </c>
      <c r="I20111" t="s">
        <v>17</v>
      </c>
      <c r="J20111" t="s">
        <v>17</v>
      </c>
      <c r="K20111">
        <v>212.06</v>
      </c>
      <c r="L20111">
        <v>0.98886799999999997</v>
      </c>
      <c r="M20111" s="1">
        <v>7.3039799999999998E-37</v>
      </c>
      <c r="N20111" t="s">
        <v>78181</v>
      </c>
      <c r="O20111">
        <v>6959</v>
      </c>
      <c r="P20111" t="s">
        <v>387</v>
      </c>
    </row>
    <row r="20112" spans="1:16">
      <c r="A20112" t="s">
        <v>89066</v>
      </c>
      <c r="B20112" s="11" t="s">
        <v>8872</v>
      </c>
      <c r="C20112" t="s">
        <v>99216</v>
      </c>
      <c r="D20112" t="s">
        <v>8874</v>
      </c>
      <c r="E20112" t="s">
        <v>8875</v>
      </c>
      <c r="F20112" s="7">
        <v>4097.2677122934301</v>
      </c>
      <c r="G20112" t="s">
        <v>99217</v>
      </c>
      <c r="H20112">
        <v>2</v>
      </c>
      <c r="I20112" t="s">
        <v>17</v>
      </c>
      <c r="J20112" t="s">
        <v>17</v>
      </c>
      <c r="K20112">
        <v>2.39</v>
      </c>
      <c r="L20112" t="s">
        <v>89071</v>
      </c>
      <c r="M20112">
        <v>6.9629999999999996E-5</v>
      </c>
      <c r="N20112" t="s">
        <v>99218</v>
      </c>
      <c r="O20112">
        <v>11862</v>
      </c>
      <c r="P20112" t="s">
        <v>90985</v>
      </c>
    </row>
    <row r="20113" spans="1:16">
      <c r="A20113" t="s">
        <v>89066</v>
      </c>
      <c r="B20113" s="11" t="s">
        <v>8872</v>
      </c>
      <c r="C20113" t="s">
        <v>103355</v>
      </c>
      <c r="D20113" t="s">
        <v>8874</v>
      </c>
      <c r="E20113" t="s">
        <v>8875</v>
      </c>
      <c r="F20113" s="7">
        <v>4097.2677122934301</v>
      </c>
      <c r="G20113" t="s">
        <v>103356</v>
      </c>
      <c r="H20113" s="8">
        <v>1</v>
      </c>
      <c r="I20113" t="s">
        <v>17</v>
      </c>
      <c r="J20113" t="s">
        <v>17</v>
      </c>
      <c r="K20113">
        <v>2.2799999999999998</v>
      </c>
      <c r="L20113" t="s">
        <v>89071</v>
      </c>
      <c r="M20113">
        <v>1.5399999999999999E-3</v>
      </c>
      <c r="N20113" t="s">
        <v>92751</v>
      </c>
      <c r="O20113">
        <v>11494</v>
      </c>
      <c r="P20113" t="s">
        <v>92654</v>
      </c>
    </row>
    <row r="20114" spans="1:16">
      <c r="A20114" t="s">
        <v>89066</v>
      </c>
      <c r="B20114" s="11" t="s">
        <v>8872</v>
      </c>
      <c r="C20114" t="s">
        <v>109321</v>
      </c>
      <c r="D20114" t="s">
        <v>8874</v>
      </c>
      <c r="E20114" t="s">
        <v>8875</v>
      </c>
      <c r="F20114" s="7">
        <v>4097.2677122934301</v>
      </c>
      <c r="G20114" t="s">
        <v>109322</v>
      </c>
      <c r="H20114" s="8">
        <v>1</v>
      </c>
      <c r="I20114" t="s">
        <v>17</v>
      </c>
      <c r="J20114" t="s">
        <v>17</v>
      </c>
      <c r="K20114">
        <v>2.0299999999999998</v>
      </c>
      <c r="L20114" t="s">
        <v>89071</v>
      </c>
      <c r="M20114">
        <v>1.5080000000000001E-4</v>
      </c>
      <c r="N20114" t="s">
        <v>109323</v>
      </c>
      <c r="O20114">
        <v>25194</v>
      </c>
      <c r="P20114" t="s">
        <v>89541</v>
      </c>
    </row>
    <row r="20115" spans="1:16">
      <c r="A20115" t="s">
        <v>11</v>
      </c>
      <c r="B20115" s="11" t="s">
        <v>8872</v>
      </c>
      <c r="C20115" t="s">
        <v>118032</v>
      </c>
      <c r="D20115" t="s">
        <v>8874</v>
      </c>
      <c r="E20115" t="s">
        <v>8875</v>
      </c>
      <c r="F20115" s="7">
        <v>4097.2677122934301</v>
      </c>
      <c r="G20115" t="s">
        <v>118033</v>
      </c>
      <c r="H20115" s="8">
        <v>1</v>
      </c>
      <c r="I20115" t="s">
        <v>89093</v>
      </c>
      <c r="J20115" t="s">
        <v>17</v>
      </c>
      <c r="K20115">
        <v>50.353000000000002</v>
      </c>
      <c r="L20115">
        <v>0.43717299999999998</v>
      </c>
      <c r="M20115">
        <v>5.2811700000000003E-2</v>
      </c>
      <c r="N20115" t="s">
        <v>118034</v>
      </c>
      <c r="O20115">
        <v>1856</v>
      </c>
      <c r="P20115" t="s">
        <v>670</v>
      </c>
    </row>
    <row r="20116" spans="1:16">
      <c r="A20116" t="s">
        <v>11</v>
      </c>
      <c r="B20116" s="11" t="s">
        <v>78758</v>
      </c>
      <c r="C20116" t="s">
        <v>78759</v>
      </c>
      <c r="D20116" t="s">
        <v>78760</v>
      </c>
      <c r="E20116" t="s">
        <v>78761</v>
      </c>
      <c r="F20116" s="7">
        <v>694.17536189933298</v>
      </c>
      <c r="G20116" t="s">
        <v>78762</v>
      </c>
      <c r="H20116" s="8">
        <v>1</v>
      </c>
      <c r="I20116" t="s">
        <v>17</v>
      </c>
      <c r="J20116" t="s">
        <v>17</v>
      </c>
      <c r="K20116">
        <v>44.264000000000003</v>
      </c>
      <c r="L20116">
        <v>0.94171199999999999</v>
      </c>
      <c r="M20116">
        <v>9.5594799999999998E-4</v>
      </c>
      <c r="N20116" t="s">
        <v>78763</v>
      </c>
      <c r="O20116">
        <v>12084</v>
      </c>
      <c r="P20116" t="s">
        <v>20712</v>
      </c>
    </row>
    <row r="20117" spans="1:16">
      <c r="A20117" t="s">
        <v>89066</v>
      </c>
      <c r="B20117" s="11" t="s">
        <v>78758</v>
      </c>
      <c r="C20117" t="s">
        <v>95119</v>
      </c>
      <c r="D20117" t="s">
        <v>78760</v>
      </c>
      <c r="E20117" t="s">
        <v>78761</v>
      </c>
      <c r="F20117" s="7">
        <v>694.17536189933298</v>
      </c>
      <c r="G20117" t="s">
        <v>95120</v>
      </c>
      <c r="H20117">
        <v>6</v>
      </c>
      <c r="I20117" t="s">
        <v>17</v>
      </c>
      <c r="J20117" t="s">
        <v>89093</v>
      </c>
      <c r="K20117">
        <v>1.56</v>
      </c>
      <c r="L20117" t="s">
        <v>89071</v>
      </c>
      <c r="M20117">
        <v>9.1529999999999997E-3</v>
      </c>
      <c r="N20117" t="s">
        <v>95121</v>
      </c>
      <c r="O20117">
        <v>16732</v>
      </c>
      <c r="P20117" t="s">
        <v>89073</v>
      </c>
    </row>
    <row r="20118" spans="1:16">
      <c r="A20118" t="s">
        <v>89066</v>
      </c>
      <c r="B20118" s="11" t="s">
        <v>78758</v>
      </c>
      <c r="C20118" t="s">
        <v>95122</v>
      </c>
      <c r="D20118" t="s">
        <v>78760</v>
      </c>
      <c r="E20118" t="s">
        <v>78761</v>
      </c>
      <c r="F20118" s="7">
        <v>694.17536189933298</v>
      </c>
      <c r="G20118" t="s">
        <v>95123</v>
      </c>
      <c r="H20118">
        <v>6</v>
      </c>
      <c r="I20118" t="s">
        <v>17</v>
      </c>
      <c r="J20118" t="s">
        <v>89093</v>
      </c>
      <c r="K20118">
        <v>1.56</v>
      </c>
      <c r="L20118" t="s">
        <v>89071</v>
      </c>
      <c r="M20118">
        <v>9.1529999999999997E-3</v>
      </c>
      <c r="N20118" t="s">
        <v>95121</v>
      </c>
      <c r="O20118">
        <v>16732</v>
      </c>
      <c r="P20118" t="s">
        <v>89073</v>
      </c>
    </row>
    <row r="20119" spans="1:16">
      <c r="A20119" t="s">
        <v>11</v>
      </c>
      <c r="B20119" s="11" t="s">
        <v>7489</v>
      </c>
      <c r="C20119" t="s">
        <v>7490</v>
      </c>
      <c r="D20119" t="s">
        <v>7491</v>
      </c>
      <c r="E20119" t="s">
        <v>7492</v>
      </c>
      <c r="F20119" s="7">
        <v>3833.8938170466899</v>
      </c>
      <c r="G20119" t="s">
        <v>7493</v>
      </c>
      <c r="H20119">
        <v>2</v>
      </c>
      <c r="I20119" t="s">
        <v>17</v>
      </c>
      <c r="J20119" t="s">
        <v>17</v>
      </c>
      <c r="K20119">
        <v>57.59</v>
      </c>
      <c r="L20119">
        <v>0.99700800000000001</v>
      </c>
      <c r="M20119">
        <v>4.8218200000000001E-3</v>
      </c>
      <c r="N20119" t="s">
        <v>7494</v>
      </c>
      <c r="O20119">
        <v>7495</v>
      </c>
      <c r="P20119" t="s">
        <v>7495</v>
      </c>
    </row>
    <row r="20120" spans="1:16">
      <c r="A20120" t="s">
        <v>11</v>
      </c>
      <c r="B20120" s="11" t="s">
        <v>7489</v>
      </c>
      <c r="C20120" t="s">
        <v>9757</v>
      </c>
      <c r="D20120" t="s">
        <v>7491</v>
      </c>
      <c r="E20120" t="s">
        <v>7492</v>
      </c>
      <c r="F20120" s="7">
        <v>3833.8938170466899</v>
      </c>
      <c r="G20120" t="s">
        <v>9758</v>
      </c>
      <c r="H20120" s="8">
        <v>1</v>
      </c>
      <c r="I20120" t="s">
        <v>17</v>
      </c>
      <c r="J20120" t="s">
        <v>17</v>
      </c>
      <c r="K20120">
        <v>99.215000000000003</v>
      </c>
      <c r="L20120">
        <v>1</v>
      </c>
      <c r="M20120">
        <v>1.61327E-3</v>
      </c>
      <c r="N20120" t="s">
        <v>9759</v>
      </c>
      <c r="O20120">
        <v>5056</v>
      </c>
      <c r="P20120" t="s">
        <v>590</v>
      </c>
    </row>
    <row r="20121" spans="1:16">
      <c r="A20121" t="s">
        <v>11</v>
      </c>
      <c r="B20121" s="11" t="s">
        <v>7489</v>
      </c>
      <c r="C20121" t="s">
        <v>10902</v>
      </c>
      <c r="D20121" t="s">
        <v>7491</v>
      </c>
      <c r="E20121" t="s">
        <v>7492</v>
      </c>
      <c r="F20121" s="7">
        <v>3833.8938170466899</v>
      </c>
      <c r="G20121" t="s">
        <v>10903</v>
      </c>
      <c r="H20121">
        <v>18</v>
      </c>
      <c r="I20121" t="s">
        <v>17</v>
      </c>
      <c r="J20121" t="s">
        <v>17</v>
      </c>
      <c r="K20121">
        <v>105.16</v>
      </c>
      <c r="L20121">
        <v>0.79166700000000001</v>
      </c>
      <c r="M20121" s="1">
        <v>3.1599600000000001E-10</v>
      </c>
      <c r="N20121" t="s">
        <v>10904</v>
      </c>
      <c r="O20121">
        <v>18300</v>
      </c>
      <c r="P20121" t="s">
        <v>815</v>
      </c>
    </row>
    <row r="20122" spans="1:16">
      <c r="A20122" t="s">
        <v>11</v>
      </c>
      <c r="B20122" s="11" t="s">
        <v>7489</v>
      </c>
      <c r="C20122" t="s">
        <v>19898</v>
      </c>
      <c r="D20122" t="s">
        <v>7491</v>
      </c>
      <c r="E20122" t="s">
        <v>7492</v>
      </c>
      <c r="F20122" s="7">
        <v>3833.8938170466899</v>
      </c>
      <c r="G20122" t="s">
        <v>19899</v>
      </c>
      <c r="H20122">
        <v>135</v>
      </c>
      <c r="I20122" t="s">
        <v>17</v>
      </c>
      <c r="J20122" t="s">
        <v>17</v>
      </c>
      <c r="K20122">
        <v>144.55000000000001</v>
      </c>
      <c r="L20122">
        <v>0.99997400000000003</v>
      </c>
      <c r="M20122" s="1">
        <v>3.9703099999999997E-29</v>
      </c>
      <c r="N20122" t="s">
        <v>19900</v>
      </c>
      <c r="O20122">
        <v>6049</v>
      </c>
      <c r="P20122" t="s">
        <v>3773</v>
      </c>
    </row>
    <row r="20123" spans="1:16">
      <c r="A20123" t="s">
        <v>11</v>
      </c>
      <c r="B20123" s="11" t="s">
        <v>7489</v>
      </c>
      <c r="C20123" t="s">
        <v>42450</v>
      </c>
      <c r="D20123" t="s">
        <v>7491</v>
      </c>
      <c r="E20123" t="s">
        <v>7492</v>
      </c>
      <c r="F20123" s="7">
        <v>3833.8938170466899</v>
      </c>
      <c r="G20123" t="s">
        <v>42451</v>
      </c>
      <c r="H20123">
        <v>101</v>
      </c>
      <c r="I20123" t="s">
        <v>17</v>
      </c>
      <c r="J20123" t="s">
        <v>17</v>
      </c>
      <c r="K20123">
        <v>103.26</v>
      </c>
      <c r="L20123">
        <v>1</v>
      </c>
      <c r="M20123">
        <v>4.7767000000000003E-4</v>
      </c>
      <c r="N20123" t="s">
        <v>42452</v>
      </c>
      <c r="O20123">
        <v>4047</v>
      </c>
      <c r="P20123" t="s">
        <v>1418</v>
      </c>
    </row>
    <row r="20124" spans="1:16">
      <c r="A20124" t="s">
        <v>11</v>
      </c>
      <c r="B20124" s="11" t="s">
        <v>7489</v>
      </c>
      <c r="C20124" t="s">
        <v>45613</v>
      </c>
      <c r="D20124" t="s">
        <v>7491</v>
      </c>
      <c r="E20124" t="s">
        <v>7492</v>
      </c>
      <c r="F20124" s="7">
        <v>3833.8938170466899</v>
      </c>
      <c r="G20124" t="s">
        <v>45614</v>
      </c>
      <c r="H20124">
        <v>130</v>
      </c>
      <c r="I20124" t="s">
        <v>17</v>
      </c>
      <c r="J20124" t="s">
        <v>17</v>
      </c>
      <c r="K20124">
        <v>104.06</v>
      </c>
      <c r="L20124">
        <v>0.86963199999999996</v>
      </c>
      <c r="M20124">
        <v>1.54762E-3</v>
      </c>
      <c r="N20124" t="s">
        <v>45615</v>
      </c>
      <c r="O20124">
        <v>4735</v>
      </c>
      <c r="P20124" t="s">
        <v>1466</v>
      </c>
    </row>
    <row r="20125" spans="1:16">
      <c r="A20125" t="s">
        <v>11</v>
      </c>
      <c r="B20125" s="11" t="s">
        <v>7489</v>
      </c>
      <c r="C20125" t="s">
        <v>46052</v>
      </c>
      <c r="D20125" t="s">
        <v>7491</v>
      </c>
      <c r="E20125" t="s">
        <v>7492</v>
      </c>
      <c r="F20125" s="7">
        <v>3833.8938170466899</v>
      </c>
      <c r="G20125" t="s">
        <v>46053</v>
      </c>
      <c r="H20125">
        <v>3</v>
      </c>
      <c r="I20125" t="s">
        <v>17</v>
      </c>
      <c r="J20125" t="s">
        <v>17</v>
      </c>
      <c r="K20125">
        <v>55.290999999999997</v>
      </c>
      <c r="L20125">
        <v>0.84047400000000005</v>
      </c>
      <c r="M20125">
        <v>9.0563299999999996E-3</v>
      </c>
      <c r="N20125" t="s">
        <v>46054</v>
      </c>
      <c r="O20125">
        <v>10536</v>
      </c>
      <c r="P20125" t="s">
        <v>4876</v>
      </c>
    </row>
    <row r="20126" spans="1:16">
      <c r="A20126" t="s">
        <v>11</v>
      </c>
      <c r="B20126" s="11" t="s">
        <v>7489</v>
      </c>
      <c r="C20126" t="s">
        <v>50594</v>
      </c>
      <c r="D20126" t="s">
        <v>7491</v>
      </c>
      <c r="E20126" t="s">
        <v>7492</v>
      </c>
      <c r="F20126" s="7">
        <v>3833.8938170466899</v>
      </c>
      <c r="G20126" t="s">
        <v>50595</v>
      </c>
      <c r="H20126">
        <v>5</v>
      </c>
      <c r="I20126" t="s">
        <v>17</v>
      </c>
      <c r="J20126" t="s">
        <v>17</v>
      </c>
      <c r="K20126">
        <v>103.56</v>
      </c>
      <c r="L20126">
        <v>0.99957700000000005</v>
      </c>
      <c r="M20126">
        <v>1.03261E-3</v>
      </c>
      <c r="N20126" t="s">
        <v>50596</v>
      </c>
      <c r="O20126">
        <v>12566</v>
      </c>
      <c r="P20126" t="s">
        <v>3437</v>
      </c>
    </row>
    <row r="20127" spans="1:16">
      <c r="A20127" t="s">
        <v>11</v>
      </c>
      <c r="B20127" s="11" t="s">
        <v>7489</v>
      </c>
      <c r="C20127" t="s">
        <v>54408</v>
      </c>
      <c r="D20127" t="s">
        <v>7491</v>
      </c>
      <c r="E20127" t="s">
        <v>7492</v>
      </c>
      <c r="F20127" s="7">
        <v>3833.8938170466899</v>
      </c>
      <c r="G20127" t="s">
        <v>54409</v>
      </c>
      <c r="H20127">
        <v>5</v>
      </c>
      <c r="I20127" t="s">
        <v>17</v>
      </c>
      <c r="J20127" t="s">
        <v>17</v>
      </c>
      <c r="K20127">
        <v>161.86000000000001</v>
      </c>
      <c r="L20127">
        <v>0.93662100000000004</v>
      </c>
      <c r="M20127" s="1">
        <v>2.4408600000000001E-18</v>
      </c>
      <c r="N20127" t="s">
        <v>54410</v>
      </c>
      <c r="O20127">
        <v>7714</v>
      </c>
      <c r="P20127" t="s">
        <v>3557</v>
      </c>
    </row>
    <row r="20128" spans="1:16">
      <c r="A20128" t="s">
        <v>11</v>
      </c>
      <c r="B20128" s="11" t="s">
        <v>7489</v>
      </c>
      <c r="C20128" t="s">
        <v>54529</v>
      </c>
      <c r="D20128" t="s">
        <v>7491</v>
      </c>
      <c r="E20128" t="s">
        <v>7492</v>
      </c>
      <c r="F20128" s="7">
        <v>3833.8938170466899</v>
      </c>
      <c r="G20128" t="s">
        <v>54530</v>
      </c>
      <c r="H20128">
        <v>26</v>
      </c>
      <c r="I20128" t="s">
        <v>17</v>
      </c>
      <c r="J20128" t="s">
        <v>17</v>
      </c>
      <c r="K20128">
        <v>193.11</v>
      </c>
      <c r="L20128">
        <v>0.99973599999999996</v>
      </c>
      <c r="M20128" s="1">
        <v>7.0436299999999999E-29</v>
      </c>
      <c r="N20128" t="s">
        <v>54531</v>
      </c>
      <c r="O20128">
        <v>10675</v>
      </c>
      <c r="P20128" t="s">
        <v>2460</v>
      </c>
    </row>
    <row r="20129" spans="1:16">
      <c r="A20129" t="s">
        <v>11</v>
      </c>
      <c r="B20129" s="11" t="s">
        <v>7489</v>
      </c>
      <c r="C20129" t="s">
        <v>62927</v>
      </c>
      <c r="D20129" t="s">
        <v>7491</v>
      </c>
      <c r="E20129" t="s">
        <v>7492</v>
      </c>
      <c r="F20129" s="7">
        <v>3833.8938170466899</v>
      </c>
      <c r="G20129" t="s">
        <v>62928</v>
      </c>
      <c r="H20129">
        <v>44</v>
      </c>
      <c r="I20129" t="s">
        <v>17</v>
      </c>
      <c r="J20129" t="s">
        <v>17</v>
      </c>
      <c r="K20129">
        <v>384.45</v>
      </c>
      <c r="L20129">
        <v>0.99636000000000002</v>
      </c>
      <c r="M20129" s="1">
        <v>3.3254199999999999E-139</v>
      </c>
      <c r="N20129" t="s">
        <v>62929</v>
      </c>
      <c r="O20129">
        <v>8521</v>
      </c>
      <c r="P20129" t="s">
        <v>1829</v>
      </c>
    </row>
    <row r="20130" spans="1:16">
      <c r="A20130" t="s">
        <v>11</v>
      </c>
      <c r="B20130" s="11" t="s">
        <v>7489</v>
      </c>
      <c r="C20130" t="s">
        <v>66113</v>
      </c>
      <c r="D20130" t="s">
        <v>7491</v>
      </c>
      <c r="E20130" t="s">
        <v>7492</v>
      </c>
      <c r="F20130" s="7">
        <v>3833.8938170466899</v>
      </c>
      <c r="G20130" t="s">
        <v>66114</v>
      </c>
      <c r="H20130" s="8">
        <v>1</v>
      </c>
      <c r="I20130" t="s">
        <v>17</v>
      </c>
      <c r="J20130" t="s">
        <v>17</v>
      </c>
      <c r="K20130">
        <v>41.621000000000002</v>
      </c>
      <c r="L20130">
        <v>0.95383700000000005</v>
      </c>
      <c r="M20130">
        <v>2.5859E-2</v>
      </c>
      <c r="N20130" t="s">
        <v>66115</v>
      </c>
      <c r="O20130">
        <v>7408</v>
      </c>
      <c r="P20130" t="s">
        <v>298</v>
      </c>
    </row>
    <row r="20131" spans="1:16">
      <c r="A20131" t="s">
        <v>11</v>
      </c>
      <c r="B20131" s="11" t="s">
        <v>7489</v>
      </c>
      <c r="C20131" t="s">
        <v>75904</v>
      </c>
      <c r="D20131" t="s">
        <v>7491</v>
      </c>
      <c r="E20131" t="s">
        <v>7492</v>
      </c>
      <c r="F20131" s="7">
        <v>3833.8938170466899</v>
      </c>
      <c r="G20131" t="s">
        <v>75905</v>
      </c>
      <c r="H20131">
        <v>35</v>
      </c>
      <c r="I20131" t="s">
        <v>17</v>
      </c>
      <c r="J20131" t="s">
        <v>17</v>
      </c>
      <c r="K20131">
        <v>203.74</v>
      </c>
      <c r="L20131">
        <v>0.99980599999999997</v>
      </c>
      <c r="M20131" s="1">
        <v>8.5711399999999998E-27</v>
      </c>
      <c r="N20131" t="s">
        <v>75906</v>
      </c>
      <c r="O20131">
        <v>8923</v>
      </c>
      <c r="P20131" t="s">
        <v>3280</v>
      </c>
    </row>
    <row r="20132" spans="1:16">
      <c r="A20132" t="s">
        <v>11</v>
      </c>
      <c r="B20132" s="11" t="s">
        <v>7489</v>
      </c>
      <c r="C20132" t="s">
        <v>80985</v>
      </c>
      <c r="D20132" t="s">
        <v>7491</v>
      </c>
      <c r="E20132" t="s">
        <v>7492</v>
      </c>
      <c r="F20132" s="7">
        <v>3833.8938170466899</v>
      </c>
      <c r="G20132" t="s">
        <v>80986</v>
      </c>
      <c r="H20132">
        <v>18</v>
      </c>
      <c r="I20132" t="s">
        <v>17</v>
      </c>
      <c r="J20132" t="s">
        <v>17</v>
      </c>
      <c r="K20132">
        <v>91.882999999999996</v>
      </c>
      <c r="L20132">
        <v>0.79461400000000004</v>
      </c>
      <c r="M20132" s="1">
        <v>2.1309299999999999E-7</v>
      </c>
      <c r="N20132" t="s">
        <v>80987</v>
      </c>
      <c r="O20132">
        <v>8013</v>
      </c>
      <c r="P20132" t="s">
        <v>724</v>
      </c>
    </row>
    <row r="20133" spans="1:16">
      <c r="A20133" t="s">
        <v>89066</v>
      </c>
      <c r="B20133" s="11" t="s">
        <v>7489</v>
      </c>
      <c r="C20133" t="s">
        <v>97395</v>
      </c>
      <c r="D20133" t="s">
        <v>7491</v>
      </c>
      <c r="E20133" t="s">
        <v>7492</v>
      </c>
      <c r="F20133" s="7">
        <v>3833.8938170466899</v>
      </c>
      <c r="G20133" t="s">
        <v>97396</v>
      </c>
      <c r="H20133">
        <v>3</v>
      </c>
      <c r="I20133" t="s">
        <v>17</v>
      </c>
      <c r="J20133" t="s">
        <v>17</v>
      </c>
      <c r="K20133">
        <v>1.7</v>
      </c>
      <c r="L20133" t="s">
        <v>89071</v>
      </c>
      <c r="M20133">
        <v>6.1190000000000003E-3</v>
      </c>
      <c r="N20133" t="s">
        <v>97397</v>
      </c>
      <c r="O20133">
        <v>1858</v>
      </c>
      <c r="P20133" t="s">
        <v>91616</v>
      </c>
    </row>
    <row r="20134" spans="1:16">
      <c r="A20134" t="s">
        <v>89066</v>
      </c>
      <c r="B20134" s="11" t="s">
        <v>7489</v>
      </c>
      <c r="C20134" t="s">
        <v>100307</v>
      </c>
      <c r="D20134" t="s">
        <v>7491</v>
      </c>
      <c r="E20134" t="s">
        <v>7492</v>
      </c>
      <c r="F20134" s="7">
        <v>3833.8938170466899</v>
      </c>
      <c r="G20134" t="s">
        <v>100308</v>
      </c>
      <c r="H20134">
        <v>2</v>
      </c>
      <c r="I20134" t="s">
        <v>17</v>
      </c>
      <c r="J20134" t="s">
        <v>17</v>
      </c>
      <c r="K20134">
        <v>2.41</v>
      </c>
      <c r="L20134" t="s">
        <v>89071</v>
      </c>
      <c r="M20134">
        <v>3.434E-5</v>
      </c>
      <c r="N20134" t="s">
        <v>100309</v>
      </c>
      <c r="O20134">
        <v>8850</v>
      </c>
      <c r="P20134" t="s">
        <v>98359</v>
      </c>
    </row>
    <row r="20135" spans="1:16">
      <c r="A20135" t="s">
        <v>89066</v>
      </c>
      <c r="B20135" s="11" t="s">
        <v>7489</v>
      </c>
      <c r="C20135" t="s">
        <v>101641</v>
      </c>
      <c r="D20135" t="s">
        <v>7491</v>
      </c>
      <c r="E20135" t="s">
        <v>7492</v>
      </c>
      <c r="F20135" s="7">
        <v>3833.8938170466899</v>
      </c>
      <c r="G20135" t="s">
        <v>101642</v>
      </c>
      <c r="H20135">
        <v>2</v>
      </c>
      <c r="I20135" t="s">
        <v>17</v>
      </c>
      <c r="J20135" t="s">
        <v>17</v>
      </c>
      <c r="K20135">
        <v>1.65</v>
      </c>
      <c r="L20135" t="s">
        <v>89071</v>
      </c>
      <c r="M20135">
        <v>7.76E-4</v>
      </c>
      <c r="N20135" t="s">
        <v>101643</v>
      </c>
      <c r="O20135">
        <v>5778</v>
      </c>
      <c r="P20135" t="s">
        <v>90859</v>
      </c>
    </row>
    <row r="20136" spans="1:16">
      <c r="A20136" t="s">
        <v>89066</v>
      </c>
      <c r="B20136" s="11" t="s">
        <v>7489</v>
      </c>
      <c r="C20136" t="s">
        <v>106879</v>
      </c>
      <c r="D20136" t="s">
        <v>7491</v>
      </c>
      <c r="E20136" t="s">
        <v>7492</v>
      </c>
      <c r="F20136" s="7">
        <v>3833.8938170466899</v>
      </c>
      <c r="G20136" t="s">
        <v>106880</v>
      </c>
      <c r="H20136" s="8">
        <v>1</v>
      </c>
      <c r="I20136" t="s">
        <v>17</v>
      </c>
      <c r="J20136" t="s">
        <v>17</v>
      </c>
      <c r="K20136">
        <v>3.48</v>
      </c>
      <c r="L20136" t="s">
        <v>89071</v>
      </c>
      <c r="M20136">
        <v>5.5049999999999999E-4</v>
      </c>
      <c r="N20136" t="s">
        <v>106881</v>
      </c>
      <c r="O20136">
        <v>13576</v>
      </c>
      <c r="P20136" t="s">
        <v>89725</v>
      </c>
    </row>
    <row r="20137" spans="1:16">
      <c r="A20137" t="s">
        <v>89066</v>
      </c>
      <c r="B20137" s="11" t="s">
        <v>7489</v>
      </c>
      <c r="C20137" t="s">
        <v>107416</v>
      </c>
      <c r="D20137" t="s">
        <v>7491</v>
      </c>
      <c r="E20137" t="s">
        <v>7492</v>
      </c>
      <c r="F20137" s="7">
        <v>3833.8938170466899</v>
      </c>
      <c r="G20137" t="s">
        <v>107417</v>
      </c>
      <c r="H20137" s="8">
        <v>1</v>
      </c>
      <c r="I20137" t="s">
        <v>17</v>
      </c>
      <c r="J20137" t="s">
        <v>17</v>
      </c>
      <c r="K20137">
        <v>4.43</v>
      </c>
      <c r="L20137" t="s">
        <v>89071</v>
      </c>
      <c r="M20137">
        <v>2.0430000000000001E-4</v>
      </c>
      <c r="N20137" t="s">
        <v>107418</v>
      </c>
      <c r="O20137">
        <v>11278</v>
      </c>
      <c r="P20137" t="s">
        <v>93523</v>
      </c>
    </row>
    <row r="20138" spans="1:16">
      <c r="A20138" t="s">
        <v>89066</v>
      </c>
      <c r="B20138" s="11" t="s">
        <v>7489</v>
      </c>
      <c r="C20138" t="s">
        <v>109224</v>
      </c>
      <c r="D20138" t="s">
        <v>7491</v>
      </c>
      <c r="E20138" t="s">
        <v>7492</v>
      </c>
      <c r="F20138" s="7">
        <v>3833.8938170466899</v>
      </c>
      <c r="G20138" t="s">
        <v>109225</v>
      </c>
      <c r="H20138" s="8">
        <v>1</v>
      </c>
      <c r="I20138" t="s">
        <v>17</v>
      </c>
      <c r="J20138" t="s">
        <v>17</v>
      </c>
      <c r="K20138">
        <v>4.8600000000000003</v>
      </c>
      <c r="L20138" t="s">
        <v>89071</v>
      </c>
      <c r="M20138">
        <v>0</v>
      </c>
      <c r="N20138" t="s">
        <v>109226</v>
      </c>
      <c r="O20138">
        <v>13074</v>
      </c>
      <c r="P20138" t="s">
        <v>89139</v>
      </c>
    </row>
    <row r="20139" spans="1:16">
      <c r="A20139" t="s">
        <v>11</v>
      </c>
      <c r="B20139" s="11" t="s">
        <v>7489</v>
      </c>
      <c r="C20139" t="s">
        <v>114472</v>
      </c>
      <c r="D20139" t="s">
        <v>7491</v>
      </c>
      <c r="E20139" t="s">
        <v>7492</v>
      </c>
      <c r="F20139" s="7">
        <v>3833.8938170466899</v>
      </c>
      <c r="G20139" t="s">
        <v>114473</v>
      </c>
      <c r="H20139">
        <v>158</v>
      </c>
      <c r="I20139" t="s">
        <v>89093</v>
      </c>
      <c r="J20139" t="s">
        <v>17</v>
      </c>
      <c r="K20139">
        <v>197.37</v>
      </c>
      <c r="L20139">
        <v>0.49999399999999999</v>
      </c>
      <c r="M20139" s="1">
        <v>6.0256800000000001E-43</v>
      </c>
      <c r="N20139" t="s">
        <v>114474</v>
      </c>
      <c r="O20139">
        <v>18996</v>
      </c>
      <c r="P20139" t="s">
        <v>246</v>
      </c>
    </row>
    <row r="20140" spans="1:16">
      <c r="A20140" t="s">
        <v>89066</v>
      </c>
      <c r="B20140" s="11" t="s">
        <v>7489</v>
      </c>
      <c r="C20140" t="s">
        <v>123508</v>
      </c>
      <c r="D20140" t="s">
        <v>7491</v>
      </c>
      <c r="E20140" t="s">
        <v>7492</v>
      </c>
      <c r="F20140" s="7">
        <v>3833.8938170466899</v>
      </c>
      <c r="G20140" t="s">
        <v>123509</v>
      </c>
      <c r="H20140" s="8">
        <v>1</v>
      </c>
      <c r="I20140" t="s">
        <v>89093</v>
      </c>
      <c r="J20140" t="s">
        <v>17</v>
      </c>
      <c r="K20140">
        <v>1.78</v>
      </c>
      <c r="L20140" t="s">
        <v>89071</v>
      </c>
      <c r="M20140">
        <v>7.0429999999999998E-3</v>
      </c>
      <c r="N20140" t="s">
        <v>123510</v>
      </c>
      <c r="O20140">
        <v>1127</v>
      </c>
      <c r="P20140" t="s">
        <v>100007</v>
      </c>
    </row>
    <row r="20141" spans="1:16">
      <c r="A20141" t="s">
        <v>11</v>
      </c>
      <c r="B20141" s="11" t="s">
        <v>71836</v>
      </c>
      <c r="C20141" t="s">
        <v>71837</v>
      </c>
      <c r="D20141" t="s">
        <v>71838</v>
      </c>
      <c r="E20141" t="s">
        <v>71839</v>
      </c>
      <c r="F20141" s="7">
        <v>3447.3138257739602</v>
      </c>
      <c r="G20141" t="s">
        <v>71840</v>
      </c>
      <c r="H20141">
        <v>401</v>
      </c>
      <c r="I20141" t="s">
        <v>17</v>
      </c>
      <c r="J20141" t="s">
        <v>17</v>
      </c>
      <c r="K20141">
        <v>131.12</v>
      </c>
      <c r="L20141">
        <v>1</v>
      </c>
      <c r="M20141" s="1">
        <v>5.3629599999999999E-6</v>
      </c>
      <c r="N20141" t="s">
        <v>71841</v>
      </c>
      <c r="O20141">
        <v>11071</v>
      </c>
      <c r="P20141" t="s">
        <v>836</v>
      </c>
    </row>
    <row r="20142" spans="1:16">
      <c r="A20142" t="s">
        <v>89066</v>
      </c>
      <c r="B20142" s="11" t="s">
        <v>99715</v>
      </c>
      <c r="C20142" t="s">
        <v>99716</v>
      </c>
      <c r="D20142" t="s">
        <v>99717</v>
      </c>
      <c r="E20142" t="s">
        <v>99718</v>
      </c>
      <c r="F20142" s="7">
        <v>1298.6593651455801</v>
      </c>
      <c r="G20142" t="s">
        <v>99719</v>
      </c>
      <c r="H20142">
        <v>2</v>
      </c>
      <c r="I20142" t="s">
        <v>17</v>
      </c>
      <c r="J20142" t="s">
        <v>17</v>
      </c>
      <c r="K20142">
        <v>1.54</v>
      </c>
      <c r="L20142" t="s">
        <v>89071</v>
      </c>
      <c r="M20142">
        <v>9.2259999999999998E-3</v>
      </c>
      <c r="N20142" t="s">
        <v>99720</v>
      </c>
      <c r="O20142">
        <v>987</v>
      </c>
      <c r="P20142" t="s">
        <v>93626</v>
      </c>
    </row>
    <row r="20143" spans="1:16">
      <c r="A20143" t="s">
        <v>11</v>
      </c>
      <c r="B20143" s="11" t="s">
        <v>29938</v>
      </c>
      <c r="C20143" t="s">
        <v>35454</v>
      </c>
      <c r="D20143" t="s">
        <v>35455</v>
      </c>
      <c r="E20143" t="s">
        <v>35456</v>
      </c>
      <c r="F20143" s="7" t="e">
        <v>#N/A</v>
      </c>
      <c r="G20143" t="s">
        <v>35457</v>
      </c>
      <c r="H20143">
        <v>59</v>
      </c>
      <c r="I20143" t="s">
        <v>17</v>
      </c>
      <c r="J20143" t="s">
        <v>17</v>
      </c>
      <c r="K20143">
        <v>160.86000000000001</v>
      </c>
      <c r="L20143">
        <v>0.99985900000000005</v>
      </c>
      <c r="M20143" s="1">
        <v>4.2547099999999998E-11</v>
      </c>
      <c r="N20143" t="s">
        <v>35458</v>
      </c>
      <c r="O20143">
        <v>4886</v>
      </c>
      <c r="P20143" t="s">
        <v>6764</v>
      </c>
    </row>
    <row r="20144" spans="1:16">
      <c r="A20144" t="s">
        <v>11</v>
      </c>
      <c r="B20144" s="11" t="s">
        <v>29938</v>
      </c>
      <c r="C20144" t="s">
        <v>84507</v>
      </c>
      <c r="D20144" t="s">
        <v>35455</v>
      </c>
      <c r="E20144" t="s">
        <v>35456</v>
      </c>
      <c r="F20144" s="7" t="e">
        <v>#N/A</v>
      </c>
      <c r="G20144" t="s">
        <v>84508</v>
      </c>
      <c r="H20144">
        <v>65</v>
      </c>
      <c r="I20144" t="s">
        <v>17</v>
      </c>
      <c r="J20144" t="s">
        <v>17</v>
      </c>
      <c r="K20144">
        <v>157.56</v>
      </c>
      <c r="L20144">
        <v>0.99776500000000001</v>
      </c>
      <c r="M20144" s="1">
        <v>4.7295600000000003E-15</v>
      </c>
      <c r="N20144" t="s">
        <v>84509</v>
      </c>
      <c r="O20144">
        <v>4813</v>
      </c>
      <c r="P20144" t="s">
        <v>1768</v>
      </c>
    </row>
    <row r="20145" spans="1:16">
      <c r="A20145" t="s">
        <v>11</v>
      </c>
      <c r="B20145" s="11" t="s">
        <v>13247</v>
      </c>
      <c r="C20145" t="s">
        <v>13248</v>
      </c>
      <c r="D20145" t="s">
        <v>13249</v>
      </c>
      <c r="E20145" t="s">
        <v>13247</v>
      </c>
      <c r="F20145" s="7">
        <v>1265.4417198496401</v>
      </c>
      <c r="G20145" t="s">
        <v>13250</v>
      </c>
      <c r="H20145">
        <v>95</v>
      </c>
      <c r="I20145" t="s">
        <v>17</v>
      </c>
      <c r="J20145" t="s">
        <v>17</v>
      </c>
      <c r="K20145">
        <v>138.75</v>
      </c>
      <c r="L20145">
        <v>0.99900900000000004</v>
      </c>
      <c r="M20145" s="1">
        <v>3.2691000000000001E-14</v>
      </c>
      <c r="N20145" t="s">
        <v>13251</v>
      </c>
      <c r="O20145">
        <v>5239</v>
      </c>
      <c r="P20145" t="s">
        <v>8208</v>
      </c>
    </row>
    <row r="20146" spans="1:16">
      <c r="A20146" t="s">
        <v>11</v>
      </c>
      <c r="B20146" s="11" t="s">
        <v>88112</v>
      </c>
      <c r="C20146" t="s">
        <v>88113</v>
      </c>
      <c r="D20146" t="s">
        <v>88114</v>
      </c>
      <c r="E20146" t="s">
        <v>88115</v>
      </c>
      <c r="F20146" s="7">
        <v>8547.7884854762196</v>
      </c>
      <c r="G20146" t="s">
        <v>88116</v>
      </c>
      <c r="H20146">
        <v>8</v>
      </c>
      <c r="I20146" t="s">
        <v>17</v>
      </c>
      <c r="J20146" t="s">
        <v>17</v>
      </c>
      <c r="K20146">
        <v>142.44999999999999</v>
      </c>
      <c r="L20146">
        <v>0.99998299999999996</v>
      </c>
      <c r="M20146" s="1">
        <v>1.7601800000000001E-7</v>
      </c>
      <c r="N20146" t="s">
        <v>88117</v>
      </c>
      <c r="O20146">
        <v>11888</v>
      </c>
      <c r="P20146" t="s">
        <v>4263</v>
      </c>
    </row>
    <row r="20147" spans="1:16">
      <c r="A20147" t="s">
        <v>89066</v>
      </c>
      <c r="B20147" s="11" t="s">
        <v>88112</v>
      </c>
      <c r="C20147" t="s">
        <v>99243</v>
      </c>
      <c r="D20147" t="s">
        <v>88114</v>
      </c>
      <c r="E20147" t="s">
        <v>88115</v>
      </c>
      <c r="F20147" s="7">
        <v>8547.7884854762196</v>
      </c>
      <c r="G20147" t="s">
        <v>99244</v>
      </c>
      <c r="H20147">
        <v>2</v>
      </c>
      <c r="I20147" t="s">
        <v>17</v>
      </c>
      <c r="J20147" t="s">
        <v>17</v>
      </c>
      <c r="K20147">
        <v>3.72</v>
      </c>
      <c r="L20147" t="s">
        <v>89071</v>
      </c>
      <c r="M20147">
        <v>1.11E-4</v>
      </c>
      <c r="N20147" t="s">
        <v>99245</v>
      </c>
      <c r="O20147">
        <v>9744</v>
      </c>
      <c r="P20147" t="s">
        <v>96714</v>
      </c>
    </row>
    <row r="20148" spans="1:16">
      <c r="A20148" t="s">
        <v>89066</v>
      </c>
      <c r="B20148" s="11" t="s">
        <v>88112</v>
      </c>
      <c r="C20148" t="s">
        <v>103192</v>
      </c>
      <c r="D20148" t="s">
        <v>88114</v>
      </c>
      <c r="E20148" t="s">
        <v>88115</v>
      </c>
      <c r="F20148" s="7">
        <v>8547.7884854762196</v>
      </c>
      <c r="G20148" t="s">
        <v>103193</v>
      </c>
      <c r="H20148" s="8">
        <v>1</v>
      </c>
      <c r="I20148" t="s">
        <v>17</v>
      </c>
      <c r="J20148" t="s">
        <v>17</v>
      </c>
      <c r="K20148">
        <v>2.38</v>
      </c>
      <c r="L20148" t="s">
        <v>89071</v>
      </c>
      <c r="M20148">
        <v>7.9909999999999996E-4</v>
      </c>
      <c r="N20148" t="s">
        <v>103194</v>
      </c>
      <c r="O20148">
        <v>13097</v>
      </c>
      <c r="P20148" t="s">
        <v>90585</v>
      </c>
    </row>
    <row r="20149" spans="1:16">
      <c r="A20149" t="s">
        <v>89066</v>
      </c>
      <c r="B20149" s="11" t="s">
        <v>88112</v>
      </c>
      <c r="C20149" t="s">
        <v>109814</v>
      </c>
      <c r="D20149" t="s">
        <v>88114</v>
      </c>
      <c r="E20149" t="s">
        <v>88115</v>
      </c>
      <c r="F20149" s="7">
        <v>8547.7884854762196</v>
      </c>
      <c r="G20149" t="s">
        <v>109815</v>
      </c>
      <c r="H20149" s="8">
        <v>1</v>
      </c>
      <c r="I20149" t="s">
        <v>17</v>
      </c>
      <c r="J20149" t="s">
        <v>17</v>
      </c>
      <c r="K20149">
        <v>2.23</v>
      </c>
      <c r="L20149" t="s">
        <v>89071</v>
      </c>
      <c r="M20149">
        <v>3.5589999999999998E-4</v>
      </c>
      <c r="N20149" t="s">
        <v>89257</v>
      </c>
      <c r="O20149">
        <v>6238</v>
      </c>
      <c r="P20149" t="s">
        <v>92654</v>
      </c>
    </row>
    <row r="20150" spans="1:16">
      <c r="A20150" t="s">
        <v>11</v>
      </c>
      <c r="B20150" s="11" t="s">
        <v>87692</v>
      </c>
      <c r="C20150" t="s">
        <v>87693</v>
      </c>
      <c r="D20150" t="s">
        <v>87694</v>
      </c>
      <c r="E20150" t="s">
        <v>87695</v>
      </c>
      <c r="F20150" s="7">
        <v>866.91729084935901</v>
      </c>
      <c r="G20150" t="s">
        <v>87696</v>
      </c>
      <c r="H20150">
        <v>22</v>
      </c>
      <c r="I20150" t="s">
        <v>17</v>
      </c>
      <c r="J20150" t="s">
        <v>17</v>
      </c>
      <c r="K20150">
        <v>148.44</v>
      </c>
      <c r="L20150">
        <v>1</v>
      </c>
      <c r="M20150" s="1">
        <v>4.0757999999999997E-15</v>
      </c>
      <c r="N20150" t="s">
        <v>87697</v>
      </c>
      <c r="O20150">
        <v>13608</v>
      </c>
      <c r="P20150" t="s">
        <v>212</v>
      </c>
    </row>
    <row r="20151" spans="1:16">
      <c r="A20151" t="s">
        <v>89066</v>
      </c>
      <c r="B20151" s="11" t="s">
        <v>87692</v>
      </c>
      <c r="C20151" t="s">
        <v>101415</v>
      </c>
      <c r="D20151" t="s">
        <v>87694</v>
      </c>
      <c r="E20151" t="s">
        <v>87695</v>
      </c>
      <c r="F20151" s="7">
        <v>866.91729084935901</v>
      </c>
      <c r="G20151" t="s">
        <v>101416</v>
      </c>
      <c r="H20151">
        <v>2</v>
      </c>
      <c r="I20151" t="s">
        <v>17</v>
      </c>
      <c r="J20151" t="s">
        <v>17</v>
      </c>
      <c r="K20151">
        <v>1.93</v>
      </c>
      <c r="L20151" t="s">
        <v>89071</v>
      </c>
      <c r="M20151">
        <v>8.9820000000000004E-3</v>
      </c>
      <c r="N20151" t="s">
        <v>101417</v>
      </c>
      <c r="O20151">
        <v>8803</v>
      </c>
      <c r="P20151" t="s">
        <v>93523</v>
      </c>
    </row>
    <row r="20152" spans="1:16">
      <c r="A20152" t="s">
        <v>11</v>
      </c>
      <c r="B20152" s="11" t="s">
        <v>10154</v>
      </c>
      <c r="C20152" t="s">
        <v>10155</v>
      </c>
      <c r="D20152" t="s">
        <v>10156</v>
      </c>
      <c r="E20152" t="s">
        <v>10157</v>
      </c>
      <c r="F20152" s="7">
        <v>1905.1257975558899</v>
      </c>
      <c r="G20152" t="s">
        <v>10158</v>
      </c>
      <c r="H20152">
        <v>100</v>
      </c>
      <c r="I20152" t="s">
        <v>17</v>
      </c>
      <c r="J20152" t="s">
        <v>17</v>
      </c>
      <c r="K20152">
        <v>188.58</v>
      </c>
      <c r="L20152">
        <v>1</v>
      </c>
      <c r="M20152" s="1">
        <v>3.4454499999999998E-32</v>
      </c>
      <c r="N20152" t="s">
        <v>10159</v>
      </c>
      <c r="O20152">
        <v>13597</v>
      </c>
      <c r="P20152" t="s">
        <v>2400</v>
      </c>
    </row>
    <row r="20153" spans="1:16">
      <c r="A20153" t="s">
        <v>11</v>
      </c>
      <c r="B20153" s="11" t="s">
        <v>10154</v>
      </c>
      <c r="C20153" t="s">
        <v>37876</v>
      </c>
      <c r="D20153" t="s">
        <v>10156</v>
      </c>
      <c r="E20153" t="s">
        <v>10157</v>
      </c>
      <c r="F20153" s="7">
        <v>1905.1257975558899</v>
      </c>
      <c r="G20153" t="s">
        <v>37877</v>
      </c>
      <c r="H20153">
        <v>5</v>
      </c>
      <c r="I20153" t="s">
        <v>17</v>
      </c>
      <c r="J20153" t="s">
        <v>17</v>
      </c>
      <c r="K20153">
        <v>66.536000000000001</v>
      </c>
      <c r="L20153">
        <v>0.99831599999999998</v>
      </c>
      <c r="M20153" s="1">
        <v>2.4752500000000001E-7</v>
      </c>
      <c r="N20153" t="s">
        <v>37878</v>
      </c>
      <c r="O20153">
        <v>19225</v>
      </c>
      <c r="P20153" t="s">
        <v>122</v>
      </c>
    </row>
    <row r="20154" spans="1:16">
      <c r="A20154" t="s">
        <v>11</v>
      </c>
      <c r="B20154" s="11" t="s">
        <v>10154</v>
      </c>
      <c r="C20154" t="s">
        <v>42276</v>
      </c>
      <c r="D20154" t="s">
        <v>10156</v>
      </c>
      <c r="E20154" t="s">
        <v>10157</v>
      </c>
      <c r="F20154" s="7">
        <v>1905.1257975558899</v>
      </c>
      <c r="G20154" t="s">
        <v>42277</v>
      </c>
      <c r="H20154" s="8">
        <v>1</v>
      </c>
      <c r="I20154" t="s">
        <v>17</v>
      </c>
      <c r="J20154" t="s">
        <v>17</v>
      </c>
      <c r="K20154">
        <v>82.822000000000003</v>
      </c>
      <c r="L20154">
        <v>0.99943899999999997</v>
      </c>
      <c r="M20154">
        <v>5.85777E-4</v>
      </c>
      <c r="N20154" t="s">
        <v>42278</v>
      </c>
      <c r="O20154">
        <v>4150</v>
      </c>
      <c r="P20154" t="s">
        <v>1816</v>
      </c>
    </row>
    <row r="20155" spans="1:16">
      <c r="A20155" t="s">
        <v>11</v>
      </c>
      <c r="B20155" s="11" t="s">
        <v>10154</v>
      </c>
      <c r="C20155" t="s">
        <v>47968</v>
      </c>
      <c r="D20155" t="s">
        <v>10156</v>
      </c>
      <c r="E20155" t="s">
        <v>10157</v>
      </c>
      <c r="F20155" s="7">
        <v>1905.1257975558899</v>
      </c>
      <c r="G20155" t="s">
        <v>47969</v>
      </c>
      <c r="H20155">
        <v>10</v>
      </c>
      <c r="I20155" t="s">
        <v>17</v>
      </c>
      <c r="J20155" t="s">
        <v>17</v>
      </c>
      <c r="K20155">
        <v>118.37</v>
      </c>
      <c r="L20155">
        <v>1</v>
      </c>
      <c r="M20155" s="1">
        <v>1.61219E-9</v>
      </c>
      <c r="N20155" t="s">
        <v>47970</v>
      </c>
      <c r="O20155">
        <v>8361</v>
      </c>
      <c r="P20155" t="s">
        <v>233</v>
      </c>
    </row>
    <row r="20156" spans="1:16">
      <c r="A20156" t="s">
        <v>11</v>
      </c>
      <c r="B20156" s="11" t="s">
        <v>10154</v>
      </c>
      <c r="C20156" t="s">
        <v>52930</v>
      </c>
      <c r="D20156" t="s">
        <v>10156</v>
      </c>
      <c r="E20156" t="s">
        <v>10157</v>
      </c>
      <c r="F20156" s="7">
        <v>1905.1257975558899</v>
      </c>
      <c r="G20156" t="s">
        <v>52931</v>
      </c>
      <c r="H20156">
        <v>2</v>
      </c>
      <c r="I20156" t="s">
        <v>17</v>
      </c>
      <c r="J20156" t="s">
        <v>17</v>
      </c>
      <c r="K20156">
        <v>113.69</v>
      </c>
      <c r="L20156">
        <v>0.999946</v>
      </c>
      <c r="M20156" s="1">
        <v>4.8458300000000003E-5</v>
      </c>
      <c r="N20156" t="s">
        <v>52932</v>
      </c>
      <c r="O20156">
        <v>11921</v>
      </c>
      <c r="P20156" t="s">
        <v>439</v>
      </c>
    </row>
    <row r="20157" spans="1:16">
      <c r="A20157" t="s">
        <v>11</v>
      </c>
      <c r="B20157" s="11" t="s">
        <v>10154</v>
      </c>
      <c r="C20157" t="s">
        <v>52977</v>
      </c>
      <c r="D20157" t="s">
        <v>10156</v>
      </c>
      <c r="E20157" t="s">
        <v>10157</v>
      </c>
      <c r="F20157" s="7">
        <v>1905.1257975558899</v>
      </c>
      <c r="G20157" t="s">
        <v>52978</v>
      </c>
      <c r="H20157">
        <v>58</v>
      </c>
      <c r="I20157" t="s">
        <v>17</v>
      </c>
      <c r="J20157" t="s">
        <v>17</v>
      </c>
      <c r="K20157">
        <v>221.86</v>
      </c>
      <c r="L20157">
        <v>1</v>
      </c>
      <c r="M20157" s="1">
        <v>2.3518099999999999E-14</v>
      </c>
      <c r="N20157" t="s">
        <v>52979</v>
      </c>
      <c r="O20157">
        <v>7947</v>
      </c>
      <c r="P20157" t="s">
        <v>233</v>
      </c>
    </row>
    <row r="20158" spans="1:16">
      <c r="A20158" t="s">
        <v>11</v>
      </c>
      <c r="B20158" s="11" t="s">
        <v>10154</v>
      </c>
      <c r="C20158" t="s">
        <v>72107</v>
      </c>
      <c r="D20158" t="s">
        <v>10156</v>
      </c>
      <c r="E20158" t="s">
        <v>10157</v>
      </c>
      <c r="F20158" s="7">
        <v>1905.1257975558899</v>
      </c>
      <c r="G20158" t="s">
        <v>72108</v>
      </c>
      <c r="H20158" s="8">
        <v>1</v>
      </c>
      <c r="I20158" t="s">
        <v>17</v>
      </c>
      <c r="J20158" t="s">
        <v>17</v>
      </c>
      <c r="K20158">
        <v>81.016999999999996</v>
      </c>
      <c r="L20158">
        <v>0.82638599999999995</v>
      </c>
      <c r="M20158">
        <v>3.4463800000000002E-3</v>
      </c>
      <c r="N20158" t="s">
        <v>72109</v>
      </c>
      <c r="O20158">
        <v>6877</v>
      </c>
      <c r="P20158" t="s">
        <v>391</v>
      </c>
    </row>
    <row r="20159" spans="1:16">
      <c r="A20159" t="s">
        <v>11</v>
      </c>
      <c r="B20159" s="11" t="s">
        <v>10154</v>
      </c>
      <c r="C20159" t="s">
        <v>77764</v>
      </c>
      <c r="D20159" t="s">
        <v>10156</v>
      </c>
      <c r="E20159" t="s">
        <v>10157</v>
      </c>
      <c r="F20159" s="7">
        <v>1905.1257975558899</v>
      </c>
      <c r="G20159" t="s">
        <v>77765</v>
      </c>
      <c r="H20159">
        <v>501</v>
      </c>
      <c r="I20159" t="s">
        <v>17</v>
      </c>
      <c r="J20159" t="s">
        <v>17</v>
      </c>
      <c r="K20159">
        <v>260.29000000000002</v>
      </c>
      <c r="L20159">
        <v>1</v>
      </c>
      <c r="M20159" s="1">
        <v>1.8457900000000001E-46</v>
      </c>
      <c r="N20159" t="s">
        <v>77766</v>
      </c>
      <c r="O20159">
        <v>2692</v>
      </c>
      <c r="P20159" t="s">
        <v>14545</v>
      </c>
    </row>
    <row r="20160" spans="1:16">
      <c r="A20160" t="s">
        <v>11</v>
      </c>
      <c r="B20160" s="11" t="s">
        <v>10154</v>
      </c>
      <c r="C20160" t="s">
        <v>88006</v>
      </c>
      <c r="D20160" t="s">
        <v>10156</v>
      </c>
      <c r="E20160" t="s">
        <v>10157</v>
      </c>
      <c r="F20160" s="7">
        <v>1905.1257975558899</v>
      </c>
      <c r="G20160" t="s">
        <v>88007</v>
      </c>
      <c r="H20160">
        <v>302</v>
      </c>
      <c r="I20160" t="s">
        <v>17</v>
      </c>
      <c r="J20160" t="s">
        <v>17</v>
      </c>
      <c r="K20160">
        <v>176.45</v>
      </c>
      <c r="L20160">
        <v>0.99999400000000005</v>
      </c>
      <c r="M20160" s="1">
        <v>4.9607800000000002E-20</v>
      </c>
      <c r="N20160" t="s">
        <v>88008</v>
      </c>
      <c r="O20160">
        <v>7571</v>
      </c>
      <c r="P20160" t="s">
        <v>5450</v>
      </c>
    </row>
    <row r="20161" spans="1:16">
      <c r="A20161" t="s">
        <v>89066</v>
      </c>
      <c r="B20161" s="11" t="s">
        <v>10154</v>
      </c>
      <c r="C20161" t="s">
        <v>90049</v>
      </c>
      <c r="D20161" t="s">
        <v>10156</v>
      </c>
      <c r="E20161" t="s">
        <v>10157</v>
      </c>
      <c r="F20161" s="7">
        <v>1905.1257975558899</v>
      </c>
      <c r="G20161" t="s">
        <v>90050</v>
      </c>
      <c r="H20161">
        <v>60</v>
      </c>
      <c r="I20161" t="s">
        <v>17</v>
      </c>
      <c r="J20161" t="s">
        <v>17</v>
      </c>
      <c r="K20161">
        <v>4.75</v>
      </c>
      <c r="L20161" t="s">
        <v>89071</v>
      </c>
      <c r="M20161">
        <v>9.3540000000000006E-6</v>
      </c>
      <c r="N20161" t="s">
        <v>90051</v>
      </c>
      <c r="O20161">
        <v>4125</v>
      </c>
      <c r="P20161" t="s">
        <v>89392</v>
      </c>
    </row>
    <row r="20162" spans="1:16">
      <c r="A20162" t="s">
        <v>89066</v>
      </c>
      <c r="B20162" s="11" t="s">
        <v>10154</v>
      </c>
      <c r="C20162" t="s">
        <v>92711</v>
      </c>
      <c r="D20162" t="s">
        <v>10156</v>
      </c>
      <c r="E20162" t="s">
        <v>10157</v>
      </c>
      <c r="F20162" s="7">
        <v>1905.1257975558899</v>
      </c>
      <c r="G20162" t="s">
        <v>92712</v>
      </c>
      <c r="H20162">
        <v>12</v>
      </c>
      <c r="I20162" t="s">
        <v>17</v>
      </c>
      <c r="J20162" t="s">
        <v>17</v>
      </c>
      <c r="K20162">
        <v>2.72</v>
      </c>
      <c r="L20162" t="s">
        <v>89071</v>
      </c>
      <c r="M20162">
        <v>8.7950000000000007E-3</v>
      </c>
      <c r="N20162" t="s">
        <v>89411</v>
      </c>
      <c r="O20162">
        <v>12624</v>
      </c>
      <c r="P20162" t="s">
        <v>90502</v>
      </c>
    </row>
    <row r="20163" spans="1:16">
      <c r="A20163" t="s">
        <v>89066</v>
      </c>
      <c r="B20163" s="11" t="s">
        <v>10154</v>
      </c>
      <c r="C20163" t="s">
        <v>94787</v>
      </c>
      <c r="D20163" t="s">
        <v>10156</v>
      </c>
      <c r="E20163" t="s">
        <v>10157</v>
      </c>
      <c r="F20163" s="7">
        <v>1905.1257975558899</v>
      </c>
      <c r="G20163" t="s">
        <v>94788</v>
      </c>
      <c r="H20163">
        <v>6</v>
      </c>
      <c r="I20163" t="s">
        <v>17</v>
      </c>
      <c r="J20163" t="s">
        <v>17</v>
      </c>
      <c r="K20163">
        <v>2.37</v>
      </c>
      <c r="L20163" t="s">
        <v>89071</v>
      </c>
      <c r="M20163">
        <v>5.2159999999999999E-4</v>
      </c>
      <c r="N20163" t="s">
        <v>94789</v>
      </c>
      <c r="O20163">
        <v>6382</v>
      </c>
      <c r="P20163" t="s">
        <v>92209</v>
      </c>
    </row>
    <row r="20164" spans="1:16">
      <c r="A20164" t="s">
        <v>89066</v>
      </c>
      <c r="B20164" s="11" t="s">
        <v>10154</v>
      </c>
      <c r="C20164" t="s">
        <v>96483</v>
      </c>
      <c r="D20164" t="s">
        <v>10156</v>
      </c>
      <c r="E20164" t="s">
        <v>10157</v>
      </c>
      <c r="F20164" s="7">
        <v>1905.1257975558899</v>
      </c>
      <c r="G20164" t="s">
        <v>96484</v>
      </c>
      <c r="H20164">
        <v>4</v>
      </c>
      <c r="I20164" t="s">
        <v>17</v>
      </c>
      <c r="J20164" t="s">
        <v>17</v>
      </c>
      <c r="K20164">
        <v>2.58</v>
      </c>
      <c r="L20164" t="s">
        <v>89071</v>
      </c>
      <c r="M20164">
        <v>2.5280000000000002E-4</v>
      </c>
      <c r="N20164" t="s">
        <v>96485</v>
      </c>
      <c r="O20164">
        <v>4082</v>
      </c>
      <c r="P20164" t="s">
        <v>96486</v>
      </c>
    </row>
    <row r="20165" spans="1:16">
      <c r="A20165" t="s">
        <v>89066</v>
      </c>
      <c r="B20165" s="11" t="s">
        <v>10154</v>
      </c>
      <c r="C20165" t="s">
        <v>99108</v>
      </c>
      <c r="D20165" t="s">
        <v>10156</v>
      </c>
      <c r="E20165" t="s">
        <v>10157</v>
      </c>
      <c r="F20165" s="7">
        <v>1905.1257975558899</v>
      </c>
      <c r="G20165" t="s">
        <v>99109</v>
      </c>
      <c r="H20165">
        <v>2</v>
      </c>
      <c r="I20165" t="s">
        <v>17</v>
      </c>
      <c r="J20165" t="s">
        <v>17</v>
      </c>
      <c r="K20165">
        <v>4.1900000000000004</v>
      </c>
      <c r="L20165" t="s">
        <v>89071</v>
      </c>
      <c r="M20165">
        <v>9.9150000000000002E-3</v>
      </c>
      <c r="N20165" t="s">
        <v>99110</v>
      </c>
      <c r="O20165">
        <v>13504</v>
      </c>
      <c r="P20165" t="s">
        <v>95287</v>
      </c>
    </row>
    <row r="20166" spans="1:16">
      <c r="A20166" t="s">
        <v>89066</v>
      </c>
      <c r="B20166" s="11" t="s">
        <v>10154</v>
      </c>
      <c r="C20166" t="s">
        <v>101964</v>
      </c>
      <c r="D20166" t="s">
        <v>10156</v>
      </c>
      <c r="E20166" t="s">
        <v>10157</v>
      </c>
      <c r="F20166" s="7">
        <v>1905.1257975558899</v>
      </c>
      <c r="G20166" t="s">
        <v>101965</v>
      </c>
      <c r="H20166">
        <v>2</v>
      </c>
      <c r="I20166" t="s">
        <v>17</v>
      </c>
      <c r="J20166" t="s">
        <v>17</v>
      </c>
      <c r="K20166">
        <v>2.38</v>
      </c>
      <c r="L20166" t="s">
        <v>89071</v>
      </c>
      <c r="M20166">
        <v>2.382E-3</v>
      </c>
      <c r="N20166" t="s">
        <v>101966</v>
      </c>
      <c r="O20166">
        <v>12989</v>
      </c>
      <c r="P20166" t="s">
        <v>91012</v>
      </c>
    </row>
    <row r="20167" spans="1:16">
      <c r="A20167" t="s">
        <v>89066</v>
      </c>
      <c r="B20167" s="11" t="s">
        <v>10154</v>
      </c>
      <c r="C20167" t="s">
        <v>103497</v>
      </c>
      <c r="D20167" t="s">
        <v>10156</v>
      </c>
      <c r="E20167" t="s">
        <v>10157</v>
      </c>
      <c r="F20167" s="7">
        <v>1905.1257975558899</v>
      </c>
      <c r="G20167" t="s">
        <v>103498</v>
      </c>
      <c r="H20167" s="8">
        <v>1</v>
      </c>
      <c r="I20167" t="s">
        <v>17</v>
      </c>
      <c r="J20167" t="s">
        <v>17</v>
      </c>
      <c r="K20167">
        <v>3.24</v>
      </c>
      <c r="L20167" t="s">
        <v>89071</v>
      </c>
      <c r="M20167">
        <v>5.4939999999999998E-3</v>
      </c>
      <c r="N20167" t="s">
        <v>103499</v>
      </c>
      <c r="O20167">
        <v>8556</v>
      </c>
      <c r="P20167" t="s">
        <v>92554</v>
      </c>
    </row>
    <row r="20168" spans="1:16">
      <c r="A20168" t="s">
        <v>11</v>
      </c>
      <c r="B20168" s="11" t="s">
        <v>12524</v>
      </c>
      <c r="C20168" t="s">
        <v>12525</v>
      </c>
      <c r="D20168" t="s">
        <v>12526</v>
      </c>
      <c r="E20168" t="s">
        <v>12527</v>
      </c>
      <c r="F20168" s="7">
        <v>985.508436539424</v>
      </c>
      <c r="G20168" t="s">
        <v>12528</v>
      </c>
      <c r="H20168" s="8">
        <v>1</v>
      </c>
      <c r="I20168" t="s">
        <v>17</v>
      </c>
      <c r="J20168" t="s">
        <v>17</v>
      </c>
      <c r="K20168">
        <v>99.813000000000002</v>
      </c>
      <c r="L20168">
        <v>0.84345700000000001</v>
      </c>
      <c r="M20168" s="1">
        <v>3.4596299999999999E-10</v>
      </c>
      <c r="N20168" t="s">
        <v>12529</v>
      </c>
      <c r="O20168">
        <v>10065</v>
      </c>
      <c r="P20168" t="s">
        <v>5591</v>
      </c>
    </row>
    <row r="20169" spans="1:16">
      <c r="A20169" t="s">
        <v>11</v>
      </c>
      <c r="B20169" s="11" t="s">
        <v>331</v>
      </c>
      <c r="C20169" t="s">
        <v>332</v>
      </c>
      <c r="D20169" t="s">
        <v>333</v>
      </c>
      <c r="E20169" t="s">
        <v>334</v>
      </c>
      <c r="F20169" s="7">
        <v>3323.06350647306</v>
      </c>
      <c r="G20169" t="s">
        <v>335</v>
      </c>
      <c r="H20169">
        <v>48</v>
      </c>
      <c r="I20169" t="s">
        <v>17</v>
      </c>
      <c r="J20169" t="s">
        <v>17</v>
      </c>
      <c r="K20169">
        <v>311.81</v>
      </c>
      <c r="L20169">
        <v>0.99236899999999995</v>
      </c>
      <c r="M20169" s="1">
        <v>1.2054699999999999E-51</v>
      </c>
      <c r="N20169" t="s">
        <v>336</v>
      </c>
      <c r="O20169">
        <v>10667</v>
      </c>
      <c r="P20169" t="s">
        <v>337</v>
      </c>
    </row>
    <row r="20170" spans="1:16">
      <c r="A20170" t="s">
        <v>11</v>
      </c>
      <c r="B20170" s="11" t="s">
        <v>331</v>
      </c>
      <c r="C20170" t="s">
        <v>14283</v>
      </c>
      <c r="D20170" t="s">
        <v>333</v>
      </c>
      <c r="E20170" t="s">
        <v>334</v>
      </c>
      <c r="F20170" s="7">
        <v>3323.06350647306</v>
      </c>
      <c r="G20170" t="s">
        <v>14284</v>
      </c>
      <c r="H20170">
        <v>3</v>
      </c>
      <c r="I20170" t="s">
        <v>17</v>
      </c>
      <c r="J20170" t="s">
        <v>17</v>
      </c>
      <c r="K20170">
        <v>56.359000000000002</v>
      </c>
      <c r="L20170">
        <v>0.85701700000000003</v>
      </c>
      <c r="M20170">
        <v>3.7611900000000002E-3</v>
      </c>
      <c r="N20170" t="s">
        <v>14285</v>
      </c>
      <c r="O20170">
        <v>2529</v>
      </c>
      <c r="P20170" t="s">
        <v>6594</v>
      </c>
    </row>
    <row r="20171" spans="1:16">
      <c r="A20171" t="s">
        <v>11</v>
      </c>
      <c r="B20171" s="11" t="s">
        <v>331</v>
      </c>
      <c r="C20171" t="s">
        <v>16222</v>
      </c>
      <c r="D20171" t="s">
        <v>333</v>
      </c>
      <c r="E20171" t="s">
        <v>334</v>
      </c>
      <c r="F20171" s="7">
        <v>3323.06350647306</v>
      </c>
      <c r="G20171" t="s">
        <v>16223</v>
      </c>
      <c r="H20171">
        <v>5</v>
      </c>
      <c r="I20171" t="s">
        <v>17</v>
      </c>
      <c r="J20171" t="s">
        <v>17</v>
      </c>
      <c r="K20171">
        <v>88.507000000000005</v>
      </c>
      <c r="L20171">
        <v>0.99999499999999997</v>
      </c>
      <c r="M20171" s="1">
        <v>1.3601000000000001E-5</v>
      </c>
      <c r="N20171" t="s">
        <v>16224</v>
      </c>
      <c r="O20171">
        <v>1518</v>
      </c>
      <c r="P20171" t="s">
        <v>1266</v>
      </c>
    </row>
    <row r="20172" spans="1:16">
      <c r="A20172" t="s">
        <v>11</v>
      </c>
      <c r="B20172" s="11" t="s">
        <v>331</v>
      </c>
      <c r="C20172" t="s">
        <v>16289</v>
      </c>
      <c r="D20172" t="s">
        <v>333</v>
      </c>
      <c r="E20172" t="s">
        <v>334</v>
      </c>
      <c r="F20172" s="7">
        <v>3323.06350647306</v>
      </c>
      <c r="G20172" t="s">
        <v>16290</v>
      </c>
      <c r="H20172">
        <v>152</v>
      </c>
      <c r="I20172" t="s">
        <v>17</v>
      </c>
      <c r="J20172" t="s">
        <v>17</v>
      </c>
      <c r="K20172">
        <v>109.48</v>
      </c>
      <c r="L20172">
        <v>0.99916899999999997</v>
      </c>
      <c r="M20172">
        <v>1.1210700000000001E-3</v>
      </c>
      <c r="N20172" t="s">
        <v>16291</v>
      </c>
      <c r="O20172">
        <v>684</v>
      </c>
      <c r="P20172" t="s">
        <v>11862</v>
      </c>
    </row>
    <row r="20173" spans="1:16">
      <c r="A20173" t="s">
        <v>11</v>
      </c>
      <c r="B20173" s="11" t="s">
        <v>331</v>
      </c>
      <c r="C20173" t="s">
        <v>25877</v>
      </c>
      <c r="D20173" t="s">
        <v>333</v>
      </c>
      <c r="E20173" t="s">
        <v>334</v>
      </c>
      <c r="F20173" s="7">
        <v>3323.06350647306</v>
      </c>
      <c r="G20173" t="s">
        <v>25878</v>
      </c>
      <c r="H20173">
        <v>70</v>
      </c>
      <c r="I20173" t="s">
        <v>17</v>
      </c>
      <c r="J20173" t="s">
        <v>17</v>
      </c>
      <c r="K20173">
        <v>131.08000000000001</v>
      </c>
      <c r="L20173">
        <v>0.97279499999999997</v>
      </c>
      <c r="M20173" s="1">
        <v>2.13439E-11</v>
      </c>
      <c r="N20173" t="s">
        <v>25879</v>
      </c>
      <c r="O20173">
        <v>2851</v>
      </c>
      <c r="P20173" t="s">
        <v>1343</v>
      </c>
    </row>
    <row r="20174" spans="1:16">
      <c r="A20174" t="s">
        <v>11</v>
      </c>
      <c r="B20174" s="11" t="s">
        <v>331</v>
      </c>
      <c r="C20174" t="s">
        <v>34619</v>
      </c>
      <c r="D20174" t="s">
        <v>333</v>
      </c>
      <c r="E20174" t="s">
        <v>334</v>
      </c>
      <c r="F20174" s="7">
        <v>3323.06350647306</v>
      </c>
      <c r="G20174" t="s">
        <v>34620</v>
      </c>
      <c r="H20174">
        <v>21</v>
      </c>
      <c r="I20174" t="s">
        <v>17</v>
      </c>
      <c r="J20174" t="s">
        <v>17</v>
      </c>
      <c r="K20174">
        <v>88.385000000000005</v>
      </c>
      <c r="L20174">
        <v>1</v>
      </c>
      <c r="M20174" s="1">
        <v>1.2757900000000001E-6</v>
      </c>
      <c r="N20174" t="s">
        <v>34621</v>
      </c>
      <c r="O20174">
        <v>11897</v>
      </c>
      <c r="P20174" t="s">
        <v>1232</v>
      </c>
    </row>
    <row r="20175" spans="1:16">
      <c r="A20175" t="s">
        <v>11</v>
      </c>
      <c r="B20175" s="11" t="s">
        <v>331</v>
      </c>
      <c r="C20175" t="s">
        <v>42369</v>
      </c>
      <c r="D20175" t="s">
        <v>333</v>
      </c>
      <c r="E20175" t="s">
        <v>334</v>
      </c>
      <c r="F20175" s="7">
        <v>3323.06350647306</v>
      </c>
      <c r="G20175" t="s">
        <v>42370</v>
      </c>
      <c r="H20175">
        <v>79</v>
      </c>
      <c r="I20175" t="s">
        <v>17</v>
      </c>
      <c r="J20175" t="s">
        <v>17</v>
      </c>
      <c r="K20175">
        <v>195.2</v>
      </c>
      <c r="L20175">
        <v>0.99991300000000005</v>
      </c>
      <c r="M20175" s="1">
        <v>7.2041299999999995E-30</v>
      </c>
      <c r="N20175" t="s">
        <v>42371</v>
      </c>
      <c r="O20175">
        <v>10672</v>
      </c>
      <c r="P20175" t="s">
        <v>10341</v>
      </c>
    </row>
    <row r="20176" spans="1:16">
      <c r="A20176" t="s">
        <v>11</v>
      </c>
      <c r="B20176" s="11" t="s">
        <v>331</v>
      </c>
      <c r="C20176" t="s">
        <v>46831</v>
      </c>
      <c r="D20176" t="s">
        <v>333</v>
      </c>
      <c r="E20176" t="s">
        <v>334</v>
      </c>
      <c r="F20176" s="7">
        <v>3323.06350647306</v>
      </c>
      <c r="G20176" t="s">
        <v>46832</v>
      </c>
      <c r="H20176">
        <v>87</v>
      </c>
      <c r="I20176" t="s">
        <v>17</v>
      </c>
      <c r="J20176" t="s">
        <v>17</v>
      </c>
      <c r="K20176">
        <v>145.80000000000001</v>
      </c>
      <c r="L20176">
        <v>0.91425299999999998</v>
      </c>
      <c r="M20176" s="1">
        <v>2.9303600000000001E-27</v>
      </c>
      <c r="N20176" t="s">
        <v>46833</v>
      </c>
      <c r="O20176">
        <v>18473</v>
      </c>
      <c r="P20176" t="s">
        <v>2413</v>
      </c>
    </row>
    <row r="20177" spans="1:16">
      <c r="A20177" t="s">
        <v>11</v>
      </c>
      <c r="B20177" s="11" t="s">
        <v>331</v>
      </c>
      <c r="C20177" t="s">
        <v>49937</v>
      </c>
      <c r="D20177" t="s">
        <v>333</v>
      </c>
      <c r="E20177" t="s">
        <v>334</v>
      </c>
      <c r="F20177" s="7">
        <v>3323.06350647306</v>
      </c>
      <c r="G20177" t="s">
        <v>49938</v>
      </c>
      <c r="H20177">
        <v>4</v>
      </c>
      <c r="I20177" t="s">
        <v>17</v>
      </c>
      <c r="J20177" t="s">
        <v>17</v>
      </c>
      <c r="K20177">
        <v>82.028999999999996</v>
      </c>
      <c r="L20177">
        <v>0.825434</v>
      </c>
      <c r="M20177">
        <v>2.9685300000000003E-4</v>
      </c>
      <c r="N20177" t="s">
        <v>49939</v>
      </c>
      <c r="O20177">
        <v>2295</v>
      </c>
      <c r="P20177" t="s">
        <v>1434</v>
      </c>
    </row>
    <row r="20178" spans="1:16">
      <c r="A20178" t="s">
        <v>11</v>
      </c>
      <c r="B20178" s="11" t="s">
        <v>331</v>
      </c>
      <c r="C20178" t="s">
        <v>53462</v>
      </c>
      <c r="D20178" t="s">
        <v>333</v>
      </c>
      <c r="E20178" t="s">
        <v>334</v>
      </c>
      <c r="F20178" s="7">
        <v>3323.06350647306</v>
      </c>
      <c r="G20178" t="s">
        <v>53463</v>
      </c>
      <c r="H20178">
        <v>5</v>
      </c>
      <c r="I20178" t="s">
        <v>17</v>
      </c>
      <c r="J20178" t="s">
        <v>17</v>
      </c>
      <c r="K20178">
        <v>70.808000000000007</v>
      </c>
      <c r="L20178">
        <v>0.96347300000000002</v>
      </c>
      <c r="M20178">
        <v>2.8709999999999999E-3</v>
      </c>
      <c r="N20178" t="s">
        <v>53464</v>
      </c>
      <c r="O20178">
        <v>3810</v>
      </c>
      <c r="P20178" t="s">
        <v>1466</v>
      </c>
    </row>
    <row r="20179" spans="1:16">
      <c r="A20179" t="s">
        <v>11</v>
      </c>
      <c r="B20179" s="11" t="s">
        <v>331</v>
      </c>
      <c r="C20179" t="s">
        <v>57214</v>
      </c>
      <c r="D20179" t="s">
        <v>333</v>
      </c>
      <c r="E20179" t="s">
        <v>334</v>
      </c>
      <c r="F20179" s="7">
        <v>3323.06350647306</v>
      </c>
      <c r="G20179" t="s">
        <v>57215</v>
      </c>
      <c r="H20179">
        <v>67</v>
      </c>
      <c r="I20179" t="s">
        <v>17</v>
      </c>
      <c r="J20179" t="s">
        <v>17</v>
      </c>
      <c r="K20179">
        <v>184.83</v>
      </c>
      <c r="L20179">
        <v>0.94691800000000004</v>
      </c>
      <c r="M20179" s="1">
        <v>1.8102700000000001E-31</v>
      </c>
      <c r="N20179" t="s">
        <v>57216</v>
      </c>
      <c r="O20179">
        <v>7915</v>
      </c>
      <c r="P20179" t="s">
        <v>5665</v>
      </c>
    </row>
    <row r="20180" spans="1:16">
      <c r="A20180" t="s">
        <v>11</v>
      </c>
      <c r="B20180" s="11" t="s">
        <v>331</v>
      </c>
      <c r="C20180" t="s">
        <v>61638</v>
      </c>
      <c r="D20180" t="s">
        <v>333</v>
      </c>
      <c r="E20180" t="s">
        <v>334</v>
      </c>
      <c r="F20180" s="7">
        <v>3323.06350647306</v>
      </c>
      <c r="G20180" t="s">
        <v>61639</v>
      </c>
      <c r="H20180">
        <v>22</v>
      </c>
      <c r="I20180" t="s">
        <v>17</v>
      </c>
      <c r="J20180" t="s">
        <v>17</v>
      </c>
      <c r="K20180">
        <v>106.17</v>
      </c>
      <c r="L20180">
        <v>0.73296600000000001</v>
      </c>
      <c r="M20180" s="1">
        <v>1.0854599999999999E-5</v>
      </c>
      <c r="N20180" t="s">
        <v>61640</v>
      </c>
      <c r="O20180">
        <v>4698</v>
      </c>
      <c r="P20180" t="s">
        <v>704</v>
      </c>
    </row>
    <row r="20181" spans="1:16">
      <c r="A20181" t="s">
        <v>11</v>
      </c>
      <c r="B20181" s="11" t="s">
        <v>331</v>
      </c>
      <c r="C20181" t="s">
        <v>75941</v>
      </c>
      <c r="D20181" t="s">
        <v>333</v>
      </c>
      <c r="E20181" t="s">
        <v>334</v>
      </c>
      <c r="F20181" s="7">
        <v>3323.06350647306</v>
      </c>
      <c r="G20181" t="s">
        <v>75942</v>
      </c>
      <c r="H20181">
        <v>54</v>
      </c>
      <c r="I20181" t="s">
        <v>17</v>
      </c>
      <c r="J20181" t="s">
        <v>17</v>
      </c>
      <c r="K20181">
        <v>144.72</v>
      </c>
      <c r="L20181">
        <v>0.99240200000000001</v>
      </c>
      <c r="M20181" s="1">
        <v>7.5670600000000003E-13</v>
      </c>
      <c r="N20181" t="s">
        <v>75943</v>
      </c>
      <c r="O20181">
        <v>5175</v>
      </c>
      <c r="P20181" t="s">
        <v>341</v>
      </c>
    </row>
    <row r="20182" spans="1:16">
      <c r="A20182" t="s">
        <v>11</v>
      </c>
      <c r="B20182" s="11" t="s">
        <v>331</v>
      </c>
      <c r="C20182" t="s">
        <v>86749</v>
      </c>
      <c r="D20182" t="s">
        <v>333</v>
      </c>
      <c r="E20182" t="s">
        <v>334</v>
      </c>
      <c r="F20182" s="7">
        <v>3323.06350647306</v>
      </c>
      <c r="G20182" t="s">
        <v>86750</v>
      </c>
      <c r="H20182">
        <v>476</v>
      </c>
      <c r="I20182" t="s">
        <v>17</v>
      </c>
      <c r="J20182" t="s">
        <v>17</v>
      </c>
      <c r="K20182">
        <v>174.7</v>
      </c>
      <c r="L20182">
        <v>0.99987099999999995</v>
      </c>
      <c r="M20182" s="1">
        <v>7.8174100000000001E-30</v>
      </c>
      <c r="N20182" t="s">
        <v>86751</v>
      </c>
      <c r="O20182">
        <v>2950</v>
      </c>
      <c r="P20182" t="s">
        <v>14545</v>
      </c>
    </row>
    <row r="20183" spans="1:16">
      <c r="A20183" t="s">
        <v>89066</v>
      </c>
      <c r="B20183" s="11" t="s">
        <v>331</v>
      </c>
      <c r="C20183" t="s">
        <v>89465</v>
      </c>
      <c r="D20183" t="s">
        <v>333</v>
      </c>
      <c r="E20183" t="s">
        <v>334</v>
      </c>
      <c r="F20183" s="7">
        <v>3323.06350647306</v>
      </c>
      <c r="G20183" t="s">
        <v>89466</v>
      </c>
      <c r="H20183">
        <v>149</v>
      </c>
      <c r="I20183" t="s">
        <v>17</v>
      </c>
      <c r="J20183" t="s">
        <v>17</v>
      </c>
      <c r="K20183">
        <v>2.52</v>
      </c>
      <c r="L20183" t="s">
        <v>89071</v>
      </c>
      <c r="M20183">
        <v>7.6290000000000004E-3</v>
      </c>
      <c r="N20183" t="s">
        <v>89467</v>
      </c>
      <c r="O20183">
        <v>2456</v>
      </c>
      <c r="P20183" t="s">
        <v>89103</v>
      </c>
    </row>
    <row r="20184" spans="1:16">
      <c r="A20184" t="s">
        <v>89066</v>
      </c>
      <c r="B20184" s="11" t="s">
        <v>331</v>
      </c>
      <c r="C20184" t="s">
        <v>102523</v>
      </c>
      <c r="D20184" t="s">
        <v>333</v>
      </c>
      <c r="E20184" t="s">
        <v>334</v>
      </c>
      <c r="F20184" s="7">
        <v>3323.06350647306</v>
      </c>
      <c r="G20184" t="s">
        <v>102524</v>
      </c>
      <c r="H20184">
        <v>2</v>
      </c>
      <c r="I20184" t="s">
        <v>17</v>
      </c>
      <c r="J20184" t="s">
        <v>17</v>
      </c>
      <c r="K20184">
        <v>5.04</v>
      </c>
      <c r="L20184" t="s">
        <v>89071</v>
      </c>
      <c r="M20184">
        <v>3.8440000000000002E-3</v>
      </c>
      <c r="N20184" t="s">
        <v>102525</v>
      </c>
      <c r="O20184">
        <v>19106</v>
      </c>
      <c r="P20184" t="s">
        <v>89139</v>
      </c>
    </row>
    <row r="20185" spans="1:16">
      <c r="A20185" t="s">
        <v>89066</v>
      </c>
      <c r="B20185" s="11" t="s">
        <v>331</v>
      </c>
      <c r="C20185" t="s">
        <v>103460</v>
      </c>
      <c r="D20185" t="s">
        <v>333</v>
      </c>
      <c r="E20185" t="s">
        <v>334</v>
      </c>
      <c r="F20185" s="7">
        <v>3323.06350647306</v>
      </c>
      <c r="G20185" t="s">
        <v>103461</v>
      </c>
      <c r="H20185" s="8">
        <v>1</v>
      </c>
      <c r="I20185" t="s">
        <v>17</v>
      </c>
      <c r="J20185" t="s">
        <v>17</v>
      </c>
      <c r="K20185">
        <v>3</v>
      </c>
      <c r="L20185" t="s">
        <v>89071</v>
      </c>
      <c r="M20185">
        <v>7.8820000000000001E-3</v>
      </c>
      <c r="N20185" t="s">
        <v>103462</v>
      </c>
      <c r="O20185">
        <v>8018</v>
      </c>
      <c r="P20185" t="s">
        <v>97313</v>
      </c>
    </row>
    <row r="20186" spans="1:16">
      <c r="A20186" t="s">
        <v>89066</v>
      </c>
      <c r="B20186" s="11" t="s">
        <v>331</v>
      </c>
      <c r="C20186" t="s">
        <v>107077</v>
      </c>
      <c r="D20186" t="s">
        <v>333</v>
      </c>
      <c r="E20186" t="s">
        <v>334</v>
      </c>
      <c r="F20186" s="7">
        <v>3323.06350647306</v>
      </c>
      <c r="G20186" t="s">
        <v>107078</v>
      </c>
      <c r="H20186" s="8">
        <v>1</v>
      </c>
      <c r="I20186" t="s">
        <v>17</v>
      </c>
      <c r="J20186" t="s">
        <v>17</v>
      </c>
      <c r="K20186">
        <v>2.66</v>
      </c>
      <c r="L20186" t="s">
        <v>89071</v>
      </c>
      <c r="M20186">
        <v>1.417E-4</v>
      </c>
      <c r="N20186" t="s">
        <v>107079</v>
      </c>
      <c r="O20186">
        <v>5496</v>
      </c>
      <c r="P20186" t="s">
        <v>89073</v>
      </c>
    </row>
    <row r="20187" spans="1:16">
      <c r="A20187" t="s">
        <v>11</v>
      </c>
      <c r="B20187" s="11" t="s">
        <v>331</v>
      </c>
      <c r="C20187" t="s">
        <v>115093</v>
      </c>
      <c r="D20187" t="s">
        <v>333</v>
      </c>
      <c r="E20187" t="s">
        <v>334</v>
      </c>
      <c r="F20187" s="7">
        <v>3323.06350647306</v>
      </c>
      <c r="G20187" t="s">
        <v>115094</v>
      </c>
      <c r="H20187">
        <v>2</v>
      </c>
      <c r="I20187" t="s">
        <v>89093</v>
      </c>
      <c r="J20187" t="s">
        <v>17</v>
      </c>
      <c r="K20187">
        <v>42.277000000000001</v>
      </c>
      <c r="L20187">
        <v>0.54148700000000005</v>
      </c>
      <c r="M20187" s="1">
        <v>4.3429800000000002E-7</v>
      </c>
      <c r="N20187" t="s">
        <v>115095</v>
      </c>
      <c r="O20187">
        <v>8990</v>
      </c>
      <c r="P20187" t="s">
        <v>16893</v>
      </c>
    </row>
    <row r="20188" spans="1:16">
      <c r="A20188" t="s">
        <v>89066</v>
      </c>
      <c r="B20188" s="11" t="s">
        <v>94351</v>
      </c>
      <c r="C20188" t="s">
        <v>94352</v>
      </c>
      <c r="D20188" t="s">
        <v>94353</v>
      </c>
      <c r="E20188" t="s">
        <v>94354</v>
      </c>
      <c r="F20188" s="7" t="e">
        <v>#N/A</v>
      </c>
      <c r="G20188" t="s">
        <v>16290</v>
      </c>
      <c r="H20188">
        <v>7</v>
      </c>
      <c r="I20188" t="s">
        <v>17</v>
      </c>
      <c r="J20188" t="s">
        <v>17</v>
      </c>
      <c r="K20188">
        <v>1.68</v>
      </c>
      <c r="L20188" t="s">
        <v>89071</v>
      </c>
      <c r="M20188">
        <v>9.1070000000000005E-3</v>
      </c>
      <c r="N20188" t="s">
        <v>94355</v>
      </c>
      <c r="O20188">
        <v>1282</v>
      </c>
      <c r="P20188" t="s">
        <v>90604</v>
      </c>
    </row>
    <row r="20189" spans="1:16">
      <c r="A20189" t="s">
        <v>11</v>
      </c>
      <c r="B20189" s="11" t="s">
        <v>9415</v>
      </c>
      <c r="C20189" t="s">
        <v>9416</v>
      </c>
      <c r="D20189" t="s">
        <v>9417</v>
      </c>
      <c r="E20189" t="s">
        <v>9418</v>
      </c>
      <c r="F20189" s="7">
        <v>2130.62682900546</v>
      </c>
      <c r="G20189" t="s">
        <v>9419</v>
      </c>
      <c r="H20189">
        <v>138</v>
      </c>
      <c r="I20189" t="s">
        <v>17</v>
      </c>
      <c r="J20189" t="s">
        <v>17</v>
      </c>
      <c r="K20189">
        <v>223.46</v>
      </c>
      <c r="L20189">
        <v>1</v>
      </c>
      <c r="M20189" s="1">
        <v>1.23548E-17</v>
      </c>
      <c r="N20189" t="s">
        <v>9420</v>
      </c>
      <c r="O20189">
        <v>12688</v>
      </c>
      <c r="P20189" t="s">
        <v>9421</v>
      </c>
    </row>
    <row r="20190" spans="1:16">
      <c r="A20190" t="s">
        <v>11</v>
      </c>
      <c r="B20190" s="11" t="s">
        <v>9415</v>
      </c>
      <c r="C20190" t="s">
        <v>31557</v>
      </c>
      <c r="D20190" t="s">
        <v>9417</v>
      </c>
      <c r="E20190" t="s">
        <v>9418</v>
      </c>
      <c r="F20190" s="7">
        <v>2130.62682900546</v>
      </c>
      <c r="G20190" t="s">
        <v>31558</v>
      </c>
      <c r="H20190">
        <v>5</v>
      </c>
      <c r="I20190" t="s">
        <v>17</v>
      </c>
      <c r="J20190" t="s">
        <v>17</v>
      </c>
      <c r="K20190">
        <v>121.1</v>
      </c>
      <c r="L20190">
        <v>0.81101199999999996</v>
      </c>
      <c r="M20190" s="1">
        <v>1.34944E-11</v>
      </c>
      <c r="N20190" t="s">
        <v>31559</v>
      </c>
      <c r="O20190">
        <v>15424</v>
      </c>
      <c r="P20190" t="s">
        <v>657</v>
      </c>
    </row>
    <row r="20191" spans="1:16">
      <c r="A20191" t="s">
        <v>11</v>
      </c>
      <c r="B20191" s="11" t="s">
        <v>9415</v>
      </c>
      <c r="C20191" t="s">
        <v>36206</v>
      </c>
      <c r="D20191" t="s">
        <v>9417</v>
      </c>
      <c r="E20191" t="s">
        <v>9418</v>
      </c>
      <c r="F20191" s="7">
        <v>2130.62682900546</v>
      </c>
      <c r="G20191" t="s">
        <v>36207</v>
      </c>
      <c r="H20191">
        <v>9</v>
      </c>
      <c r="I20191" t="s">
        <v>17</v>
      </c>
      <c r="J20191" t="s">
        <v>17</v>
      </c>
      <c r="K20191">
        <v>154.65</v>
      </c>
      <c r="L20191">
        <v>1</v>
      </c>
      <c r="M20191" s="1">
        <v>6.4510800000000002E-14</v>
      </c>
      <c r="N20191" t="s">
        <v>36208</v>
      </c>
      <c r="O20191">
        <v>13290</v>
      </c>
      <c r="P20191" t="s">
        <v>7428</v>
      </c>
    </row>
    <row r="20192" spans="1:16">
      <c r="A20192" t="s">
        <v>11</v>
      </c>
      <c r="B20192" s="11" t="s">
        <v>9415</v>
      </c>
      <c r="C20192" t="s">
        <v>55329</v>
      </c>
      <c r="D20192" t="s">
        <v>9417</v>
      </c>
      <c r="E20192" t="s">
        <v>9418</v>
      </c>
      <c r="F20192" s="7">
        <v>2130.62682900546</v>
      </c>
      <c r="G20192" t="s">
        <v>55330</v>
      </c>
      <c r="H20192">
        <v>128</v>
      </c>
      <c r="I20192" t="s">
        <v>17</v>
      </c>
      <c r="J20192" t="s">
        <v>17</v>
      </c>
      <c r="K20192">
        <v>72.606999999999999</v>
      </c>
      <c r="L20192">
        <v>1</v>
      </c>
      <c r="M20192">
        <v>3.13504E-3</v>
      </c>
      <c r="N20192" t="s">
        <v>55331</v>
      </c>
      <c r="O20192">
        <v>1898</v>
      </c>
      <c r="P20192" t="s">
        <v>19738</v>
      </c>
    </row>
    <row r="20193" spans="1:16">
      <c r="A20193" t="s">
        <v>11</v>
      </c>
      <c r="B20193" s="11" t="s">
        <v>9415</v>
      </c>
      <c r="C20193" t="s">
        <v>70185</v>
      </c>
      <c r="D20193" t="s">
        <v>9417</v>
      </c>
      <c r="E20193" t="s">
        <v>9418</v>
      </c>
      <c r="F20193" s="7">
        <v>2130.62682900546</v>
      </c>
      <c r="G20193" t="s">
        <v>70186</v>
      </c>
      <c r="H20193">
        <v>6</v>
      </c>
      <c r="I20193" t="s">
        <v>17</v>
      </c>
      <c r="J20193" t="s">
        <v>17</v>
      </c>
      <c r="K20193">
        <v>137.62</v>
      </c>
      <c r="L20193">
        <v>0.95271799999999995</v>
      </c>
      <c r="M20193" s="1">
        <v>3.1533100000000002E-25</v>
      </c>
      <c r="N20193" t="s">
        <v>70187</v>
      </c>
      <c r="O20193">
        <v>15199</v>
      </c>
      <c r="P20193" t="s">
        <v>102</v>
      </c>
    </row>
    <row r="20194" spans="1:16">
      <c r="A20194" t="s">
        <v>11</v>
      </c>
      <c r="B20194" s="11" t="s">
        <v>9415</v>
      </c>
      <c r="C20194" t="s">
        <v>75426</v>
      </c>
      <c r="D20194" t="s">
        <v>9417</v>
      </c>
      <c r="E20194" t="s">
        <v>9418</v>
      </c>
      <c r="F20194" s="7">
        <v>2130.62682900546</v>
      </c>
      <c r="G20194" t="s">
        <v>75427</v>
      </c>
      <c r="H20194">
        <v>3</v>
      </c>
      <c r="I20194" t="s">
        <v>17</v>
      </c>
      <c r="J20194" t="s">
        <v>17</v>
      </c>
      <c r="K20194">
        <v>88.278000000000006</v>
      </c>
      <c r="L20194">
        <v>0.99999199999999999</v>
      </c>
      <c r="M20194" s="1">
        <v>7.1552700000000003E-8</v>
      </c>
      <c r="N20194" t="s">
        <v>75428</v>
      </c>
      <c r="O20194">
        <v>16423</v>
      </c>
      <c r="P20194" t="s">
        <v>1533</v>
      </c>
    </row>
    <row r="20195" spans="1:16">
      <c r="A20195" t="s">
        <v>11</v>
      </c>
      <c r="B20195" s="11" t="s">
        <v>9415</v>
      </c>
      <c r="C20195" t="s">
        <v>82234</v>
      </c>
      <c r="D20195" t="s">
        <v>9417</v>
      </c>
      <c r="E20195" t="s">
        <v>9418</v>
      </c>
      <c r="F20195" s="7">
        <v>2130.62682900546</v>
      </c>
      <c r="G20195" t="s">
        <v>82235</v>
      </c>
      <c r="H20195">
        <v>27</v>
      </c>
      <c r="I20195" t="s">
        <v>17</v>
      </c>
      <c r="J20195" t="s">
        <v>17</v>
      </c>
      <c r="K20195">
        <v>158.93</v>
      </c>
      <c r="L20195">
        <v>1</v>
      </c>
      <c r="M20195" s="1">
        <v>1.34462E-12</v>
      </c>
      <c r="N20195" t="s">
        <v>82236</v>
      </c>
      <c r="O20195">
        <v>9147</v>
      </c>
      <c r="P20195" t="s">
        <v>704</v>
      </c>
    </row>
    <row r="20196" spans="1:16">
      <c r="A20196" t="s">
        <v>11</v>
      </c>
      <c r="B20196" s="11" t="s">
        <v>9415</v>
      </c>
      <c r="C20196" t="s">
        <v>112614</v>
      </c>
      <c r="D20196" t="s">
        <v>9417</v>
      </c>
      <c r="E20196" t="s">
        <v>9418</v>
      </c>
      <c r="F20196" s="7">
        <v>2130.62682900546</v>
      </c>
      <c r="G20196" t="s">
        <v>112615</v>
      </c>
      <c r="H20196">
        <v>4</v>
      </c>
      <c r="I20196" t="s">
        <v>89093</v>
      </c>
      <c r="J20196" t="s">
        <v>17</v>
      </c>
      <c r="K20196">
        <v>195.53</v>
      </c>
      <c r="L20196">
        <v>0.66033500000000001</v>
      </c>
      <c r="M20196" s="1">
        <v>8.1871200000000004E-37</v>
      </c>
      <c r="N20196" t="s">
        <v>112616</v>
      </c>
      <c r="O20196">
        <v>10684</v>
      </c>
      <c r="P20196" t="s">
        <v>1730</v>
      </c>
    </row>
    <row r="20197" spans="1:16">
      <c r="A20197" t="s">
        <v>89066</v>
      </c>
      <c r="B20197" s="11" t="s">
        <v>9415</v>
      </c>
      <c r="C20197" t="s">
        <v>123024</v>
      </c>
      <c r="D20197" t="s">
        <v>9417</v>
      </c>
      <c r="E20197" t="s">
        <v>9418</v>
      </c>
      <c r="F20197" s="7">
        <v>2130.62682900546</v>
      </c>
      <c r="G20197" t="s">
        <v>123025</v>
      </c>
      <c r="H20197">
        <v>6</v>
      </c>
      <c r="I20197" t="s">
        <v>89093</v>
      </c>
      <c r="J20197" t="s">
        <v>17</v>
      </c>
      <c r="K20197">
        <v>5.31</v>
      </c>
      <c r="L20197" t="s">
        <v>89071</v>
      </c>
      <c r="M20197">
        <v>8.4119999999999996E-4</v>
      </c>
      <c r="N20197" t="s">
        <v>123026</v>
      </c>
      <c r="O20197">
        <v>12273</v>
      </c>
      <c r="P20197" t="s">
        <v>89177</v>
      </c>
    </row>
    <row r="20198" spans="1:16">
      <c r="A20198" t="s">
        <v>11</v>
      </c>
      <c r="B20198" s="11" t="s">
        <v>14823</v>
      </c>
      <c r="C20198" t="s">
        <v>14824</v>
      </c>
      <c r="D20198" t="s">
        <v>14825</v>
      </c>
      <c r="E20198" t="s">
        <v>14826</v>
      </c>
      <c r="F20198" s="7">
        <v>1874.3346079457499</v>
      </c>
      <c r="G20198" t="s">
        <v>14827</v>
      </c>
      <c r="H20198" s="8">
        <v>1</v>
      </c>
      <c r="I20198" t="s">
        <v>17</v>
      </c>
      <c r="J20198" t="s">
        <v>17</v>
      </c>
      <c r="K20198">
        <v>46.662999999999997</v>
      </c>
      <c r="L20198">
        <v>0.99182800000000004</v>
      </c>
      <c r="M20198">
        <v>3.2932400000000001E-2</v>
      </c>
      <c r="N20198" t="s">
        <v>14828</v>
      </c>
      <c r="O20198">
        <v>16639</v>
      </c>
      <c r="P20198" t="s">
        <v>198</v>
      </c>
    </row>
    <row r="20199" spans="1:16">
      <c r="A20199" t="s">
        <v>11</v>
      </c>
      <c r="B20199" s="11" t="s">
        <v>14823</v>
      </c>
      <c r="C20199" t="s">
        <v>21441</v>
      </c>
      <c r="D20199" t="s">
        <v>14825</v>
      </c>
      <c r="E20199" t="s">
        <v>14826</v>
      </c>
      <c r="F20199" s="7">
        <v>1874.3346079457499</v>
      </c>
      <c r="G20199" t="s">
        <v>21442</v>
      </c>
      <c r="H20199">
        <v>2</v>
      </c>
      <c r="I20199" t="s">
        <v>17</v>
      </c>
      <c r="J20199" t="s">
        <v>17</v>
      </c>
      <c r="K20199">
        <v>106.11</v>
      </c>
      <c r="L20199">
        <v>0.77665899999999999</v>
      </c>
      <c r="M20199" s="1">
        <v>3.1755999999999999E-10</v>
      </c>
      <c r="N20199" t="s">
        <v>21443</v>
      </c>
      <c r="O20199">
        <v>16196</v>
      </c>
      <c r="P20199" t="s">
        <v>1204</v>
      </c>
    </row>
    <row r="20200" spans="1:16">
      <c r="A20200" t="s">
        <v>11</v>
      </c>
      <c r="B20200" s="11" t="s">
        <v>14823</v>
      </c>
      <c r="C20200" t="s">
        <v>28611</v>
      </c>
      <c r="D20200" t="s">
        <v>14825</v>
      </c>
      <c r="E20200" t="s">
        <v>14826</v>
      </c>
      <c r="F20200" s="7">
        <v>1874.3346079457499</v>
      </c>
      <c r="G20200" t="s">
        <v>28612</v>
      </c>
      <c r="H20200">
        <v>11</v>
      </c>
      <c r="I20200" t="s">
        <v>17</v>
      </c>
      <c r="J20200" t="s">
        <v>17</v>
      </c>
      <c r="K20200">
        <v>105.1</v>
      </c>
      <c r="L20200">
        <v>0.97700399999999998</v>
      </c>
      <c r="M20200" s="1">
        <v>8.0713500000000002E-6</v>
      </c>
      <c r="N20200" t="s">
        <v>28613</v>
      </c>
      <c r="O20200">
        <v>8109</v>
      </c>
      <c r="P20200" t="s">
        <v>7079</v>
      </c>
    </row>
    <row r="20201" spans="1:16">
      <c r="A20201" t="s">
        <v>11</v>
      </c>
      <c r="B20201" s="11" t="s">
        <v>14823</v>
      </c>
      <c r="C20201" t="s">
        <v>52704</v>
      </c>
      <c r="D20201" t="s">
        <v>14825</v>
      </c>
      <c r="E20201" t="s">
        <v>14826</v>
      </c>
      <c r="F20201" s="7">
        <v>1874.3346079457499</v>
      </c>
      <c r="G20201" t="s">
        <v>52705</v>
      </c>
      <c r="H20201" s="8">
        <v>1</v>
      </c>
      <c r="I20201" t="s">
        <v>17</v>
      </c>
      <c r="J20201" t="s">
        <v>17</v>
      </c>
      <c r="K20201">
        <v>46.662999999999997</v>
      </c>
      <c r="L20201">
        <v>0.985182</v>
      </c>
      <c r="M20201">
        <v>3.2932400000000001E-2</v>
      </c>
      <c r="N20201" t="s">
        <v>14828</v>
      </c>
      <c r="O20201">
        <v>16639</v>
      </c>
      <c r="P20201" t="s">
        <v>198</v>
      </c>
    </row>
    <row r="20202" spans="1:16">
      <c r="A20202" t="s">
        <v>11</v>
      </c>
      <c r="B20202" s="11" t="s">
        <v>26797</v>
      </c>
      <c r="C20202" t="s">
        <v>26798</v>
      </c>
      <c r="D20202" t="s">
        <v>26799</v>
      </c>
      <c r="E20202" t="s">
        <v>26800</v>
      </c>
      <c r="F20202" s="7">
        <v>2587.3321790220698</v>
      </c>
      <c r="G20202" t="s">
        <v>26801</v>
      </c>
      <c r="H20202">
        <v>444</v>
      </c>
      <c r="I20202" t="s">
        <v>17</v>
      </c>
      <c r="J20202" t="s">
        <v>17</v>
      </c>
      <c r="K20202">
        <v>187.97</v>
      </c>
      <c r="L20202">
        <v>0.981182</v>
      </c>
      <c r="M20202" s="1">
        <v>3.6139599999999999E-26</v>
      </c>
      <c r="N20202" t="s">
        <v>26802</v>
      </c>
      <c r="O20202">
        <v>10726</v>
      </c>
      <c r="P20202" t="s">
        <v>102</v>
      </c>
    </row>
    <row r="20203" spans="1:16">
      <c r="A20203" t="s">
        <v>11</v>
      </c>
      <c r="B20203" s="11" t="s">
        <v>26797</v>
      </c>
      <c r="C20203" t="s">
        <v>34018</v>
      </c>
      <c r="D20203" t="s">
        <v>26799</v>
      </c>
      <c r="E20203" t="s">
        <v>26800</v>
      </c>
      <c r="F20203" s="7">
        <v>2587.3321790220698</v>
      </c>
      <c r="G20203" t="s">
        <v>34019</v>
      </c>
      <c r="H20203" s="8">
        <v>1</v>
      </c>
      <c r="I20203" t="s">
        <v>17</v>
      </c>
      <c r="J20203" t="s">
        <v>17</v>
      </c>
      <c r="K20203">
        <v>63.375999999999998</v>
      </c>
      <c r="L20203">
        <v>0.70968399999999998</v>
      </c>
      <c r="M20203">
        <v>1.1014999999999999E-4</v>
      </c>
      <c r="N20203" t="s">
        <v>34020</v>
      </c>
      <c r="O20203">
        <v>18948</v>
      </c>
      <c r="P20203" t="s">
        <v>590</v>
      </c>
    </row>
    <row r="20204" spans="1:16">
      <c r="A20204" t="s">
        <v>89066</v>
      </c>
      <c r="B20204" s="11" t="s">
        <v>26797</v>
      </c>
      <c r="C20204" t="s">
        <v>101612</v>
      </c>
      <c r="D20204" t="s">
        <v>26799</v>
      </c>
      <c r="E20204" t="s">
        <v>26800</v>
      </c>
      <c r="F20204" s="7">
        <v>2587.3321790220698</v>
      </c>
      <c r="G20204" t="s">
        <v>101613</v>
      </c>
      <c r="H20204">
        <v>2</v>
      </c>
      <c r="I20204" t="s">
        <v>17</v>
      </c>
      <c r="J20204" t="s">
        <v>17</v>
      </c>
      <c r="K20204">
        <v>3.95</v>
      </c>
      <c r="L20204" t="s">
        <v>89071</v>
      </c>
      <c r="M20204">
        <v>7.2329999999999998E-3</v>
      </c>
      <c r="N20204" t="s">
        <v>101614</v>
      </c>
      <c r="O20204">
        <v>17672</v>
      </c>
      <c r="P20204" t="s">
        <v>96379</v>
      </c>
    </row>
    <row r="20205" spans="1:16">
      <c r="A20205" t="s">
        <v>11</v>
      </c>
      <c r="B20205" s="11" t="s">
        <v>26797</v>
      </c>
      <c r="C20205" t="s">
        <v>113115</v>
      </c>
      <c r="D20205" t="s">
        <v>26799</v>
      </c>
      <c r="E20205" t="s">
        <v>26800</v>
      </c>
      <c r="F20205" s="7">
        <v>2587.3321790220698</v>
      </c>
      <c r="G20205" t="s">
        <v>113116</v>
      </c>
      <c r="H20205">
        <v>150</v>
      </c>
      <c r="I20205" t="s">
        <v>89093</v>
      </c>
      <c r="J20205" t="s">
        <v>17</v>
      </c>
      <c r="K20205">
        <v>200.13</v>
      </c>
      <c r="L20205">
        <v>0.66569599999999995</v>
      </c>
      <c r="M20205" s="1">
        <v>2.6958200000000002E-16</v>
      </c>
      <c r="N20205" t="s">
        <v>113117</v>
      </c>
      <c r="O20205">
        <v>13421</v>
      </c>
      <c r="P20205" t="s">
        <v>3173</v>
      </c>
    </row>
    <row r="20206" spans="1:16">
      <c r="A20206" t="s">
        <v>11</v>
      </c>
      <c r="B20206" s="11" t="s">
        <v>26797</v>
      </c>
      <c r="C20206" t="s">
        <v>115002</v>
      </c>
      <c r="D20206" t="s">
        <v>26799</v>
      </c>
      <c r="E20206" t="s">
        <v>26800</v>
      </c>
      <c r="F20206" s="7">
        <v>2587.3321790220698</v>
      </c>
      <c r="G20206" t="s">
        <v>115003</v>
      </c>
      <c r="H20206">
        <v>54</v>
      </c>
      <c r="I20206" t="s">
        <v>89093</v>
      </c>
      <c r="J20206" t="s">
        <v>17</v>
      </c>
      <c r="K20206">
        <v>176.87</v>
      </c>
      <c r="L20206">
        <v>0.61862600000000001</v>
      </c>
      <c r="M20206" s="1">
        <v>1.3237599999999999E-18</v>
      </c>
      <c r="N20206" t="s">
        <v>115004</v>
      </c>
      <c r="O20206">
        <v>14376</v>
      </c>
      <c r="P20206" t="s">
        <v>3083</v>
      </c>
    </row>
    <row r="20207" spans="1:16">
      <c r="A20207" t="s">
        <v>89066</v>
      </c>
      <c r="B20207" s="11" t="s">
        <v>123779</v>
      </c>
      <c r="C20207" t="s">
        <v>123780</v>
      </c>
      <c r="D20207" t="s">
        <v>123781</v>
      </c>
      <c r="E20207" t="s">
        <v>123782</v>
      </c>
      <c r="F20207" s="7">
        <v>752</v>
      </c>
      <c r="G20207" t="s">
        <v>123783</v>
      </c>
      <c r="H20207" s="8">
        <v>1</v>
      </c>
      <c r="I20207" t="s">
        <v>89093</v>
      </c>
      <c r="J20207" t="s">
        <v>17</v>
      </c>
      <c r="K20207">
        <v>2</v>
      </c>
      <c r="L20207" t="s">
        <v>89071</v>
      </c>
      <c r="M20207">
        <v>4.2100000000000002E-3</v>
      </c>
      <c r="N20207" t="s">
        <v>123413</v>
      </c>
      <c r="O20207">
        <v>11279</v>
      </c>
      <c r="P20207" t="s">
        <v>104501</v>
      </c>
    </row>
    <row r="20208" spans="1:16">
      <c r="A20208" t="s">
        <v>89066</v>
      </c>
      <c r="B20208" s="11" t="s">
        <v>103556</v>
      </c>
      <c r="C20208" t="s">
        <v>103557</v>
      </c>
      <c r="D20208" t="s">
        <v>103558</v>
      </c>
      <c r="E20208" t="s">
        <v>103559</v>
      </c>
      <c r="F20208" s="7">
        <v>9836.3673566562702</v>
      </c>
      <c r="G20208" t="s">
        <v>103560</v>
      </c>
      <c r="H20208" s="8">
        <v>1</v>
      </c>
      <c r="I20208" t="s">
        <v>17</v>
      </c>
      <c r="J20208" t="s">
        <v>89093</v>
      </c>
      <c r="K20208">
        <v>3.13</v>
      </c>
      <c r="L20208" t="s">
        <v>89071</v>
      </c>
      <c r="M20208">
        <v>7.4489999999999999E-3</v>
      </c>
      <c r="N20208" t="s">
        <v>103561</v>
      </c>
      <c r="O20208">
        <v>11001</v>
      </c>
      <c r="P20208" t="s">
        <v>92488</v>
      </c>
    </row>
    <row r="20209" spans="1:16">
      <c r="A20209" t="s">
        <v>89066</v>
      </c>
      <c r="B20209" s="11" t="s">
        <v>103556</v>
      </c>
      <c r="C20209" t="s">
        <v>103562</v>
      </c>
      <c r="D20209" t="s">
        <v>103558</v>
      </c>
      <c r="E20209" t="s">
        <v>103559</v>
      </c>
      <c r="F20209" s="7">
        <v>9836.3673566562702</v>
      </c>
      <c r="G20209" t="s">
        <v>103563</v>
      </c>
      <c r="H20209" s="8">
        <v>1</v>
      </c>
      <c r="I20209" t="s">
        <v>17</v>
      </c>
      <c r="J20209" t="s">
        <v>89093</v>
      </c>
      <c r="K20209">
        <v>3.13</v>
      </c>
      <c r="L20209" t="s">
        <v>89071</v>
      </c>
      <c r="M20209">
        <v>7.4489999999999999E-3</v>
      </c>
      <c r="N20209" t="s">
        <v>103561</v>
      </c>
      <c r="O20209">
        <v>11001</v>
      </c>
      <c r="P20209" t="s">
        <v>92488</v>
      </c>
    </row>
    <row r="20210" spans="1:16">
      <c r="A20210" t="s">
        <v>89066</v>
      </c>
      <c r="B20210" s="11" t="s">
        <v>103556</v>
      </c>
      <c r="C20210" t="s">
        <v>103564</v>
      </c>
      <c r="D20210" t="s">
        <v>103558</v>
      </c>
      <c r="E20210" t="s">
        <v>103559</v>
      </c>
      <c r="F20210" s="7">
        <v>9836.3673566562702</v>
      </c>
      <c r="G20210" t="s">
        <v>103565</v>
      </c>
      <c r="H20210" s="8">
        <v>1</v>
      </c>
      <c r="I20210" t="s">
        <v>17</v>
      </c>
      <c r="J20210" t="s">
        <v>89093</v>
      </c>
      <c r="K20210">
        <v>3.13</v>
      </c>
      <c r="L20210" t="s">
        <v>89071</v>
      </c>
      <c r="M20210">
        <v>7.4489999999999999E-3</v>
      </c>
      <c r="N20210" t="s">
        <v>103561</v>
      </c>
      <c r="O20210">
        <v>11001</v>
      </c>
      <c r="P20210" t="s">
        <v>92488</v>
      </c>
    </row>
    <row r="20211" spans="1:16">
      <c r="A20211" t="s">
        <v>11</v>
      </c>
      <c r="B20211" s="11" t="s">
        <v>26325</v>
      </c>
      <c r="C20211" t="s">
        <v>26326</v>
      </c>
      <c r="D20211" t="s">
        <v>26327</v>
      </c>
      <c r="E20211" t="s">
        <v>26328</v>
      </c>
      <c r="F20211" s="7">
        <v>1767.5633434275101</v>
      </c>
      <c r="G20211" t="s">
        <v>26329</v>
      </c>
      <c r="H20211">
        <v>5</v>
      </c>
      <c r="I20211" t="s">
        <v>17</v>
      </c>
      <c r="J20211" t="s">
        <v>17</v>
      </c>
      <c r="K20211">
        <v>124.62</v>
      </c>
      <c r="L20211">
        <v>0.83185500000000001</v>
      </c>
      <c r="M20211" s="1">
        <v>2.20774E-12</v>
      </c>
      <c r="N20211" t="s">
        <v>26330</v>
      </c>
      <c r="O20211">
        <v>10913</v>
      </c>
      <c r="P20211" t="s">
        <v>1487</v>
      </c>
    </row>
    <row r="20212" spans="1:16">
      <c r="A20212" t="s">
        <v>11</v>
      </c>
      <c r="B20212" s="11" t="s">
        <v>26325</v>
      </c>
      <c r="C20212" t="s">
        <v>78606</v>
      </c>
      <c r="D20212" t="s">
        <v>26327</v>
      </c>
      <c r="E20212" t="s">
        <v>26328</v>
      </c>
      <c r="F20212" s="7">
        <v>1767.5633434275101</v>
      </c>
      <c r="G20212" t="s">
        <v>78607</v>
      </c>
      <c r="H20212">
        <v>4</v>
      </c>
      <c r="I20212" t="s">
        <v>17</v>
      </c>
      <c r="J20212" t="s">
        <v>17</v>
      </c>
      <c r="K20212">
        <v>75.108999999999995</v>
      </c>
      <c r="L20212">
        <v>0.99990000000000001</v>
      </c>
      <c r="M20212">
        <v>9.5861200000000001E-3</v>
      </c>
      <c r="N20212" t="s">
        <v>78608</v>
      </c>
      <c r="O20212">
        <v>12819</v>
      </c>
      <c r="P20212" t="s">
        <v>10623</v>
      </c>
    </row>
    <row r="20213" spans="1:16">
      <c r="A20213" t="s">
        <v>11</v>
      </c>
      <c r="B20213" s="11" t="s">
        <v>26325</v>
      </c>
      <c r="C20213" t="s">
        <v>79991</v>
      </c>
      <c r="D20213" t="s">
        <v>26327</v>
      </c>
      <c r="E20213" t="s">
        <v>26328</v>
      </c>
      <c r="F20213" s="7">
        <v>1767.5633434275101</v>
      </c>
      <c r="G20213" t="s">
        <v>79992</v>
      </c>
      <c r="H20213">
        <v>323</v>
      </c>
      <c r="I20213" t="s">
        <v>17</v>
      </c>
      <c r="J20213" t="s">
        <v>17</v>
      </c>
      <c r="K20213">
        <v>214.65</v>
      </c>
      <c r="L20213">
        <v>0.97148100000000004</v>
      </c>
      <c r="M20213" s="1">
        <v>1.9680000000000002E-46</v>
      </c>
      <c r="N20213" t="s">
        <v>79993</v>
      </c>
      <c r="O20213">
        <v>12438</v>
      </c>
      <c r="P20213" t="s">
        <v>815</v>
      </c>
    </row>
    <row r="20214" spans="1:16">
      <c r="A20214" t="s">
        <v>89066</v>
      </c>
      <c r="B20214" s="11" t="s">
        <v>26325</v>
      </c>
      <c r="C20214" t="s">
        <v>92597</v>
      </c>
      <c r="D20214" t="s">
        <v>26327</v>
      </c>
      <c r="E20214" t="s">
        <v>26328</v>
      </c>
      <c r="F20214" s="7">
        <v>1767.5633434275101</v>
      </c>
      <c r="G20214" t="s">
        <v>92598</v>
      </c>
      <c r="H20214">
        <v>12</v>
      </c>
      <c r="I20214" t="s">
        <v>17</v>
      </c>
      <c r="J20214" t="s">
        <v>17</v>
      </c>
      <c r="K20214">
        <v>2.87</v>
      </c>
      <c r="L20214" t="s">
        <v>89071</v>
      </c>
      <c r="M20214">
        <v>5.7350000000000001E-4</v>
      </c>
      <c r="N20214" t="s">
        <v>92599</v>
      </c>
      <c r="O20214">
        <v>6635</v>
      </c>
      <c r="P20214" t="s">
        <v>92600</v>
      </c>
    </row>
    <row r="20215" spans="1:16">
      <c r="A20215" t="s">
        <v>89066</v>
      </c>
      <c r="B20215" s="11" t="s">
        <v>26325</v>
      </c>
      <c r="C20215" t="s">
        <v>97187</v>
      </c>
      <c r="D20215" t="s">
        <v>26327</v>
      </c>
      <c r="E20215" t="s">
        <v>26328</v>
      </c>
      <c r="F20215" s="7">
        <v>1767.5633434275101</v>
      </c>
      <c r="G20215" t="s">
        <v>97188</v>
      </c>
      <c r="H20215">
        <v>3</v>
      </c>
      <c r="I20215" t="s">
        <v>17</v>
      </c>
      <c r="J20215" t="s">
        <v>17</v>
      </c>
      <c r="K20215">
        <v>2.2000000000000002</v>
      </c>
      <c r="L20215" t="s">
        <v>89071</v>
      </c>
      <c r="M20215">
        <v>3.0360000000000001E-3</v>
      </c>
      <c r="N20215" t="s">
        <v>97189</v>
      </c>
      <c r="O20215">
        <v>6902</v>
      </c>
      <c r="P20215" t="s">
        <v>97190</v>
      </c>
    </row>
    <row r="20216" spans="1:16">
      <c r="A20216" t="s">
        <v>89066</v>
      </c>
      <c r="B20216" s="11" t="s">
        <v>26325</v>
      </c>
      <c r="C20216" t="s">
        <v>109930</v>
      </c>
      <c r="D20216" t="s">
        <v>26327</v>
      </c>
      <c r="E20216" t="s">
        <v>26328</v>
      </c>
      <c r="F20216" s="7">
        <v>1767.5633434275101</v>
      </c>
      <c r="G20216" t="s">
        <v>109931</v>
      </c>
      <c r="H20216" s="8">
        <v>1</v>
      </c>
      <c r="I20216" t="s">
        <v>17</v>
      </c>
      <c r="J20216" t="s">
        <v>17</v>
      </c>
      <c r="K20216">
        <v>1.59</v>
      </c>
      <c r="L20216" t="s">
        <v>89071</v>
      </c>
      <c r="M20216">
        <v>8.9160000000000003E-3</v>
      </c>
      <c r="N20216" t="s">
        <v>109932</v>
      </c>
      <c r="O20216">
        <v>4118</v>
      </c>
      <c r="P20216" t="s">
        <v>92940</v>
      </c>
    </row>
    <row r="20217" spans="1:16">
      <c r="A20217" t="s">
        <v>11</v>
      </c>
      <c r="B20217" s="11" t="s">
        <v>86141</v>
      </c>
      <c r="C20217" t="s">
        <v>86142</v>
      </c>
      <c r="D20217" t="s">
        <v>86143</v>
      </c>
      <c r="E20217" t="s">
        <v>86144</v>
      </c>
      <c r="F20217" s="7">
        <v>977.69843872285105</v>
      </c>
      <c r="G20217" t="s">
        <v>86145</v>
      </c>
      <c r="H20217">
        <v>7</v>
      </c>
      <c r="I20217" t="s">
        <v>17</v>
      </c>
      <c r="J20217" t="s">
        <v>17</v>
      </c>
      <c r="K20217">
        <v>123.95</v>
      </c>
      <c r="L20217">
        <v>0.99981900000000001</v>
      </c>
      <c r="M20217" s="1">
        <v>5.5425500000000002E-8</v>
      </c>
      <c r="N20217" t="s">
        <v>86146</v>
      </c>
      <c r="O20217">
        <v>11378</v>
      </c>
      <c r="P20217" t="s">
        <v>4292</v>
      </c>
    </row>
    <row r="20218" spans="1:16">
      <c r="A20218" t="s">
        <v>89066</v>
      </c>
      <c r="B20218" s="11" t="s">
        <v>92934</v>
      </c>
      <c r="C20218" t="s">
        <v>92935</v>
      </c>
      <c r="D20218" t="s">
        <v>92936</v>
      </c>
      <c r="E20218" t="s">
        <v>92937</v>
      </c>
      <c r="F20218" s="7">
        <v>1630</v>
      </c>
      <c r="G20218" t="s">
        <v>92938</v>
      </c>
      <c r="H20218">
        <v>11</v>
      </c>
      <c r="I20218" t="s">
        <v>17</v>
      </c>
      <c r="J20218" t="s">
        <v>17</v>
      </c>
      <c r="K20218">
        <v>1.93</v>
      </c>
      <c r="L20218" t="s">
        <v>89071</v>
      </c>
      <c r="M20218">
        <v>9.1719999999999996E-3</v>
      </c>
      <c r="N20218" t="s">
        <v>92939</v>
      </c>
      <c r="O20218">
        <v>9276</v>
      </c>
      <c r="P20218" t="s">
        <v>92940</v>
      </c>
    </row>
    <row r="20219" spans="1:16">
      <c r="A20219" t="s">
        <v>89066</v>
      </c>
      <c r="B20219" s="11" t="s">
        <v>92934</v>
      </c>
      <c r="C20219" t="s">
        <v>98134</v>
      </c>
      <c r="D20219" t="s">
        <v>92936</v>
      </c>
      <c r="E20219" t="s">
        <v>92937</v>
      </c>
      <c r="F20219" s="7">
        <v>1630</v>
      </c>
      <c r="G20219" t="s">
        <v>98135</v>
      </c>
      <c r="H20219">
        <v>3</v>
      </c>
      <c r="I20219" t="s">
        <v>17</v>
      </c>
      <c r="J20219" t="s">
        <v>17</v>
      </c>
      <c r="K20219">
        <v>1.59</v>
      </c>
      <c r="L20219" t="s">
        <v>89071</v>
      </c>
      <c r="M20219">
        <v>6.2909999999999997E-3</v>
      </c>
      <c r="N20219" t="s">
        <v>98108</v>
      </c>
      <c r="O20219">
        <v>10216</v>
      </c>
      <c r="P20219" t="s">
        <v>89190</v>
      </c>
    </row>
    <row r="20220" spans="1:16">
      <c r="A20220" t="s">
        <v>11</v>
      </c>
      <c r="B20220" s="11" t="s">
        <v>18840</v>
      </c>
      <c r="C20220" t="s">
        <v>18841</v>
      </c>
      <c r="D20220" t="s">
        <v>18842</v>
      </c>
      <c r="E20220" t="s">
        <v>18843</v>
      </c>
      <c r="F20220" s="7">
        <v>1291.93834220493</v>
      </c>
      <c r="G20220" t="s">
        <v>18844</v>
      </c>
      <c r="H20220">
        <v>193</v>
      </c>
      <c r="I20220" t="s">
        <v>17</v>
      </c>
      <c r="J20220" t="s">
        <v>17</v>
      </c>
      <c r="K20220">
        <v>269.41000000000003</v>
      </c>
      <c r="L20220">
        <v>1</v>
      </c>
      <c r="M20220" s="1">
        <v>1.5326599999999999E-95</v>
      </c>
      <c r="N20220" t="s">
        <v>18845</v>
      </c>
      <c r="O20220">
        <v>13881</v>
      </c>
      <c r="P20220" t="s">
        <v>1466</v>
      </c>
    </row>
    <row r="20221" spans="1:16">
      <c r="A20221" t="s">
        <v>89066</v>
      </c>
      <c r="B20221" s="11" t="s">
        <v>18840</v>
      </c>
      <c r="C20221" t="s">
        <v>109386</v>
      </c>
      <c r="D20221" t="s">
        <v>18842</v>
      </c>
      <c r="E20221" t="s">
        <v>18843</v>
      </c>
      <c r="F20221" s="7">
        <v>1291.93834220493</v>
      </c>
      <c r="G20221" t="s">
        <v>109387</v>
      </c>
      <c r="H20221" s="8">
        <v>1</v>
      </c>
      <c r="I20221" t="s">
        <v>17</v>
      </c>
      <c r="J20221" t="s">
        <v>17</v>
      </c>
      <c r="K20221">
        <v>4.47</v>
      </c>
      <c r="L20221" t="s">
        <v>89071</v>
      </c>
      <c r="M20221">
        <v>3.4770000000000001E-5</v>
      </c>
      <c r="N20221" t="s">
        <v>109388</v>
      </c>
      <c r="O20221">
        <v>14204</v>
      </c>
      <c r="P20221" t="s">
        <v>89177</v>
      </c>
    </row>
    <row r="20222" spans="1:16">
      <c r="A20222" t="s">
        <v>11</v>
      </c>
      <c r="B20222" s="11" t="s">
        <v>86860</v>
      </c>
      <c r="C20222" t="s">
        <v>86861</v>
      </c>
      <c r="D20222" t="s">
        <v>86862</v>
      </c>
      <c r="E20222" t="s">
        <v>86863</v>
      </c>
      <c r="F20222" s="7">
        <v>5539.0189451086299</v>
      </c>
      <c r="G20222" t="s">
        <v>86864</v>
      </c>
      <c r="H20222">
        <v>106</v>
      </c>
      <c r="I20222" t="s">
        <v>17</v>
      </c>
      <c r="J20222" t="s">
        <v>17</v>
      </c>
      <c r="K20222">
        <v>204.08</v>
      </c>
      <c r="L20222">
        <v>0.99598600000000004</v>
      </c>
      <c r="M20222" s="1">
        <v>3.9345799999999998E-52</v>
      </c>
      <c r="N20222" t="s">
        <v>86865</v>
      </c>
      <c r="O20222">
        <v>16181</v>
      </c>
      <c r="P20222" t="s">
        <v>5324</v>
      </c>
    </row>
    <row r="20223" spans="1:16">
      <c r="A20223" t="s">
        <v>89066</v>
      </c>
      <c r="B20223" s="11" t="s">
        <v>86860</v>
      </c>
      <c r="C20223" t="s">
        <v>111921</v>
      </c>
      <c r="D20223" t="s">
        <v>86862</v>
      </c>
      <c r="E20223" t="s">
        <v>86863</v>
      </c>
      <c r="F20223" s="7">
        <v>5539.0189451086299</v>
      </c>
      <c r="G20223" t="s">
        <v>111922</v>
      </c>
      <c r="H20223" s="8">
        <v>1</v>
      </c>
      <c r="I20223" t="s">
        <v>17</v>
      </c>
      <c r="J20223" t="s">
        <v>17</v>
      </c>
      <c r="K20223">
        <v>3.91</v>
      </c>
      <c r="L20223" t="s">
        <v>89071</v>
      </c>
      <c r="M20223">
        <v>8.4650000000000003E-4</v>
      </c>
      <c r="N20223" t="s">
        <v>111923</v>
      </c>
      <c r="O20223">
        <v>17332</v>
      </c>
      <c r="P20223" t="s">
        <v>92484</v>
      </c>
    </row>
    <row r="20224" spans="1:16">
      <c r="A20224" t="s">
        <v>11</v>
      </c>
      <c r="B20224" s="11" t="s">
        <v>27872</v>
      </c>
      <c r="C20224" t="s">
        <v>27873</v>
      </c>
      <c r="D20224" t="s">
        <v>27874</v>
      </c>
      <c r="E20224" t="s">
        <v>27875</v>
      </c>
      <c r="F20224" s="7">
        <v>1667.1537002114301</v>
      </c>
      <c r="G20224" t="s">
        <v>27876</v>
      </c>
      <c r="H20224">
        <v>2</v>
      </c>
      <c r="I20224" t="s">
        <v>17</v>
      </c>
      <c r="J20224" t="s">
        <v>17</v>
      </c>
      <c r="K20224">
        <v>67.213999999999999</v>
      </c>
      <c r="L20224">
        <v>1</v>
      </c>
      <c r="M20224">
        <v>1.91461E-4</v>
      </c>
      <c r="N20224" t="s">
        <v>27877</v>
      </c>
      <c r="O20224">
        <v>12933</v>
      </c>
      <c r="P20224" t="s">
        <v>47</v>
      </c>
    </row>
    <row r="20225" spans="1:16">
      <c r="A20225" t="s">
        <v>11</v>
      </c>
      <c r="B20225" s="11" t="s">
        <v>27872</v>
      </c>
      <c r="C20225" t="s">
        <v>46621</v>
      </c>
      <c r="D20225" t="s">
        <v>27874</v>
      </c>
      <c r="E20225" t="s">
        <v>27875</v>
      </c>
      <c r="F20225" s="7">
        <v>1667.1537002114301</v>
      </c>
      <c r="G20225" t="s">
        <v>46622</v>
      </c>
      <c r="H20225">
        <v>96</v>
      </c>
      <c r="I20225" t="s">
        <v>17</v>
      </c>
      <c r="J20225" t="s">
        <v>17</v>
      </c>
      <c r="K20225">
        <v>230.82</v>
      </c>
      <c r="L20225">
        <v>0.99162300000000003</v>
      </c>
      <c r="M20225" s="1">
        <v>4.2970900000000003E-33</v>
      </c>
      <c r="N20225" t="s">
        <v>46623</v>
      </c>
      <c r="O20225">
        <v>14718</v>
      </c>
      <c r="P20225" t="s">
        <v>2413</v>
      </c>
    </row>
    <row r="20226" spans="1:16">
      <c r="A20226" t="s">
        <v>11</v>
      </c>
      <c r="B20226" s="11" t="s">
        <v>27872</v>
      </c>
      <c r="C20226" t="s">
        <v>47018</v>
      </c>
      <c r="D20226" t="s">
        <v>27874</v>
      </c>
      <c r="E20226" t="s">
        <v>27875</v>
      </c>
      <c r="F20226" s="7">
        <v>1667.1537002114301</v>
      </c>
      <c r="G20226" t="s">
        <v>47019</v>
      </c>
      <c r="H20226" s="8">
        <v>1</v>
      </c>
      <c r="I20226" t="s">
        <v>17</v>
      </c>
      <c r="J20226" t="s">
        <v>17</v>
      </c>
      <c r="K20226">
        <v>50.194000000000003</v>
      </c>
      <c r="L20226">
        <v>0.99943199999999999</v>
      </c>
      <c r="M20226">
        <v>6.9316100000000004E-3</v>
      </c>
      <c r="N20226" t="s">
        <v>47020</v>
      </c>
      <c r="O20226">
        <v>6656</v>
      </c>
      <c r="P20226" t="s">
        <v>1357</v>
      </c>
    </row>
    <row r="20227" spans="1:16">
      <c r="A20227" t="s">
        <v>11</v>
      </c>
      <c r="B20227" s="11" t="s">
        <v>27872</v>
      </c>
      <c r="C20227" t="s">
        <v>53201</v>
      </c>
      <c r="D20227" t="s">
        <v>27874</v>
      </c>
      <c r="E20227" t="s">
        <v>27875</v>
      </c>
      <c r="F20227" s="7">
        <v>1667.1537002114301</v>
      </c>
      <c r="G20227" t="s">
        <v>53202</v>
      </c>
      <c r="H20227">
        <v>9</v>
      </c>
      <c r="I20227" t="s">
        <v>17</v>
      </c>
      <c r="J20227" t="s">
        <v>17</v>
      </c>
      <c r="K20227">
        <v>151.47999999999999</v>
      </c>
      <c r="L20227">
        <v>0.73833000000000004</v>
      </c>
      <c r="M20227" s="1">
        <v>9.1566499999999994E-14</v>
      </c>
      <c r="N20227" t="s">
        <v>53203</v>
      </c>
      <c r="O20227">
        <v>16919</v>
      </c>
      <c r="P20227" t="s">
        <v>8179</v>
      </c>
    </row>
    <row r="20228" spans="1:16">
      <c r="A20228" t="s">
        <v>11</v>
      </c>
      <c r="B20228" s="11" t="s">
        <v>27872</v>
      </c>
      <c r="C20228" t="s">
        <v>57312</v>
      </c>
      <c r="D20228" t="s">
        <v>27874</v>
      </c>
      <c r="E20228" t="s">
        <v>27875</v>
      </c>
      <c r="F20228" s="7">
        <v>1667.1537002114301</v>
      </c>
      <c r="G20228" t="s">
        <v>57313</v>
      </c>
      <c r="H20228">
        <v>11</v>
      </c>
      <c r="I20228" t="s">
        <v>17</v>
      </c>
      <c r="J20228" t="s">
        <v>17</v>
      </c>
      <c r="K20228">
        <v>202.63</v>
      </c>
      <c r="L20228">
        <v>1</v>
      </c>
      <c r="M20228" s="1">
        <v>9.8871600000000009E-25</v>
      </c>
      <c r="N20228" t="s">
        <v>57314</v>
      </c>
      <c r="O20228">
        <v>14962</v>
      </c>
      <c r="P20228" t="s">
        <v>136</v>
      </c>
    </row>
    <row r="20229" spans="1:16">
      <c r="A20229" t="s">
        <v>11</v>
      </c>
      <c r="B20229" s="11" t="s">
        <v>27872</v>
      </c>
      <c r="C20229" t="s">
        <v>72599</v>
      </c>
      <c r="D20229" t="s">
        <v>27874</v>
      </c>
      <c r="E20229" t="s">
        <v>27875</v>
      </c>
      <c r="F20229" s="7">
        <v>1667.1537002114301</v>
      </c>
      <c r="G20229" t="s">
        <v>72600</v>
      </c>
      <c r="H20229" s="8">
        <v>1</v>
      </c>
      <c r="I20229" t="s">
        <v>17</v>
      </c>
      <c r="J20229" t="s">
        <v>17</v>
      </c>
      <c r="K20229">
        <v>50.194000000000003</v>
      </c>
      <c r="L20229">
        <v>0.99984799999999996</v>
      </c>
      <c r="M20229">
        <v>6.9316100000000004E-3</v>
      </c>
      <c r="N20229" t="s">
        <v>47020</v>
      </c>
      <c r="O20229">
        <v>6656</v>
      </c>
      <c r="P20229" t="s">
        <v>1357</v>
      </c>
    </row>
    <row r="20230" spans="1:16">
      <c r="A20230" t="s">
        <v>89066</v>
      </c>
      <c r="B20230" s="11" t="s">
        <v>27872</v>
      </c>
      <c r="C20230" t="s">
        <v>105676</v>
      </c>
      <c r="D20230" t="s">
        <v>27874</v>
      </c>
      <c r="E20230" t="s">
        <v>27875</v>
      </c>
      <c r="F20230" s="7">
        <v>1667.1537002114301</v>
      </c>
      <c r="G20230" t="s">
        <v>105677</v>
      </c>
      <c r="H20230" s="8">
        <v>1</v>
      </c>
      <c r="I20230" t="s">
        <v>17</v>
      </c>
      <c r="J20230" t="s">
        <v>17</v>
      </c>
      <c r="K20230">
        <v>2.42</v>
      </c>
      <c r="L20230" t="s">
        <v>89071</v>
      </c>
      <c r="M20230">
        <v>5.3369999999999999E-5</v>
      </c>
      <c r="N20230" t="s">
        <v>105678</v>
      </c>
      <c r="O20230">
        <v>1236</v>
      </c>
      <c r="P20230" t="s">
        <v>96449</v>
      </c>
    </row>
    <row r="20231" spans="1:16">
      <c r="A20231" t="s">
        <v>89066</v>
      </c>
      <c r="B20231" s="11" t="s">
        <v>27872</v>
      </c>
      <c r="C20231" t="s">
        <v>109946</v>
      </c>
      <c r="D20231" t="s">
        <v>27874</v>
      </c>
      <c r="E20231" t="s">
        <v>27875</v>
      </c>
      <c r="F20231" s="7">
        <v>1667.1537002114301</v>
      </c>
      <c r="G20231" t="s">
        <v>109947</v>
      </c>
      <c r="H20231" s="8">
        <v>1</v>
      </c>
      <c r="I20231" t="s">
        <v>17</v>
      </c>
      <c r="J20231" t="s">
        <v>17</v>
      </c>
      <c r="K20231">
        <v>4.55</v>
      </c>
      <c r="L20231" t="s">
        <v>89071</v>
      </c>
      <c r="M20231">
        <v>7.6229999999999994E-5</v>
      </c>
      <c r="N20231" t="s">
        <v>109948</v>
      </c>
      <c r="O20231">
        <v>6521</v>
      </c>
      <c r="P20231" t="s">
        <v>108879</v>
      </c>
    </row>
    <row r="20232" spans="1:16">
      <c r="A20232" t="s">
        <v>89066</v>
      </c>
      <c r="B20232" s="11" t="s">
        <v>27872</v>
      </c>
      <c r="C20232" t="s">
        <v>110819</v>
      </c>
      <c r="D20232" t="s">
        <v>27874</v>
      </c>
      <c r="E20232" t="s">
        <v>27875</v>
      </c>
      <c r="F20232" s="7">
        <v>1667.1537002114301</v>
      </c>
      <c r="G20232" t="s">
        <v>110820</v>
      </c>
      <c r="H20232" s="8">
        <v>1</v>
      </c>
      <c r="I20232" t="s">
        <v>17</v>
      </c>
      <c r="J20232" t="s">
        <v>17</v>
      </c>
      <c r="K20232">
        <v>2.46</v>
      </c>
      <c r="L20232" t="s">
        <v>89071</v>
      </c>
      <c r="M20232">
        <v>1.542E-3</v>
      </c>
      <c r="N20232" t="s">
        <v>110821</v>
      </c>
      <c r="O20232">
        <v>17943</v>
      </c>
      <c r="P20232" t="s">
        <v>94520</v>
      </c>
    </row>
    <row r="20233" spans="1:16">
      <c r="A20233" t="s">
        <v>11</v>
      </c>
      <c r="B20233" s="11" t="s">
        <v>40614</v>
      </c>
      <c r="C20233" t="s">
        <v>40615</v>
      </c>
      <c r="D20233" t="s">
        <v>40616</v>
      </c>
      <c r="E20233" t="s">
        <v>40617</v>
      </c>
      <c r="F20233" s="7">
        <v>2262.6259254596698</v>
      </c>
      <c r="G20233" t="s">
        <v>40618</v>
      </c>
      <c r="H20233">
        <v>6</v>
      </c>
      <c r="I20233" t="s">
        <v>17</v>
      </c>
      <c r="J20233" t="s">
        <v>17</v>
      </c>
      <c r="K20233">
        <v>67.725999999999999</v>
      </c>
      <c r="L20233">
        <v>0.91493599999999997</v>
      </c>
      <c r="M20233">
        <v>1.62648E-3</v>
      </c>
      <c r="N20233" t="s">
        <v>40619</v>
      </c>
      <c r="O20233">
        <v>3458</v>
      </c>
      <c r="P20233" t="s">
        <v>4282</v>
      </c>
    </row>
    <row r="20234" spans="1:16">
      <c r="A20234" t="s">
        <v>11</v>
      </c>
      <c r="B20234" s="11" t="s">
        <v>40614</v>
      </c>
      <c r="C20234" t="s">
        <v>46594</v>
      </c>
      <c r="D20234" t="s">
        <v>40616</v>
      </c>
      <c r="E20234" t="s">
        <v>40617</v>
      </c>
      <c r="F20234" s="7">
        <v>2262.6259254596698</v>
      </c>
      <c r="G20234" t="s">
        <v>46595</v>
      </c>
      <c r="H20234">
        <v>7</v>
      </c>
      <c r="I20234" t="s">
        <v>17</v>
      </c>
      <c r="J20234" t="s">
        <v>17</v>
      </c>
      <c r="K20234">
        <v>72.846000000000004</v>
      </c>
      <c r="L20234">
        <v>0.98872700000000002</v>
      </c>
      <c r="M20234">
        <v>4.1309099999999998E-3</v>
      </c>
      <c r="N20234" t="s">
        <v>46596</v>
      </c>
      <c r="O20234">
        <v>3098</v>
      </c>
      <c r="P20234" t="s">
        <v>1836</v>
      </c>
    </row>
    <row r="20235" spans="1:16">
      <c r="A20235" t="s">
        <v>11</v>
      </c>
      <c r="B20235" s="11" t="s">
        <v>40614</v>
      </c>
      <c r="C20235" t="s">
        <v>66471</v>
      </c>
      <c r="D20235" t="s">
        <v>40616</v>
      </c>
      <c r="E20235" t="s">
        <v>40617</v>
      </c>
      <c r="F20235" s="7">
        <v>2262.6259254596698</v>
      </c>
      <c r="G20235" t="s">
        <v>66472</v>
      </c>
      <c r="H20235" s="8">
        <v>1</v>
      </c>
      <c r="I20235" t="s">
        <v>17</v>
      </c>
      <c r="J20235" t="s">
        <v>17</v>
      </c>
      <c r="K20235">
        <v>41.695</v>
      </c>
      <c r="L20235">
        <v>0.99803399999999998</v>
      </c>
      <c r="M20235">
        <v>9.7338800000000005E-4</v>
      </c>
      <c r="N20235" t="s">
        <v>66473</v>
      </c>
      <c r="O20235">
        <v>1691</v>
      </c>
      <c r="P20235" t="s">
        <v>1862</v>
      </c>
    </row>
    <row r="20236" spans="1:16">
      <c r="A20236" t="s">
        <v>11</v>
      </c>
      <c r="B20236" s="11" t="s">
        <v>40614</v>
      </c>
      <c r="C20236" t="s">
        <v>74861</v>
      </c>
      <c r="D20236" t="s">
        <v>40616</v>
      </c>
      <c r="E20236" t="s">
        <v>40617</v>
      </c>
      <c r="F20236" s="7">
        <v>2262.6259254596698</v>
      </c>
      <c r="G20236" t="s">
        <v>74862</v>
      </c>
      <c r="H20236">
        <v>3</v>
      </c>
      <c r="I20236" t="s">
        <v>17</v>
      </c>
      <c r="J20236" t="s">
        <v>17</v>
      </c>
      <c r="K20236">
        <v>69.671999999999997</v>
      </c>
      <c r="L20236">
        <v>0.93646799999999997</v>
      </c>
      <c r="M20236">
        <v>5.8028100000000003E-3</v>
      </c>
      <c r="N20236" t="s">
        <v>74863</v>
      </c>
      <c r="O20236">
        <v>1814</v>
      </c>
      <c r="P20236" t="s">
        <v>2728</v>
      </c>
    </row>
    <row r="20237" spans="1:16">
      <c r="A20237" t="s">
        <v>11</v>
      </c>
      <c r="B20237" s="11" t="s">
        <v>40614</v>
      </c>
      <c r="C20237" t="s">
        <v>115578</v>
      </c>
      <c r="D20237" t="s">
        <v>40616</v>
      </c>
      <c r="E20237" t="s">
        <v>40617</v>
      </c>
      <c r="F20237" s="7">
        <v>2262.6259254596698</v>
      </c>
      <c r="G20237" t="s">
        <v>115579</v>
      </c>
      <c r="H20237">
        <v>3</v>
      </c>
      <c r="I20237" t="s">
        <v>89093</v>
      </c>
      <c r="J20237" t="s">
        <v>17</v>
      </c>
      <c r="K20237">
        <v>71.349000000000004</v>
      </c>
      <c r="L20237">
        <v>0.63709499999999997</v>
      </c>
      <c r="M20237">
        <v>3.3109400000000001E-3</v>
      </c>
      <c r="N20237" t="s">
        <v>115580</v>
      </c>
      <c r="O20237">
        <v>3014</v>
      </c>
      <c r="P20237" t="s">
        <v>744</v>
      </c>
    </row>
    <row r="20238" spans="1:16">
      <c r="A20238" t="s">
        <v>89066</v>
      </c>
      <c r="B20238" s="11" t="s">
        <v>101830</v>
      </c>
      <c r="C20238" t="s">
        <v>101831</v>
      </c>
      <c r="D20238" t="s">
        <v>101832</v>
      </c>
      <c r="E20238" t="s">
        <v>101833</v>
      </c>
      <c r="F20238" s="7">
        <v>3029.9359714204602</v>
      </c>
      <c r="G20238" t="s">
        <v>101834</v>
      </c>
      <c r="H20238">
        <v>2</v>
      </c>
      <c r="I20238" t="s">
        <v>17</v>
      </c>
      <c r="J20238" t="s">
        <v>17</v>
      </c>
      <c r="K20238">
        <v>4.8</v>
      </c>
      <c r="L20238" t="s">
        <v>89071</v>
      </c>
      <c r="M20238">
        <v>0</v>
      </c>
      <c r="N20238" t="s">
        <v>101835</v>
      </c>
      <c r="O20238">
        <v>19109</v>
      </c>
      <c r="P20238" t="s">
        <v>89111</v>
      </c>
    </row>
    <row r="20239" spans="1:16">
      <c r="A20239" t="s">
        <v>11</v>
      </c>
      <c r="B20239" s="11" t="s">
        <v>6056</v>
      </c>
      <c r="C20239" t="s">
        <v>6057</v>
      </c>
      <c r="D20239" t="s">
        <v>6058</v>
      </c>
      <c r="E20239" t="s">
        <v>6059</v>
      </c>
      <c r="F20239" s="7">
        <v>12109.1730054622</v>
      </c>
      <c r="G20239" t="s">
        <v>6060</v>
      </c>
      <c r="H20239">
        <v>2</v>
      </c>
      <c r="I20239" t="s">
        <v>17</v>
      </c>
      <c r="J20239" t="s">
        <v>17</v>
      </c>
      <c r="K20239">
        <v>95.427999999999997</v>
      </c>
      <c r="L20239">
        <v>0.83112699999999995</v>
      </c>
      <c r="M20239" s="1">
        <v>3.6742100000000002E-5</v>
      </c>
      <c r="N20239" t="s">
        <v>6061</v>
      </c>
      <c r="O20239">
        <v>8921</v>
      </c>
      <c r="P20239" t="s">
        <v>1357</v>
      </c>
    </row>
    <row r="20240" spans="1:16">
      <c r="A20240" t="s">
        <v>11</v>
      </c>
      <c r="B20240" s="11" t="s">
        <v>6056</v>
      </c>
      <c r="C20240" t="s">
        <v>15930</v>
      </c>
      <c r="D20240" t="s">
        <v>6058</v>
      </c>
      <c r="E20240" t="s">
        <v>6059</v>
      </c>
      <c r="F20240" s="7">
        <v>12109.1730054622</v>
      </c>
      <c r="G20240" t="s">
        <v>15931</v>
      </c>
      <c r="H20240">
        <v>70</v>
      </c>
      <c r="I20240" t="s">
        <v>17</v>
      </c>
      <c r="J20240" t="s">
        <v>17</v>
      </c>
      <c r="K20240">
        <v>166.08</v>
      </c>
      <c r="L20240">
        <v>0.99977899999999997</v>
      </c>
      <c r="M20240" s="1">
        <v>2.8282E-51</v>
      </c>
      <c r="N20240" t="s">
        <v>15932</v>
      </c>
      <c r="O20240">
        <v>15750</v>
      </c>
      <c r="P20240" t="s">
        <v>115</v>
      </c>
    </row>
    <row r="20241" spans="1:16">
      <c r="A20241" t="s">
        <v>11</v>
      </c>
      <c r="B20241" s="11" t="s">
        <v>6056</v>
      </c>
      <c r="C20241" t="s">
        <v>17532</v>
      </c>
      <c r="D20241" t="s">
        <v>6058</v>
      </c>
      <c r="E20241" t="s">
        <v>6059</v>
      </c>
      <c r="F20241" s="7">
        <v>12109.1730054622</v>
      </c>
      <c r="G20241" t="s">
        <v>17533</v>
      </c>
      <c r="H20241" s="8">
        <v>1</v>
      </c>
      <c r="I20241" t="s">
        <v>17</v>
      </c>
      <c r="J20241" t="s">
        <v>17</v>
      </c>
      <c r="K20241">
        <v>59.908000000000001</v>
      </c>
      <c r="L20241">
        <v>0.84236299999999997</v>
      </c>
      <c r="M20241">
        <v>2.0026800000000001E-2</v>
      </c>
      <c r="N20241" t="s">
        <v>17534</v>
      </c>
      <c r="O20241">
        <v>10125</v>
      </c>
      <c r="P20241" t="s">
        <v>355</v>
      </c>
    </row>
    <row r="20242" spans="1:16">
      <c r="A20242" t="s">
        <v>11</v>
      </c>
      <c r="B20242" s="11" t="s">
        <v>6056</v>
      </c>
      <c r="C20242" t="s">
        <v>24529</v>
      </c>
      <c r="D20242" t="s">
        <v>6058</v>
      </c>
      <c r="E20242" t="s">
        <v>6059</v>
      </c>
      <c r="F20242" s="7">
        <v>12109.1730054622</v>
      </c>
      <c r="G20242" t="s">
        <v>24530</v>
      </c>
      <c r="H20242">
        <v>17</v>
      </c>
      <c r="I20242" t="s">
        <v>17</v>
      </c>
      <c r="J20242" t="s">
        <v>17</v>
      </c>
      <c r="K20242">
        <v>88.162999999999997</v>
      </c>
      <c r="L20242">
        <v>0.99289799999999995</v>
      </c>
      <c r="M20242" s="1">
        <v>5.6180700000000002E-5</v>
      </c>
      <c r="N20242" t="s">
        <v>24531</v>
      </c>
      <c r="O20242">
        <v>8393</v>
      </c>
      <c r="P20242" t="s">
        <v>690</v>
      </c>
    </row>
    <row r="20243" spans="1:16">
      <c r="A20243" t="s">
        <v>11</v>
      </c>
      <c r="B20243" s="11" t="s">
        <v>6056</v>
      </c>
      <c r="C20243" t="s">
        <v>38498</v>
      </c>
      <c r="D20243" t="s">
        <v>6058</v>
      </c>
      <c r="E20243" t="s">
        <v>6059</v>
      </c>
      <c r="F20243" s="7">
        <v>12109.1730054622</v>
      </c>
      <c r="G20243" t="s">
        <v>38499</v>
      </c>
      <c r="H20243">
        <v>7</v>
      </c>
      <c r="I20243" t="s">
        <v>17</v>
      </c>
      <c r="J20243" t="s">
        <v>17</v>
      </c>
      <c r="K20243">
        <v>140.55000000000001</v>
      </c>
      <c r="L20243">
        <v>0.86170199999999997</v>
      </c>
      <c r="M20243" s="1">
        <v>2.5527399999999999E-21</v>
      </c>
      <c r="N20243" t="s">
        <v>38500</v>
      </c>
      <c r="O20243">
        <v>17736</v>
      </c>
      <c r="P20243" t="s">
        <v>1162</v>
      </c>
    </row>
    <row r="20244" spans="1:16">
      <c r="A20244" t="s">
        <v>11</v>
      </c>
      <c r="B20244" s="11" t="s">
        <v>6056</v>
      </c>
      <c r="C20244" t="s">
        <v>48314</v>
      </c>
      <c r="D20244" t="s">
        <v>6058</v>
      </c>
      <c r="E20244" t="s">
        <v>6059</v>
      </c>
      <c r="F20244" s="7">
        <v>12109.1730054622</v>
      </c>
      <c r="G20244" t="s">
        <v>48315</v>
      </c>
      <c r="H20244" s="8">
        <v>1</v>
      </c>
      <c r="I20244" t="s">
        <v>17</v>
      </c>
      <c r="J20244" t="s">
        <v>17</v>
      </c>
      <c r="K20244">
        <v>44.203000000000003</v>
      </c>
      <c r="L20244">
        <v>1</v>
      </c>
      <c r="M20244">
        <v>2.51089E-2</v>
      </c>
      <c r="N20244" t="s">
        <v>48316</v>
      </c>
      <c r="O20244">
        <v>526</v>
      </c>
      <c r="P20244" t="s">
        <v>744</v>
      </c>
    </row>
    <row r="20245" spans="1:16">
      <c r="A20245" t="s">
        <v>11</v>
      </c>
      <c r="B20245" s="11" t="s">
        <v>6056</v>
      </c>
      <c r="C20245" t="s">
        <v>113221</v>
      </c>
      <c r="D20245" t="s">
        <v>6058</v>
      </c>
      <c r="E20245" t="s">
        <v>6059</v>
      </c>
      <c r="F20245" s="7">
        <v>12109.1730054622</v>
      </c>
      <c r="G20245" t="s">
        <v>113222</v>
      </c>
      <c r="H20245" s="8">
        <v>1</v>
      </c>
      <c r="I20245" t="s">
        <v>89093</v>
      </c>
      <c r="J20245" t="s">
        <v>17</v>
      </c>
      <c r="K20245">
        <v>68.819999999999993</v>
      </c>
      <c r="L20245">
        <v>0.518513</v>
      </c>
      <c r="M20245">
        <v>2.7090199999999999E-3</v>
      </c>
      <c r="N20245" t="s">
        <v>113223</v>
      </c>
      <c r="O20245">
        <v>1238</v>
      </c>
      <c r="P20245" t="s">
        <v>7042</v>
      </c>
    </row>
    <row r="20246" spans="1:16">
      <c r="A20246" t="s">
        <v>11</v>
      </c>
      <c r="B20246" s="11" t="s">
        <v>6056</v>
      </c>
      <c r="C20246" t="s">
        <v>121831</v>
      </c>
      <c r="D20246" t="s">
        <v>6058</v>
      </c>
      <c r="E20246" t="s">
        <v>6059</v>
      </c>
      <c r="F20246" s="7">
        <v>12109.1730054622</v>
      </c>
      <c r="G20246" t="s">
        <v>121832</v>
      </c>
      <c r="H20246" s="8">
        <v>1</v>
      </c>
      <c r="I20246" t="s">
        <v>89093</v>
      </c>
      <c r="J20246" t="s">
        <v>17</v>
      </c>
      <c r="K20246">
        <v>40.588999999999999</v>
      </c>
      <c r="L20246">
        <v>0.45652999999999999</v>
      </c>
      <c r="M20246">
        <v>2.00626E-2</v>
      </c>
      <c r="N20246" t="s">
        <v>121833</v>
      </c>
      <c r="O20246">
        <v>6149</v>
      </c>
      <c r="P20246" t="s">
        <v>1305</v>
      </c>
    </row>
    <row r="20247" spans="1:16">
      <c r="A20247" t="s">
        <v>11</v>
      </c>
      <c r="B20247" s="11" t="s">
        <v>59705</v>
      </c>
      <c r="C20247" t="s">
        <v>59706</v>
      </c>
      <c r="D20247" t="s">
        <v>59707</v>
      </c>
      <c r="E20247" t="s">
        <v>59708</v>
      </c>
      <c r="F20247" s="7">
        <v>1540.093220467</v>
      </c>
      <c r="G20247" t="s">
        <v>59709</v>
      </c>
      <c r="H20247">
        <v>48</v>
      </c>
      <c r="I20247" t="s">
        <v>17</v>
      </c>
      <c r="J20247" t="s">
        <v>17</v>
      </c>
      <c r="K20247">
        <v>228.11</v>
      </c>
      <c r="L20247">
        <v>0.97294199999999997</v>
      </c>
      <c r="M20247" s="1">
        <v>4.0527700000000001E-23</v>
      </c>
      <c r="N20247" t="s">
        <v>59710</v>
      </c>
      <c r="O20247">
        <v>19834</v>
      </c>
      <c r="P20247" t="s">
        <v>136</v>
      </c>
    </row>
    <row r="20248" spans="1:16">
      <c r="A20248" t="s">
        <v>11</v>
      </c>
      <c r="B20248" s="11" t="s">
        <v>59705</v>
      </c>
      <c r="C20248" t="s">
        <v>85835</v>
      </c>
      <c r="D20248" t="s">
        <v>59707</v>
      </c>
      <c r="E20248" t="s">
        <v>59708</v>
      </c>
      <c r="F20248" s="7">
        <v>1540.093220467</v>
      </c>
      <c r="G20248" t="s">
        <v>85836</v>
      </c>
      <c r="H20248">
        <v>17</v>
      </c>
      <c r="I20248" t="s">
        <v>17</v>
      </c>
      <c r="J20248" t="s">
        <v>17</v>
      </c>
      <c r="K20248">
        <v>192.14</v>
      </c>
      <c r="L20248">
        <v>0.99999099999999996</v>
      </c>
      <c r="M20248" s="1">
        <v>2.3878199999999997E-7</v>
      </c>
      <c r="N20248" t="s">
        <v>85837</v>
      </c>
      <c r="O20248">
        <v>15772</v>
      </c>
      <c r="P20248" t="s">
        <v>40</v>
      </c>
    </row>
    <row r="20249" spans="1:16">
      <c r="A20249" t="s">
        <v>89066</v>
      </c>
      <c r="B20249" s="11" t="s">
        <v>59705</v>
      </c>
      <c r="C20249" t="s">
        <v>108931</v>
      </c>
      <c r="D20249" t="s">
        <v>59707</v>
      </c>
      <c r="E20249" t="s">
        <v>59708</v>
      </c>
      <c r="F20249" s="7">
        <v>1540.093220467</v>
      </c>
      <c r="G20249" t="s">
        <v>108932</v>
      </c>
      <c r="H20249" s="8">
        <v>1</v>
      </c>
      <c r="I20249" t="s">
        <v>17</v>
      </c>
      <c r="J20249" t="s">
        <v>17</v>
      </c>
      <c r="K20249">
        <v>2.74</v>
      </c>
      <c r="L20249" t="s">
        <v>89071</v>
      </c>
      <c r="M20249">
        <v>2.321E-4</v>
      </c>
      <c r="N20249" t="s">
        <v>108933</v>
      </c>
      <c r="O20249">
        <v>19339</v>
      </c>
      <c r="P20249" t="s">
        <v>90233</v>
      </c>
    </row>
    <row r="20250" spans="1:16">
      <c r="A20250" t="s">
        <v>11</v>
      </c>
      <c r="B20250" s="11" t="s">
        <v>59705</v>
      </c>
      <c r="C20250" t="s">
        <v>113946</v>
      </c>
      <c r="D20250" t="s">
        <v>59707</v>
      </c>
      <c r="E20250" t="s">
        <v>59708</v>
      </c>
      <c r="F20250" s="7">
        <v>1540.093220467</v>
      </c>
      <c r="G20250" t="s">
        <v>113947</v>
      </c>
      <c r="H20250">
        <v>13</v>
      </c>
      <c r="I20250" t="s">
        <v>89093</v>
      </c>
      <c r="J20250" t="s">
        <v>17</v>
      </c>
      <c r="K20250">
        <v>99.069000000000003</v>
      </c>
      <c r="L20250">
        <v>0.33332800000000001</v>
      </c>
      <c r="M20250" s="1">
        <v>8.5352999999999994E-6</v>
      </c>
      <c r="N20250" t="s">
        <v>113948</v>
      </c>
      <c r="O20250">
        <v>18540</v>
      </c>
      <c r="P20250" t="s">
        <v>6216</v>
      </c>
    </row>
    <row r="20251" spans="1:16">
      <c r="A20251" t="s">
        <v>11</v>
      </c>
      <c r="B20251" s="11" t="s">
        <v>34922</v>
      </c>
      <c r="C20251" t="s">
        <v>34923</v>
      </c>
      <c r="D20251" t="s">
        <v>34924</v>
      </c>
      <c r="E20251" t="s">
        <v>34925</v>
      </c>
      <c r="F20251" s="7">
        <v>3570.0058432166602</v>
      </c>
      <c r="G20251" t="s">
        <v>34926</v>
      </c>
      <c r="H20251">
        <v>2</v>
      </c>
      <c r="I20251" t="s">
        <v>17</v>
      </c>
      <c r="J20251" t="s">
        <v>17</v>
      </c>
      <c r="K20251">
        <v>129.93</v>
      </c>
      <c r="L20251">
        <v>0.94129200000000002</v>
      </c>
      <c r="M20251" s="1">
        <v>2.4276300000000002E-10</v>
      </c>
      <c r="N20251" t="s">
        <v>34927</v>
      </c>
      <c r="O20251">
        <v>17053</v>
      </c>
      <c r="P20251" t="s">
        <v>3386</v>
      </c>
    </row>
    <row r="20252" spans="1:16">
      <c r="A20252" t="s">
        <v>11</v>
      </c>
      <c r="B20252" s="11" t="s">
        <v>39515</v>
      </c>
      <c r="C20252" t="s">
        <v>39516</v>
      </c>
      <c r="D20252" t="s">
        <v>39517</v>
      </c>
      <c r="E20252" t="s">
        <v>39518</v>
      </c>
      <c r="F20252" s="7">
        <v>42035.317345367097</v>
      </c>
      <c r="G20252" t="s">
        <v>39519</v>
      </c>
      <c r="H20252">
        <v>4</v>
      </c>
      <c r="I20252" t="s">
        <v>17</v>
      </c>
      <c r="J20252" t="s">
        <v>17</v>
      </c>
      <c r="K20252">
        <v>106.6</v>
      </c>
      <c r="L20252">
        <v>1</v>
      </c>
      <c r="M20252" s="1">
        <v>2.91885E-5</v>
      </c>
      <c r="N20252" t="s">
        <v>39520</v>
      </c>
      <c r="O20252">
        <v>16610</v>
      </c>
      <c r="P20252" t="s">
        <v>1189</v>
      </c>
    </row>
    <row r="20253" spans="1:16">
      <c r="A20253" t="s">
        <v>11</v>
      </c>
      <c r="B20253" s="11" t="s">
        <v>27300</v>
      </c>
      <c r="C20253" t="s">
        <v>28384</v>
      </c>
      <c r="D20253" t="s">
        <v>28385</v>
      </c>
      <c r="E20253" t="s">
        <v>28386</v>
      </c>
      <c r="F20253" s="7" t="e">
        <v>#N/A</v>
      </c>
      <c r="G20253" t="s">
        <v>28387</v>
      </c>
      <c r="H20253" s="8">
        <v>1</v>
      </c>
      <c r="I20253" t="s">
        <v>17</v>
      </c>
      <c r="J20253" t="s">
        <v>17</v>
      </c>
      <c r="K20253">
        <v>69.275999999999996</v>
      </c>
      <c r="L20253">
        <v>0.99992199999999998</v>
      </c>
      <c r="M20253">
        <v>1.2789E-2</v>
      </c>
      <c r="N20253" t="s">
        <v>28388</v>
      </c>
      <c r="O20253">
        <v>2924</v>
      </c>
      <c r="P20253" t="s">
        <v>1060</v>
      </c>
    </row>
    <row r="20254" spans="1:16">
      <c r="A20254" t="s">
        <v>89066</v>
      </c>
      <c r="B20254" s="11" t="s">
        <v>27300</v>
      </c>
      <c r="C20254" t="s">
        <v>98365</v>
      </c>
      <c r="D20254" t="s">
        <v>28385</v>
      </c>
      <c r="E20254" t="s">
        <v>28386</v>
      </c>
      <c r="F20254" s="7" t="e">
        <v>#N/A</v>
      </c>
      <c r="G20254" t="s">
        <v>98366</v>
      </c>
      <c r="H20254">
        <v>3</v>
      </c>
      <c r="I20254" t="s">
        <v>17</v>
      </c>
      <c r="J20254" t="s">
        <v>17</v>
      </c>
      <c r="K20254">
        <v>2.76</v>
      </c>
      <c r="L20254" t="s">
        <v>89071</v>
      </c>
      <c r="M20254">
        <v>4.169E-3</v>
      </c>
      <c r="N20254" t="s">
        <v>98367</v>
      </c>
      <c r="O20254">
        <v>1039</v>
      </c>
      <c r="P20254" t="s">
        <v>94324</v>
      </c>
    </row>
    <row r="20255" spans="1:16">
      <c r="A20255" t="s">
        <v>11</v>
      </c>
      <c r="B20255" s="11" t="s">
        <v>57420</v>
      </c>
      <c r="C20255" t="s">
        <v>57421</v>
      </c>
      <c r="D20255" t="s">
        <v>57422</v>
      </c>
      <c r="E20255" t="s">
        <v>57423</v>
      </c>
      <c r="F20255" s="7">
        <v>11264.5887550931</v>
      </c>
      <c r="G20255" t="s">
        <v>57424</v>
      </c>
      <c r="H20255">
        <v>19</v>
      </c>
      <c r="I20255" t="s">
        <v>17</v>
      </c>
      <c r="J20255" t="s">
        <v>17</v>
      </c>
      <c r="K20255">
        <v>88.186999999999998</v>
      </c>
      <c r="L20255">
        <v>0.90858799999999995</v>
      </c>
      <c r="M20255" s="1">
        <v>2.59868E-5</v>
      </c>
      <c r="N20255" t="s">
        <v>57425</v>
      </c>
      <c r="O20255">
        <v>7660</v>
      </c>
      <c r="P20255" t="s">
        <v>1775</v>
      </c>
    </row>
    <row r="20256" spans="1:16">
      <c r="A20256" t="s">
        <v>11</v>
      </c>
      <c r="B20256" s="11" t="s">
        <v>57420</v>
      </c>
      <c r="C20256" t="s">
        <v>85470</v>
      </c>
      <c r="D20256" t="s">
        <v>57422</v>
      </c>
      <c r="E20256" t="s">
        <v>57423</v>
      </c>
      <c r="F20256" s="7">
        <v>11264.5887550931</v>
      </c>
      <c r="G20256" t="s">
        <v>85471</v>
      </c>
      <c r="H20256">
        <v>75</v>
      </c>
      <c r="I20256" t="s">
        <v>17</v>
      </c>
      <c r="J20256" t="s">
        <v>17</v>
      </c>
      <c r="K20256">
        <v>108.31</v>
      </c>
      <c r="L20256">
        <v>0.96038299999999999</v>
      </c>
      <c r="M20256" s="1">
        <v>9.0697700000000004E-6</v>
      </c>
      <c r="N20256" t="s">
        <v>85472</v>
      </c>
      <c r="O20256">
        <v>6738</v>
      </c>
      <c r="P20256" t="s">
        <v>3691</v>
      </c>
    </row>
    <row r="20257" spans="1:16">
      <c r="A20257" t="s">
        <v>11</v>
      </c>
      <c r="B20257" s="11" t="s">
        <v>22288</v>
      </c>
      <c r="C20257" t="s">
        <v>22289</v>
      </c>
      <c r="D20257" t="s">
        <v>22290</v>
      </c>
      <c r="E20257" t="s">
        <v>22291</v>
      </c>
      <c r="F20257" s="7" t="e">
        <v>#N/A</v>
      </c>
      <c r="G20257" t="s">
        <v>22292</v>
      </c>
      <c r="H20257">
        <v>5</v>
      </c>
      <c r="I20257" t="s">
        <v>17</v>
      </c>
      <c r="J20257" t="s">
        <v>17</v>
      </c>
      <c r="K20257">
        <v>57.804000000000002</v>
      </c>
      <c r="L20257">
        <v>1</v>
      </c>
      <c r="M20257" s="1">
        <v>5.2533900000000002E-5</v>
      </c>
      <c r="N20257" t="s">
        <v>22293</v>
      </c>
      <c r="O20257">
        <v>11046</v>
      </c>
      <c r="P20257" t="s">
        <v>4195</v>
      </c>
    </row>
    <row r="20258" spans="1:16">
      <c r="A20258" t="s">
        <v>11</v>
      </c>
      <c r="B20258" s="11" t="s">
        <v>52625</v>
      </c>
      <c r="C20258" t="s">
        <v>52626</v>
      </c>
      <c r="D20258" t="s">
        <v>52627</v>
      </c>
      <c r="E20258" t="s">
        <v>52628</v>
      </c>
      <c r="F20258" s="7">
        <v>31924.014521514098</v>
      </c>
      <c r="G20258" t="s">
        <v>52629</v>
      </c>
      <c r="H20258">
        <v>22</v>
      </c>
      <c r="I20258" t="s">
        <v>17</v>
      </c>
      <c r="J20258" t="s">
        <v>17</v>
      </c>
      <c r="K20258">
        <v>81.016999999999996</v>
      </c>
      <c r="L20258">
        <v>0.97644399999999998</v>
      </c>
      <c r="M20258">
        <v>2.2461200000000001E-4</v>
      </c>
      <c r="N20258" t="s">
        <v>52630</v>
      </c>
      <c r="O20258">
        <v>4512</v>
      </c>
      <c r="P20258" t="s">
        <v>2506</v>
      </c>
    </row>
    <row r="20259" spans="1:16">
      <c r="A20259" t="s">
        <v>11</v>
      </c>
      <c r="B20259" s="11" t="s">
        <v>52625</v>
      </c>
      <c r="C20259" t="s">
        <v>73520</v>
      </c>
      <c r="D20259" t="s">
        <v>52627</v>
      </c>
      <c r="E20259" t="s">
        <v>52628</v>
      </c>
      <c r="F20259" s="7">
        <v>31924.014521514098</v>
      </c>
      <c r="G20259" t="s">
        <v>73521</v>
      </c>
      <c r="H20259">
        <v>3</v>
      </c>
      <c r="I20259" t="s">
        <v>17</v>
      </c>
      <c r="J20259" t="s">
        <v>17</v>
      </c>
      <c r="K20259">
        <v>61.353000000000002</v>
      </c>
      <c r="L20259">
        <v>0.88661500000000004</v>
      </c>
      <c r="M20259">
        <v>5.8458599999999996E-3</v>
      </c>
      <c r="N20259" t="s">
        <v>73522</v>
      </c>
      <c r="O20259">
        <v>5515</v>
      </c>
      <c r="P20259" t="s">
        <v>4259</v>
      </c>
    </row>
    <row r="20260" spans="1:16">
      <c r="A20260" t="s">
        <v>89066</v>
      </c>
      <c r="B20260" s="11" t="s">
        <v>52625</v>
      </c>
      <c r="C20260" t="s">
        <v>110606</v>
      </c>
      <c r="D20260" t="s">
        <v>52627</v>
      </c>
      <c r="E20260" t="s">
        <v>52628</v>
      </c>
      <c r="F20260" s="7">
        <v>31924.014521514098</v>
      </c>
      <c r="G20260" t="s">
        <v>110607</v>
      </c>
      <c r="H20260" s="8">
        <v>1</v>
      </c>
      <c r="I20260" t="s">
        <v>17</v>
      </c>
      <c r="J20260" t="s">
        <v>17</v>
      </c>
      <c r="K20260">
        <v>1.93</v>
      </c>
      <c r="L20260" t="s">
        <v>89071</v>
      </c>
      <c r="M20260">
        <v>9.9120000000000007E-3</v>
      </c>
      <c r="N20260" t="s">
        <v>110608</v>
      </c>
      <c r="O20260">
        <v>3251</v>
      </c>
      <c r="P20260" t="s">
        <v>90737</v>
      </c>
    </row>
    <row r="20261" spans="1:16">
      <c r="A20261" t="s">
        <v>11</v>
      </c>
      <c r="B20261" s="11" t="s">
        <v>31918</v>
      </c>
      <c r="C20261" t="s">
        <v>31919</v>
      </c>
      <c r="D20261" t="s">
        <v>31920</v>
      </c>
      <c r="E20261" t="s">
        <v>31921</v>
      </c>
      <c r="F20261" s="7">
        <v>118603.953377738</v>
      </c>
      <c r="G20261" t="s">
        <v>31922</v>
      </c>
      <c r="H20261">
        <v>3</v>
      </c>
      <c r="I20261" t="s">
        <v>17</v>
      </c>
      <c r="J20261" t="s">
        <v>17</v>
      </c>
      <c r="K20261">
        <v>116.55</v>
      </c>
      <c r="L20261">
        <v>0.98156900000000002</v>
      </c>
      <c r="M20261" s="1">
        <v>4.7179699999999998E-5</v>
      </c>
      <c r="N20261" t="s">
        <v>31923</v>
      </c>
      <c r="O20261">
        <v>12192</v>
      </c>
      <c r="P20261" t="s">
        <v>1989</v>
      </c>
    </row>
    <row r="20262" spans="1:16">
      <c r="A20262" t="s">
        <v>11</v>
      </c>
      <c r="B20262" s="11" t="s">
        <v>31918</v>
      </c>
      <c r="C20262" t="s">
        <v>35282</v>
      </c>
      <c r="D20262" t="s">
        <v>31920</v>
      </c>
      <c r="E20262" t="s">
        <v>31921</v>
      </c>
      <c r="F20262" s="7">
        <v>118603.953377738</v>
      </c>
      <c r="G20262" t="s">
        <v>35283</v>
      </c>
      <c r="H20262">
        <v>179</v>
      </c>
      <c r="I20262" t="s">
        <v>17</v>
      </c>
      <c r="J20262" t="s">
        <v>17</v>
      </c>
      <c r="K20262">
        <v>174.9</v>
      </c>
      <c r="L20262">
        <v>1</v>
      </c>
      <c r="M20262" s="1">
        <v>2.52018E-7</v>
      </c>
      <c r="N20262" t="s">
        <v>35284</v>
      </c>
      <c r="O20262">
        <v>12624</v>
      </c>
      <c r="P20262" t="s">
        <v>697</v>
      </c>
    </row>
    <row r="20263" spans="1:16">
      <c r="A20263" t="s">
        <v>11</v>
      </c>
      <c r="B20263" s="11" t="s">
        <v>31918</v>
      </c>
      <c r="C20263" t="s">
        <v>87642</v>
      </c>
      <c r="D20263" t="s">
        <v>31920</v>
      </c>
      <c r="E20263" t="s">
        <v>31921</v>
      </c>
      <c r="F20263" s="7">
        <v>118603.953377738</v>
      </c>
      <c r="G20263" t="s">
        <v>87643</v>
      </c>
      <c r="H20263">
        <v>4</v>
      </c>
      <c r="I20263" t="s">
        <v>17</v>
      </c>
      <c r="J20263" t="s">
        <v>17</v>
      </c>
      <c r="K20263">
        <v>92.792000000000002</v>
      </c>
      <c r="L20263">
        <v>0.97884400000000005</v>
      </c>
      <c r="M20263" s="1">
        <v>2.1583E-5</v>
      </c>
      <c r="N20263" t="s">
        <v>87644</v>
      </c>
      <c r="O20263">
        <v>12229</v>
      </c>
      <c r="P20263" t="s">
        <v>1259</v>
      </c>
    </row>
    <row r="20264" spans="1:16">
      <c r="A20264" t="s">
        <v>11</v>
      </c>
      <c r="B20264" s="11" t="s">
        <v>1937</v>
      </c>
      <c r="C20264" t="s">
        <v>1938</v>
      </c>
      <c r="D20264" t="s">
        <v>1939</v>
      </c>
      <c r="E20264" t="s">
        <v>1940</v>
      </c>
      <c r="F20264" s="7" t="e">
        <v>#N/A</v>
      </c>
      <c r="G20264" t="s">
        <v>1941</v>
      </c>
      <c r="H20264">
        <v>447</v>
      </c>
      <c r="I20264" t="s">
        <v>17</v>
      </c>
      <c r="J20264" t="s">
        <v>17</v>
      </c>
      <c r="K20264">
        <v>103.08</v>
      </c>
      <c r="L20264">
        <v>0.805446</v>
      </c>
      <c r="M20264" s="1">
        <v>7.1360500000000002E-5</v>
      </c>
      <c r="N20264" t="s">
        <v>1942</v>
      </c>
      <c r="O20264">
        <v>8434</v>
      </c>
      <c r="P20264" t="s">
        <v>1943</v>
      </c>
    </row>
    <row r="20265" spans="1:16">
      <c r="A20265" t="s">
        <v>11</v>
      </c>
      <c r="B20265" s="11" t="s">
        <v>1937</v>
      </c>
      <c r="C20265" t="s">
        <v>20420</v>
      </c>
      <c r="D20265" t="s">
        <v>1939</v>
      </c>
      <c r="E20265" t="s">
        <v>1940</v>
      </c>
      <c r="F20265" s="7" t="e">
        <v>#N/A</v>
      </c>
      <c r="G20265" t="s">
        <v>20421</v>
      </c>
      <c r="H20265">
        <v>77</v>
      </c>
      <c r="I20265" t="s">
        <v>17</v>
      </c>
      <c r="J20265" t="s">
        <v>17</v>
      </c>
      <c r="K20265">
        <v>92.537999999999997</v>
      </c>
      <c r="L20265">
        <v>0.788022</v>
      </c>
      <c r="M20265">
        <v>2.09366E-4</v>
      </c>
      <c r="N20265" t="s">
        <v>20422</v>
      </c>
      <c r="O20265">
        <v>8269</v>
      </c>
      <c r="P20265" t="s">
        <v>1552</v>
      </c>
    </row>
    <row r="20266" spans="1:16">
      <c r="A20266" t="s">
        <v>11</v>
      </c>
      <c r="B20266" s="11" t="s">
        <v>29668</v>
      </c>
      <c r="C20266" t="s">
        <v>29669</v>
      </c>
      <c r="D20266" t="s">
        <v>29670</v>
      </c>
      <c r="E20266" t="s">
        <v>29671</v>
      </c>
      <c r="F20266" s="7">
        <v>2207.9668754784602</v>
      </c>
      <c r="G20266" t="s">
        <v>29672</v>
      </c>
      <c r="H20266">
        <v>7</v>
      </c>
      <c r="I20266" t="s">
        <v>17</v>
      </c>
      <c r="J20266" t="s">
        <v>17</v>
      </c>
      <c r="K20266">
        <v>81.337999999999994</v>
      </c>
      <c r="L20266">
        <v>0.98562399999999994</v>
      </c>
      <c r="M20266">
        <v>2.02702E-3</v>
      </c>
      <c r="N20266" t="s">
        <v>29673</v>
      </c>
      <c r="O20266">
        <v>4965</v>
      </c>
      <c r="P20266" t="s">
        <v>1775</v>
      </c>
    </row>
    <row r="20267" spans="1:16">
      <c r="A20267" t="s">
        <v>11</v>
      </c>
      <c r="B20267" s="11" t="s">
        <v>29668</v>
      </c>
      <c r="C20267" t="s">
        <v>49154</v>
      </c>
      <c r="D20267" t="s">
        <v>29670</v>
      </c>
      <c r="E20267" t="s">
        <v>29671</v>
      </c>
      <c r="F20267" s="7">
        <v>2207.9668754784602</v>
      </c>
      <c r="G20267" t="s">
        <v>49155</v>
      </c>
      <c r="H20267">
        <v>43</v>
      </c>
      <c r="I20267" t="s">
        <v>17</v>
      </c>
      <c r="J20267" t="s">
        <v>17</v>
      </c>
      <c r="K20267">
        <v>104.41</v>
      </c>
      <c r="L20267">
        <v>0.969001</v>
      </c>
      <c r="M20267" s="1">
        <v>7.6042800000000004E-8</v>
      </c>
      <c r="N20267" t="s">
        <v>49156</v>
      </c>
      <c r="O20267">
        <v>11696</v>
      </c>
      <c r="P20267" t="s">
        <v>544</v>
      </c>
    </row>
    <row r="20268" spans="1:16">
      <c r="A20268" t="s">
        <v>89066</v>
      </c>
      <c r="B20268" s="11" t="s">
        <v>103919</v>
      </c>
      <c r="C20268" t="s">
        <v>103920</v>
      </c>
      <c r="D20268" t="s">
        <v>103921</v>
      </c>
      <c r="E20268" t="s">
        <v>103922</v>
      </c>
      <c r="F20268" s="7">
        <v>26404.951409244601</v>
      </c>
      <c r="G20268" t="s">
        <v>103923</v>
      </c>
      <c r="H20268" s="8">
        <v>1</v>
      </c>
      <c r="I20268" t="s">
        <v>17</v>
      </c>
      <c r="J20268" t="s">
        <v>17</v>
      </c>
      <c r="K20268">
        <v>3.19</v>
      </c>
      <c r="L20268" t="s">
        <v>89071</v>
      </c>
      <c r="M20268">
        <v>4.6189999999999998E-3</v>
      </c>
      <c r="N20268" t="s">
        <v>103303</v>
      </c>
      <c r="O20268">
        <v>18402</v>
      </c>
      <c r="P20268" t="s">
        <v>91596</v>
      </c>
    </row>
    <row r="20269" spans="1:16">
      <c r="A20269" t="s">
        <v>11</v>
      </c>
      <c r="B20269" s="11" t="s">
        <v>12790</v>
      </c>
      <c r="C20269" t="s">
        <v>12791</v>
      </c>
      <c r="D20269" t="s">
        <v>12792</v>
      </c>
      <c r="E20269" t="s">
        <v>12793</v>
      </c>
      <c r="F20269" s="7">
        <v>998.93697524449601</v>
      </c>
      <c r="G20269" t="s">
        <v>12794</v>
      </c>
      <c r="H20269">
        <v>86</v>
      </c>
      <c r="I20269" t="s">
        <v>17</v>
      </c>
      <c r="J20269" t="s">
        <v>17</v>
      </c>
      <c r="K20269">
        <v>217.77</v>
      </c>
      <c r="L20269">
        <v>0.96596400000000004</v>
      </c>
      <c r="M20269" s="1">
        <v>1.5931100000000001E-63</v>
      </c>
      <c r="N20269" t="s">
        <v>12795</v>
      </c>
      <c r="O20269">
        <v>20101</v>
      </c>
      <c r="P20269" t="s">
        <v>12796</v>
      </c>
    </row>
    <row r="20270" spans="1:16">
      <c r="A20270" t="s">
        <v>11</v>
      </c>
      <c r="B20270" s="11" t="s">
        <v>12790</v>
      </c>
      <c r="C20270" t="s">
        <v>17402</v>
      </c>
      <c r="D20270" t="s">
        <v>12792</v>
      </c>
      <c r="E20270" t="s">
        <v>12793</v>
      </c>
      <c r="F20270" s="7">
        <v>998.93697524449601</v>
      </c>
      <c r="G20270" t="s">
        <v>17403</v>
      </c>
      <c r="H20270">
        <v>22</v>
      </c>
      <c r="I20270" t="s">
        <v>17</v>
      </c>
      <c r="J20270" t="s">
        <v>17</v>
      </c>
      <c r="K20270">
        <v>167.17</v>
      </c>
      <c r="L20270">
        <v>0.77376199999999995</v>
      </c>
      <c r="M20270" s="1">
        <v>4.3290600000000001E-40</v>
      </c>
      <c r="N20270" t="s">
        <v>17404</v>
      </c>
      <c r="O20270">
        <v>22842</v>
      </c>
      <c r="P20270" t="s">
        <v>1829</v>
      </c>
    </row>
    <row r="20271" spans="1:16">
      <c r="A20271" t="s">
        <v>11</v>
      </c>
      <c r="B20271" s="11" t="s">
        <v>12790</v>
      </c>
      <c r="C20271" t="s">
        <v>69933</v>
      </c>
      <c r="D20271" t="s">
        <v>12792</v>
      </c>
      <c r="E20271" t="s">
        <v>12793</v>
      </c>
      <c r="F20271" s="7">
        <v>998.93697524449601</v>
      </c>
      <c r="G20271" t="s">
        <v>69934</v>
      </c>
      <c r="H20271">
        <v>2</v>
      </c>
      <c r="I20271" t="s">
        <v>17</v>
      </c>
      <c r="J20271" t="s">
        <v>17</v>
      </c>
      <c r="K20271">
        <v>71.575000000000003</v>
      </c>
      <c r="L20271">
        <v>0.88707199999999997</v>
      </c>
      <c r="M20271" s="1">
        <v>4.9437499999999996E-10</v>
      </c>
      <c r="N20271" t="s">
        <v>69935</v>
      </c>
      <c r="O20271">
        <v>20526</v>
      </c>
      <c r="P20271" t="s">
        <v>5881</v>
      </c>
    </row>
    <row r="20272" spans="1:16">
      <c r="A20272" t="s">
        <v>11</v>
      </c>
      <c r="B20272" s="11" t="s">
        <v>12790</v>
      </c>
      <c r="C20272" t="s">
        <v>72741</v>
      </c>
      <c r="D20272" t="s">
        <v>12792</v>
      </c>
      <c r="E20272" t="s">
        <v>12793</v>
      </c>
      <c r="F20272" s="7">
        <v>998.93697524449601</v>
      </c>
      <c r="G20272" t="s">
        <v>72742</v>
      </c>
      <c r="H20272">
        <v>14</v>
      </c>
      <c r="I20272" t="s">
        <v>17</v>
      </c>
      <c r="J20272" t="s">
        <v>17</v>
      </c>
      <c r="K20272">
        <v>135.59</v>
      </c>
      <c r="L20272">
        <v>0.73884799999999995</v>
      </c>
      <c r="M20272" s="1">
        <v>1.14619E-27</v>
      </c>
      <c r="N20272" t="s">
        <v>72743</v>
      </c>
      <c r="O20272">
        <v>13857</v>
      </c>
      <c r="P20272" t="s">
        <v>1225</v>
      </c>
    </row>
    <row r="20273" spans="1:16">
      <c r="A20273" t="s">
        <v>11</v>
      </c>
      <c r="B20273" s="11" t="s">
        <v>2262</v>
      </c>
      <c r="C20273" t="s">
        <v>2263</v>
      </c>
      <c r="D20273" t="s">
        <v>2264</v>
      </c>
      <c r="E20273" t="s">
        <v>2265</v>
      </c>
      <c r="F20273" s="7">
        <v>5373.88592334434</v>
      </c>
      <c r="G20273" t="s">
        <v>2266</v>
      </c>
      <c r="H20273" s="8">
        <v>1</v>
      </c>
      <c r="I20273" t="s">
        <v>17</v>
      </c>
      <c r="J20273" t="s">
        <v>17</v>
      </c>
      <c r="K20273">
        <v>106.39</v>
      </c>
      <c r="L20273">
        <v>0.74185800000000002</v>
      </c>
      <c r="M20273" s="1">
        <v>1.6637399999999999E-11</v>
      </c>
      <c r="N20273" t="s">
        <v>2267</v>
      </c>
      <c r="O20273">
        <v>15043</v>
      </c>
      <c r="P20273" t="s">
        <v>2248</v>
      </c>
    </row>
    <row r="20274" spans="1:16">
      <c r="A20274" t="s">
        <v>11</v>
      </c>
      <c r="B20274" s="11" t="s">
        <v>2262</v>
      </c>
      <c r="C20274" t="s">
        <v>21842</v>
      </c>
      <c r="D20274" t="s">
        <v>2264</v>
      </c>
      <c r="E20274" t="s">
        <v>2265</v>
      </c>
      <c r="F20274" s="7">
        <v>5373.88592334434</v>
      </c>
      <c r="G20274" t="s">
        <v>21843</v>
      </c>
      <c r="H20274" s="8">
        <v>1</v>
      </c>
      <c r="I20274" t="s">
        <v>17</v>
      </c>
      <c r="J20274" t="s">
        <v>17</v>
      </c>
      <c r="K20274">
        <v>261.67</v>
      </c>
      <c r="L20274">
        <v>0.968005</v>
      </c>
      <c r="M20274" s="1">
        <v>1.9305300000000001E-73</v>
      </c>
      <c r="N20274" t="s">
        <v>21844</v>
      </c>
      <c r="O20274">
        <v>24150</v>
      </c>
      <c r="P20274" t="s">
        <v>815</v>
      </c>
    </row>
    <row r="20275" spans="1:16">
      <c r="A20275" t="s">
        <v>11</v>
      </c>
      <c r="B20275" s="11" t="s">
        <v>2262</v>
      </c>
      <c r="C20275" t="s">
        <v>35074</v>
      </c>
      <c r="D20275" t="s">
        <v>2264</v>
      </c>
      <c r="E20275" t="s">
        <v>2265</v>
      </c>
      <c r="F20275" s="7">
        <v>5373.88592334434</v>
      </c>
      <c r="G20275" t="s">
        <v>35075</v>
      </c>
      <c r="H20275" s="8">
        <v>1</v>
      </c>
      <c r="I20275" t="s">
        <v>17</v>
      </c>
      <c r="J20275" t="s">
        <v>17</v>
      </c>
      <c r="K20275">
        <v>80.212000000000003</v>
      </c>
      <c r="L20275">
        <v>0.84642200000000001</v>
      </c>
      <c r="M20275" s="1">
        <v>1.6057099999999999E-7</v>
      </c>
      <c r="N20275" t="s">
        <v>35076</v>
      </c>
      <c r="O20275">
        <v>16966</v>
      </c>
      <c r="P20275" t="s">
        <v>2015</v>
      </c>
    </row>
    <row r="20276" spans="1:16">
      <c r="A20276" t="s">
        <v>11</v>
      </c>
      <c r="B20276" s="11" t="s">
        <v>2262</v>
      </c>
      <c r="C20276" t="s">
        <v>53520</v>
      </c>
      <c r="D20276" t="s">
        <v>2264</v>
      </c>
      <c r="E20276" t="s">
        <v>2265</v>
      </c>
      <c r="F20276" s="7">
        <v>5373.88592334434</v>
      </c>
      <c r="G20276" t="s">
        <v>53521</v>
      </c>
      <c r="H20276">
        <v>7</v>
      </c>
      <c r="I20276" t="s">
        <v>17</v>
      </c>
      <c r="J20276" t="s">
        <v>17</v>
      </c>
      <c r="K20276">
        <v>261.27</v>
      </c>
      <c r="L20276">
        <v>0.91607300000000003</v>
      </c>
      <c r="M20276" s="1">
        <v>7.1769400000000006E-80</v>
      </c>
      <c r="N20276" t="s">
        <v>53522</v>
      </c>
      <c r="O20276">
        <v>22321</v>
      </c>
      <c r="P20276" t="s">
        <v>1273</v>
      </c>
    </row>
    <row r="20277" spans="1:16">
      <c r="A20277" t="s">
        <v>89066</v>
      </c>
      <c r="B20277" s="11" t="s">
        <v>2262</v>
      </c>
      <c r="C20277" t="s">
        <v>110237</v>
      </c>
      <c r="D20277" t="s">
        <v>2264</v>
      </c>
      <c r="E20277" t="s">
        <v>2265</v>
      </c>
      <c r="F20277" s="7">
        <v>5373.88592334434</v>
      </c>
      <c r="G20277" t="s">
        <v>110238</v>
      </c>
      <c r="H20277" s="8">
        <v>1</v>
      </c>
      <c r="I20277" t="s">
        <v>17</v>
      </c>
      <c r="J20277" t="s">
        <v>17</v>
      </c>
      <c r="K20277">
        <v>1.91</v>
      </c>
      <c r="L20277" t="s">
        <v>89071</v>
      </c>
      <c r="M20277">
        <v>8.2640000000000005E-3</v>
      </c>
      <c r="N20277" t="s">
        <v>89327</v>
      </c>
      <c r="O20277">
        <v>8786</v>
      </c>
      <c r="P20277" t="s">
        <v>101042</v>
      </c>
    </row>
    <row r="20278" spans="1:16">
      <c r="A20278" t="s">
        <v>89066</v>
      </c>
      <c r="B20278" s="11" t="s">
        <v>2262</v>
      </c>
      <c r="C20278" t="s">
        <v>111961</v>
      </c>
      <c r="D20278" t="s">
        <v>2264</v>
      </c>
      <c r="E20278" t="s">
        <v>2265</v>
      </c>
      <c r="F20278" s="7">
        <v>5373.88592334434</v>
      </c>
      <c r="G20278" t="s">
        <v>111962</v>
      </c>
      <c r="H20278" s="8">
        <v>1</v>
      </c>
      <c r="I20278" t="s">
        <v>17</v>
      </c>
      <c r="J20278" t="s">
        <v>17</v>
      </c>
      <c r="K20278">
        <v>2.84</v>
      </c>
      <c r="L20278" t="s">
        <v>89071</v>
      </c>
      <c r="M20278">
        <v>5.8680000000000001E-5</v>
      </c>
      <c r="N20278" t="s">
        <v>111963</v>
      </c>
      <c r="O20278">
        <v>14386</v>
      </c>
      <c r="P20278" t="s">
        <v>89898</v>
      </c>
    </row>
    <row r="20279" spans="1:16">
      <c r="A20279" t="s">
        <v>11</v>
      </c>
      <c r="B20279" s="11" t="s">
        <v>15441</v>
      </c>
      <c r="C20279" t="s">
        <v>15442</v>
      </c>
      <c r="D20279" t="s">
        <v>15443</v>
      </c>
      <c r="E20279" t="s">
        <v>15444</v>
      </c>
      <c r="F20279" s="7">
        <v>414</v>
      </c>
      <c r="G20279" t="s">
        <v>15445</v>
      </c>
      <c r="H20279">
        <v>163</v>
      </c>
      <c r="I20279" t="s">
        <v>17</v>
      </c>
      <c r="J20279" t="s">
        <v>17</v>
      </c>
      <c r="K20279">
        <v>263.83</v>
      </c>
      <c r="L20279">
        <v>1</v>
      </c>
      <c r="M20279" s="1">
        <v>6.2110699999999997E-78</v>
      </c>
      <c r="N20279" t="s">
        <v>15446</v>
      </c>
      <c r="O20279">
        <v>6725</v>
      </c>
      <c r="P20279" t="s">
        <v>143</v>
      </c>
    </row>
    <row r="20280" spans="1:16">
      <c r="A20280" t="s">
        <v>11</v>
      </c>
      <c r="B20280" s="11" t="s">
        <v>15441</v>
      </c>
      <c r="C20280" t="s">
        <v>24651</v>
      </c>
      <c r="D20280" t="s">
        <v>15443</v>
      </c>
      <c r="E20280" t="s">
        <v>15444</v>
      </c>
      <c r="F20280" s="7">
        <v>414</v>
      </c>
      <c r="G20280" t="s">
        <v>24652</v>
      </c>
      <c r="H20280">
        <v>9</v>
      </c>
      <c r="I20280" t="s">
        <v>17</v>
      </c>
      <c r="J20280" t="s">
        <v>17</v>
      </c>
      <c r="K20280">
        <v>114.24</v>
      </c>
      <c r="L20280">
        <v>0.90696200000000005</v>
      </c>
      <c r="M20280" s="1">
        <v>8.1294400000000005E-11</v>
      </c>
      <c r="N20280" t="s">
        <v>24653</v>
      </c>
      <c r="O20280">
        <v>20019</v>
      </c>
      <c r="P20280" t="s">
        <v>3186</v>
      </c>
    </row>
    <row r="20281" spans="1:16">
      <c r="A20281" t="s">
        <v>11</v>
      </c>
      <c r="B20281" s="11" t="s">
        <v>15441</v>
      </c>
      <c r="C20281" t="s">
        <v>29300</v>
      </c>
      <c r="D20281" t="s">
        <v>15443</v>
      </c>
      <c r="E20281" t="s">
        <v>15444</v>
      </c>
      <c r="F20281" s="7">
        <v>414</v>
      </c>
      <c r="G20281" t="s">
        <v>29301</v>
      </c>
      <c r="H20281">
        <v>12</v>
      </c>
      <c r="I20281" t="s">
        <v>17</v>
      </c>
      <c r="J20281" t="s">
        <v>17</v>
      </c>
      <c r="K20281">
        <v>67.456000000000003</v>
      </c>
      <c r="L20281">
        <v>0.83535899999999996</v>
      </c>
      <c r="M20281">
        <v>7.5416199999999997E-3</v>
      </c>
      <c r="N20281" t="s">
        <v>29302</v>
      </c>
      <c r="O20281">
        <v>6200</v>
      </c>
      <c r="P20281" t="s">
        <v>4296</v>
      </c>
    </row>
    <row r="20282" spans="1:16">
      <c r="A20282" t="s">
        <v>11</v>
      </c>
      <c r="B20282" s="11" t="s">
        <v>15441</v>
      </c>
      <c r="C20282" t="s">
        <v>35156</v>
      </c>
      <c r="D20282" t="s">
        <v>15443</v>
      </c>
      <c r="E20282" t="s">
        <v>15444</v>
      </c>
      <c r="F20282" s="7">
        <v>414</v>
      </c>
      <c r="G20282" t="s">
        <v>35157</v>
      </c>
      <c r="H20282">
        <v>7</v>
      </c>
      <c r="I20282" t="s">
        <v>17</v>
      </c>
      <c r="J20282" t="s">
        <v>17</v>
      </c>
      <c r="K20282">
        <v>78.227999999999994</v>
      </c>
      <c r="L20282">
        <v>0.99977800000000006</v>
      </c>
      <c r="M20282" s="1">
        <v>6.2956700000000007E-5</v>
      </c>
      <c r="N20282" t="s">
        <v>35158</v>
      </c>
      <c r="O20282">
        <v>18414</v>
      </c>
      <c r="P20282" t="s">
        <v>657</v>
      </c>
    </row>
    <row r="20283" spans="1:16">
      <c r="A20283" t="s">
        <v>11</v>
      </c>
      <c r="B20283" s="11" t="s">
        <v>15441</v>
      </c>
      <c r="C20283" t="s">
        <v>53123</v>
      </c>
      <c r="D20283" t="s">
        <v>15443</v>
      </c>
      <c r="E20283" t="s">
        <v>15444</v>
      </c>
      <c r="F20283" s="7">
        <v>414</v>
      </c>
      <c r="G20283" t="s">
        <v>53124</v>
      </c>
      <c r="H20283">
        <v>13</v>
      </c>
      <c r="I20283" t="s">
        <v>17</v>
      </c>
      <c r="J20283" t="s">
        <v>17</v>
      </c>
      <c r="K20283">
        <v>97.438999999999993</v>
      </c>
      <c r="L20283">
        <v>0.99943199999999999</v>
      </c>
      <c r="M20283">
        <v>1.3840099999999999E-4</v>
      </c>
      <c r="N20283" t="s">
        <v>53125</v>
      </c>
      <c r="O20283">
        <v>408</v>
      </c>
      <c r="P20283" t="s">
        <v>4669</v>
      </c>
    </row>
    <row r="20284" spans="1:16">
      <c r="A20284" t="s">
        <v>11</v>
      </c>
      <c r="B20284" s="11" t="s">
        <v>15441</v>
      </c>
      <c r="C20284" t="s">
        <v>56380</v>
      </c>
      <c r="D20284" t="s">
        <v>15443</v>
      </c>
      <c r="E20284" t="s">
        <v>15444</v>
      </c>
      <c r="F20284" s="7">
        <v>414</v>
      </c>
      <c r="G20284" t="s">
        <v>56381</v>
      </c>
      <c r="H20284">
        <v>3</v>
      </c>
      <c r="I20284" t="s">
        <v>17</v>
      </c>
      <c r="J20284" t="s">
        <v>17</v>
      </c>
      <c r="K20284">
        <v>71.001000000000005</v>
      </c>
      <c r="L20284">
        <v>0.92966899999999997</v>
      </c>
      <c r="M20284" s="1">
        <v>8.1361399999999997E-5</v>
      </c>
      <c r="N20284" t="s">
        <v>56382</v>
      </c>
      <c r="O20284">
        <v>516</v>
      </c>
      <c r="P20284" t="s">
        <v>5752</v>
      </c>
    </row>
    <row r="20285" spans="1:16">
      <c r="A20285" t="s">
        <v>11</v>
      </c>
      <c r="B20285" s="11" t="s">
        <v>15441</v>
      </c>
      <c r="C20285" t="s">
        <v>82624</v>
      </c>
      <c r="D20285" t="s">
        <v>15443</v>
      </c>
      <c r="E20285" t="s">
        <v>15444</v>
      </c>
      <c r="F20285" s="7">
        <v>414</v>
      </c>
      <c r="G20285" t="s">
        <v>82625</v>
      </c>
      <c r="H20285">
        <v>3</v>
      </c>
      <c r="I20285" t="s">
        <v>17</v>
      </c>
      <c r="J20285" t="s">
        <v>17</v>
      </c>
      <c r="K20285">
        <v>110.55</v>
      </c>
      <c r="L20285">
        <v>1</v>
      </c>
      <c r="M20285" s="1">
        <v>2.3695599999999999E-7</v>
      </c>
      <c r="N20285" t="s">
        <v>82626</v>
      </c>
      <c r="O20285">
        <v>10117</v>
      </c>
      <c r="P20285" t="s">
        <v>1552</v>
      </c>
    </row>
    <row r="20286" spans="1:16">
      <c r="A20286" t="s">
        <v>89066</v>
      </c>
      <c r="B20286" s="11" t="s">
        <v>15441</v>
      </c>
      <c r="C20286" t="s">
        <v>92404</v>
      </c>
      <c r="D20286" t="s">
        <v>15443</v>
      </c>
      <c r="E20286" t="s">
        <v>15444</v>
      </c>
      <c r="F20286" s="7">
        <v>414</v>
      </c>
      <c r="G20286" t="s">
        <v>92405</v>
      </c>
      <c r="H20286">
        <v>14</v>
      </c>
      <c r="I20286" t="s">
        <v>17</v>
      </c>
      <c r="J20286" t="s">
        <v>17</v>
      </c>
      <c r="K20286">
        <v>2.11</v>
      </c>
      <c r="L20286" t="s">
        <v>89071</v>
      </c>
      <c r="M20286">
        <v>8.4159999999999997E-4</v>
      </c>
      <c r="N20286" t="s">
        <v>92406</v>
      </c>
      <c r="O20286">
        <v>8805</v>
      </c>
      <c r="P20286" t="s">
        <v>92407</v>
      </c>
    </row>
    <row r="20287" spans="1:16">
      <c r="A20287" t="s">
        <v>11</v>
      </c>
      <c r="B20287" s="11" t="s">
        <v>54843</v>
      </c>
      <c r="C20287" t="s">
        <v>54844</v>
      </c>
      <c r="D20287" t="s">
        <v>54845</v>
      </c>
      <c r="E20287" t="s">
        <v>54846</v>
      </c>
      <c r="F20287" s="7">
        <v>1057.9946055063799</v>
      </c>
      <c r="G20287" t="s">
        <v>54847</v>
      </c>
      <c r="H20287">
        <v>7</v>
      </c>
      <c r="I20287" t="s">
        <v>17</v>
      </c>
      <c r="J20287" t="s">
        <v>17</v>
      </c>
      <c r="K20287">
        <v>102.21</v>
      </c>
      <c r="L20287">
        <v>0.956507</v>
      </c>
      <c r="M20287" s="1">
        <v>2.2163699999999999E-7</v>
      </c>
      <c r="N20287" t="s">
        <v>54848</v>
      </c>
      <c r="O20287">
        <v>13800</v>
      </c>
      <c r="P20287" t="s">
        <v>9125</v>
      </c>
    </row>
    <row r="20288" spans="1:16">
      <c r="A20288" t="s">
        <v>89066</v>
      </c>
      <c r="B20288" s="11" t="s">
        <v>54843</v>
      </c>
      <c r="C20288" t="s">
        <v>92531</v>
      </c>
      <c r="D20288" t="s">
        <v>54845</v>
      </c>
      <c r="E20288" t="s">
        <v>54846</v>
      </c>
      <c r="F20288" s="7">
        <v>1057.9946055063799</v>
      </c>
      <c r="G20288" t="s">
        <v>92532</v>
      </c>
      <c r="H20288">
        <v>13</v>
      </c>
      <c r="I20288" t="s">
        <v>17</v>
      </c>
      <c r="J20288" t="s">
        <v>17</v>
      </c>
      <c r="K20288">
        <v>3.06</v>
      </c>
      <c r="L20288" t="s">
        <v>89071</v>
      </c>
      <c r="M20288">
        <v>0</v>
      </c>
      <c r="N20288" t="s">
        <v>92533</v>
      </c>
      <c r="O20288">
        <v>13465</v>
      </c>
      <c r="P20288" t="s">
        <v>89111</v>
      </c>
    </row>
    <row r="20289" spans="1:16">
      <c r="A20289" t="s">
        <v>11</v>
      </c>
      <c r="B20289" s="11" t="s">
        <v>6726</v>
      </c>
      <c r="C20289" t="s">
        <v>6727</v>
      </c>
      <c r="D20289" t="s">
        <v>6728</v>
      </c>
      <c r="E20289" t="s">
        <v>6729</v>
      </c>
      <c r="F20289" s="7">
        <v>2207.85465890668</v>
      </c>
      <c r="G20289" t="s">
        <v>6730</v>
      </c>
      <c r="H20289">
        <v>11</v>
      </c>
      <c r="I20289" t="s">
        <v>17</v>
      </c>
      <c r="J20289" t="s">
        <v>17</v>
      </c>
      <c r="K20289">
        <v>131.53</v>
      </c>
      <c r="L20289">
        <v>0.70486499999999996</v>
      </c>
      <c r="M20289" s="1">
        <v>1.28871E-8</v>
      </c>
      <c r="N20289" t="s">
        <v>6731</v>
      </c>
      <c r="O20289">
        <v>7456</v>
      </c>
      <c r="P20289" t="s">
        <v>6732</v>
      </c>
    </row>
    <row r="20290" spans="1:16">
      <c r="A20290" t="s">
        <v>11</v>
      </c>
      <c r="B20290" s="11" t="s">
        <v>6726</v>
      </c>
      <c r="C20290" t="s">
        <v>7100</v>
      </c>
      <c r="D20290" t="s">
        <v>6728</v>
      </c>
      <c r="E20290" t="s">
        <v>6729</v>
      </c>
      <c r="F20290" s="7">
        <v>2207.85465890668</v>
      </c>
      <c r="G20290" t="s">
        <v>7101</v>
      </c>
      <c r="H20290">
        <v>7</v>
      </c>
      <c r="I20290" t="s">
        <v>17</v>
      </c>
      <c r="J20290" t="s">
        <v>17</v>
      </c>
      <c r="K20290">
        <v>114.9</v>
      </c>
      <c r="L20290">
        <v>0.96539299999999995</v>
      </c>
      <c r="M20290" s="1">
        <v>3.4641200000000001E-10</v>
      </c>
      <c r="N20290" t="s">
        <v>7102</v>
      </c>
      <c r="O20290">
        <v>9861</v>
      </c>
      <c r="P20290" t="s">
        <v>7103</v>
      </c>
    </row>
    <row r="20291" spans="1:16">
      <c r="A20291" t="s">
        <v>11</v>
      </c>
      <c r="B20291" s="11" t="s">
        <v>6726</v>
      </c>
      <c r="C20291" t="s">
        <v>7666</v>
      </c>
      <c r="D20291" t="s">
        <v>6728</v>
      </c>
      <c r="E20291" t="s">
        <v>6729</v>
      </c>
      <c r="F20291" s="7">
        <v>2207.85465890668</v>
      </c>
      <c r="G20291" t="s">
        <v>7667</v>
      </c>
      <c r="H20291">
        <v>20</v>
      </c>
      <c r="I20291" t="s">
        <v>17</v>
      </c>
      <c r="J20291" t="s">
        <v>17</v>
      </c>
      <c r="K20291">
        <v>103.34</v>
      </c>
      <c r="L20291">
        <v>1</v>
      </c>
      <c r="M20291">
        <v>1.35253E-4</v>
      </c>
      <c r="N20291" t="s">
        <v>7668</v>
      </c>
      <c r="O20291">
        <v>8473</v>
      </c>
      <c r="P20291" t="s">
        <v>3273</v>
      </c>
    </row>
    <row r="20292" spans="1:16">
      <c r="A20292" t="s">
        <v>11</v>
      </c>
      <c r="B20292" s="11" t="s">
        <v>6726</v>
      </c>
      <c r="C20292" t="s">
        <v>12124</v>
      </c>
      <c r="D20292" t="s">
        <v>6728</v>
      </c>
      <c r="E20292" t="s">
        <v>6729</v>
      </c>
      <c r="F20292" s="7">
        <v>2207.85465890668</v>
      </c>
      <c r="G20292" t="s">
        <v>12125</v>
      </c>
      <c r="H20292" s="8">
        <v>1</v>
      </c>
      <c r="I20292" t="s">
        <v>17</v>
      </c>
      <c r="J20292" t="s">
        <v>17</v>
      </c>
      <c r="K20292">
        <v>112.74</v>
      </c>
      <c r="L20292">
        <v>0.77565799999999996</v>
      </c>
      <c r="M20292" s="1">
        <v>1.7369299999999999E-17</v>
      </c>
      <c r="N20292" t="s">
        <v>12126</v>
      </c>
      <c r="O20292">
        <v>20534</v>
      </c>
      <c r="P20292" t="s">
        <v>3186</v>
      </c>
    </row>
    <row r="20293" spans="1:16">
      <c r="A20293" t="s">
        <v>11</v>
      </c>
      <c r="B20293" s="11" t="s">
        <v>6726</v>
      </c>
      <c r="C20293" t="s">
        <v>14983</v>
      </c>
      <c r="D20293" t="s">
        <v>6728</v>
      </c>
      <c r="E20293" t="s">
        <v>6729</v>
      </c>
      <c r="F20293" s="7">
        <v>2207.85465890668</v>
      </c>
      <c r="G20293" t="s">
        <v>14984</v>
      </c>
      <c r="H20293">
        <v>17</v>
      </c>
      <c r="I20293" t="s">
        <v>17</v>
      </c>
      <c r="J20293" t="s">
        <v>17</v>
      </c>
      <c r="K20293">
        <v>214.05</v>
      </c>
      <c r="L20293">
        <v>0.99969200000000003</v>
      </c>
      <c r="M20293" s="1">
        <v>4.8412400000000001E-55</v>
      </c>
      <c r="N20293" t="s">
        <v>14985</v>
      </c>
      <c r="O20293">
        <v>11723</v>
      </c>
      <c r="P20293" t="s">
        <v>219</v>
      </c>
    </row>
    <row r="20294" spans="1:16">
      <c r="A20294" t="s">
        <v>11</v>
      </c>
      <c r="B20294" s="11" t="s">
        <v>6726</v>
      </c>
      <c r="C20294" t="s">
        <v>28378</v>
      </c>
      <c r="D20294" t="s">
        <v>6728</v>
      </c>
      <c r="E20294" t="s">
        <v>6729</v>
      </c>
      <c r="F20294" s="7">
        <v>2207.85465890668</v>
      </c>
      <c r="G20294" t="s">
        <v>28379</v>
      </c>
      <c r="H20294">
        <v>565</v>
      </c>
      <c r="I20294" t="s">
        <v>17</v>
      </c>
      <c r="J20294" t="s">
        <v>17</v>
      </c>
      <c r="K20294">
        <v>183</v>
      </c>
      <c r="L20294">
        <v>0.97361900000000001</v>
      </c>
      <c r="M20294" s="1">
        <v>2.7846599999999998E-30</v>
      </c>
      <c r="N20294" t="s">
        <v>28380</v>
      </c>
      <c r="O20294">
        <v>4036</v>
      </c>
      <c r="P20294" t="s">
        <v>14392</v>
      </c>
    </row>
    <row r="20295" spans="1:16">
      <c r="A20295" t="s">
        <v>11</v>
      </c>
      <c r="B20295" s="11" t="s">
        <v>6726</v>
      </c>
      <c r="C20295" t="s">
        <v>33503</v>
      </c>
      <c r="D20295" t="s">
        <v>6728</v>
      </c>
      <c r="E20295" t="s">
        <v>6729</v>
      </c>
      <c r="F20295" s="7">
        <v>2207.85465890668</v>
      </c>
      <c r="G20295" t="s">
        <v>33504</v>
      </c>
      <c r="H20295">
        <v>2</v>
      </c>
      <c r="I20295" t="s">
        <v>17</v>
      </c>
      <c r="J20295" t="s">
        <v>17</v>
      </c>
      <c r="K20295">
        <v>131.99</v>
      </c>
      <c r="L20295">
        <v>0.93795600000000001</v>
      </c>
      <c r="M20295" s="1">
        <v>2.00181E-21</v>
      </c>
      <c r="N20295" t="s">
        <v>33505</v>
      </c>
      <c r="O20295">
        <v>17164</v>
      </c>
      <c r="P20295" t="s">
        <v>1204</v>
      </c>
    </row>
    <row r="20296" spans="1:16">
      <c r="A20296" t="s">
        <v>11</v>
      </c>
      <c r="B20296" s="11" t="s">
        <v>6726</v>
      </c>
      <c r="C20296" t="s">
        <v>33591</v>
      </c>
      <c r="D20296" t="s">
        <v>6728</v>
      </c>
      <c r="E20296" t="s">
        <v>6729</v>
      </c>
      <c r="F20296" s="7">
        <v>2207.85465890668</v>
      </c>
      <c r="G20296" t="s">
        <v>33592</v>
      </c>
      <c r="H20296">
        <v>71</v>
      </c>
      <c r="I20296" t="s">
        <v>17</v>
      </c>
      <c r="J20296" t="s">
        <v>17</v>
      </c>
      <c r="K20296">
        <v>76.942999999999998</v>
      </c>
      <c r="L20296">
        <v>0.82997399999999999</v>
      </c>
      <c r="M20296">
        <v>1.1760900000000001E-3</v>
      </c>
      <c r="N20296" t="s">
        <v>33593</v>
      </c>
      <c r="O20296">
        <v>2795</v>
      </c>
      <c r="P20296" t="s">
        <v>102</v>
      </c>
    </row>
    <row r="20297" spans="1:16">
      <c r="A20297" t="s">
        <v>11</v>
      </c>
      <c r="B20297" s="11" t="s">
        <v>6726</v>
      </c>
      <c r="C20297" t="s">
        <v>37688</v>
      </c>
      <c r="D20297" t="s">
        <v>6728</v>
      </c>
      <c r="E20297" t="s">
        <v>6729</v>
      </c>
      <c r="F20297" s="7">
        <v>2207.85465890668</v>
      </c>
      <c r="G20297" t="s">
        <v>37689</v>
      </c>
      <c r="H20297">
        <v>111</v>
      </c>
      <c r="I20297" t="s">
        <v>17</v>
      </c>
      <c r="J20297" t="s">
        <v>17</v>
      </c>
      <c r="K20297">
        <v>168.05</v>
      </c>
      <c r="L20297">
        <v>1</v>
      </c>
      <c r="M20297" s="1">
        <v>1.30016E-22</v>
      </c>
      <c r="N20297" t="s">
        <v>37690</v>
      </c>
      <c r="O20297">
        <v>6275</v>
      </c>
      <c r="P20297" t="s">
        <v>274</v>
      </c>
    </row>
    <row r="20298" spans="1:16">
      <c r="A20298" t="s">
        <v>11</v>
      </c>
      <c r="B20298" s="11" t="s">
        <v>6726</v>
      </c>
      <c r="C20298" t="s">
        <v>39259</v>
      </c>
      <c r="D20298" t="s">
        <v>6728</v>
      </c>
      <c r="E20298" t="s">
        <v>6729</v>
      </c>
      <c r="F20298" s="7">
        <v>2207.85465890668</v>
      </c>
      <c r="G20298" t="s">
        <v>39260</v>
      </c>
      <c r="H20298" s="8">
        <v>1</v>
      </c>
      <c r="I20298" t="s">
        <v>17</v>
      </c>
      <c r="J20298" t="s">
        <v>17</v>
      </c>
      <c r="K20298">
        <v>65.894999999999996</v>
      </c>
      <c r="L20298">
        <v>0.90934199999999998</v>
      </c>
      <c r="M20298">
        <v>5.47847E-3</v>
      </c>
      <c r="N20298" t="s">
        <v>39261</v>
      </c>
      <c r="O20298">
        <v>9186</v>
      </c>
      <c r="P20298" t="s">
        <v>89</v>
      </c>
    </row>
    <row r="20299" spans="1:16">
      <c r="A20299" t="s">
        <v>11</v>
      </c>
      <c r="B20299" s="11" t="s">
        <v>6726</v>
      </c>
      <c r="C20299" t="s">
        <v>40129</v>
      </c>
      <c r="D20299" t="s">
        <v>6728</v>
      </c>
      <c r="E20299" t="s">
        <v>6729</v>
      </c>
      <c r="F20299" s="7">
        <v>2207.85465890668</v>
      </c>
      <c r="G20299" t="s">
        <v>40130</v>
      </c>
      <c r="H20299">
        <v>24</v>
      </c>
      <c r="I20299" t="s">
        <v>17</v>
      </c>
      <c r="J20299" t="s">
        <v>17</v>
      </c>
      <c r="K20299">
        <v>48.052999999999997</v>
      </c>
      <c r="L20299">
        <v>0.87355000000000005</v>
      </c>
      <c r="M20299" s="1">
        <v>2.6363999999999999E-6</v>
      </c>
      <c r="N20299" t="s">
        <v>40131</v>
      </c>
      <c r="O20299">
        <v>9355</v>
      </c>
      <c r="P20299" t="s">
        <v>40132</v>
      </c>
    </row>
    <row r="20300" spans="1:16">
      <c r="A20300" t="s">
        <v>11</v>
      </c>
      <c r="B20300" s="11" t="s">
        <v>6726</v>
      </c>
      <c r="C20300" t="s">
        <v>41160</v>
      </c>
      <c r="D20300" t="s">
        <v>6728</v>
      </c>
      <c r="E20300" t="s">
        <v>6729</v>
      </c>
      <c r="F20300" s="7">
        <v>2207.85465890668</v>
      </c>
      <c r="G20300" t="s">
        <v>41161</v>
      </c>
      <c r="H20300">
        <v>192</v>
      </c>
      <c r="I20300" t="s">
        <v>17</v>
      </c>
      <c r="J20300" t="s">
        <v>17</v>
      </c>
      <c r="K20300">
        <v>264.44</v>
      </c>
      <c r="L20300">
        <v>0.99872799999999995</v>
      </c>
      <c r="M20300" s="1">
        <v>1.9201899999999999E-70</v>
      </c>
      <c r="N20300" t="s">
        <v>41162</v>
      </c>
      <c r="O20300">
        <v>17086</v>
      </c>
      <c r="P20300" t="s">
        <v>1364</v>
      </c>
    </row>
    <row r="20301" spans="1:16">
      <c r="A20301" t="s">
        <v>11</v>
      </c>
      <c r="B20301" s="11" t="s">
        <v>6726</v>
      </c>
      <c r="C20301" t="s">
        <v>50250</v>
      </c>
      <c r="D20301" t="s">
        <v>6728</v>
      </c>
      <c r="E20301" t="s">
        <v>6729</v>
      </c>
      <c r="F20301" s="7">
        <v>2207.85465890668</v>
      </c>
      <c r="G20301" t="s">
        <v>50251</v>
      </c>
      <c r="H20301">
        <v>14</v>
      </c>
      <c r="I20301" t="s">
        <v>17</v>
      </c>
      <c r="J20301" t="s">
        <v>17</v>
      </c>
      <c r="K20301">
        <v>115.37</v>
      </c>
      <c r="L20301">
        <v>0.999533</v>
      </c>
      <c r="M20301" s="1">
        <v>1.6892099999999999E-6</v>
      </c>
      <c r="N20301" t="s">
        <v>50252</v>
      </c>
      <c r="O20301">
        <v>3260</v>
      </c>
      <c r="P20301" t="s">
        <v>19</v>
      </c>
    </row>
    <row r="20302" spans="1:16">
      <c r="A20302" t="s">
        <v>11</v>
      </c>
      <c r="B20302" s="11" t="s">
        <v>6726</v>
      </c>
      <c r="C20302" t="s">
        <v>52689</v>
      </c>
      <c r="D20302" t="s">
        <v>6728</v>
      </c>
      <c r="E20302" t="s">
        <v>6729</v>
      </c>
      <c r="F20302" s="7">
        <v>2207.85465890668</v>
      </c>
      <c r="G20302" t="s">
        <v>52690</v>
      </c>
      <c r="H20302">
        <v>8</v>
      </c>
      <c r="I20302" t="s">
        <v>17</v>
      </c>
      <c r="J20302" t="s">
        <v>17</v>
      </c>
      <c r="K20302">
        <v>110.08</v>
      </c>
      <c r="L20302">
        <v>0.77021200000000001</v>
      </c>
      <c r="M20302" s="1">
        <v>2.11026E-5</v>
      </c>
      <c r="N20302" t="s">
        <v>52691</v>
      </c>
      <c r="O20302">
        <v>2179</v>
      </c>
      <c r="P20302" t="s">
        <v>1434</v>
      </c>
    </row>
    <row r="20303" spans="1:16">
      <c r="A20303" t="s">
        <v>11</v>
      </c>
      <c r="B20303" s="11" t="s">
        <v>6726</v>
      </c>
      <c r="C20303" t="s">
        <v>56953</v>
      </c>
      <c r="D20303" t="s">
        <v>6728</v>
      </c>
      <c r="E20303" t="s">
        <v>6729</v>
      </c>
      <c r="F20303" s="7">
        <v>2207.85465890668</v>
      </c>
      <c r="G20303" t="s">
        <v>56954</v>
      </c>
      <c r="H20303">
        <v>71</v>
      </c>
      <c r="I20303" t="s">
        <v>17</v>
      </c>
      <c r="J20303" t="s">
        <v>17</v>
      </c>
      <c r="K20303">
        <v>179.5</v>
      </c>
      <c r="L20303">
        <v>0.99986200000000003</v>
      </c>
      <c r="M20303" s="1">
        <v>9.6725500000000009E-10</v>
      </c>
      <c r="N20303" t="s">
        <v>56955</v>
      </c>
      <c r="O20303">
        <v>5873</v>
      </c>
      <c r="P20303" t="s">
        <v>233</v>
      </c>
    </row>
    <row r="20304" spans="1:16">
      <c r="A20304" t="s">
        <v>11</v>
      </c>
      <c r="B20304" s="11" t="s">
        <v>6726</v>
      </c>
      <c r="C20304" t="s">
        <v>60677</v>
      </c>
      <c r="D20304" t="s">
        <v>6728</v>
      </c>
      <c r="E20304" t="s">
        <v>6729</v>
      </c>
      <c r="F20304" s="7">
        <v>2207.85465890668</v>
      </c>
      <c r="G20304" t="s">
        <v>60678</v>
      </c>
      <c r="H20304">
        <v>583</v>
      </c>
      <c r="I20304" t="s">
        <v>17</v>
      </c>
      <c r="J20304" t="s">
        <v>17</v>
      </c>
      <c r="K20304">
        <v>269.49</v>
      </c>
      <c r="L20304">
        <v>1</v>
      </c>
      <c r="M20304" s="1">
        <v>1.11881E-74</v>
      </c>
      <c r="N20304" t="s">
        <v>60679</v>
      </c>
      <c r="O20304">
        <v>9956</v>
      </c>
      <c r="P20304" t="s">
        <v>1816</v>
      </c>
    </row>
    <row r="20305" spans="1:16">
      <c r="A20305" t="s">
        <v>11</v>
      </c>
      <c r="B20305" s="11" t="s">
        <v>6726</v>
      </c>
      <c r="C20305" t="s">
        <v>65457</v>
      </c>
      <c r="D20305" t="s">
        <v>6728</v>
      </c>
      <c r="E20305" t="s">
        <v>6729</v>
      </c>
      <c r="F20305" s="7">
        <v>2207.85465890668</v>
      </c>
      <c r="G20305" t="s">
        <v>65458</v>
      </c>
      <c r="H20305">
        <v>72</v>
      </c>
      <c r="I20305" t="s">
        <v>17</v>
      </c>
      <c r="J20305" t="s">
        <v>17</v>
      </c>
      <c r="K20305">
        <v>155.58000000000001</v>
      </c>
      <c r="L20305">
        <v>1</v>
      </c>
      <c r="M20305" s="1">
        <v>6.6764600000000004E-22</v>
      </c>
      <c r="N20305" t="s">
        <v>65459</v>
      </c>
      <c r="O20305">
        <v>13684</v>
      </c>
      <c r="P20305" t="s">
        <v>4263</v>
      </c>
    </row>
    <row r="20306" spans="1:16">
      <c r="A20306" t="s">
        <v>11</v>
      </c>
      <c r="B20306" s="11" t="s">
        <v>6726</v>
      </c>
      <c r="C20306" t="s">
        <v>68360</v>
      </c>
      <c r="D20306" t="s">
        <v>6728</v>
      </c>
      <c r="E20306" t="s">
        <v>6729</v>
      </c>
      <c r="F20306" s="7">
        <v>2207.85465890668</v>
      </c>
      <c r="G20306" t="s">
        <v>68361</v>
      </c>
      <c r="H20306">
        <v>13</v>
      </c>
      <c r="I20306" t="s">
        <v>17</v>
      </c>
      <c r="J20306" t="s">
        <v>17</v>
      </c>
      <c r="K20306">
        <v>87.989000000000004</v>
      </c>
      <c r="L20306">
        <v>1</v>
      </c>
      <c r="M20306">
        <v>1.4107E-4</v>
      </c>
      <c r="N20306" t="s">
        <v>68362</v>
      </c>
      <c r="O20306">
        <v>5510</v>
      </c>
      <c r="P20306" t="s">
        <v>2179</v>
      </c>
    </row>
    <row r="20307" spans="1:16">
      <c r="A20307" t="s">
        <v>11</v>
      </c>
      <c r="B20307" s="11" t="s">
        <v>6726</v>
      </c>
      <c r="C20307" t="s">
        <v>70857</v>
      </c>
      <c r="D20307" t="s">
        <v>6728</v>
      </c>
      <c r="E20307" t="s">
        <v>6729</v>
      </c>
      <c r="F20307" s="7">
        <v>2207.85465890668</v>
      </c>
      <c r="G20307" t="s">
        <v>70858</v>
      </c>
      <c r="H20307">
        <v>30</v>
      </c>
      <c r="I20307" t="s">
        <v>17</v>
      </c>
      <c r="J20307" t="s">
        <v>17</v>
      </c>
      <c r="K20307">
        <v>212.55</v>
      </c>
      <c r="L20307">
        <v>0.99807100000000004</v>
      </c>
      <c r="M20307" s="1">
        <v>1.9915800000000001E-45</v>
      </c>
      <c r="N20307" t="s">
        <v>70859</v>
      </c>
      <c r="O20307">
        <v>7046</v>
      </c>
      <c r="P20307" t="s">
        <v>3235</v>
      </c>
    </row>
    <row r="20308" spans="1:16">
      <c r="A20308" t="s">
        <v>11</v>
      </c>
      <c r="B20308" s="11" t="s">
        <v>6726</v>
      </c>
      <c r="C20308" t="s">
        <v>73184</v>
      </c>
      <c r="D20308" t="s">
        <v>6728</v>
      </c>
      <c r="E20308" t="s">
        <v>6729</v>
      </c>
      <c r="F20308" s="7">
        <v>2207.85465890668</v>
      </c>
      <c r="G20308" t="s">
        <v>73185</v>
      </c>
      <c r="H20308">
        <v>7</v>
      </c>
      <c r="I20308" t="s">
        <v>17</v>
      </c>
      <c r="J20308" t="s">
        <v>17</v>
      </c>
      <c r="K20308">
        <v>196.28</v>
      </c>
      <c r="L20308">
        <v>0.89808299999999996</v>
      </c>
      <c r="M20308" s="1">
        <v>8.2191699999999994E-23</v>
      </c>
      <c r="N20308" t="s">
        <v>73186</v>
      </c>
      <c r="O20308">
        <v>10716</v>
      </c>
      <c r="P20308" t="s">
        <v>1480</v>
      </c>
    </row>
    <row r="20309" spans="1:16">
      <c r="A20309" t="s">
        <v>11</v>
      </c>
      <c r="B20309" s="11" t="s">
        <v>6726</v>
      </c>
      <c r="C20309" t="s">
        <v>75340</v>
      </c>
      <c r="D20309" t="s">
        <v>6728</v>
      </c>
      <c r="E20309" t="s">
        <v>6729</v>
      </c>
      <c r="F20309" s="7">
        <v>2207.85465890668</v>
      </c>
      <c r="G20309" t="s">
        <v>75341</v>
      </c>
      <c r="H20309">
        <v>35</v>
      </c>
      <c r="I20309" t="s">
        <v>17</v>
      </c>
      <c r="J20309" t="s">
        <v>17</v>
      </c>
      <c r="K20309">
        <v>176.09</v>
      </c>
      <c r="L20309">
        <v>0.95803099999999997</v>
      </c>
      <c r="M20309" s="1">
        <v>2.4815299999999998E-32</v>
      </c>
      <c r="N20309" t="s">
        <v>75342</v>
      </c>
      <c r="O20309">
        <v>11580</v>
      </c>
      <c r="P20309" t="s">
        <v>451</v>
      </c>
    </row>
    <row r="20310" spans="1:16">
      <c r="A20310" t="s">
        <v>11</v>
      </c>
      <c r="B20310" s="11" t="s">
        <v>6726</v>
      </c>
      <c r="C20310" t="s">
        <v>77145</v>
      </c>
      <c r="D20310" t="s">
        <v>6728</v>
      </c>
      <c r="E20310" t="s">
        <v>6729</v>
      </c>
      <c r="F20310" s="7">
        <v>2207.85465890668</v>
      </c>
      <c r="G20310" t="s">
        <v>77146</v>
      </c>
      <c r="H20310">
        <v>17</v>
      </c>
      <c r="I20310" t="s">
        <v>17</v>
      </c>
      <c r="J20310" t="s">
        <v>17</v>
      </c>
      <c r="K20310">
        <v>110.08</v>
      </c>
      <c r="L20310">
        <v>1</v>
      </c>
      <c r="M20310" s="1">
        <v>2.11026E-5</v>
      </c>
      <c r="N20310" t="s">
        <v>52691</v>
      </c>
      <c r="O20310">
        <v>2179</v>
      </c>
      <c r="P20310" t="s">
        <v>1434</v>
      </c>
    </row>
    <row r="20311" spans="1:16">
      <c r="A20311" t="s">
        <v>11</v>
      </c>
      <c r="B20311" s="11" t="s">
        <v>6726</v>
      </c>
      <c r="C20311" t="s">
        <v>77903</v>
      </c>
      <c r="D20311" t="s">
        <v>6728</v>
      </c>
      <c r="E20311" t="s">
        <v>6729</v>
      </c>
      <c r="F20311" s="7">
        <v>2207.85465890668</v>
      </c>
      <c r="G20311" t="s">
        <v>77904</v>
      </c>
      <c r="H20311">
        <v>706</v>
      </c>
      <c r="I20311" t="s">
        <v>17</v>
      </c>
      <c r="J20311" t="s">
        <v>17</v>
      </c>
      <c r="K20311">
        <v>255.91</v>
      </c>
      <c r="L20311">
        <v>0.99999899999999997</v>
      </c>
      <c r="M20311" s="1">
        <v>1.7244500000000001E-27</v>
      </c>
      <c r="N20311" t="s">
        <v>77905</v>
      </c>
      <c r="O20311">
        <v>4972</v>
      </c>
      <c r="P20311" t="s">
        <v>6739</v>
      </c>
    </row>
    <row r="20312" spans="1:16">
      <c r="A20312" t="s">
        <v>11</v>
      </c>
      <c r="B20312" s="11" t="s">
        <v>6726</v>
      </c>
      <c r="C20312" t="s">
        <v>80603</v>
      </c>
      <c r="D20312" t="s">
        <v>6728</v>
      </c>
      <c r="E20312" t="s">
        <v>6729</v>
      </c>
      <c r="F20312" s="7">
        <v>2207.85465890668</v>
      </c>
      <c r="G20312" t="s">
        <v>80604</v>
      </c>
      <c r="H20312">
        <v>171</v>
      </c>
      <c r="I20312" t="s">
        <v>17</v>
      </c>
      <c r="J20312" t="s">
        <v>17</v>
      </c>
      <c r="K20312">
        <v>148.04</v>
      </c>
      <c r="L20312">
        <v>0.99209700000000001</v>
      </c>
      <c r="M20312" s="1">
        <v>5.4034499999999996E-13</v>
      </c>
      <c r="N20312" t="s">
        <v>80605</v>
      </c>
      <c r="O20312">
        <v>9992</v>
      </c>
      <c r="P20312" t="s">
        <v>5161</v>
      </c>
    </row>
    <row r="20313" spans="1:16">
      <c r="A20313" t="s">
        <v>11</v>
      </c>
      <c r="B20313" s="11" t="s">
        <v>6726</v>
      </c>
      <c r="C20313" t="s">
        <v>81018</v>
      </c>
      <c r="D20313" t="s">
        <v>6728</v>
      </c>
      <c r="E20313" t="s">
        <v>6729</v>
      </c>
      <c r="F20313" s="7">
        <v>2207.85465890668</v>
      </c>
      <c r="G20313" t="s">
        <v>81019</v>
      </c>
      <c r="H20313">
        <v>841</v>
      </c>
      <c r="I20313" t="s">
        <v>17</v>
      </c>
      <c r="J20313" t="s">
        <v>17</v>
      </c>
      <c r="K20313">
        <v>203.53</v>
      </c>
      <c r="L20313">
        <v>1</v>
      </c>
      <c r="M20313" s="1">
        <v>2.7824800000000002E-18</v>
      </c>
      <c r="N20313" t="s">
        <v>81020</v>
      </c>
      <c r="O20313">
        <v>13049</v>
      </c>
      <c r="P20313" t="s">
        <v>697</v>
      </c>
    </row>
    <row r="20314" spans="1:16">
      <c r="A20314" t="s">
        <v>11</v>
      </c>
      <c r="B20314" s="11" t="s">
        <v>6726</v>
      </c>
      <c r="C20314" t="s">
        <v>82195</v>
      </c>
      <c r="D20314" t="s">
        <v>6728</v>
      </c>
      <c r="E20314" t="s">
        <v>6729</v>
      </c>
      <c r="F20314" s="7">
        <v>2207.85465890668</v>
      </c>
      <c r="G20314" t="s">
        <v>82196</v>
      </c>
      <c r="H20314">
        <v>6</v>
      </c>
      <c r="I20314" t="s">
        <v>17</v>
      </c>
      <c r="J20314" t="s">
        <v>17</v>
      </c>
      <c r="K20314">
        <v>115.63</v>
      </c>
      <c r="L20314">
        <v>1</v>
      </c>
      <c r="M20314" s="1">
        <v>8.2765700000000001E-14</v>
      </c>
      <c r="N20314" t="s">
        <v>82197</v>
      </c>
      <c r="O20314">
        <v>5187</v>
      </c>
      <c r="P20314" t="s">
        <v>1809</v>
      </c>
    </row>
    <row r="20315" spans="1:16">
      <c r="A20315" t="s">
        <v>11</v>
      </c>
      <c r="B20315" s="11" t="s">
        <v>6726</v>
      </c>
      <c r="C20315" t="s">
        <v>85349</v>
      </c>
      <c r="D20315" t="s">
        <v>6728</v>
      </c>
      <c r="E20315" t="s">
        <v>6729</v>
      </c>
      <c r="F20315" s="7">
        <v>2207.85465890668</v>
      </c>
      <c r="G20315" t="s">
        <v>85350</v>
      </c>
      <c r="H20315">
        <v>2</v>
      </c>
      <c r="I20315" t="s">
        <v>17</v>
      </c>
      <c r="J20315" t="s">
        <v>17</v>
      </c>
      <c r="K20315">
        <v>95.631</v>
      </c>
      <c r="L20315">
        <v>0.752417</v>
      </c>
      <c r="M20315" s="1">
        <v>7.0598300000000001E-6</v>
      </c>
      <c r="N20315" t="s">
        <v>85351</v>
      </c>
      <c r="O20315">
        <v>8361</v>
      </c>
      <c r="P20315" t="s">
        <v>122</v>
      </c>
    </row>
    <row r="20316" spans="1:16">
      <c r="A20316" t="s">
        <v>11</v>
      </c>
      <c r="B20316" s="11" t="s">
        <v>6726</v>
      </c>
      <c r="C20316" t="s">
        <v>85847</v>
      </c>
      <c r="D20316" t="s">
        <v>6728</v>
      </c>
      <c r="E20316" t="s">
        <v>6729</v>
      </c>
      <c r="F20316" s="7">
        <v>2207.85465890668</v>
      </c>
      <c r="G20316" t="s">
        <v>85848</v>
      </c>
      <c r="H20316">
        <v>2</v>
      </c>
      <c r="I20316" t="s">
        <v>17</v>
      </c>
      <c r="J20316" t="s">
        <v>17</v>
      </c>
      <c r="K20316">
        <v>106.13</v>
      </c>
      <c r="L20316">
        <v>0.80327899999999997</v>
      </c>
      <c r="M20316" s="1">
        <v>1.20832E-5</v>
      </c>
      <c r="N20316" t="s">
        <v>85849</v>
      </c>
      <c r="O20316">
        <v>8277</v>
      </c>
      <c r="P20316" t="s">
        <v>3400</v>
      </c>
    </row>
    <row r="20317" spans="1:16">
      <c r="A20317" t="s">
        <v>11</v>
      </c>
      <c r="B20317" s="11" t="s">
        <v>6726</v>
      </c>
      <c r="C20317" t="s">
        <v>87437</v>
      </c>
      <c r="D20317" t="s">
        <v>6728</v>
      </c>
      <c r="E20317" t="s">
        <v>6729</v>
      </c>
      <c r="F20317" s="7">
        <v>2207.85465890668</v>
      </c>
      <c r="G20317" t="s">
        <v>87438</v>
      </c>
      <c r="H20317">
        <v>99</v>
      </c>
      <c r="I20317" t="s">
        <v>17</v>
      </c>
      <c r="J20317" t="s">
        <v>17</v>
      </c>
      <c r="K20317">
        <v>335.48</v>
      </c>
      <c r="L20317">
        <v>0.999865</v>
      </c>
      <c r="M20317" s="1">
        <v>1.0519400000000001E-154</v>
      </c>
      <c r="N20317" t="s">
        <v>87439</v>
      </c>
      <c r="O20317">
        <v>2838</v>
      </c>
      <c r="P20317" t="s">
        <v>1266</v>
      </c>
    </row>
    <row r="20318" spans="1:16">
      <c r="A20318" t="s">
        <v>89066</v>
      </c>
      <c r="B20318" s="11" t="s">
        <v>6726</v>
      </c>
      <c r="C20318" t="s">
        <v>90540</v>
      </c>
      <c r="D20318" t="s">
        <v>6728</v>
      </c>
      <c r="E20318" t="s">
        <v>6729</v>
      </c>
      <c r="F20318" s="7">
        <v>2207.85465890668</v>
      </c>
      <c r="G20318" t="s">
        <v>90541</v>
      </c>
      <c r="H20318">
        <v>37</v>
      </c>
      <c r="I20318" t="s">
        <v>17</v>
      </c>
      <c r="J20318" t="s">
        <v>17</v>
      </c>
      <c r="K20318">
        <v>4.1100000000000003</v>
      </c>
      <c r="L20318" t="s">
        <v>89071</v>
      </c>
      <c r="M20318">
        <v>0</v>
      </c>
      <c r="N20318" t="s">
        <v>90542</v>
      </c>
      <c r="O20318">
        <v>18671</v>
      </c>
      <c r="P20318" t="s">
        <v>89541</v>
      </c>
    </row>
    <row r="20319" spans="1:16">
      <c r="A20319" t="s">
        <v>89066</v>
      </c>
      <c r="B20319" s="11" t="s">
        <v>6726</v>
      </c>
      <c r="C20319" t="s">
        <v>91039</v>
      </c>
      <c r="D20319" t="s">
        <v>6728</v>
      </c>
      <c r="E20319" t="s">
        <v>6729</v>
      </c>
      <c r="F20319" s="7">
        <v>2207.85465890668</v>
      </c>
      <c r="G20319" t="s">
        <v>91040</v>
      </c>
      <c r="H20319">
        <v>27</v>
      </c>
      <c r="I20319" t="s">
        <v>17</v>
      </c>
      <c r="J20319" t="s">
        <v>17</v>
      </c>
      <c r="K20319">
        <v>4.93</v>
      </c>
      <c r="L20319" t="s">
        <v>89071</v>
      </c>
      <c r="M20319">
        <v>0</v>
      </c>
      <c r="N20319" t="s">
        <v>91041</v>
      </c>
      <c r="O20319">
        <v>12002</v>
      </c>
      <c r="P20319" t="s">
        <v>89090</v>
      </c>
    </row>
    <row r="20320" spans="1:16">
      <c r="A20320" t="s">
        <v>89066</v>
      </c>
      <c r="B20320" s="11" t="s">
        <v>6726</v>
      </c>
      <c r="C20320" t="s">
        <v>93047</v>
      </c>
      <c r="D20320" t="s">
        <v>6728</v>
      </c>
      <c r="E20320" t="s">
        <v>6729</v>
      </c>
      <c r="F20320" s="7">
        <v>2207.85465890668</v>
      </c>
      <c r="G20320" t="s">
        <v>93048</v>
      </c>
      <c r="H20320">
        <v>11</v>
      </c>
      <c r="I20320" t="s">
        <v>17</v>
      </c>
      <c r="J20320" t="s">
        <v>17</v>
      </c>
      <c r="K20320">
        <v>2.37</v>
      </c>
      <c r="L20320" t="s">
        <v>89071</v>
      </c>
      <c r="M20320">
        <v>8.5610000000000005E-4</v>
      </c>
      <c r="N20320" t="s">
        <v>93049</v>
      </c>
      <c r="O20320">
        <v>7270</v>
      </c>
      <c r="P20320" t="s">
        <v>90785</v>
      </c>
    </row>
    <row r="20321" spans="1:16">
      <c r="A20321" t="s">
        <v>89066</v>
      </c>
      <c r="B20321" s="11" t="s">
        <v>6726</v>
      </c>
      <c r="C20321" t="s">
        <v>96503</v>
      </c>
      <c r="D20321" t="s">
        <v>6728</v>
      </c>
      <c r="E20321" t="s">
        <v>6729</v>
      </c>
      <c r="F20321" s="7">
        <v>2207.85465890668</v>
      </c>
      <c r="G20321" t="s">
        <v>96504</v>
      </c>
      <c r="H20321">
        <v>4</v>
      </c>
      <c r="I20321" t="s">
        <v>17</v>
      </c>
      <c r="J20321" t="s">
        <v>17</v>
      </c>
      <c r="K20321">
        <v>2.0499999999999998</v>
      </c>
      <c r="L20321" t="s">
        <v>89071</v>
      </c>
      <c r="M20321">
        <v>7.8189999999999996E-3</v>
      </c>
      <c r="N20321" t="s">
        <v>92298</v>
      </c>
      <c r="O20321">
        <v>1115</v>
      </c>
      <c r="P20321" t="s">
        <v>96505</v>
      </c>
    </row>
    <row r="20322" spans="1:16">
      <c r="A20322" t="s">
        <v>89066</v>
      </c>
      <c r="B20322" s="11" t="s">
        <v>6726</v>
      </c>
      <c r="C20322" t="s">
        <v>104203</v>
      </c>
      <c r="D20322" t="s">
        <v>6728</v>
      </c>
      <c r="E20322" t="s">
        <v>6729</v>
      </c>
      <c r="F20322" s="7">
        <v>2207.85465890668</v>
      </c>
      <c r="G20322" t="s">
        <v>104204</v>
      </c>
      <c r="H20322" s="8">
        <v>1</v>
      </c>
      <c r="I20322" t="s">
        <v>17</v>
      </c>
      <c r="J20322" t="s">
        <v>17</v>
      </c>
      <c r="K20322">
        <v>2.0299999999999998</v>
      </c>
      <c r="L20322" t="s">
        <v>89071</v>
      </c>
      <c r="M20322">
        <v>6.0089999999999996E-3</v>
      </c>
      <c r="N20322" t="s">
        <v>104205</v>
      </c>
      <c r="O20322">
        <v>2604</v>
      </c>
      <c r="P20322" t="s">
        <v>94188</v>
      </c>
    </row>
    <row r="20323" spans="1:16">
      <c r="A20323" t="s">
        <v>89066</v>
      </c>
      <c r="B20323" s="11" t="s">
        <v>6726</v>
      </c>
      <c r="C20323" t="s">
        <v>107179</v>
      </c>
      <c r="D20323" t="s">
        <v>6728</v>
      </c>
      <c r="E20323" t="s">
        <v>6729</v>
      </c>
      <c r="F20323" s="7">
        <v>2207.85465890668</v>
      </c>
      <c r="G20323" t="s">
        <v>107180</v>
      </c>
      <c r="H20323" s="8">
        <v>1</v>
      </c>
      <c r="I20323" t="s">
        <v>17</v>
      </c>
      <c r="J20323" t="s">
        <v>17</v>
      </c>
      <c r="K20323">
        <v>1.98</v>
      </c>
      <c r="L20323" t="s">
        <v>89071</v>
      </c>
      <c r="M20323">
        <v>8.9200000000000008E-3</v>
      </c>
      <c r="N20323" t="s">
        <v>107181</v>
      </c>
      <c r="O20323">
        <v>992</v>
      </c>
      <c r="P20323" t="s">
        <v>91653</v>
      </c>
    </row>
    <row r="20324" spans="1:16">
      <c r="A20324" t="s">
        <v>89066</v>
      </c>
      <c r="B20324" s="11" t="s">
        <v>6726</v>
      </c>
      <c r="C20324" t="s">
        <v>107772</v>
      </c>
      <c r="D20324" t="s">
        <v>6728</v>
      </c>
      <c r="E20324" t="s">
        <v>6729</v>
      </c>
      <c r="F20324" s="7">
        <v>2207.85465890668</v>
      </c>
      <c r="G20324" t="s">
        <v>107773</v>
      </c>
      <c r="H20324" s="8">
        <v>1</v>
      </c>
      <c r="I20324" t="s">
        <v>17</v>
      </c>
      <c r="J20324" t="s">
        <v>89093</v>
      </c>
      <c r="K20324">
        <v>2.8</v>
      </c>
      <c r="L20324" t="s">
        <v>89071</v>
      </c>
      <c r="M20324">
        <v>0</v>
      </c>
      <c r="N20324" t="s">
        <v>107774</v>
      </c>
      <c r="O20324">
        <v>7409</v>
      </c>
      <c r="P20324" t="s">
        <v>89230</v>
      </c>
    </row>
    <row r="20325" spans="1:16">
      <c r="A20325" t="s">
        <v>89066</v>
      </c>
      <c r="B20325" s="11" t="s">
        <v>6726</v>
      </c>
      <c r="C20325" t="s">
        <v>110159</v>
      </c>
      <c r="D20325" t="s">
        <v>6728</v>
      </c>
      <c r="E20325" t="s">
        <v>6729</v>
      </c>
      <c r="F20325" s="7">
        <v>2207.85465890668</v>
      </c>
      <c r="G20325" t="s">
        <v>110160</v>
      </c>
      <c r="H20325" s="8">
        <v>1</v>
      </c>
      <c r="I20325" t="s">
        <v>17</v>
      </c>
      <c r="J20325" t="s">
        <v>17</v>
      </c>
      <c r="K20325">
        <v>5.78</v>
      </c>
      <c r="L20325" t="s">
        <v>89071</v>
      </c>
      <c r="M20325">
        <v>0</v>
      </c>
      <c r="N20325" t="s">
        <v>110161</v>
      </c>
      <c r="O20325">
        <v>18101</v>
      </c>
      <c r="P20325" t="s">
        <v>89372</v>
      </c>
    </row>
    <row r="20326" spans="1:16">
      <c r="A20326" t="s">
        <v>11</v>
      </c>
      <c r="B20326" s="11" t="s">
        <v>6726</v>
      </c>
      <c r="C20326" t="s">
        <v>120447</v>
      </c>
      <c r="D20326" t="s">
        <v>6728</v>
      </c>
      <c r="E20326" t="s">
        <v>6729</v>
      </c>
      <c r="F20326" s="7">
        <v>2207.85465890668</v>
      </c>
      <c r="G20326" t="s">
        <v>120448</v>
      </c>
      <c r="H20326">
        <v>4</v>
      </c>
      <c r="I20326" t="s">
        <v>89093</v>
      </c>
      <c r="J20326" t="s">
        <v>17</v>
      </c>
      <c r="K20326">
        <v>138.78</v>
      </c>
      <c r="L20326">
        <v>0.50919199999999998</v>
      </c>
      <c r="M20326" s="1">
        <v>4.4280900000000002E-16</v>
      </c>
      <c r="N20326" t="s">
        <v>120449</v>
      </c>
      <c r="O20326">
        <v>10439</v>
      </c>
      <c r="P20326" t="s">
        <v>2065</v>
      </c>
    </row>
    <row r="20327" spans="1:16">
      <c r="A20327" t="s">
        <v>11</v>
      </c>
      <c r="B20327" s="11" t="s">
        <v>8709</v>
      </c>
      <c r="C20327" t="s">
        <v>8710</v>
      </c>
      <c r="D20327" t="s">
        <v>8711</v>
      </c>
      <c r="E20327" t="s">
        <v>8712</v>
      </c>
      <c r="F20327" s="7">
        <v>477</v>
      </c>
      <c r="G20327" t="s">
        <v>8713</v>
      </c>
      <c r="H20327">
        <v>10</v>
      </c>
      <c r="I20327" t="s">
        <v>17</v>
      </c>
      <c r="J20327" t="s">
        <v>17</v>
      </c>
      <c r="K20327">
        <v>149.69</v>
      </c>
      <c r="L20327">
        <v>0.94967299999999999</v>
      </c>
      <c r="M20327" s="1">
        <v>2.5265299999999998E-16</v>
      </c>
      <c r="N20327" t="s">
        <v>8714</v>
      </c>
      <c r="O20327">
        <v>9944</v>
      </c>
      <c r="P20327" t="s">
        <v>1849</v>
      </c>
    </row>
    <row r="20328" spans="1:16">
      <c r="A20328" t="s">
        <v>11</v>
      </c>
      <c r="B20328" s="11" t="s">
        <v>8709</v>
      </c>
      <c r="C20328" t="s">
        <v>19868</v>
      </c>
      <c r="D20328" t="s">
        <v>8711</v>
      </c>
      <c r="E20328" t="s">
        <v>8712</v>
      </c>
      <c r="F20328" s="7">
        <v>477</v>
      </c>
      <c r="G20328" t="s">
        <v>19869</v>
      </c>
      <c r="H20328">
        <v>2</v>
      </c>
      <c r="I20328" t="s">
        <v>17</v>
      </c>
      <c r="J20328" t="s">
        <v>17</v>
      </c>
      <c r="K20328">
        <v>44.258000000000003</v>
      </c>
      <c r="L20328">
        <v>0.75427</v>
      </c>
      <c r="M20328">
        <v>2.8762200000000001E-3</v>
      </c>
      <c r="N20328" t="s">
        <v>19870</v>
      </c>
      <c r="O20328">
        <v>868</v>
      </c>
      <c r="P20328" t="s">
        <v>1200</v>
      </c>
    </row>
    <row r="20329" spans="1:16">
      <c r="A20329" t="s">
        <v>11</v>
      </c>
      <c r="B20329" s="11" t="s">
        <v>8709</v>
      </c>
      <c r="C20329" t="s">
        <v>27687</v>
      </c>
      <c r="D20329" t="s">
        <v>8711</v>
      </c>
      <c r="E20329" t="s">
        <v>8712</v>
      </c>
      <c r="F20329" s="7">
        <v>477</v>
      </c>
      <c r="G20329" t="s">
        <v>27688</v>
      </c>
      <c r="H20329">
        <v>5</v>
      </c>
      <c r="I20329" t="s">
        <v>17</v>
      </c>
      <c r="J20329" t="s">
        <v>17</v>
      </c>
      <c r="K20329">
        <v>60.209000000000003</v>
      </c>
      <c r="L20329">
        <v>0.99965700000000002</v>
      </c>
      <c r="M20329" s="1">
        <v>5.0707300000000002E-8</v>
      </c>
      <c r="N20329" t="s">
        <v>27689</v>
      </c>
      <c r="O20329">
        <v>4354</v>
      </c>
      <c r="P20329" t="s">
        <v>3704</v>
      </c>
    </row>
    <row r="20330" spans="1:16">
      <c r="A20330" t="s">
        <v>11</v>
      </c>
      <c r="B20330" s="11" t="s">
        <v>8709</v>
      </c>
      <c r="C20330" t="s">
        <v>30463</v>
      </c>
      <c r="D20330" t="s">
        <v>8711</v>
      </c>
      <c r="E20330" t="s">
        <v>8712</v>
      </c>
      <c r="F20330" s="7">
        <v>477</v>
      </c>
      <c r="G20330" t="s">
        <v>30464</v>
      </c>
      <c r="H20330">
        <v>4</v>
      </c>
      <c r="I20330" t="s">
        <v>17</v>
      </c>
      <c r="J20330" t="s">
        <v>17</v>
      </c>
      <c r="K20330">
        <v>96.551000000000002</v>
      </c>
      <c r="L20330">
        <v>0.85539100000000001</v>
      </c>
      <c r="M20330" s="1">
        <v>8.1653699999999994E-5</v>
      </c>
      <c r="N20330" t="s">
        <v>30465</v>
      </c>
      <c r="O20330">
        <v>12924</v>
      </c>
      <c r="P20330" t="s">
        <v>1849</v>
      </c>
    </row>
    <row r="20331" spans="1:16">
      <c r="A20331" t="s">
        <v>11</v>
      </c>
      <c r="B20331" s="11" t="s">
        <v>8709</v>
      </c>
      <c r="C20331" t="s">
        <v>35022</v>
      </c>
      <c r="D20331" t="s">
        <v>8711</v>
      </c>
      <c r="E20331" t="s">
        <v>8712</v>
      </c>
      <c r="F20331" s="7">
        <v>477</v>
      </c>
      <c r="G20331" t="s">
        <v>35023</v>
      </c>
      <c r="H20331">
        <v>8</v>
      </c>
      <c r="I20331" t="s">
        <v>17</v>
      </c>
      <c r="J20331" t="s">
        <v>17</v>
      </c>
      <c r="K20331">
        <v>70.680000000000007</v>
      </c>
      <c r="L20331">
        <v>0.99436000000000002</v>
      </c>
      <c r="M20331">
        <v>8.2793299999999999E-4</v>
      </c>
      <c r="N20331" t="s">
        <v>35024</v>
      </c>
      <c r="O20331">
        <v>2902</v>
      </c>
      <c r="P20331" t="s">
        <v>1343</v>
      </c>
    </row>
    <row r="20332" spans="1:16">
      <c r="A20332" t="s">
        <v>11</v>
      </c>
      <c r="B20332" s="11" t="s">
        <v>8709</v>
      </c>
      <c r="C20332" t="s">
        <v>49336</v>
      </c>
      <c r="D20332" t="s">
        <v>8711</v>
      </c>
      <c r="E20332" t="s">
        <v>8712</v>
      </c>
      <c r="F20332" s="7">
        <v>477</v>
      </c>
      <c r="G20332" t="s">
        <v>49337</v>
      </c>
      <c r="H20332">
        <v>20</v>
      </c>
      <c r="I20332" t="s">
        <v>17</v>
      </c>
      <c r="J20332" t="s">
        <v>17</v>
      </c>
      <c r="K20332">
        <v>84.165999999999997</v>
      </c>
      <c r="L20332">
        <v>0.70461200000000002</v>
      </c>
      <c r="M20332" s="1">
        <v>1.0956200000000001E-6</v>
      </c>
      <c r="N20332" t="s">
        <v>49338</v>
      </c>
      <c r="O20332">
        <v>1132</v>
      </c>
      <c r="P20332" t="s">
        <v>1936</v>
      </c>
    </row>
    <row r="20333" spans="1:16">
      <c r="A20333" t="s">
        <v>11</v>
      </c>
      <c r="B20333" s="11" t="s">
        <v>8709</v>
      </c>
      <c r="C20333" t="s">
        <v>55049</v>
      </c>
      <c r="D20333" t="s">
        <v>8711</v>
      </c>
      <c r="E20333" t="s">
        <v>8712</v>
      </c>
      <c r="F20333" s="7">
        <v>477</v>
      </c>
      <c r="G20333" t="s">
        <v>55050</v>
      </c>
      <c r="H20333" s="8">
        <v>1</v>
      </c>
      <c r="I20333" t="s">
        <v>17</v>
      </c>
      <c r="J20333" t="s">
        <v>17</v>
      </c>
      <c r="K20333">
        <v>45.878999999999998</v>
      </c>
      <c r="L20333">
        <v>1</v>
      </c>
      <c r="M20333">
        <v>4.1745900000000002E-2</v>
      </c>
      <c r="N20333" t="s">
        <v>55051</v>
      </c>
      <c r="O20333">
        <v>4046</v>
      </c>
      <c r="P20333" t="s">
        <v>1305</v>
      </c>
    </row>
    <row r="20334" spans="1:16">
      <c r="A20334" t="s">
        <v>11</v>
      </c>
      <c r="B20334" s="11" t="s">
        <v>8709</v>
      </c>
      <c r="C20334" t="s">
        <v>56168</v>
      </c>
      <c r="D20334" t="s">
        <v>8711</v>
      </c>
      <c r="E20334" t="s">
        <v>8712</v>
      </c>
      <c r="F20334" s="7">
        <v>477</v>
      </c>
      <c r="G20334" t="s">
        <v>56169</v>
      </c>
      <c r="H20334">
        <v>74</v>
      </c>
      <c r="I20334" t="s">
        <v>17</v>
      </c>
      <c r="J20334" t="s">
        <v>17</v>
      </c>
      <c r="K20334">
        <v>165.17</v>
      </c>
      <c r="L20334">
        <v>0.86168199999999995</v>
      </c>
      <c r="M20334" s="1">
        <v>2.6861699999999998E-28</v>
      </c>
      <c r="N20334" t="s">
        <v>56170</v>
      </c>
      <c r="O20334">
        <v>19751</v>
      </c>
      <c r="P20334" t="s">
        <v>47</v>
      </c>
    </row>
    <row r="20335" spans="1:16">
      <c r="A20335" t="s">
        <v>11</v>
      </c>
      <c r="B20335" s="11" t="s">
        <v>8709</v>
      </c>
      <c r="C20335" t="s">
        <v>57946</v>
      </c>
      <c r="D20335" t="s">
        <v>8711</v>
      </c>
      <c r="E20335" t="s">
        <v>8712</v>
      </c>
      <c r="F20335" s="7">
        <v>477</v>
      </c>
      <c r="G20335" t="s">
        <v>57947</v>
      </c>
      <c r="H20335" s="8">
        <v>1</v>
      </c>
      <c r="I20335" t="s">
        <v>17</v>
      </c>
      <c r="J20335" t="s">
        <v>17</v>
      </c>
      <c r="K20335">
        <v>47.204000000000001</v>
      </c>
      <c r="L20335">
        <v>0.81704299999999996</v>
      </c>
      <c r="M20335">
        <v>2.69515E-2</v>
      </c>
      <c r="N20335" t="s">
        <v>57948</v>
      </c>
      <c r="O20335">
        <v>6981</v>
      </c>
      <c r="P20335" t="s">
        <v>3131</v>
      </c>
    </row>
    <row r="20336" spans="1:16">
      <c r="A20336" t="s">
        <v>11</v>
      </c>
      <c r="B20336" s="11" t="s">
        <v>8709</v>
      </c>
      <c r="C20336" t="s">
        <v>58146</v>
      </c>
      <c r="D20336" t="s">
        <v>8711</v>
      </c>
      <c r="E20336" t="s">
        <v>8712</v>
      </c>
      <c r="F20336" s="7">
        <v>477</v>
      </c>
      <c r="G20336" t="s">
        <v>58147</v>
      </c>
      <c r="H20336">
        <v>8</v>
      </c>
      <c r="I20336" t="s">
        <v>17</v>
      </c>
      <c r="J20336" t="s">
        <v>17</v>
      </c>
      <c r="K20336">
        <v>70.680000000000007</v>
      </c>
      <c r="L20336">
        <v>0.99986699999999995</v>
      </c>
      <c r="M20336">
        <v>8.2793299999999999E-4</v>
      </c>
      <c r="N20336" t="s">
        <v>35024</v>
      </c>
      <c r="O20336">
        <v>2902</v>
      </c>
      <c r="P20336" t="s">
        <v>1343</v>
      </c>
    </row>
    <row r="20337" spans="1:16">
      <c r="A20337" t="s">
        <v>11</v>
      </c>
      <c r="B20337" s="11" t="s">
        <v>8709</v>
      </c>
      <c r="C20337" t="s">
        <v>59878</v>
      </c>
      <c r="D20337" t="s">
        <v>8711</v>
      </c>
      <c r="E20337" t="s">
        <v>8712</v>
      </c>
      <c r="F20337" s="7">
        <v>477</v>
      </c>
      <c r="G20337" t="s">
        <v>59879</v>
      </c>
      <c r="H20337">
        <v>7</v>
      </c>
      <c r="I20337" t="s">
        <v>17</v>
      </c>
      <c r="J20337" t="s">
        <v>17</v>
      </c>
      <c r="K20337">
        <v>98.543000000000006</v>
      </c>
      <c r="L20337">
        <v>0.84221699999999999</v>
      </c>
      <c r="M20337" s="1">
        <v>5.8114299999999995E-7</v>
      </c>
      <c r="N20337" t="s">
        <v>59880</v>
      </c>
      <c r="O20337">
        <v>1140</v>
      </c>
      <c r="P20337" t="s">
        <v>14330</v>
      </c>
    </row>
    <row r="20338" spans="1:16">
      <c r="A20338" t="s">
        <v>11</v>
      </c>
      <c r="B20338" s="11" t="s">
        <v>8709</v>
      </c>
      <c r="C20338" t="s">
        <v>61321</v>
      </c>
      <c r="D20338" t="s">
        <v>8711</v>
      </c>
      <c r="E20338" t="s">
        <v>8712</v>
      </c>
      <c r="F20338" s="7">
        <v>477</v>
      </c>
      <c r="G20338" t="s">
        <v>61322</v>
      </c>
      <c r="H20338">
        <v>3</v>
      </c>
      <c r="I20338" t="s">
        <v>17</v>
      </c>
      <c r="J20338" t="s">
        <v>17</v>
      </c>
      <c r="K20338">
        <v>89.364999999999995</v>
      </c>
      <c r="L20338">
        <v>0.93667900000000004</v>
      </c>
      <c r="M20338" s="1">
        <v>1.3057900000000001E-9</v>
      </c>
      <c r="N20338" t="s">
        <v>61323</v>
      </c>
      <c r="O20338">
        <v>6658</v>
      </c>
      <c r="P20338" t="s">
        <v>7721</v>
      </c>
    </row>
    <row r="20339" spans="1:16">
      <c r="A20339" t="s">
        <v>11</v>
      </c>
      <c r="B20339" s="11" t="s">
        <v>8709</v>
      </c>
      <c r="C20339" t="s">
        <v>79872</v>
      </c>
      <c r="D20339" t="s">
        <v>8711</v>
      </c>
      <c r="E20339" t="s">
        <v>8712</v>
      </c>
      <c r="F20339" s="7">
        <v>477</v>
      </c>
      <c r="G20339" t="s">
        <v>79873</v>
      </c>
      <c r="H20339">
        <v>3</v>
      </c>
      <c r="I20339" t="s">
        <v>17</v>
      </c>
      <c r="J20339" t="s">
        <v>17</v>
      </c>
      <c r="K20339">
        <v>125.74</v>
      </c>
      <c r="L20339">
        <v>0.78566000000000003</v>
      </c>
      <c r="M20339" s="1">
        <v>8.8565499999999998E-5</v>
      </c>
      <c r="N20339" t="s">
        <v>79874</v>
      </c>
      <c r="O20339">
        <v>669</v>
      </c>
      <c r="P20339" t="s">
        <v>405</v>
      </c>
    </row>
    <row r="20340" spans="1:16">
      <c r="A20340" t="s">
        <v>11</v>
      </c>
      <c r="B20340" s="11" t="s">
        <v>8709</v>
      </c>
      <c r="C20340" t="s">
        <v>82337</v>
      </c>
      <c r="D20340" t="s">
        <v>8711</v>
      </c>
      <c r="E20340" t="s">
        <v>8712</v>
      </c>
      <c r="F20340" s="7">
        <v>477</v>
      </c>
      <c r="G20340" t="s">
        <v>82338</v>
      </c>
      <c r="H20340" s="8">
        <v>1</v>
      </c>
      <c r="I20340" t="s">
        <v>17</v>
      </c>
      <c r="J20340" t="s">
        <v>17</v>
      </c>
      <c r="K20340">
        <v>217.11</v>
      </c>
      <c r="L20340">
        <v>0.81843399999999999</v>
      </c>
      <c r="M20340" s="1">
        <v>2.0878199999999999E-54</v>
      </c>
      <c r="N20340" t="s">
        <v>82339</v>
      </c>
      <c r="O20340">
        <v>14868</v>
      </c>
      <c r="P20340" t="s">
        <v>12328</v>
      </c>
    </row>
    <row r="20341" spans="1:16">
      <c r="A20341" t="s">
        <v>89066</v>
      </c>
      <c r="B20341" s="11" t="s">
        <v>8709</v>
      </c>
      <c r="C20341" t="s">
        <v>90090</v>
      </c>
      <c r="D20341" t="s">
        <v>8711</v>
      </c>
      <c r="E20341" t="s">
        <v>8712</v>
      </c>
      <c r="F20341" s="7">
        <v>477</v>
      </c>
      <c r="G20341" t="s">
        <v>90091</v>
      </c>
      <c r="H20341">
        <v>58</v>
      </c>
      <c r="I20341" t="s">
        <v>17</v>
      </c>
      <c r="J20341" t="s">
        <v>17</v>
      </c>
      <c r="K20341">
        <v>2.1800000000000002</v>
      </c>
      <c r="L20341" t="s">
        <v>89071</v>
      </c>
      <c r="M20341">
        <v>7.8750000000000001E-3</v>
      </c>
      <c r="N20341" t="s">
        <v>90092</v>
      </c>
      <c r="O20341">
        <v>19911</v>
      </c>
      <c r="P20341" t="s">
        <v>89917</v>
      </c>
    </row>
    <row r="20342" spans="1:16">
      <c r="A20342" t="s">
        <v>89066</v>
      </c>
      <c r="B20342" s="11" t="s">
        <v>8709</v>
      </c>
      <c r="C20342" t="s">
        <v>95187</v>
      </c>
      <c r="D20342" t="s">
        <v>8711</v>
      </c>
      <c r="E20342" t="s">
        <v>8712</v>
      </c>
      <c r="F20342" s="7">
        <v>477</v>
      </c>
      <c r="G20342" t="s">
        <v>95188</v>
      </c>
      <c r="H20342">
        <v>6</v>
      </c>
      <c r="I20342" t="s">
        <v>17</v>
      </c>
      <c r="J20342" t="s">
        <v>17</v>
      </c>
      <c r="K20342">
        <v>2.99</v>
      </c>
      <c r="L20342" t="s">
        <v>89071</v>
      </c>
      <c r="M20342">
        <v>2.832E-4</v>
      </c>
      <c r="N20342" t="s">
        <v>95189</v>
      </c>
      <c r="O20342">
        <v>21500</v>
      </c>
      <c r="P20342" t="s">
        <v>89285</v>
      </c>
    </row>
    <row r="20343" spans="1:16">
      <c r="A20343" t="s">
        <v>89066</v>
      </c>
      <c r="B20343" s="11" t="s">
        <v>8709</v>
      </c>
      <c r="C20343" t="s">
        <v>96249</v>
      </c>
      <c r="D20343" t="s">
        <v>8711</v>
      </c>
      <c r="E20343" t="s">
        <v>8712</v>
      </c>
      <c r="F20343" s="7">
        <v>477</v>
      </c>
      <c r="G20343" t="s">
        <v>96250</v>
      </c>
      <c r="H20343">
        <v>4</v>
      </c>
      <c r="I20343" t="s">
        <v>17</v>
      </c>
      <c r="J20343" t="s">
        <v>17</v>
      </c>
      <c r="K20343">
        <v>4.88</v>
      </c>
      <c r="L20343" t="s">
        <v>89071</v>
      </c>
      <c r="M20343">
        <v>1.5330000000000001E-5</v>
      </c>
      <c r="N20343" t="s">
        <v>96251</v>
      </c>
      <c r="O20343">
        <v>10086</v>
      </c>
      <c r="P20343" t="s">
        <v>89898</v>
      </c>
    </row>
    <row r="20344" spans="1:16">
      <c r="A20344" t="s">
        <v>89066</v>
      </c>
      <c r="B20344" s="11" t="s">
        <v>8709</v>
      </c>
      <c r="C20344" t="s">
        <v>105688</v>
      </c>
      <c r="D20344" t="s">
        <v>8711</v>
      </c>
      <c r="E20344" t="s">
        <v>8712</v>
      </c>
      <c r="F20344" s="7">
        <v>477</v>
      </c>
      <c r="G20344" t="s">
        <v>105689</v>
      </c>
      <c r="H20344" s="8">
        <v>1</v>
      </c>
      <c r="I20344" t="s">
        <v>17</v>
      </c>
      <c r="J20344" t="s">
        <v>89093</v>
      </c>
      <c r="K20344">
        <v>3.35</v>
      </c>
      <c r="L20344" t="s">
        <v>89071</v>
      </c>
      <c r="M20344">
        <v>0</v>
      </c>
      <c r="N20344" t="s">
        <v>105690</v>
      </c>
      <c r="O20344">
        <v>6310</v>
      </c>
      <c r="P20344" t="s">
        <v>98660</v>
      </c>
    </row>
    <row r="20345" spans="1:16">
      <c r="A20345" t="s">
        <v>89066</v>
      </c>
      <c r="B20345" s="11" t="s">
        <v>8709</v>
      </c>
      <c r="C20345" t="s">
        <v>109840</v>
      </c>
      <c r="D20345" t="s">
        <v>8711</v>
      </c>
      <c r="E20345" t="s">
        <v>8712</v>
      </c>
      <c r="F20345" s="7">
        <v>477</v>
      </c>
      <c r="G20345" t="s">
        <v>109841</v>
      </c>
      <c r="H20345" s="8">
        <v>1</v>
      </c>
      <c r="I20345" t="s">
        <v>17</v>
      </c>
      <c r="J20345" t="s">
        <v>17</v>
      </c>
      <c r="K20345">
        <v>3.57</v>
      </c>
      <c r="L20345" t="s">
        <v>89071</v>
      </c>
      <c r="M20345">
        <v>0</v>
      </c>
      <c r="N20345" t="s">
        <v>109842</v>
      </c>
      <c r="O20345">
        <v>1690</v>
      </c>
      <c r="P20345" t="s">
        <v>93003</v>
      </c>
    </row>
    <row r="20346" spans="1:16">
      <c r="A20346" t="s">
        <v>11</v>
      </c>
      <c r="B20346" s="11" t="s">
        <v>8709</v>
      </c>
      <c r="C20346" t="s">
        <v>114810</v>
      </c>
      <c r="D20346" t="s">
        <v>8711</v>
      </c>
      <c r="E20346" t="s">
        <v>8712</v>
      </c>
      <c r="F20346" s="7">
        <v>477</v>
      </c>
      <c r="G20346" t="s">
        <v>114811</v>
      </c>
      <c r="H20346" s="8">
        <v>1</v>
      </c>
      <c r="I20346" t="s">
        <v>89093</v>
      </c>
      <c r="J20346" t="s">
        <v>17</v>
      </c>
      <c r="K20346">
        <v>97.462999999999994</v>
      </c>
      <c r="L20346">
        <v>0.57988600000000001</v>
      </c>
      <c r="M20346" s="1">
        <v>6.6634300000000007E-5</v>
      </c>
      <c r="N20346" t="s">
        <v>114812</v>
      </c>
      <c r="O20346">
        <v>9649</v>
      </c>
      <c r="P20346" t="s">
        <v>3280</v>
      </c>
    </row>
    <row r="20347" spans="1:16">
      <c r="A20347" t="s">
        <v>11</v>
      </c>
      <c r="B20347" s="11" t="s">
        <v>8709</v>
      </c>
      <c r="C20347" t="s">
        <v>120232</v>
      </c>
      <c r="D20347" t="s">
        <v>8711</v>
      </c>
      <c r="E20347" t="s">
        <v>8712</v>
      </c>
      <c r="F20347" s="7">
        <v>477</v>
      </c>
      <c r="G20347" t="s">
        <v>120233</v>
      </c>
      <c r="H20347">
        <v>4</v>
      </c>
      <c r="I20347" t="s">
        <v>89093</v>
      </c>
      <c r="J20347" t="s">
        <v>17</v>
      </c>
      <c r="K20347">
        <v>185.72</v>
      </c>
      <c r="L20347">
        <v>0.41618899999999998</v>
      </c>
      <c r="M20347" s="1">
        <v>2.6274699999999999E-41</v>
      </c>
      <c r="N20347" t="s">
        <v>120234</v>
      </c>
      <c r="O20347">
        <v>19664</v>
      </c>
      <c r="P20347" t="s">
        <v>4513</v>
      </c>
    </row>
    <row r="20348" spans="1:16">
      <c r="A20348" t="s">
        <v>11</v>
      </c>
      <c r="B20348" s="11" t="s">
        <v>8709</v>
      </c>
      <c r="C20348" t="s">
        <v>120319</v>
      </c>
      <c r="D20348" t="s">
        <v>8711</v>
      </c>
      <c r="E20348" t="s">
        <v>8712</v>
      </c>
      <c r="F20348" s="7">
        <v>477</v>
      </c>
      <c r="G20348" t="s">
        <v>120320</v>
      </c>
      <c r="H20348">
        <v>2</v>
      </c>
      <c r="I20348" t="s">
        <v>89093</v>
      </c>
      <c r="J20348" t="s">
        <v>17</v>
      </c>
      <c r="K20348">
        <v>62.765000000000001</v>
      </c>
      <c r="L20348">
        <v>0.66819300000000004</v>
      </c>
      <c r="M20348">
        <v>5.4910500000000004E-4</v>
      </c>
      <c r="N20348" t="s">
        <v>120321</v>
      </c>
      <c r="O20348">
        <v>6310</v>
      </c>
      <c r="P20348" t="s">
        <v>8275</v>
      </c>
    </row>
    <row r="20349" spans="1:16">
      <c r="A20349" t="s">
        <v>11</v>
      </c>
      <c r="B20349" s="11" t="s">
        <v>8709</v>
      </c>
      <c r="C20349" t="s">
        <v>120554</v>
      </c>
      <c r="D20349" t="s">
        <v>8711</v>
      </c>
      <c r="E20349" t="s">
        <v>8712</v>
      </c>
      <c r="F20349" s="7">
        <v>477</v>
      </c>
      <c r="G20349" t="s">
        <v>120555</v>
      </c>
      <c r="H20349" s="8">
        <v>1</v>
      </c>
      <c r="I20349" t="s">
        <v>89093</v>
      </c>
      <c r="J20349" t="s">
        <v>17</v>
      </c>
      <c r="K20349">
        <v>78.691999999999993</v>
      </c>
      <c r="L20349">
        <v>0.56252800000000003</v>
      </c>
      <c r="M20349">
        <v>1.16648E-4</v>
      </c>
      <c r="N20349" t="s">
        <v>120556</v>
      </c>
      <c r="O20349">
        <v>16068</v>
      </c>
      <c r="P20349" t="s">
        <v>1118</v>
      </c>
    </row>
    <row r="20350" spans="1:16">
      <c r="A20350" t="s">
        <v>11</v>
      </c>
      <c r="B20350" s="11" t="s">
        <v>8709</v>
      </c>
      <c r="C20350" t="s">
        <v>120708</v>
      </c>
      <c r="D20350" t="s">
        <v>8711</v>
      </c>
      <c r="E20350" t="s">
        <v>8712</v>
      </c>
      <c r="F20350" s="7">
        <v>477</v>
      </c>
      <c r="G20350" t="s">
        <v>120709</v>
      </c>
      <c r="H20350" s="9" t="s">
        <v>124027</v>
      </c>
      <c r="I20350" t="s">
        <v>89093</v>
      </c>
      <c r="J20350" t="s">
        <v>17</v>
      </c>
      <c r="K20350">
        <v>41.399000000000001</v>
      </c>
      <c r="L20350">
        <v>0.49714999999999998</v>
      </c>
      <c r="M20350">
        <v>3.7595400000000001E-2</v>
      </c>
      <c r="N20350" t="s">
        <v>120710</v>
      </c>
      <c r="O20350">
        <v>868</v>
      </c>
      <c r="P20350" t="s">
        <v>14894</v>
      </c>
    </row>
    <row r="20351" spans="1:16">
      <c r="A20351" t="s">
        <v>11</v>
      </c>
      <c r="B20351" s="11" t="s">
        <v>10812</v>
      </c>
      <c r="C20351" t="s">
        <v>10813</v>
      </c>
      <c r="D20351" t="s">
        <v>10814</v>
      </c>
      <c r="E20351" t="s">
        <v>10815</v>
      </c>
      <c r="F20351" s="7">
        <v>74858.119282433894</v>
      </c>
      <c r="G20351" t="s">
        <v>10816</v>
      </c>
      <c r="H20351" s="8">
        <v>1</v>
      </c>
      <c r="I20351" t="s">
        <v>17</v>
      </c>
      <c r="J20351" t="s">
        <v>17</v>
      </c>
      <c r="K20351">
        <v>65.218999999999994</v>
      </c>
      <c r="L20351">
        <v>0.99963599999999997</v>
      </c>
      <c r="M20351">
        <v>1.9402600000000001E-3</v>
      </c>
      <c r="N20351" t="s">
        <v>10817</v>
      </c>
      <c r="O20351">
        <v>12618</v>
      </c>
      <c r="P20351" t="s">
        <v>1060</v>
      </c>
    </row>
    <row r="20352" spans="1:16">
      <c r="A20352" t="s">
        <v>11</v>
      </c>
      <c r="B20352" s="11" t="s">
        <v>10812</v>
      </c>
      <c r="C20352" t="s">
        <v>22983</v>
      </c>
      <c r="D20352" t="s">
        <v>10814</v>
      </c>
      <c r="E20352" t="s">
        <v>10815</v>
      </c>
      <c r="F20352" s="7">
        <v>74858.119282433894</v>
      </c>
      <c r="G20352" t="s">
        <v>22984</v>
      </c>
      <c r="H20352">
        <v>6</v>
      </c>
      <c r="I20352" t="s">
        <v>17</v>
      </c>
      <c r="J20352" t="s">
        <v>17</v>
      </c>
      <c r="K20352">
        <v>61.78</v>
      </c>
      <c r="L20352">
        <v>0.79414099999999999</v>
      </c>
      <c r="M20352">
        <v>8.0602099999999999E-3</v>
      </c>
      <c r="N20352" t="s">
        <v>22985</v>
      </c>
      <c r="O20352">
        <v>4059</v>
      </c>
      <c r="P20352" t="s">
        <v>10554</v>
      </c>
    </row>
    <row r="20353" spans="1:16">
      <c r="A20353" t="s">
        <v>11</v>
      </c>
      <c r="B20353" s="11" t="s">
        <v>10812</v>
      </c>
      <c r="C20353" t="s">
        <v>25069</v>
      </c>
      <c r="D20353" t="s">
        <v>10814</v>
      </c>
      <c r="E20353" t="s">
        <v>10815</v>
      </c>
      <c r="F20353" s="7">
        <v>74858.119282433894</v>
      </c>
      <c r="G20353" t="s">
        <v>25070</v>
      </c>
      <c r="H20353">
        <v>392</v>
      </c>
      <c r="I20353" t="s">
        <v>17</v>
      </c>
      <c r="J20353" t="s">
        <v>17</v>
      </c>
      <c r="K20353">
        <v>120.86</v>
      </c>
      <c r="L20353">
        <v>1</v>
      </c>
      <c r="M20353" s="1">
        <v>2.9532499999999999E-5</v>
      </c>
      <c r="N20353" t="s">
        <v>25071</v>
      </c>
      <c r="O20353">
        <v>5324</v>
      </c>
      <c r="P20353" t="s">
        <v>4742</v>
      </c>
    </row>
    <row r="20354" spans="1:16">
      <c r="A20354" t="s">
        <v>11</v>
      </c>
      <c r="B20354" s="11" t="s">
        <v>10812</v>
      </c>
      <c r="C20354" t="s">
        <v>25771</v>
      </c>
      <c r="D20354" t="s">
        <v>10814</v>
      </c>
      <c r="E20354" t="s">
        <v>10815</v>
      </c>
      <c r="F20354" s="7">
        <v>74858.119282433894</v>
      </c>
      <c r="G20354" t="s">
        <v>25772</v>
      </c>
      <c r="H20354">
        <v>16</v>
      </c>
      <c r="I20354" t="s">
        <v>17</v>
      </c>
      <c r="J20354" t="s">
        <v>17</v>
      </c>
      <c r="K20354">
        <v>78.655000000000001</v>
      </c>
      <c r="L20354">
        <v>0.958704</v>
      </c>
      <c r="M20354">
        <v>1.52389E-3</v>
      </c>
      <c r="N20354" t="s">
        <v>25773</v>
      </c>
      <c r="O20354">
        <v>4822</v>
      </c>
      <c r="P20354" t="s">
        <v>6424</v>
      </c>
    </row>
    <row r="20355" spans="1:16">
      <c r="A20355" t="s">
        <v>11</v>
      </c>
      <c r="B20355" s="11" t="s">
        <v>10812</v>
      </c>
      <c r="C20355" t="s">
        <v>47598</v>
      </c>
      <c r="D20355" t="s">
        <v>10814</v>
      </c>
      <c r="E20355" t="s">
        <v>10815</v>
      </c>
      <c r="F20355" s="7">
        <v>74858.119282433894</v>
      </c>
      <c r="G20355" t="s">
        <v>47599</v>
      </c>
      <c r="H20355">
        <v>25</v>
      </c>
      <c r="I20355" t="s">
        <v>17</v>
      </c>
      <c r="J20355" t="s">
        <v>17</v>
      </c>
      <c r="K20355">
        <v>79.659000000000006</v>
      </c>
      <c r="L20355">
        <v>1</v>
      </c>
      <c r="M20355">
        <v>8.9508000000000003E-4</v>
      </c>
      <c r="N20355" t="s">
        <v>47600</v>
      </c>
      <c r="O20355">
        <v>5326</v>
      </c>
      <c r="P20355" t="s">
        <v>1447</v>
      </c>
    </row>
    <row r="20356" spans="1:16">
      <c r="A20356" t="s">
        <v>11</v>
      </c>
      <c r="B20356" s="11" t="s">
        <v>10812</v>
      </c>
      <c r="C20356" t="s">
        <v>58303</v>
      </c>
      <c r="D20356" t="s">
        <v>10814</v>
      </c>
      <c r="E20356" t="s">
        <v>10815</v>
      </c>
      <c r="F20356" s="7">
        <v>74858.119282433894</v>
      </c>
      <c r="G20356" t="s">
        <v>58304</v>
      </c>
      <c r="H20356">
        <v>62</v>
      </c>
      <c r="I20356" t="s">
        <v>17</v>
      </c>
      <c r="J20356" t="s">
        <v>17</v>
      </c>
      <c r="K20356">
        <v>118.52</v>
      </c>
      <c r="L20356">
        <v>0.99795900000000004</v>
      </c>
      <c r="M20356" s="1">
        <v>6.2189399999999997E-8</v>
      </c>
      <c r="N20356" t="s">
        <v>58305</v>
      </c>
      <c r="O20356">
        <v>9668</v>
      </c>
      <c r="P20356" t="s">
        <v>5312</v>
      </c>
    </row>
    <row r="20357" spans="1:16">
      <c r="A20357" t="s">
        <v>11</v>
      </c>
      <c r="B20357" s="11" t="s">
        <v>3174</v>
      </c>
      <c r="C20357" t="s">
        <v>3175</v>
      </c>
      <c r="D20357" t="s">
        <v>3176</v>
      </c>
      <c r="E20357" t="s">
        <v>3177</v>
      </c>
      <c r="F20357" s="7">
        <v>18836.4389875815</v>
      </c>
      <c r="G20357" t="s">
        <v>3178</v>
      </c>
      <c r="H20357">
        <v>43</v>
      </c>
      <c r="I20357" t="s">
        <v>17</v>
      </c>
      <c r="J20357" t="s">
        <v>17</v>
      </c>
      <c r="K20357">
        <v>166.91</v>
      </c>
      <c r="L20357">
        <v>0.996583</v>
      </c>
      <c r="M20357" s="1">
        <v>1.40377E-16</v>
      </c>
      <c r="N20357" t="s">
        <v>3179</v>
      </c>
      <c r="O20357">
        <v>16236</v>
      </c>
      <c r="P20357" t="s">
        <v>40</v>
      </c>
    </row>
    <row r="20358" spans="1:16">
      <c r="A20358" t="s">
        <v>11</v>
      </c>
      <c r="B20358" s="11" t="s">
        <v>3174</v>
      </c>
      <c r="C20358" t="s">
        <v>19296</v>
      </c>
      <c r="D20358" t="s">
        <v>3176</v>
      </c>
      <c r="E20358" t="s">
        <v>3177</v>
      </c>
      <c r="F20358" s="7">
        <v>18836.4389875815</v>
      </c>
      <c r="G20358" t="s">
        <v>19297</v>
      </c>
      <c r="H20358">
        <v>2</v>
      </c>
      <c r="I20358" t="s">
        <v>17</v>
      </c>
      <c r="J20358" t="s">
        <v>17</v>
      </c>
      <c r="K20358">
        <v>79.492000000000004</v>
      </c>
      <c r="L20358">
        <v>0.83999699999999999</v>
      </c>
      <c r="M20358">
        <v>7.7010799999999999E-3</v>
      </c>
      <c r="N20358" t="s">
        <v>19298</v>
      </c>
      <c r="O20358">
        <v>11529</v>
      </c>
      <c r="P20358" t="s">
        <v>4817</v>
      </c>
    </row>
    <row r="20359" spans="1:16">
      <c r="A20359" t="s">
        <v>11</v>
      </c>
      <c r="B20359" s="11" t="s">
        <v>3174</v>
      </c>
      <c r="C20359" t="s">
        <v>51369</v>
      </c>
      <c r="D20359" t="s">
        <v>3176</v>
      </c>
      <c r="E20359" t="s">
        <v>3177</v>
      </c>
      <c r="F20359" s="7">
        <v>18836.4389875815</v>
      </c>
      <c r="G20359" t="s">
        <v>51370</v>
      </c>
      <c r="H20359">
        <v>4</v>
      </c>
      <c r="I20359" t="s">
        <v>17</v>
      </c>
      <c r="J20359" t="s">
        <v>17</v>
      </c>
      <c r="K20359">
        <v>85.468999999999994</v>
      </c>
      <c r="L20359">
        <v>0.95414500000000002</v>
      </c>
      <c r="M20359" s="1">
        <v>5.5556100000000002E-5</v>
      </c>
      <c r="N20359" t="s">
        <v>51371</v>
      </c>
      <c r="O20359">
        <v>14873</v>
      </c>
      <c r="P20359" t="s">
        <v>305</v>
      </c>
    </row>
    <row r="20360" spans="1:16">
      <c r="A20360" t="s">
        <v>11</v>
      </c>
      <c r="B20360" s="11" t="s">
        <v>3174</v>
      </c>
      <c r="C20360" t="s">
        <v>55749</v>
      </c>
      <c r="D20360" t="s">
        <v>3176</v>
      </c>
      <c r="E20360" t="s">
        <v>3177</v>
      </c>
      <c r="F20360" s="7">
        <v>18836.4389875815</v>
      </c>
      <c r="G20360" t="s">
        <v>55750</v>
      </c>
      <c r="H20360">
        <v>21</v>
      </c>
      <c r="I20360" t="s">
        <v>17</v>
      </c>
      <c r="J20360" t="s">
        <v>17</v>
      </c>
      <c r="K20360">
        <v>113.44</v>
      </c>
      <c r="L20360">
        <v>1</v>
      </c>
      <c r="M20360">
        <v>1.71829E-4</v>
      </c>
      <c r="N20360" t="s">
        <v>55751</v>
      </c>
      <c r="O20360">
        <v>13655</v>
      </c>
      <c r="P20360" t="s">
        <v>1204</v>
      </c>
    </row>
    <row r="20361" spans="1:16">
      <c r="A20361" t="s">
        <v>11</v>
      </c>
      <c r="B20361" s="11" t="s">
        <v>3174</v>
      </c>
      <c r="C20361" t="s">
        <v>58061</v>
      </c>
      <c r="D20361" t="s">
        <v>3176</v>
      </c>
      <c r="E20361" t="s">
        <v>3177</v>
      </c>
      <c r="F20361" s="7">
        <v>18836.4389875815</v>
      </c>
      <c r="G20361" t="s">
        <v>58062</v>
      </c>
      <c r="H20361">
        <v>64</v>
      </c>
      <c r="I20361" t="s">
        <v>17</v>
      </c>
      <c r="J20361" t="s">
        <v>17</v>
      </c>
      <c r="K20361">
        <v>208.85</v>
      </c>
      <c r="L20361">
        <v>0.99238400000000004</v>
      </c>
      <c r="M20361" s="1">
        <v>4.6225599999999998E-35</v>
      </c>
      <c r="N20361" t="s">
        <v>58063</v>
      </c>
      <c r="O20361">
        <v>9608</v>
      </c>
      <c r="P20361" t="s">
        <v>3923</v>
      </c>
    </row>
    <row r="20362" spans="1:16">
      <c r="A20362" t="s">
        <v>11</v>
      </c>
      <c r="B20362" s="11" t="s">
        <v>3174</v>
      </c>
      <c r="C20362" t="s">
        <v>58535</v>
      </c>
      <c r="D20362" t="s">
        <v>3176</v>
      </c>
      <c r="E20362" t="s">
        <v>3177</v>
      </c>
      <c r="F20362" s="7">
        <v>18836.4389875815</v>
      </c>
      <c r="G20362" t="s">
        <v>58536</v>
      </c>
      <c r="H20362">
        <v>199</v>
      </c>
      <c r="I20362" t="s">
        <v>17</v>
      </c>
      <c r="J20362" t="s">
        <v>17</v>
      </c>
      <c r="K20362">
        <v>202.79</v>
      </c>
      <c r="L20362">
        <v>0.98610200000000003</v>
      </c>
      <c r="M20362" s="1">
        <v>1.09586E-42</v>
      </c>
      <c r="N20362" t="s">
        <v>58537</v>
      </c>
      <c r="O20362">
        <v>7782</v>
      </c>
      <c r="P20362" t="s">
        <v>5665</v>
      </c>
    </row>
    <row r="20363" spans="1:16">
      <c r="A20363" t="s">
        <v>11</v>
      </c>
      <c r="B20363" s="11" t="s">
        <v>3174</v>
      </c>
      <c r="C20363" t="s">
        <v>69590</v>
      </c>
      <c r="D20363" t="s">
        <v>3176</v>
      </c>
      <c r="E20363" t="s">
        <v>3177</v>
      </c>
      <c r="F20363" s="7">
        <v>18836.4389875815</v>
      </c>
      <c r="G20363" t="s">
        <v>69591</v>
      </c>
      <c r="H20363">
        <v>8</v>
      </c>
      <c r="I20363" t="s">
        <v>17</v>
      </c>
      <c r="J20363" t="s">
        <v>17</v>
      </c>
      <c r="K20363">
        <v>64.438999999999993</v>
      </c>
      <c r="L20363">
        <v>0.99796399999999996</v>
      </c>
      <c r="M20363">
        <v>1.9717100000000002E-3</v>
      </c>
      <c r="N20363" t="s">
        <v>69592</v>
      </c>
      <c r="O20363">
        <v>3038</v>
      </c>
      <c r="P20363" t="s">
        <v>1357</v>
      </c>
    </row>
    <row r="20364" spans="1:16">
      <c r="A20364" t="s">
        <v>11</v>
      </c>
      <c r="B20364" s="11" t="s">
        <v>3174</v>
      </c>
      <c r="C20364" t="s">
        <v>77325</v>
      </c>
      <c r="D20364" t="s">
        <v>3176</v>
      </c>
      <c r="E20364" t="s">
        <v>3177</v>
      </c>
      <c r="F20364" s="7">
        <v>18836.4389875815</v>
      </c>
      <c r="G20364" t="s">
        <v>77326</v>
      </c>
      <c r="H20364">
        <v>33</v>
      </c>
      <c r="I20364" t="s">
        <v>17</v>
      </c>
      <c r="J20364" t="s">
        <v>17</v>
      </c>
      <c r="K20364">
        <v>170.09</v>
      </c>
      <c r="L20364">
        <v>0.74342699999999995</v>
      </c>
      <c r="M20364" s="1">
        <v>6.5340699999999998E-19</v>
      </c>
      <c r="N20364" t="s">
        <v>77327</v>
      </c>
      <c r="O20364">
        <v>8052</v>
      </c>
      <c r="P20364" t="s">
        <v>5665</v>
      </c>
    </row>
    <row r="20365" spans="1:16">
      <c r="A20365" t="s">
        <v>11</v>
      </c>
      <c r="B20365" s="11" t="s">
        <v>3174</v>
      </c>
      <c r="C20365" t="s">
        <v>88775</v>
      </c>
      <c r="D20365" t="s">
        <v>3176</v>
      </c>
      <c r="E20365" t="s">
        <v>3177</v>
      </c>
      <c r="F20365" s="7">
        <v>18836.4389875815</v>
      </c>
      <c r="G20365" t="s">
        <v>88776</v>
      </c>
      <c r="H20365" s="8">
        <v>1</v>
      </c>
      <c r="I20365" t="s">
        <v>17</v>
      </c>
      <c r="J20365" t="s">
        <v>17</v>
      </c>
      <c r="K20365">
        <v>88.872</v>
      </c>
      <c r="L20365">
        <v>0.94086999999999998</v>
      </c>
      <c r="M20365" s="1">
        <v>5.1421900000000003E-5</v>
      </c>
      <c r="N20365" t="s">
        <v>88777</v>
      </c>
      <c r="O20365">
        <v>8912</v>
      </c>
      <c r="P20365" t="s">
        <v>4131</v>
      </c>
    </row>
    <row r="20366" spans="1:16">
      <c r="A20366" t="s">
        <v>89066</v>
      </c>
      <c r="B20366" s="11" t="s">
        <v>3174</v>
      </c>
      <c r="C20366" t="s">
        <v>105844</v>
      </c>
      <c r="D20366" t="s">
        <v>3176</v>
      </c>
      <c r="E20366" t="s">
        <v>3177</v>
      </c>
      <c r="F20366" s="7">
        <v>18836.4389875815</v>
      </c>
      <c r="G20366" t="s">
        <v>105845</v>
      </c>
      <c r="H20366" s="8">
        <v>1</v>
      </c>
      <c r="I20366" t="s">
        <v>17</v>
      </c>
      <c r="J20366" t="s">
        <v>17</v>
      </c>
      <c r="K20366">
        <v>1.79</v>
      </c>
      <c r="L20366" t="s">
        <v>89071</v>
      </c>
      <c r="M20366">
        <v>1.9919999999999998E-3</v>
      </c>
      <c r="N20366" t="s">
        <v>102697</v>
      </c>
      <c r="O20366">
        <v>3467</v>
      </c>
      <c r="P20366" t="s">
        <v>93935</v>
      </c>
    </row>
    <row r="20367" spans="1:16">
      <c r="A20367" t="s">
        <v>89066</v>
      </c>
      <c r="B20367" s="11" t="s">
        <v>3174</v>
      </c>
      <c r="C20367" t="s">
        <v>108149</v>
      </c>
      <c r="D20367" t="s">
        <v>3176</v>
      </c>
      <c r="E20367" t="s">
        <v>3177</v>
      </c>
      <c r="F20367" s="7">
        <v>18836.4389875815</v>
      </c>
      <c r="G20367" t="s">
        <v>108150</v>
      </c>
      <c r="H20367" s="8">
        <v>1</v>
      </c>
      <c r="I20367" t="s">
        <v>17</v>
      </c>
      <c r="J20367" t="s">
        <v>17</v>
      </c>
      <c r="K20367">
        <v>1.71</v>
      </c>
      <c r="L20367" t="s">
        <v>89071</v>
      </c>
      <c r="M20367">
        <v>2.8010000000000001E-3</v>
      </c>
      <c r="N20367" t="s">
        <v>108151</v>
      </c>
      <c r="O20367">
        <v>9154</v>
      </c>
      <c r="P20367" t="s">
        <v>98359</v>
      </c>
    </row>
    <row r="20368" spans="1:16">
      <c r="A20368" t="s">
        <v>11</v>
      </c>
      <c r="B20368" s="11" t="s">
        <v>3174</v>
      </c>
      <c r="C20368" t="s">
        <v>118390</v>
      </c>
      <c r="D20368" t="s">
        <v>3176</v>
      </c>
      <c r="E20368" t="s">
        <v>3177</v>
      </c>
      <c r="F20368" s="7">
        <v>18836.4389875815</v>
      </c>
      <c r="G20368" t="s">
        <v>118391</v>
      </c>
      <c r="H20368" s="8">
        <v>1</v>
      </c>
      <c r="I20368" t="s">
        <v>89093</v>
      </c>
      <c r="J20368" t="s">
        <v>17</v>
      </c>
      <c r="K20368">
        <v>55.451999999999998</v>
      </c>
      <c r="L20368">
        <v>0.5</v>
      </c>
      <c r="M20368">
        <v>8.6141099999999995E-3</v>
      </c>
      <c r="N20368" t="s">
        <v>118392</v>
      </c>
      <c r="O20368">
        <v>15966</v>
      </c>
      <c r="P20368" t="s">
        <v>6424</v>
      </c>
    </row>
    <row r="20369" spans="1:16">
      <c r="A20369" t="s">
        <v>11</v>
      </c>
      <c r="B20369" s="11" t="s">
        <v>46452</v>
      </c>
      <c r="C20369" t="s">
        <v>46453</v>
      </c>
      <c r="D20369" t="s">
        <v>46454</v>
      </c>
      <c r="E20369" t="s">
        <v>46455</v>
      </c>
      <c r="F20369" s="7">
        <v>1782.8578498311699</v>
      </c>
      <c r="G20369" t="s">
        <v>46456</v>
      </c>
      <c r="H20369" s="8">
        <v>1</v>
      </c>
      <c r="I20369" t="s">
        <v>17</v>
      </c>
      <c r="J20369" t="s">
        <v>17</v>
      </c>
      <c r="K20369">
        <v>83.53</v>
      </c>
      <c r="L20369">
        <v>0.99022100000000002</v>
      </c>
      <c r="M20369">
        <v>7.0056000000000003E-4</v>
      </c>
      <c r="N20369" t="s">
        <v>46457</v>
      </c>
      <c r="O20369">
        <v>6526</v>
      </c>
      <c r="P20369" t="s">
        <v>439</v>
      </c>
    </row>
    <row r="20370" spans="1:16">
      <c r="A20370" t="s">
        <v>11</v>
      </c>
      <c r="B20370" s="11" t="s">
        <v>46452</v>
      </c>
      <c r="C20370" t="s">
        <v>56571</v>
      </c>
      <c r="D20370" t="s">
        <v>46454</v>
      </c>
      <c r="E20370" t="s">
        <v>46455</v>
      </c>
      <c r="F20370" s="7">
        <v>1782.8578498311699</v>
      </c>
      <c r="G20370" t="s">
        <v>56572</v>
      </c>
      <c r="H20370" s="8">
        <v>1</v>
      </c>
      <c r="I20370" t="s">
        <v>17</v>
      </c>
      <c r="J20370" t="s">
        <v>17</v>
      </c>
      <c r="K20370">
        <v>41.241999999999997</v>
      </c>
      <c r="L20370">
        <v>0.84067999999999998</v>
      </c>
      <c r="M20370">
        <v>6.76422E-2</v>
      </c>
      <c r="N20370" t="s">
        <v>56573</v>
      </c>
      <c r="O20370">
        <v>8895</v>
      </c>
      <c r="P20370" t="s">
        <v>48885</v>
      </c>
    </row>
    <row r="20371" spans="1:16">
      <c r="A20371" t="s">
        <v>11</v>
      </c>
      <c r="B20371" s="11" t="s">
        <v>46452</v>
      </c>
      <c r="C20371" t="s">
        <v>74706</v>
      </c>
      <c r="D20371" t="s">
        <v>46454</v>
      </c>
      <c r="E20371" t="s">
        <v>46455</v>
      </c>
      <c r="F20371" s="7">
        <v>1782.8578498311699</v>
      </c>
      <c r="G20371" t="s">
        <v>74707</v>
      </c>
      <c r="H20371">
        <v>7</v>
      </c>
      <c r="I20371" t="s">
        <v>17</v>
      </c>
      <c r="J20371" t="s">
        <v>17</v>
      </c>
      <c r="K20371">
        <v>79.974000000000004</v>
      </c>
      <c r="L20371">
        <v>0.87910600000000005</v>
      </c>
      <c r="M20371">
        <v>1.8387900000000001E-3</v>
      </c>
      <c r="N20371" t="s">
        <v>74708</v>
      </c>
      <c r="O20371">
        <v>6736</v>
      </c>
      <c r="P20371" t="s">
        <v>5420</v>
      </c>
    </row>
    <row r="20372" spans="1:16">
      <c r="A20372" t="s">
        <v>89066</v>
      </c>
      <c r="B20372" s="11" t="s">
        <v>46452</v>
      </c>
      <c r="C20372" t="s">
        <v>110666</v>
      </c>
      <c r="D20372" t="s">
        <v>46454</v>
      </c>
      <c r="E20372" t="s">
        <v>46455</v>
      </c>
      <c r="F20372" s="7">
        <v>1782.8578498311699</v>
      </c>
      <c r="G20372" t="s">
        <v>110667</v>
      </c>
      <c r="H20372" s="8">
        <v>1</v>
      </c>
      <c r="I20372" t="s">
        <v>17</v>
      </c>
      <c r="J20372" t="s">
        <v>17</v>
      </c>
      <c r="K20372">
        <v>2.06</v>
      </c>
      <c r="L20372" t="s">
        <v>89071</v>
      </c>
      <c r="M20372">
        <v>2.4580000000000001E-3</v>
      </c>
      <c r="N20372" t="s">
        <v>110668</v>
      </c>
      <c r="O20372">
        <v>3912</v>
      </c>
      <c r="P20372" t="s">
        <v>94995</v>
      </c>
    </row>
    <row r="20373" spans="1:16">
      <c r="A20373" t="s">
        <v>89066</v>
      </c>
      <c r="B20373" s="11" t="s">
        <v>91392</v>
      </c>
      <c r="C20373" t="s">
        <v>91393</v>
      </c>
      <c r="D20373" t="s">
        <v>91394</v>
      </c>
      <c r="E20373" t="s">
        <v>91395</v>
      </c>
      <c r="F20373" s="7" t="e">
        <v>#N/A</v>
      </c>
      <c r="G20373" t="s">
        <v>91396</v>
      </c>
      <c r="H20373">
        <v>22</v>
      </c>
      <c r="I20373" t="s">
        <v>17</v>
      </c>
      <c r="J20373" t="s">
        <v>17</v>
      </c>
      <c r="K20373">
        <v>1.83</v>
      </c>
      <c r="L20373" t="s">
        <v>89071</v>
      </c>
      <c r="M20373">
        <v>9.0659999999999994E-3</v>
      </c>
      <c r="N20373" t="s">
        <v>91397</v>
      </c>
      <c r="O20373">
        <v>894</v>
      </c>
      <c r="P20373" t="s">
        <v>91398</v>
      </c>
    </row>
    <row r="20374" spans="1:16">
      <c r="A20374" t="s">
        <v>89066</v>
      </c>
      <c r="B20374" s="11" t="s">
        <v>91392</v>
      </c>
      <c r="C20374" t="s">
        <v>98544</v>
      </c>
      <c r="D20374" t="s">
        <v>91394</v>
      </c>
      <c r="E20374" t="s">
        <v>91395</v>
      </c>
      <c r="F20374" s="7" t="e">
        <v>#N/A</v>
      </c>
      <c r="G20374" t="s">
        <v>98545</v>
      </c>
      <c r="H20374">
        <v>3</v>
      </c>
      <c r="I20374" t="s">
        <v>17</v>
      </c>
      <c r="J20374" t="s">
        <v>17</v>
      </c>
      <c r="K20374">
        <v>1.93</v>
      </c>
      <c r="L20374" t="s">
        <v>89071</v>
      </c>
      <c r="M20374">
        <v>6.2979999999999998E-3</v>
      </c>
      <c r="N20374" t="s">
        <v>98546</v>
      </c>
      <c r="O20374">
        <v>465</v>
      </c>
      <c r="P20374" t="s">
        <v>98547</v>
      </c>
    </row>
    <row r="20375" spans="1:16">
      <c r="A20375" t="s">
        <v>11</v>
      </c>
      <c r="B20375" s="11" t="s">
        <v>18205</v>
      </c>
      <c r="C20375" t="s">
        <v>18206</v>
      </c>
      <c r="D20375" t="s">
        <v>18207</v>
      </c>
      <c r="E20375" t="s">
        <v>18208</v>
      </c>
      <c r="F20375" s="7">
        <v>16486.721350534001</v>
      </c>
      <c r="G20375" t="s">
        <v>18209</v>
      </c>
      <c r="H20375">
        <v>9</v>
      </c>
      <c r="I20375" t="s">
        <v>17</v>
      </c>
      <c r="J20375" t="s">
        <v>17</v>
      </c>
      <c r="K20375">
        <v>126.1</v>
      </c>
      <c r="L20375">
        <v>0.91856199999999999</v>
      </c>
      <c r="M20375" s="1">
        <v>4.7572100000000003E-8</v>
      </c>
      <c r="N20375" t="s">
        <v>18210</v>
      </c>
      <c r="O20375">
        <v>8275</v>
      </c>
      <c r="P20375" t="s">
        <v>524</v>
      </c>
    </row>
    <row r="20376" spans="1:16">
      <c r="A20376" t="s">
        <v>11</v>
      </c>
      <c r="B20376" s="11" t="s">
        <v>18205</v>
      </c>
      <c r="C20376" t="s">
        <v>27449</v>
      </c>
      <c r="D20376" t="s">
        <v>18207</v>
      </c>
      <c r="E20376" t="s">
        <v>18208</v>
      </c>
      <c r="F20376" s="7">
        <v>16486.721350534001</v>
      </c>
      <c r="G20376" t="s">
        <v>27450</v>
      </c>
      <c r="H20376">
        <v>25</v>
      </c>
      <c r="I20376" t="s">
        <v>17</v>
      </c>
      <c r="J20376" t="s">
        <v>17</v>
      </c>
      <c r="K20376">
        <v>176.04</v>
      </c>
      <c r="L20376">
        <v>1</v>
      </c>
      <c r="M20376" s="1">
        <v>6.8463500000000004E-25</v>
      </c>
      <c r="N20376" t="s">
        <v>27451</v>
      </c>
      <c r="O20376">
        <v>21331</v>
      </c>
      <c r="P20376" t="s">
        <v>2116</v>
      </c>
    </row>
    <row r="20377" spans="1:16">
      <c r="A20377" t="s">
        <v>11</v>
      </c>
      <c r="B20377" s="11" t="s">
        <v>18205</v>
      </c>
      <c r="C20377" t="s">
        <v>32889</v>
      </c>
      <c r="D20377" t="s">
        <v>18207</v>
      </c>
      <c r="E20377" t="s">
        <v>18208</v>
      </c>
      <c r="F20377" s="7">
        <v>16486.721350534001</v>
      </c>
      <c r="G20377" t="s">
        <v>32890</v>
      </c>
      <c r="H20377">
        <v>248</v>
      </c>
      <c r="I20377" t="s">
        <v>17</v>
      </c>
      <c r="J20377" t="s">
        <v>17</v>
      </c>
      <c r="K20377">
        <v>204.13</v>
      </c>
      <c r="L20377">
        <v>0.99997800000000003</v>
      </c>
      <c r="M20377" s="1">
        <v>7.3525699999999998E-10</v>
      </c>
      <c r="N20377" t="s">
        <v>32891</v>
      </c>
      <c r="O20377">
        <v>1136</v>
      </c>
      <c r="P20377" t="s">
        <v>2085</v>
      </c>
    </row>
    <row r="20378" spans="1:16">
      <c r="A20378" t="s">
        <v>11</v>
      </c>
      <c r="B20378" s="11" t="s">
        <v>18205</v>
      </c>
      <c r="C20378" t="s">
        <v>32907</v>
      </c>
      <c r="D20378" t="s">
        <v>18207</v>
      </c>
      <c r="E20378" t="s">
        <v>18208</v>
      </c>
      <c r="F20378" s="7">
        <v>16486.721350534001</v>
      </c>
      <c r="G20378" t="s">
        <v>32908</v>
      </c>
      <c r="H20378">
        <v>2</v>
      </c>
      <c r="I20378" t="s">
        <v>17</v>
      </c>
      <c r="J20378" t="s">
        <v>17</v>
      </c>
      <c r="K20378">
        <v>126.07</v>
      </c>
      <c r="L20378">
        <v>1</v>
      </c>
      <c r="M20378" s="1">
        <v>6.4590499999999998E-5</v>
      </c>
      <c r="N20378" t="s">
        <v>32909</v>
      </c>
      <c r="O20378">
        <v>17974</v>
      </c>
      <c r="P20378" t="s">
        <v>89</v>
      </c>
    </row>
    <row r="20379" spans="1:16">
      <c r="A20379" t="s">
        <v>11</v>
      </c>
      <c r="B20379" s="11" t="s">
        <v>18205</v>
      </c>
      <c r="C20379" t="s">
        <v>47191</v>
      </c>
      <c r="D20379" t="s">
        <v>18207</v>
      </c>
      <c r="E20379" t="s">
        <v>18208</v>
      </c>
      <c r="F20379" s="7">
        <v>16486.721350534001</v>
      </c>
      <c r="G20379" t="s">
        <v>47192</v>
      </c>
      <c r="H20379">
        <v>82</v>
      </c>
      <c r="I20379" t="s">
        <v>17</v>
      </c>
      <c r="J20379" t="s">
        <v>17</v>
      </c>
      <c r="K20379">
        <v>107.69</v>
      </c>
      <c r="L20379">
        <v>0.92680899999999999</v>
      </c>
      <c r="M20379">
        <v>9.7690199999999998E-4</v>
      </c>
      <c r="N20379" t="s">
        <v>47193</v>
      </c>
      <c r="O20379">
        <v>873</v>
      </c>
      <c r="P20379" t="s">
        <v>2078</v>
      </c>
    </row>
    <row r="20380" spans="1:16">
      <c r="A20380" t="s">
        <v>11</v>
      </c>
      <c r="B20380" s="11" t="s">
        <v>18205</v>
      </c>
      <c r="C20380" t="s">
        <v>56497</v>
      </c>
      <c r="D20380" t="s">
        <v>18207</v>
      </c>
      <c r="E20380" t="s">
        <v>18208</v>
      </c>
      <c r="F20380" s="7">
        <v>16486.721350534001</v>
      </c>
      <c r="G20380" t="s">
        <v>56498</v>
      </c>
      <c r="H20380">
        <v>57</v>
      </c>
      <c r="I20380" t="s">
        <v>17</v>
      </c>
      <c r="J20380" t="s">
        <v>17</v>
      </c>
      <c r="K20380">
        <v>214.66</v>
      </c>
      <c r="L20380">
        <v>0.99999400000000005</v>
      </c>
      <c r="M20380" s="1">
        <v>6.9478399999999996E-33</v>
      </c>
      <c r="N20380" t="s">
        <v>56499</v>
      </c>
      <c r="O20380">
        <v>15631</v>
      </c>
      <c r="P20380" t="s">
        <v>8179</v>
      </c>
    </row>
    <row r="20381" spans="1:16">
      <c r="A20381" t="s">
        <v>11</v>
      </c>
      <c r="B20381" s="11" t="s">
        <v>18205</v>
      </c>
      <c r="C20381" t="s">
        <v>61061</v>
      </c>
      <c r="D20381" t="s">
        <v>18207</v>
      </c>
      <c r="E20381" t="s">
        <v>18208</v>
      </c>
      <c r="F20381" s="7">
        <v>16486.721350534001</v>
      </c>
      <c r="G20381" t="s">
        <v>61062</v>
      </c>
      <c r="H20381">
        <v>16</v>
      </c>
      <c r="I20381" t="s">
        <v>17</v>
      </c>
      <c r="J20381" t="s">
        <v>17</v>
      </c>
      <c r="K20381">
        <v>160.18</v>
      </c>
      <c r="L20381">
        <v>0.99931199999999998</v>
      </c>
      <c r="M20381" s="1">
        <v>2.54954E-16</v>
      </c>
      <c r="N20381" t="s">
        <v>61063</v>
      </c>
      <c r="O20381">
        <v>14113</v>
      </c>
      <c r="P20381" t="s">
        <v>1849</v>
      </c>
    </row>
    <row r="20382" spans="1:16">
      <c r="A20382" t="s">
        <v>11</v>
      </c>
      <c r="B20382" s="11" t="s">
        <v>18205</v>
      </c>
      <c r="C20382" t="s">
        <v>65321</v>
      </c>
      <c r="D20382" t="s">
        <v>18207</v>
      </c>
      <c r="E20382" t="s">
        <v>18208</v>
      </c>
      <c r="F20382" s="7">
        <v>16486.721350534001</v>
      </c>
      <c r="G20382" t="s">
        <v>65322</v>
      </c>
      <c r="H20382">
        <v>25</v>
      </c>
      <c r="I20382" t="s">
        <v>17</v>
      </c>
      <c r="J20382" t="s">
        <v>17</v>
      </c>
      <c r="K20382">
        <v>214.46</v>
      </c>
      <c r="L20382">
        <v>0.99028899999999997</v>
      </c>
      <c r="M20382" s="1">
        <v>2.5169400000000001E-33</v>
      </c>
      <c r="N20382" t="s">
        <v>65323</v>
      </c>
      <c r="O20382">
        <v>15419</v>
      </c>
      <c r="P20382" t="s">
        <v>657</v>
      </c>
    </row>
    <row r="20383" spans="1:16">
      <c r="A20383" t="s">
        <v>11</v>
      </c>
      <c r="B20383" s="11" t="s">
        <v>18205</v>
      </c>
      <c r="C20383" t="s">
        <v>75388</v>
      </c>
      <c r="D20383" t="s">
        <v>18207</v>
      </c>
      <c r="E20383" t="s">
        <v>18208</v>
      </c>
      <c r="F20383" s="7">
        <v>16486.721350534001</v>
      </c>
      <c r="G20383" t="s">
        <v>75389</v>
      </c>
      <c r="H20383">
        <v>6</v>
      </c>
      <c r="I20383" t="s">
        <v>17</v>
      </c>
      <c r="J20383" t="s">
        <v>17</v>
      </c>
      <c r="K20383">
        <v>128.85</v>
      </c>
      <c r="L20383">
        <v>0.82149099999999997</v>
      </c>
      <c r="M20383" s="1">
        <v>1.3806100000000001E-9</v>
      </c>
      <c r="N20383" t="s">
        <v>75390</v>
      </c>
      <c r="O20383">
        <v>4935</v>
      </c>
      <c r="P20383" t="s">
        <v>1720</v>
      </c>
    </row>
    <row r="20384" spans="1:16">
      <c r="A20384" t="s">
        <v>89066</v>
      </c>
      <c r="B20384" s="11" t="s">
        <v>18205</v>
      </c>
      <c r="C20384" t="s">
        <v>102721</v>
      </c>
      <c r="D20384" t="s">
        <v>18207</v>
      </c>
      <c r="E20384" t="s">
        <v>18208</v>
      </c>
      <c r="F20384" s="7">
        <v>16486.721350534001</v>
      </c>
      <c r="G20384" t="s">
        <v>102722</v>
      </c>
      <c r="H20384" s="8">
        <v>1</v>
      </c>
      <c r="I20384" t="s">
        <v>17</v>
      </c>
      <c r="J20384" t="s">
        <v>17</v>
      </c>
      <c r="K20384">
        <v>5.53</v>
      </c>
      <c r="L20384" t="s">
        <v>89071</v>
      </c>
      <c r="M20384">
        <v>0</v>
      </c>
      <c r="N20384" t="s">
        <v>102723</v>
      </c>
      <c r="O20384">
        <v>15422</v>
      </c>
      <c r="P20384" t="s">
        <v>89111</v>
      </c>
    </row>
    <row r="20385" spans="1:16">
      <c r="A20385" t="s">
        <v>89066</v>
      </c>
      <c r="B20385" s="11" t="s">
        <v>18205</v>
      </c>
      <c r="C20385" t="s">
        <v>110374</v>
      </c>
      <c r="D20385" t="s">
        <v>18207</v>
      </c>
      <c r="E20385" t="s">
        <v>18208</v>
      </c>
      <c r="F20385" s="7">
        <v>16486.721350534001</v>
      </c>
      <c r="G20385" t="s">
        <v>110375</v>
      </c>
      <c r="H20385" s="8">
        <v>1</v>
      </c>
      <c r="I20385" t="s">
        <v>17</v>
      </c>
      <c r="J20385" t="s">
        <v>17</v>
      </c>
      <c r="K20385">
        <v>1.78</v>
      </c>
      <c r="L20385" t="s">
        <v>89071</v>
      </c>
      <c r="M20385">
        <v>4.1650000000000003E-3</v>
      </c>
      <c r="N20385" t="s">
        <v>93291</v>
      </c>
      <c r="O20385">
        <v>7654</v>
      </c>
      <c r="P20385" t="s">
        <v>89725</v>
      </c>
    </row>
    <row r="20386" spans="1:16">
      <c r="A20386" t="s">
        <v>11</v>
      </c>
      <c r="B20386" s="11" t="s">
        <v>18205</v>
      </c>
      <c r="C20386" t="s">
        <v>118692</v>
      </c>
      <c r="D20386" t="s">
        <v>18207</v>
      </c>
      <c r="E20386" t="s">
        <v>18208</v>
      </c>
      <c r="F20386" s="7">
        <v>16486.721350534001</v>
      </c>
      <c r="G20386" t="s">
        <v>118693</v>
      </c>
      <c r="H20386" s="8">
        <v>1</v>
      </c>
      <c r="I20386" t="s">
        <v>89093</v>
      </c>
      <c r="J20386" t="s">
        <v>17</v>
      </c>
      <c r="K20386">
        <v>43.512</v>
      </c>
      <c r="L20386">
        <v>0.44950600000000002</v>
      </c>
      <c r="M20386">
        <v>1.44391E-2</v>
      </c>
      <c r="N20386" t="s">
        <v>118694</v>
      </c>
      <c r="O20386">
        <v>1543</v>
      </c>
      <c r="P20386" t="s">
        <v>40763</v>
      </c>
    </row>
    <row r="20387" spans="1:16">
      <c r="A20387" t="s">
        <v>11</v>
      </c>
      <c r="B20387" s="11" t="s">
        <v>18205</v>
      </c>
      <c r="C20387" t="s">
        <v>121764</v>
      </c>
      <c r="D20387" t="s">
        <v>18207</v>
      </c>
      <c r="E20387" t="s">
        <v>18208</v>
      </c>
      <c r="F20387" s="7">
        <v>16486.721350534001</v>
      </c>
      <c r="G20387" t="s">
        <v>121765</v>
      </c>
      <c r="H20387" s="9" t="s">
        <v>124027</v>
      </c>
      <c r="I20387" t="s">
        <v>89093</v>
      </c>
      <c r="J20387" t="s">
        <v>17</v>
      </c>
      <c r="K20387">
        <v>43.512</v>
      </c>
      <c r="L20387">
        <v>0.44950600000000002</v>
      </c>
      <c r="M20387">
        <v>1.44391E-2</v>
      </c>
      <c r="N20387" t="s">
        <v>118694</v>
      </c>
      <c r="O20387">
        <v>1543</v>
      </c>
      <c r="P20387" t="s">
        <v>40763</v>
      </c>
    </row>
    <row r="20388" spans="1:16">
      <c r="A20388" t="s">
        <v>11</v>
      </c>
      <c r="B20388" s="11" t="s">
        <v>8678</v>
      </c>
      <c r="C20388" t="s">
        <v>8679</v>
      </c>
      <c r="D20388" t="s">
        <v>8680</v>
      </c>
      <c r="E20388" t="s">
        <v>8681</v>
      </c>
      <c r="F20388" s="7">
        <v>16404.291163826801</v>
      </c>
      <c r="G20388" t="s">
        <v>8682</v>
      </c>
      <c r="H20388">
        <v>5</v>
      </c>
      <c r="I20388" t="s">
        <v>17</v>
      </c>
      <c r="J20388" t="s">
        <v>17</v>
      </c>
      <c r="K20388">
        <v>110.8</v>
      </c>
      <c r="L20388">
        <v>0.97275800000000001</v>
      </c>
      <c r="M20388" s="1">
        <v>2.4825100000000001E-5</v>
      </c>
      <c r="N20388" t="s">
        <v>8683</v>
      </c>
      <c r="O20388">
        <v>1209</v>
      </c>
      <c r="P20388" t="s">
        <v>19</v>
      </c>
    </row>
    <row r="20389" spans="1:16">
      <c r="A20389" t="s">
        <v>11</v>
      </c>
      <c r="B20389" s="11" t="s">
        <v>8678</v>
      </c>
      <c r="C20389" t="s">
        <v>17690</v>
      </c>
      <c r="D20389" t="s">
        <v>8680</v>
      </c>
      <c r="E20389" t="s">
        <v>8681</v>
      </c>
      <c r="F20389" s="7">
        <v>16404.291163826801</v>
      </c>
      <c r="G20389" t="s">
        <v>17691</v>
      </c>
      <c r="H20389">
        <v>17</v>
      </c>
      <c r="I20389" t="s">
        <v>17</v>
      </c>
      <c r="J20389" t="s">
        <v>17</v>
      </c>
      <c r="K20389">
        <v>114.4</v>
      </c>
      <c r="L20389">
        <v>1</v>
      </c>
      <c r="M20389">
        <v>7.2563399999999996E-4</v>
      </c>
      <c r="N20389" t="s">
        <v>17692</v>
      </c>
      <c r="O20389">
        <v>7912</v>
      </c>
      <c r="P20389" t="s">
        <v>1252</v>
      </c>
    </row>
    <row r="20390" spans="1:16">
      <c r="A20390" t="s">
        <v>11</v>
      </c>
      <c r="B20390" s="11" t="s">
        <v>8678</v>
      </c>
      <c r="C20390" t="s">
        <v>30355</v>
      </c>
      <c r="D20390" t="s">
        <v>8680</v>
      </c>
      <c r="E20390" t="s">
        <v>8681</v>
      </c>
      <c r="F20390" s="7">
        <v>16404.291163826801</v>
      </c>
      <c r="G20390" t="s">
        <v>30356</v>
      </c>
      <c r="H20390">
        <v>2</v>
      </c>
      <c r="I20390" t="s">
        <v>17</v>
      </c>
      <c r="J20390" t="s">
        <v>17</v>
      </c>
      <c r="K20390">
        <v>81.92</v>
      </c>
      <c r="L20390">
        <v>0.77604200000000001</v>
      </c>
      <c r="M20390" s="1">
        <v>1.9927899999999999E-5</v>
      </c>
      <c r="N20390" t="s">
        <v>30357</v>
      </c>
      <c r="O20390">
        <v>773</v>
      </c>
      <c r="P20390" t="s">
        <v>3235</v>
      </c>
    </row>
    <row r="20391" spans="1:16">
      <c r="A20391" t="s">
        <v>11</v>
      </c>
      <c r="B20391" s="11" t="s">
        <v>8678</v>
      </c>
      <c r="C20391" t="s">
        <v>39933</v>
      </c>
      <c r="D20391" t="s">
        <v>8680</v>
      </c>
      <c r="E20391" t="s">
        <v>8681</v>
      </c>
      <c r="F20391" s="7">
        <v>16404.291163826801</v>
      </c>
      <c r="G20391" t="s">
        <v>39934</v>
      </c>
      <c r="H20391" s="8">
        <v>1</v>
      </c>
      <c r="I20391" t="s">
        <v>17</v>
      </c>
      <c r="J20391" t="s">
        <v>17</v>
      </c>
      <c r="K20391">
        <v>105.2</v>
      </c>
      <c r="L20391">
        <v>1</v>
      </c>
      <c r="M20391">
        <v>1.79937E-4</v>
      </c>
      <c r="N20391" t="s">
        <v>39935</v>
      </c>
      <c r="O20391">
        <v>8571</v>
      </c>
      <c r="P20391" t="s">
        <v>643</v>
      </c>
    </row>
    <row r="20392" spans="1:16">
      <c r="A20392" t="s">
        <v>11</v>
      </c>
      <c r="B20392" s="11" t="s">
        <v>8678</v>
      </c>
      <c r="C20392" t="s">
        <v>44902</v>
      </c>
      <c r="D20392" t="s">
        <v>8680</v>
      </c>
      <c r="E20392" t="s">
        <v>8681</v>
      </c>
      <c r="F20392" s="7">
        <v>16404.291163826801</v>
      </c>
      <c r="G20392" t="s">
        <v>44903</v>
      </c>
      <c r="H20392">
        <v>69</v>
      </c>
      <c r="I20392" t="s">
        <v>17</v>
      </c>
      <c r="J20392" t="s">
        <v>17</v>
      </c>
      <c r="K20392">
        <v>106.45</v>
      </c>
      <c r="L20392">
        <v>0.99590100000000004</v>
      </c>
      <c r="M20392" s="1">
        <v>4.9141899999999996E-7</v>
      </c>
      <c r="N20392" t="s">
        <v>44904</v>
      </c>
      <c r="O20392">
        <v>17139</v>
      </c>
      <c r="P20392" t="s">
        <v>324</v>
      </c>
    </row>
    <row r="20393" spans="1:16">
      <c r="A20393" t="s">
        <v>11</v>
      </c>
      <c r="B20393" s="11" t="s">
        <v>8678</v>
      </c>
      <c r="C20393" t="s">
        <v>55561</v>
      </c>
      <c r="D20393" t="s">
        <v>8680</v>
      </c>
      <c r="E20393" t="s">
        <v>8681</v>
      </c>
      <c r="F20393" s="7">
        <v>16404.291163826801</v>
      </c>
      <c r="G20393" t="s">
        <v>55562</v>
      </c>
      <c r="H20393">
        <v>3</v>
      </c>
      <c r="I20393" t="s">
        <v>17</v>
      </c>
      <c r="J20393" t="s">
        <v>17</v>
      </c>
      <c r="K20393">
        <v>91.094999999999999</v>
      </c>
      <c r="L20393">
        <v>1</v>
      </c>
      <c r="M20393">
        <v>8.4426499999999997E-4</v>
      </c>
      <c r="N20393" t="s">
        <v>55563</v>
      </c>
      <c r="O20393">
        <v>21772</v>
      </c>
      <c r="P20393" t="s">
        <v>3437</v>
      </c>
    </row>
    <row r="20394" spans="1:16">
      <c r="A20394" t="s">
        <v>11</v>
      </c>
      <c r="B20394" s="11" t="s">
        <v>8678</v>
      </c>
      <c r="C20394" t="s">
        <v>67654</v>
      </c>
      <c r="D20394" t="s">
        <v>8680</v>
      </c>
      <c r="E20394" t="s">
        <v>8681</v>
      </c>
      <c r="F20394" s="7">
        <v>16404.291163826801</v>
      </c>
      <c r="G20394" t="s">
        <v>67655</v>
      </c>
      <c r="H20394">
        <v>12</v>
      </c>
      <c r="I20394" t="s">
        <v>17</v>
      </c>
      <c r="J20394" t="s">
        <v>17</v>
      </c>
      <c r="K20394">
        <v>80.978999999999999</v>
      </c>
      <c r="L20394">
        <v>0.99999899999999997</v>
      </c>
      <c r="M20394">
        <v>1.4162699999999999E-4</v>
      </c>
      <c r="N20394" t="s">
        <v>67656</v>
      </c>
      <c r="O20394">
        <v>9337</v>
      </c>
      <c r="P20394" t="s">
        <v>3773</v>
      </c>
    </row>
    <row r="20395" spans="1:16">
      <c r="A20395" t="s">
        <v>11</v>
      </c>
      <c r="B20395" s="11" t="s">
        <v>8678</v>
      </c>
      <c r="C20395" t="s">
        <v>69915</v>
      </c>
      <c r="D20395" t="s">
        <v>8680</v>
      </c>
      <c r="E20395" t="s">
        <v>8681</v>
      </c>
      <c r="F20395" s="7">
        <v>16404.291163826801</v>
      </c>
      <c r="G20395" t="s">
        <v>69916</v>
      </c>
      <c r="H20395">
        <v>6</v>
      </c>
      <c r="I20395" t="s">
        <v>17</v>
      </c>
      <c r="J20395" t="s">
        <v>17</v>
      </c>
      <c r="K20395">
        <v>57.859000000000002</v>
      </c>
      <c r="L20395">
        <v>1</v>
      </c>
      <c r="M20395">
        <v>1.0116699999999999E-2</v>
      </c>
      <c r="N20395" t="s">
        <v>69917</v>
      </c>
      <c r="O20395">
        <v>8351</v>
      </c>
      <c r="P20395" t="s">
        <v>1447</v>
      </c>
    </row>
    <row r="20396" spans="1:16">
      <c r="A20396" t="s">
        <v>11</v>
      </c>
      <c r="B20396" s="11" t="s">
        <v>8678</v>
      </c>
      <c r="C20396" t="s">
        <v>69984</v>
      </c>
      <c r="D20396" t="s">
        <v>8680</v>
      </c>
      <c r="E20396" t="s">
        <v>8681</v>
      </c>
      <c r="F20396" s="7">
        <v>16404.291163826801</v>
      </c>
      <c r="G20396" t="s">
        <v>69985</v>
      </c>
      <c r="H20396">
        <v>6</v>
      </c>
      <c r="I20396" t="s">
        <v>17</v>
      </c>
      <c r="J20396" t="s">
        <v>17</v>
      </c>
      <c r="K20396">
        <v>91.786000000000001</v>
      </c>
      <c r="L20396">
        <v>0.71549799999999997</v>
      </c>
      <c r="M20396" s="1">
        <v>2.1955800000000001E-15</v>
      </c>
      <c r="N20396" t="s">
        <v>69986</v>
      </c>
      <c r="O20396">
        <v>16514</v>
      </c>
      <c r="P20396" t="s">
        <v>19</v>
      </c>
    </row>
    <row r="20397" spans="1:16">
      <c r="A20397" t="s">
        <v>11</v>
      </c>
      <c r="B20397" s="11" t="s">
        <v>8678</v>
      </c>
      <c r="C20397" t="s">
        <v>72590</v>
      </c>
      <c r="D20397" t="s">
        <v>8680</v>
      </c>
      <c r="E20397" t="s">
        <v>8681</v>
      </c>
      <c r="F20397" s="7">
        <v>16404.291163826801</v>
      </c>
      <c r="G20397" t="s">
        <v>72591</v>
      </c>
      <c r="H20397" s="8">
        <v>1</v>
      </c>
      <c r="I20397" t="s">
        <v>17</v>
      </c>
      <c r="J20397" t="s">
        <v>17</v>
      </c>
      <c r="K20397">
        <v>126.77</v>
      </c>
      <c r="L20397">
        <v>0.98710100000000001</v>
      </c>
      <c r="M20397" s="1">
        <v>2.0198000000000001E-16</v>
      </c>
      <c r="N20397" t="s">
        <v>72592</v>
      </c>
      <c r="O20397">
        <v>16909</v>
      </c>
      <c r="P20397" t="s">
        <v>1273</v>
      </c>
    </row>
    <row r="20398" spans="1:16">
      <c r="A20398" t="s">
        <v>11</v>
      </c>
      <c r="B20398" s="11" t="s">
        <v>8678</v>
      </c>
      <c r="C20398" t="s">
        <v>76348</v>
      </c>
      <c r="D20398" t="s">
        <v>8680</v>
      </c>
      <c r="E20398" t="s">
        <v>8681</v>
      </c>
      <c r="F20398" s="7">
        <v>16404.291163826801</v>
      </c>
      <c r="G20398" t="s">
        <v>76349</v>
      </c>
      <c r="H20398">
        <v>5</v>
      </c>
      <c r="I20398" t="s">
        <v>17</v>
      </c>
      <c r="J20398" t="s">
        <v>17</v>
      </c>
      <c r="K20398">
        <v>84.820999999999998</v>
      </c>
      <c r="L20398">
        <v>0.95816699999999999</v>
      </c>
      <c r="M20398">
        <v>2.7270899999999999E-4</v>
      </c>
      <c r="N20398" t="s">
        <v>76350</v>
      </c>
      <c r="O20398">
        <v>6970</v>
      </c>
      <c r="P20398" t="s">
        <v>324</v>
      </c>
    </row>
    <row r="20399" spans="1:16">
      <c r="A20399" t="s">
        <v>11</v>
      </c>
      <c r="B20399" s="11" t="s">
        <v>8678</v>
      </c>
      <c r="C20399" t="s">
        <v>77957</v>
      </c>
      <c r="D20399" t="s">
        <v>8680</v>
      </c>
      <c r="E20399" t="s">
        <v>8681</v>
      </c>
      <c r="F20399" s="7">
        <v>16404.291163826801</v>
      </c>
      <c r="G20399" t="s">
        <v>77958</v>
      </c>
      <c r="H20399">
        <v>32</v>
      </c>
      <c r="I20399" t="s">
        <v>17</v>
      </c>
      <c r="J20399" t="s">
        <v>17</v>
      </c>
      <c r="K20399">
        <v>246.95</v>
      </c>
      <c r="L20399">
        <v>0.99869399999999997</v>
      </c>
      <c r="M20399" s="1">
        <v>2.86291E-43</v>
      </c>
      <c r="N20399" t="s">
        <v>77959</v>
      </c>
      <c r="O20399">
        <v>10840</v>
      </c>
      <c r="P20399" t="s">
        <v>305</v>
      </c>
    </row>
    <row r="20400" spans="1:16">
      <c r="A20400" t="s">
        <v>11</v>
      </c>
      <c r="B20400" s="11" t="s">
        <v>8678</v>
      </c>
      <c r="C20400" t="s">
        <v>113085</v>
      </c>
      <c r="D20400" t="s">
        <v>8680</v>
      </c>
      <c r="E20400" t="s">
        <v>8681</v>
      </c>
      <c r="F20400" s="7">
        <v>16404.291163826801</v>
      </c>
      <c r="G20400" t="s">
        <v>113086</v>
      </c>
      <c r="H20400">
        <v>8</v>
      </c>
      <c r="I20400" t="s">
        <v>89093</v>
      </c>
      <c r="J20400" t="s">
        <v>17</v>
      </c>
      <c r="K20400">
        <v>80.495999999999995</v>
      </c>
      <c r="L20400">
        <v>0.55399600000000004</v>
      </c>
      <c r="M20400" s="1">
        <v>7.7714299999999999E-10</v>
      </c>
      <c r="N20400" t="s">
        <v>113087</v>
      </c>
      <c r="O20400">
        <v>15164</v>
      </c>
      <c r="P20400" t="s">
        <v>22130</v>
      </c>
    </row>
    <row r="20401" spans="1:16">
      <c r="A20401" t="s">
        <v>11</v>
      </c>
      <c r="B20401" s="11" t="s">
        <v>10951</v>
      </c>
      <c r="C20401" t="s">
        <v>10952</v>
      </c>
      <c r="D20401" t="s">
        <v>10953</v>
      </c>
      <c r="E20401" t="s">
        <v>10954</v>
      </c>
      <c r="F20401" s="7">
        <v>1705.0267581887799</v>
      </c>
      <c r="G20401" t="s">
        <v>10955</v>
      </c>
      <c r="H20401" s="8">
        <v>1</v>
      </c>
      <c r="I20401" t="s">
        <v>17</v>
      </c>
      <c r="J20401" t="s">
        <v>17</v>
      </c>
      <c r="K20401">
        <v>42.426000000000002</v>
      </c>
      <c r="L20401">
        <v>0.708067</v>
      </c>
      <c r="M20401">
        <v>6.4978300000000003E-2</v>
      </c>
      <c r="N20401" t="s">
        <v>10956</v>
      </c>
      <c r="O20401">
        <v>9070</v>
      </c>
      <c r="P20401" t="s">
        <v>1637</v>
      </c>
    </row>
    <row r="20402" spans="1:16">
      <c r="A20402" t="s">
        <v>11</v>
      </c>
      <c r="B20402" s="11" t="s">
        <v>10951</v>
      </c>
      <c r="C20402" t="s">
        <v>40584</v>
      </c>
      <c r="D20402" t="s">
        <v>10953</v>
      </c>
      <c r="E20402" t="s">
        <v>10954</v>
      </c>
      <c r="F20402" s="7">
        <v>1705.0267581887799</v>
      </c>
      <c r="G20402" t="s">
        <v>40585</v>
      </c>
      <c r="H20402">
        <v>6</v>
      </c>
      <c r="I20402" t="s">
        <v>17</v>
      </c>
      <c r="J20402" t="s">
        <v>17</v>
      </c>
      <c r="K20402">
        <v>64.674999999999997</v>
      </c>
      <c r="L20402">
        <v>0.85368900000000003</v>
      </c>
      <c r="M20402">
        <v>1.3956999999999999E-3</v>
      </c>
      <c r="N20402" t="s">
        <v>40586</v>
      </c>
      <c r="O20402">
        <v>2818</v>
      </c>
      <c r="P20402" t="s">
        <v>26</v>
      </c>
    </row>
    <row r="20403" spans="1:16">
      <c r="A20403" t="s">
        <v>11</v>
      </c>
      <c r="B20403" s="11" t="s">
        <v>10951</v>
      </c>
      <c r="C20403" t="s">
        <v>51630</v>
      </c>
      <c r="D20403" t="s">
        <v>10953</v>
      </c>
      <c r="E20403" t="s">
        <v>10954</v>
      </c>
      <c r="F20403" s="7">
        <v>1705.0267581887799</v>
      </c>
      <c r="G20403" t="s">
        <v>51631</v>
      </c>
      <c r="H20403">
        <v>20</v>
      </c>
      <c r="I20403" t="s">
        <v>17</v>
      </c>
      <c r="J20403" t="s">
        <v>17</v>
      </c>
      <c r="K20403">
        <v>122.52</v>
      </c>
      <c r="L20403">
        <v>0.99853199999999998</v>
      </c>
      <c r="M20403" s="1">
        <v>2.50072E-5</v>
      </c>
      <c r="N20403" t="s">
        <v>51632</v>
      </c>
      <c r="O20403">
        <v>4239</v>
      </c>
      <c r="P20403" t="s">
        <v>1434</v>
      </c>
    </row>
    <row r="20404" spans="1:16">
      <c r="A20404" t="s">
        <v>11</v>
      </c>
      <c r="B20404" s="11" t="s">
        <v>10951</v>
      </c>
      <c r="C20404" t="s">
        <v>59527</v>
      </c>
      <c r="D20404" t="s">
        <v>10953</v>
      </c>
      <c r="E20404" t="s">
        <v>10954</v>
      </c>
      <c r="F20404" s="7">
        <v>1705.0267581887799</v>
      </c>
      <c r="G20404" t="s">
        <v>59528</v>
      </c>
      <c r="H20404">
        <v>5</v>
      </c>
      <c r="I20404" t="s">
        <v>17</v>
      </c>
      <c r="J20404" t="s">
        <v>17</v>
      </c>
      <c r="K20404">
        <v>79.614000000000004</v>
      </c>
      <c r="L20404">
        <v>0.98923300000000003</v>
      </c>
      <c r="M20404">
        <v>2.3865E-4</v>
      </c>
      <c r="N20404" t="s">
        <v>59529</v>
      </c>
      <c r="O20404">
        <v>3696</v>
      </c>
      <c r="P20404" t="s">
        <v>4263</v>
      </c>
    </row>
    <row r="20405" spans="1:16">
      <c r="A20405" t="s">
        <v>11</v>
      </c>
      <c r="B20405" s="11" t="s">
        <v>10951</v>
      </c>
      <c r="C20405" t="s">
        <v>85550</v>
      </c>
      <c r="D20405" t="s">
        <v>10953</v>
      </c>
      <c r="E20405" t="s">
        <v>10954</v>
      </c>
      <c r="F20405" s="7">
        <v>1705.0267581887799</v>
      </c>
      <c r="G20405" t="s">
        <v>85551</v>
      </c>
      <c r="H20405">
        <v>25</v>
      </c>
      <c r="I20405" t="s">
        <v>17</v>
      </c>
      <c r="J20405" t="s">
        <v>17</v>
      </c>
      <c r="K20405">
        <v>134.13</v>
      </c>
      <c r="L20405">
        <v>0.99983599999999995</v>
      </c>
      <c r="M20405" s="1">
        <v>7.5562100000000006E-11</v>
      </c>
      <c r="N20405" t="s">
        <v>85552</v>
      </c>
      <c r="O20405">
        <v>5903</v>
      </c>
      <c r="P20405" t="s">
        <v>12142</v>
      </c>
    </row>
    <row r="20406" spans="1:16">
      <c r="A20406" t="s">
        <v>89066</v>
      </c>
      <c r="B20406" s="11" t="s">
        <v>10951</v>
      </c>
      <c r="C20406" t="s">
        <v>103216</v>
      </c>
      <c r="D20406" t="s">
        <v>10953</v>
      </c>
      <c r="E20406" t="s">
        <v>10954</v>
      </c>
      <c r="F20406" s="7">
        <v>1705.0267581887799</v>
      </c>
      <c r="G20406" t="s">
        <v>103217</v>
      </c>
      <c r="H20406" s="8">
        <v>1</v>
      </c>
      <c r="I20406" t="s">
        <v>17</v>
      </c>
      <c r="J20406" t="s">
        <v>17</v>
      </c>
      <c r="K20406">
        <v>1.56</v>
      </c>
      <c r="L20406" t="s">
        <v>89071</v>
      </c>
      <c r="M20406">
        <v>6.5830000000000003E-3</v>
      </c>
      <c r="N20406" t="s">
        <v>103218</v>
      </c>
      <c r="O20406">
        <v>4413</v>
      </c>
      <c r="P20406" t="s">
        <v>103219</v>
      </c>
    </row>
    <row r="20407" spans="1:16">
      <c r="A20407" t="s">
        <v>11</v>
      </c>
      <c r="B20407" s="11" t="s">
        <v>7043</v>
      </c>
      <c r="C20407" t="s">
        <v>7044</v>
      </c>
      <c r="D20407" t="s">
        <v>7045</v>
      </c>
      <c r="E20407" t="s">
        <v>7046</v>
      </c>
      <c r="F20407" s="7">
        <v>1507.3325287882301</v>
      </c>
      <c r="G20407" t="s">
        <v>7047</v>
      </c>
      <c r="H20407">
        <v>22</v>
      </c>
      <c r="I20407" t="s">
        <v>17</v>
      </c>
      <c r="J20407" t="s">
        <v>17</v>
      </c>
      <c r="K20407">
        <v>144.15</v>
      </c>
      <c r="L20407">
        <v>0.87826800000000005</v>
      </c>
      <c r="M20407" s="1">
        <v>2.0958299999999999E-11</v>
      </c>
      <c r="N20407" t="s">
        <v>7048</v>
      </c>
      <c r="O20407">
        <v>13125</v>
      </c>
      <c r="P20407" t="s">
        <v>115</v>
      </c>
    </row>
    <row r="20408" spans="1:16">
      <c r="A20408" t="s">
        <v>11</v>
      </c>
      <c r="B20408" s="11" t="s">
        <v>7043</v>
      </c>
      <c r="C20408" t="s">
        <v>15146</v>
      </c>
      <c r="D20408" t="s">
        <v>7045</v>
      </c>
      <c r="E20408" t="s">
        <v>7046</v>
      </c>
      <c r="F20408" s="7">
        <v>1507.3325287882301</v>
      </c>
      <c r="G20408" t="s">
        <v>15147</v>
      </c>
      <c r="H20408" s="8">
        <v>1</v>
      </c>
      <c r="I20408" t="s">
        <v>17</v>
      </c>
      <c r="J20408" t="s">
        <v>17</v>
      </c>
      <c r="K20408">
        <v>58.366</v>
      </c>
      <c r="L20408">
        <v>0.99223499999999998</v>
      </c>
      <c r="M20408">
        <v>1.8324599999999999E-3</v>
      </c>
      <c r="N20408" t="s">
        <v>15148</v>
      </c>
      <c r="O20408">
        <v>14670</v>
      </c>
      <c r="P20408" t="s">
        <v>3026</v>
      </c>
    </row>
    <row r="20409" spans="1:16">
      <c r="A20409" t="s">
        <v>11</v>
      </c>
      <c r="B20409" s="11" t="s">
        <v>7043</v>
      </c>
      <c r="C20409" t="s">
        <v>16203</v>
      </c>
      <c r="D20409" t="s">
        <v>7045</v>
      </c>
      <c r="E20409" t="s">
        <v>7046</v>
      </c>
      <c r="F20409" s="7">
        <v>1507.3325287882301</v>
      </c>
      <c r="G20409" t="s">
        <v>16204</v>
      </c>
      <c r="H20409">
        <v>65</v>
      </c>
      <c r="I20409" t="s">
        <v>17</v>
      </c>
      <c r="J20409" t="s">
        <v>17</v>
      </c>
      <c r="K20409">
        <v>346.4</v>
      </c>
      <c r="L20409">
        <v>0.99969699999999995</v>
      </c>
      <c r="M20409" s="1">
        <v>7.9215999999999994E-117</v>
      </c>
      <c r="N20409" t="s">
        <v>16205</v>
      </c>
      <c r="O20409">
        <v>1301</v>
      </c>
      <c r="P20409" t="s">
        <v>16206</v>
      </c>
    </row>
    <row r="20410" spans="1:16">
      <c r="A20410" t="s">
        <v>11</v>
      </c>
      <c r="B20410" s="11" t="s">
        <v>7043</v>
      </c>
      <c r="C20410" t="s">
        <v>19516</v>
      </c>
      <c r="D20410" t="s">
        <v>7045</v>
      </c>
      <c r="E20410" t="s">
        <v>7046</v>
      </c>
      <c r="F20410" s="7">
        <v>1507.3325287882301</v>
      </c>
      <c r="G20410" t="s">
        <v>19517</v>
      </c>
      <c r="H20410">
        <v>5</v>
      </c>
      <c r="I20410" t="s">
        <v>17</v>
      </c>
      <c r="J20410" t="s">
        <v>17</v>
      </c>
      <c r="K20410">
        <v>99.567999999999998</v>
      </c>
      <c r="L20410">
        <v>0.99408200000000002</v>
      </c>
      <c r="M20410">
        <v>2.4919800000000001E-4</v>
      </c>
      <c r="N20410" t="s">
        <v>19518</v>
      </c>
      <c r="O20410">
        <v>1903</v>
      </c>
      <c r="P20410" t="s">
        <v>18805</v>
      </c>
    </row>
    <row r="20411" spans="1:16">
      <c r="A20411" t="s">
        <v>11</v>
      </c>
      <c r="B20411" s="11" t="s">
        <v>7043</v>
      </c>
      <c r="C20411" t="s">
        <v>30756</v>
      </c>
      <c r="D20411" t="s">
        <v>7045</v>
      </c>
      <c r="E20411" t="s">
        <v>7046</v>
      </c>
      <c r="F20411" s="7">
        <v>1507.3325287882301</v>
      </c>
      <c r="G20411" t="s">
        <v>30757</v>
      </c>
      <c r="H20411">
        <v>298</v>
      </c>
      <c r="I20411" t="s">
        <v>17</v>
      </c>
      <c r="J20411" t="s">
        <v>17</v>
      </c>
      <c r="K20411">
        <v>210.67</v>
      </c>
      <c r="L20411">
        <v>0.999888</v>
      </c>
      <c r="M20411" s="1">
        <v>8.7404900000000006E-17</v>
      </c>
      <c r="N20411" t="s">
        <v>30758</v>
      </c>
      <c r="O20411">
        <v>14907</v>
      </c>
      <c r="P20411" t="s">
        <v>4292</v>
      </c>
    </row>
    <row r="20412" spans="1:16">
      <c r="A20412" t="s">
        <v>11</v>
      </c>
      <c r="B20412" s="11" t="s">
        <v>7043</v>
      </c>
      <c r="C20412" t="s">
        <v>34527</v>
      </c>
      <c r="D20412" t="s">
        <v>7045</v>
      </c>
      <c r="E20412" t="s">
        <v>7046</v>
      </c>
      <c r="F20412" s="7">
        <v>1507.3325287882301</v>
      </c>
      <c r="G20412" t="s">
        <v>34528</v>
      </c>
      <c r="H20412">
        <v>7</v>
      </c>
      <c r="I20412" t="s">
        <v>17</v>
      </c>
      <c r="J20412" t="s">
        <v>17</v>
      </c>
      <c r="K20412">
        <v>163.62</v>
      </c>
      <c r="L20412">
        <v>0.97632799999999997</v>
      </c>
      <c r="M20412" s="1">
        <v>1.37451E-21</v>
      </c>
      <c r="N20412" t="s">
        <v>34529</v>
      </c>
      <c r="O20412">
        <v>5483</v>
      </c>
      <c r="P20412" t="s">
        <v>2065</v>
      </c>
    </row>
    <row r="20413" spans="1:16">
      <c r="A20413" t="s">
        <v>11</v>
      </c>
      <c r="B20413" s="11" t="s">
        <v>7043</v>
      </c>
      <c r="C20413" t="s">
        <v>34658</v>
      </c>
      <c r="D20413" t="s">
        <v>7045</v>
      </c>
      <c r="E20413" t="s">
        <v>7046</v>
      </c>
      <c r="F20413" s="7">
        <v>1507.3325287882301</v>
      </c>
      <c r="G20413" t="s">
        <v>34659</v>
      </c>
      <c r="H20413">
        <v>2</v>
      </c>
      <c r="I20413" t="s">
        <v>17</v>
      </c>
      <c r="J20413" t="s">
        <v>17</v>
      </c>
      <c r="K20413">
        <v>46.149000000000001</v>
      </c>
      <c r="L20413">
        <v>0.95385299999999995</v>
      </c>
      <c r="M20413" s="1">
        <v>4.01625E-5</v>
      </c>
      <c r="N20413" t="s">
        <v>34660</v>
      </c>
      <c r="O20413">
        <v>2799</v>
      </c>
      <c r="P20413" t="s">
        <v>1388</v>
      </c>
    </row>
    <row r="20414" spans="1:16">
      <c r="A20414" t="s">
        <v>11</v>
      </c>
      <c r="B20414" s="11" t="s">
        <v>7043</v>
      </c>
      <c r="C20414" t="s">
        <v>39176</v>
      </c>
      <c r="D20414" t="s">
        <v>7045</v>
      </c>
      <c r="E20414" t="s">
        <v>7046</v>
      </c>
      <c r="F20414" s="7">
        <v>1507.3325287882301</v>
      </c>
      <c r="G20414" t="s">
        <v>39177</v>
      </c>
      <c r="H20414">
        <v>152</v>
      </c>
      <c r="I20414" t="s">
        <v>17</v>
      </c>
      <c r="J20414" t="s">
        <v>17</v>
      </c>
      <c r="K20414">
        <v>195.97</v>
      </c>
      <c r="L20414">
        <v>1</v>
      </c>
      <c r="M20414" s="1">
        <v>6.8713800000000004E-36</v>
      </c>
      <c r="N20414" t="s">
        <v>39178</v>
      </c>
      <c r="O20414">
        <v>4880</v>
      </c>
      <c r="P20414" t="s">
        <v>54</v>
      </c>
    </row>
    <row r="20415" spans="1:16">
      <c r="A20415" t="s">
        <v>11</v>
      </c>
      <c r="B20415" s="11" t="s">
        <v>7043</v>
      </c>
      <c r="C20415" t="s">
        <v>49723</v>
      </c>
      <c r="D20415" t="s">
        <v>7045</v>
      </c>
      <c r="E20415" t="s">
        <v>7046</v>
      </c>
      <c r="F20415" s="7">
        <v>1507.3325287882301</v>
      </c>
      <c r="G20415" t="s">
        <v>49724</v>
      </c>
      <c r="H20415" s="8">
        <v>1</v>
      </c>
      <c r="I20415" t="s">
        <v>17</v>
      </c>
      <c r="J20415" t="s">
        <v>17</v>
      </c>
      <c r="K20415">
        <v>51.165999999999997</v>
      </c>
      <c r="L20415">
        <v>0.99789799999999995</v>
      </c>
      <c r="M20415">
        <v>3.4550900000000002E-2</v>
      </c>
      <c r="N20415" t="s">
        <v>49725</v>
      </c>
      <c r="O20415">
        <v>11790</v>
      </c>
      <c r="P20415" t="s">
        <v>6638</v>
      </c>
    </row>
    <row r="20416" spans="1:16">
      <c r="A20416" t="s">
        <v>11</v>
      </c>
      <c r="B20416" s="11" t="s">
        <v>7043</v>
      </c>
      <c r="C20416" t="s">
        <v>53075</v>
      </c>
      <c r="D20416" t="s">
        <v>7045</v>
      </c>
      <c r="E20416" t="s">
        <v>7046</v>
      </c>
      <c r="F20416" s="7">
        <v>1507.3325287882301</v>
      </c>
      <c r="G20416" t="s">
        <v>53076</v>
      </c>
      <c r="H20416">
        <v>6</v>
      </c>
      <c r="I20416" t="s">
        <v>17</v>
      </c>
      <c r="J20416" t="s">
        <v>17</v>
      </c>
      <c r="K20416">
        <v>151.41</v>
      </c>
      <c r="L20416">
        <v>0.93411599999999995</v>
      </c>
      <c r="M20416" s="1">
        <v>1.9828700000000001E-26</v>
      </c>
      <c r="N20416" t="s">
        <v>53077</v>
      </c>
      <c r="O20416">
        <v>2375</v>
      </c>
      <c r="P20416" t="s">
        <v>19548</v>
      </c>
    </row>
    <row r="20417" spans="1:16">
      <c r="A20417" t="s">
        <v>11</v>
      </c>
      <c r="B20417" s="11" t="s">
        <v>7043</v>
      </c>
      <c r="C20417" t="s">
        <v>58947</v>
      </c>
      <c r="D20417" t="s">
        <v>7045</v>
      </c>
      <c r="E20417" t="s">
        <v>7046</v>
      </c>
      <c r="F20417" s="7">
        <v>1507.3325287882301</v>
      </c>
      <c r="G20417" t="s">
        <v>58948</v>
      </c>
      <c r="H20417" s="8">
        <v>1</v>
      </c>
      <c r="I20417" t="s">
        <v>17</v>
      </c>
      <c r="J20417" t="s">
        <v>17</v>
      </c>
      <c r="K20417">
        <v>50.472999999999999</v>
      </c>
      <c r="L20417">
        <v>1</v>
      </c>
      <c r="M20417">
        <v>5.7903099999999999E-2</v>
      </c>
      <c r="N20417" t="s">
        <v>58949</v>
      </c>
      <c r="O20417">
        <v>925</v>
      </c>
      <c r="P20417" t="s">
        <v>5246</v>
      </c>
    </row>
    <row r="20418" spans="1:16">
      <c r="A20418" t="s">
        <v>11</v>
      </c>
      <c r="B20418" s="11" t="s">
        <v>7043</v>
      </c>
      <c r="C20418" t="s">
        <v>68884</v>
      </c>
      <c r="D20418" t="s">
        <v>7045</v>
      </c>
      <c r="E20418" t="s">
        <v>7046</v>
      </c>
      <c r="F20418" s="7">
        <v>1507.3325287882301</v>
      </c>
      <c r="G20418" t="s">
        <v>68885</v>
      </c>
      <c r="H20418">
        <v>9</v>
      </c>
      <c r="I20418" t="s">
        <v>17</v>
      </c>
      <c r="J20418" t="s">
        <v>17</v>
      </c>
      <c r="K20418">
        <v>80.754999999999995</v>
      </c>
      <c r="L20418">
        <v>0.94946399999999997</v>
      </c>
      <c r="M20418">
        <v>2.8975199999999998E-3</v>
      </c>
      <c r="N20418" t="s">
        <v>68886</v>
      </c>
      <c r="O20418">
        <v>300</v>
      </c>
      <c r="P20418" t="s">
        <v>1869</v>
      </c>
    </row>
    <row r="20419" spans="1:16">
      <c r="A20419" t="s">
        <v>11</v>
      </c>
      <c r="B20419" s="11" t="s">
        <v>7043</v>
      </c>
      <c r="C20419" t="s">
        <v>72753</v>
      </c>
      <c r="D20419" t="s">
        <v>7045</v>
      </c>
      <c r="E20419" t="s">
        <v>7046</v>
      </c>
      <c r="F20419" s="7">
        <v>1507.3325287882301</v>
      </c>
      <c r="G20419" t="s">
        <v>72754</v>
      </c>
      <c r="H20419">
        <v>5</v>
      </c>
      <c r="I20419" t="s">
        <v>17</v>
      </c>
      <c r="J20419" t="s">
        <v>17</v>
      </c>
      <c r="K20419">
        <v>74.697999999999993</v>
      </c>
      <c r="L20419">
        <v>0.92377299999999996</v>
      </c>
      <c r="M20419">
        <v>1.5200700000000001E-4</v>
      </c>
      <c r="N20419" t="s">
        <v>72755</v>
      </c>
      <c r="O20419">
        <v>4800</v>
      </c>
      <c r="P20419" t="s">
        <v>61</v>
      </c>
    </row>
    <row r="20420" spans="1:16">
      <c r="A20420" t="s">
        <v>11</v>
      </c>
      <c r="B20420" s="11" t="s">
        <v>7043</v>
      </c>
      <c r="C20420" t="s">
        <v>73241</v>
      </c>
      <c r="D20420" t="s">
        <v>7045</v>
      </c>
      <c r="E20420" t="s">
        <v>7046</v>
      </c>
      <c r="F20420" s="7">
        <v>1507.3325287882301</v>
      </c>
      <c r="G20420" t="s">
        <v>73242</v>
      </c>
      <c r="H20420">
        <v>156</v>
      </c>
      <c r="I20420" t="s">
        <v>17</v>
      </c>
      <c r="J20420" t="s">
        <v>17</v>
      </c>
      <c r="K20420">
        <v>195.97</v>
      </c>
      <c r="L20420">
        <v>1</v>
      </c>
      <c r="M20420" s="1">
        <v>6.8713800000000004E-36</v>
      </c>
      <c r="N20420" t="s">
        <v>39178</v>
      </c>
      <c r="O20420">
        <v>4880</v>
      </c>
      <c r="P20420" t="s">
        <v>54</v>
      </c>
    </row>
    <row r="20421" spans="1:16">
      <c r="A20421" t="s">
        <v>89066</v>
      </c>
      <c r="B20421" s="11" t="s">
        <v>7043</v>
      </c>
      <c r="C20421" t="s">
        <v>91287</v>
      </c>
      <c r="D20421" t="s">
        <v>7045</v>
      </c>
      <c r="E20421" t="s">
        <v>7046</v>
      </c>
      <c r="F20421" s="7">
        <v>1507.3325287882301</v>
      </c>
      <c r="G20421" t="s">
        <v>91288</v>
      </c>
      <c r="H20421">
        <v>23</v>
      </c>
      <c r="I20421" t="s">
        <v>17</v>
      </c>
      <c r="J20421" t="s">
        <v>17</v>
      </c>
      <c r="K20421">
        <v>4.93</v>
      </c>
      <c r="L20421" t="s">
        <v>89071</v>
      </c>
      <c r="M20421">
        <v>0</v>
      </c>
      <c r="N20421" t="s">
        <v>91289</v>
      </c>
      <c r="O20421">
        <v>20937</v>
      </c>
      <c r="P20421" t="s">
        <v>90985</v>
      </c>
    </row>
    <row r="20422" spans="1:16">
      <c r="A20422" t="s">
        <v>89066</v>
      </c>
      <c r="B20422" s="11" t="s">
        <v>7043</v>
      </c>
      <c r="C20422" t="s">
        <v>102475</v>
      </c>
      <c r="D20422" t="s">
        <v>7045</v>
      </c>
      <c r="E20422" t="s">
        <v>7046</v>
      </c>
      <c r="F20422" s="7">
        <v>1507.3325287882301</v>
      </c>
      <c r="G20422" t="s">
        <v>102476</v>
      </c>
      <c r="H20422">
        <v>2</v>
      </c>
      <c r="I20422" t="s">
        <v>17</v>
      </c>
      <c r="J20422" t="s">
        <v>17</v>
      </c>
      <c r="K20422">
        <v>2.2999999999999998</v>
      </c>
      <c r="L20422" t="s">
        <v>89071</v>
      </c>
      <c r="M20422">
        <v>9.5010000000000008E-3</v>
      </c>
      <c r="N20422" t="s">
        <v>102477</v>
      </c>
      <c r="O20422">
        <v>4424</v>
      </c>
      <c r="P20422" t="s">
        <v>92209</v>
      </c>
    </row>
    <row r="20423" spans="1:16">
      <c r="A20423" t="s">
        <v>11</v>
      </c>
      <c r="B20423" s="11" t="s">
        <v>7043</v>
      </c>
      <c r="C20423" t="s">
        <v>113670</v>
      </c>
      <c r="D20423" t="s">
        <v>7045</v>
      </c>
      <c r="E20423" t="s">
        <v>7046</v>
      </c>
      <c r="F20423" s="7">
        <v>1507.3325287882301</v>
      </c>
      <c r="G20423" t="s">
        <v>113671</v>
      </c>
      <c r="H20423">
        <v>5</v>
      </c>
      <c r="I20423" t="s">
        <v>89093</v>
      </c>
      <c r="J20423" t="s">
        <v>17</v>
      </c>
      <c r="K20423">
        <v>114.68</v>
      </c>
      <c r="L20423">
        <v>0.54557500000000003</v>
      </c>
      <c r="M20423" s="1">
        <v>4.6525799999999997E-14</v>
      </c>
      <c r="N20423" t="s">
        <v>113672</v>
      </c>
      <c r="O20423">
        <v>2541</v>
      </c>
      <c r="P20423" t="s">
        <v>19548</v>
      </c>
    </row>
    <row r="20424" spans="1:16">
      <c r="A20424" t="s">
        <v>11</v>
      </c>
      <c r="B20424" s="11" t="s">
        <v>7043</v>
      </c>
      <c r="C20424" t="s">
        <v>116500</v>
      </c>
      <c r="D20424" t="s">
        <v>7045</v>
      </c>
      <c r="E20424" t="s">
        <v>7046</v>
      </c>
      <c r="F20424" s="7">
        <v>1507.3325287882301</v>
      </c>
      <c r="G20424" t="s">
        <v>116501</v>
      </c>
      <c r="H20424">
        <v>24</v>
      </c>
      <c r="I20424" t="s">
        <v>89093</v>
      </c>
      <c r="J20424" t="s">
        <v>17</v>
      </c>
      <c r="K20424">
        <v>176.94</v>
      </c>
      <c r="L20424">
        <v>0.5</v>
      </c>
      <c r="M20424" s="1">
        <v>7.3598899999999998E-38</v>
      </c>
      <c r="N20424" t="s">
        <v>116502</v>
      </c>
      <c r="O20424">
        <v>19202</v>
      </c>
      <c r="P20424" t="s">
        <v>857</v>
      </c>
    </row>
    <row r="20425" spans="1:16">
      <c r="A20425" t="s">
        <v>11</v>
      </c>
      <c r="B20425" s="11" t="s">
        <v>7043</v>
      </c>
      <c r="C20425" t="s">
        <v>116667</v>
      </c>
      <c r="D20425" t="s">
        <v>7045</v>
      </c>
      <c r="E20425" t="s">
        <v>7046</v>
      </c>
      <c r="F20425" s="7">
        <v>1507.3325287882301</v>
      </c>
      <c r="G20425" t="s">
        <v>116668</v>
      </c>
      <c r="H20425" s="9" t="s">
        <v>124027</v>
      </c>
      <c r="I20425" t="s">
        <v>89093</v>
      </c>
      <c r="J20425" t="s">
        <v>17</v>
      </c>
      <c r="K20425">
        <v>176.94</v>
      </c>
      <c r="L20425">
        <v>0.5</v>
      </c>
      <c r="M20425" s="1">
        <v>7.3598899999999998E-38</v>
      </c>
      <c r="N20425" t="s">
        <v>116502</v>
      </c>
      <c r="O20425">
        <v>19202</v>
      </c>
      <c r="P20425" t="s">
        <v>857</v>
      </c>
    </row>
    <row r="20426" spans="1:16">
      <c r="A20426" t="s">
        <v>11</v>
      </c>
      <c r="B20426" s="11" t="s">
        <v>5653</v>
      </c>
      <c r="C20426" t="s">
        <v>5654</v>
      </c>
      <c r="D20426" t="s">
        <v>5655</v>
      </c>
      <c r="E20426" t="s">
        <v>5656</v>
      </c>
      <c r="F20426" s="7">
        <v>3875.7966358871499</v>
      </c>
      <c r="G20426" t="s">
        <v>5657</v>
      </c>
      <c r="H20426">
        <v>3</v>
      </c>
      <c r="I20426" t="s">
        <v>17</v>
      </c>
      <c r="J20426" t="s">
        <v>17</v>
      </c>
      <c r="K20426">
        <v>105.5</v>
      </c>
      <c r="L20426">
        <v>0.98828199999999999</v>
      </c>
      <c r="M20426" s="1">
        <v>1.81889E-8</v>
      </c>
      <c r="N20426" t="s">
        <v>5658</v>
      </c>
      <c r="O20426">
        <v>8807</v>
      </c>
      <c r="P20426" t="s">
        <v>40</v>
      </c>
    </row>
    <row r="20427" spans="1:16">
      <c r="A20427" t="s">
        <v>11</v>
      </c>
      <c r="B20427" s="11" t="s">
        <v>5653</v>
      </c>
      <c r="C20427" t="s">
        <v>36480</v>
      </c>
      <c r="D20427" t="s">
        <v>5655</v>
      </c>
      <c r="E20427" t="s">
        <v>5656</v>
      </c>
      <c r="F20427" s="7">
        <v>3875.7966358871499</v>
      </c>
      <c r="G20427" t="s">
        <v>36481</v>
      </c>
      <c r="H20427">
        <v>2</v>
      </c>
      <c r="I20427" t="s">
        <v>17</v>
      </c>
      <c r="J20427" t="s">
        <v>17</v>
      </c>
      <c r="K20427">
        <v>40.277999999999999</v>
      </c>
      <c r="L20427">
        <v>0.73913399999999996</v>
      </c>
      <c r="M20427">
        <v>1.13659E-2</v>
      </c>
      <c r="N20427" t="s">
        <v>36482</v>
      </c>
      <c r="O20427">
        <v>8909</v>
      </c>
      <c r="P20427" t="s">
        <v>3744</v>
      </c>
    </row>
    <row r="20428" spans="1:16">
      <c r="A20428" t="s">
        <v>11</v>
      </c>
      <c r="B20428" s="11" t="s">
        <v>5653</v>
      </c>
      <c r="C20428" t="s">
        <v>39074</v>
      </c>
      <c r="D20428" t="s">
        <v>5655</v>
      </c>
      <c r="E20428" t="s">
        <v>5656</v>
      </c>
      <c r="F20428" s="7">
        <v>3875.7966358871499</v>
      </c>
      <c r="G20428" t="s">
        <v>39075</v>
      </c>
      <c r="H20428">
        <v>16</v>
      </c>
      <c r="I20428" t="s">
        <v>17</v>
      </c>
      <c r="J20428" t="s">
        <v>17</v>
      </c>
      <c r="K20428">
        <v>131.43</v>
      </c>
      <c r="L20428">
        <v>0.99976500000000001</v>
      </c>
      <c r="M20428" s="1">
        <v>1.3619300000000001E-8</v>
      </c>
      <c r="N20428" t="s">
        <v>39076</v>
      </c>
      <c r="O20428">
        <v>9658</v>
      </c>
      <c r="P20428" t="s">
        <v>1434</v>
      </c>
    </row>
    <row r="20429" spans="1:16">
      <c r="A20429" t="s">
        <v>11</v>
      </c>
      <c r="B20429" s="11" t="s">
        <v>5653</v>
      </c>
      <c r="C20429" t="s">
        <v>80323</v>
      </c>
      <c r="D20429" t="s">
        <v>5655</v>
      </c>
      <c r="E20429" t="s">
        <v>5656</v>
      </c>
      <c r="F20429" s="7">
        <v>3875.7966358871499</v>
      </c>
      <c r="G20429" t="s">
        <v>80324</v>
      </c>
      <c r="H20429">
        <v>243</v>
      </c>
      <c r="I20429" t="s">
        <v>17</v>
      </c>
      <c r="J20429" t="s">
        <v>17</v>
      </c>
      <c r="K20429">
        <v>117.81</v>
      </c>
      <c r="L20429">
        <v>1</v>
      </c>
      <c r="M20429">
        <v>9.7729200000000005E-4</v>
      </c>
      <c r="N20429" t="s">
        <v>80325</v>
      </c>
      <c r="O20429">
        <v>11056</v>
      </c>
      <c r="P20429" t="s">
        <v>13571</v>
      </c>
    </row>
    <row r="20430" spans="1:16">
      <c r="A20430" t="s">
        <v>11</v>
      </c>
      <c r="B20430" s="11" t="s">
        <v>5653</v>
      </c>
      <c r="C20430" t="s">
        <v>81573</v>
      </c>
      <c r="D20430" t="s">
        <v>5655</v>
      </c>
      <c r="E20430" t="s">
        <v>5656</v>
      </c>
      <c r="F20430" s="7">
        <v>3875.7966358871499</v>
      </c>
      <c r="G20430" t="s">
        <v>81574</v>
      </c>
      <c r="H20430">
        <v>146</v>
      </c>
      <c r="I20430" t="s">
        <v>17</v>
      </c>
      <c r="J20430" t="s">
        <v>17</v>
      </c>
      <c r="K20430">
        <v>225.57</v>
      </c>
      <c r="L20430">
        <v>0.83160199999999995</v>
      </c>
      <c r="M20430" s="1">
        <v>1.02591E-57</v>
      </c>
      <c r="N20430" t="s">
        <v>81575</v>
      </c>
      <c r="O20430">
        <v>9120</v>
      </c>
      <c r="P20430" t="s">
        <v>33409</v>
      </c>
    </row>
    <row r="20431" spans="1:16">
      <c r="A20431" t="s">
        <v>11</v>
      </c>
      <c r="B20431" s="11" t="s">
        <v>5653</v>
      </c>
      <c r="C20431" t="s">
        <v>85313</v>
      </c>
      <c r="D20431" t="s">
        <v>5655</v>
      </c>
      <c r="E20431" t="s">
        <v>5656</v>
      </c>
      <c r="F20431" s="7">
        <v>3875.7966358871499</v>
      </c>
      <c r="G20431" t="s">
        <v>85314</v>
      </c>
      <c r="H20431">
        <v>2</v>
      </c>
      <c r="I20431" t="s">
        <v>17</v>
      </c>
      <c r="J20431" t="s">
        <v>17</v>
      </c>
      <c r="K20431">
        <v>148.35</v>
      </c>
      <c r="L20431">
        <v>0.99473</v>
      </c>
      <c r="M20431" s="1">
        <v>4.7189700000000001E-23</v>
      </c>
      <c r="N20431" t="s">
        <v>85315</v>
      </c>
      <c r="O20431">
        <v>16956</v>
      </c>
      <c r="P20431" t="s">
        <v>1768</v>
      </c>
    </row>
    <row r="20432" spans="1:16">
      <c r="A20432" t="s">
        <v>11</v>
      </c>
      <c r="B20432" s="11" t="s">
        <v>5653</v>
      </c>
      <c r="C20432" t="s">
        <v>88951</v>
      </c>
      <c r="D20432" t="s">
        <v>5655</v>
      </c>
      <c r="E20432" t="s">
        <v>5656</v>
      </c>
      <c r="F20432" s="7">
        <v>3875.7966358871499</v>
      </c>
      <c r="G20432" t="s">
        <v>88952</v>
      </c>
      <c r="H20432">
        <v>302</v>
      </c>
      <c r="I20432" t="s">
        <v>17</v>
      </c>
      <c r="J20432" t="s">
        <v>17</v>
      </c>
      <c r="K20432">
        <v>182.08</v>
      </c>
      <c r="L20432">
        <v>1</v>
      </c>
      <c r="M20432" s="1">
        <v>4.4571900000000003E-19</v>
      </c>
      <c r="N20432" t="s">
        <v>88953</v>
      </c>
      <c r="O20432">
        <v>6776</v>
      </c>
      <c r="P20432" t="s">
        <v>8646</v>
      </c>
    </row>
    <row r="20433" spans="1:16">
      <c r="A20433" t="s">
        <v>89066</v>
      </c>
      <c r="B20433" s="11" t="s">
        <v>5653</v>
      </c>
      <c r="C20433" t="s">
        <v>90243</v>
      </c>
      <c r="D20433" t="s">
        <v>5655</v>
      </c>
      <c r="E20433" t="s">
        <v>5656</v>
      </c>
      <c r="F20433" s="7">
        <v>3875.7966358871499</v>
      </c>
      <c r="G20433" t="s">
        <v>90244</v>
      </c>
      <c r="H20433">
        <v>46</v>
      </c>
      <c r="I20433" t="s">
        <v>17</v>
      </c>
      <c r="J20433" t="s">
        <v>17</v>
      </c>
      <c r="K20433">
        <v>2.79</v>
      </c>
      <c r="L20433" t="s">
        <v>89071</v>
      </c>
      <c r="M20433">
        <v>1.841E-3</v>
      </c>
      <c r="N20433" t="s">
        <v>90245</v>
      </c>
      <c r="O20433">
        <v>3052</v>
      </c>
      <c r="P20433" t="s">
        <v>89099</v>
      </c>
    </row>
    <row r="20434" spans="1:16">
      <c r="A20434" t="s">
        <v>89066</v>
      </c>
      <c r="B20434" s="11" t="s">
        <v>5653</v>
      </c>
      <c r="C20434" t="s">
        <v>92641</v>
      </c>
      <c r="D20434" t="s">
        <v>5655</v>
      </c>
      <c r="E20434" t="s">
        <v>5656</v>
      </c>
      <c r="F20434" s="7">
        <v>3875.7966358871499</v>
      </c>
      <c r="G20434" t="s">
        <v>92642</v>
      </c>
      <c r="H20434">
        <v>12</v>
      </c>
      <c r="I20434" t="s">
        <v>17</v>
      </c>
      <c r="J20434" t="s">
        <v>17</v>
      </c>
      <c r="K20434">
        <v>2.57</v>
      </c>
      <c r="L20434" t="s">
        <v>89071</v>
      </c>
      <c r="M20434">
        <v>1.5109999999999999E-4</v>
      </c>
      <c r="N20434" t="s">
        <v>92643</v>
      </c>
      <c r="O20434">
        <v>4946</v>
      </c>
      <c r="P20434" t="s">
        <v>90265</v>
      </c>
    </row>
    <row r="20435" spans="1:16">
      <c r="A20435" t="s">
        <v>11</v>
      </c>
      <c r="B20435" s="11" t="s">
        <v>5653</v>
      </c>
      <c r="C20435" t="s">
        <v>112307</v>
      </c>
      <c r="D20435" t="s">
        <v>5655</v>
      </c>
      <c r="E20435" t="s">
        <v>5656</v>
      </c>
      <c r="F20435" s="7">
        <v>3875.7966358871499</v>
      </c>
      <c r="G20435" t="s">
        <v>112308</v>
      </c>
      <c r="H20435">
        <v>24</v>
      </c>
      <c r="I20435" t="s">
        <v>89093</v>
      </c>
      <c r="J20435" t="s">
        <v>17</v>
      </c>
      <c r="K20435">
        <v>203.81</v>
      </c>
      <c r="L20435">
        <v>0.65664199999999995</v>
      </c>
      <c r="M20435" s="1">
        <v>1.97952E-40</v>
      </c>
      <c r="N20435" t="s">
        <v>112309</v>
      </c>
      <c r="O20435">
        <v>10057</v>
      </c>
      <c r="P20435" t="s">
        <v>2671</v>
      </c>
    </row>
    <row r="20436" spans="1:16">
      <c r="A20436" t="s">
        <v>11</v>
      </c>
      <c r="B20436" s="11" t="s">
        <v>5653</v>
      </c>
      <c r="C20436" t="s">
        <v>114167</v>
      </c>
      <c r="D20436" t="s">
        <v>5655</v>
      </c>
      <c r="E20436" t="s">
        <v>5656</v>
      </c>
      <c r="F20436" s="7">
        <v>3875.7966358871499</v>
      </c>
      <c r="G20436" t="s">
        <v>114168</v>
      </c>
      <c r="H20436" s="8">
        <v>1</v>
      </c>
      <c r="I20436" t="s">
        <v>89093</v>
      </c>
      <c r="J20436" t="s">
        <v>17</v>
      </c>
      <c r="K20436">
        <v>75.239000000000004</v>
      </c>
      <c r="L20436">
        <v>0.57672100000000004</v>
      </c>
      <c r="M20436" s="1">
        <v>9.6296000000000001E-5</v>
      </c>
      <c r="N20436" t="s">
        <v>114169</v>
      </c>
      <c r="O20436">
        <v>7774</v>
      </c>
      <c r="P20436" t="s">
        <v>9125</v>
      </c>
    </row>
    <row r="20437" spans="1:16">
      <c r="A20437" t="s">
        <v>11</v>
      </c>
      <c r="B20437" s="11" t="s">
        <v>26675</v>
      </c>
      <c r="C20437" t="s">
        <v>26676</v>
      </c>
      <c r="D20437" t="s">
        <v>26677</v>
      </c>
      <c r="E20437" t="s">
        <v>26678</v>
      </c>
      <c r="F20437" s="7">
        <v>5922.4757028883196</v>
      </c>
      <c r="G20437" t="s">
        <v>26679</v>
      </c>
      <c r="H20437">
        <v>8</v>
      </c>
      <c r="I20437" t="s">
        <v>17</v>
      </c>
      <c r="J20437" t="s">
        <v>17</v>
      </c>
      <c r="K20437">
        <v>140.16</v>
      </c>
      <c r="L20437">
        <v>0.96143800000000001</v>
      </c>
      <c r="M20437" s="1">
        <v>7.7121E-13</v>
      </c>
      <c r="N20437" t="s">
        <v>26680</v>
      </c>
      <c r="O20437">
        <v>6988</v>
      </c>
      <c r="P20437" t="s">
        <v>5113</v>
      </c>
    </row>
    <row r="20438" spans="1:16">
      <c r="A20438" t="s">
        <v>11</v>
      </c>
      <c r="B20438" s="11" t="s">
        <v>26675</v>
      </c>
      <c r="C20438" t="s">
        <v>54505</v>
      </c>
      <c r="D20438" t="s">
        <v>26677</v>
      </c>
      <c r="E20438" t="s">
        <v>26678</v>
      </c>
      <c r="F20438" s="7">
        <v>5922.4757028883196</v>
      </c>
      <c r="G20438" t="s">
        <v>54506</v>
      </c>
      <c r="H20438">
        <v>2</v>
      </c>
      <c r="I20438" t="s">
        <v>17</v>
      </c>
      <c r="J20438" t="s">
        <v>17</v>
      </c>
      <c r="K20438">
        <v>99.343000000000004</v>
      </c>
      <c r="L20438">
        <v>0.99999899999999997</v>
      </c>
      <c r="M20438">
        <v>3.8599400000000002E-4</v>
      </c>
      <c r="N20438" t="s">
        <v>54507</v>
      </c>
      <c r="O20438">
        <v>512</v>
      </c>
      <c r="P20438" t="s">
        <v>1280</v>
      </c>
    </row>
    <row r="20439" spans="1:16">
      <c r="A20439" t="s">
        <v>11</v>
      </c>
      <c r="B20439" s="11" t="s">
        <v>26675</v>
      </c>
      <c r="C20439" t="s">
        <v>63353</v>
      </c>
      <c r="D20439" t="s">
        <v>26677</v>
      </c>
      <c r="E20439" t="s">
        <v>26678</v>
      </c>
      <c r="F20439" s="7">
        <v>5922.4757028883196</v>
      </c>
      <c r="G20439" t="s">
        <v>63354</v>
      </c>
      <c r="H20439">
        <v>16</v>
      </c>
      <c r="I20439" t="s">
        <v>17</v>
      </c>
      <c r="J20439" t="s">
        <v>17</v>
      </c>
      <c r="K20439">
        <v>208.89</v>
      </c>
      <c r="L20439">
        <v>1</v>
      </c>
      <c r="M20439" s="1">
        <v>3.4269599999999999E-20</v>
      </c>
      <c r="N20439" t="s">
        <v>63355</v>
      </c>
      <c r="O20439">
        <v>5769</v>
      </c>
      <c r="P20439" t="s">
        <v>205</v>
      </c>
    </row>
    <row r="20440" spans="1:16">
      <c r="A20440" t="s">
        <v>89066</v>
      </c>
      <c r="B20440" s="11" t="s">
        <v>26675</v>
      </c>
      <c r="C20440" t="s">
        <v>109238</v>
      </c>
      <c r="D20440" t="s">
        <v>26677</v>
      </c>
      <c r="E20440" t="s">
        <v>26678</v>
      </c>
      <c r="F20440" s="7">
        <v>5922.4757028883196</v>
      </c>
      <c r="G20440" t="s">
        <v>109239</v>
      </c>
      <c r="H20440" s="8">
        <v>1</v>
      </c>
      <c r="I20440" t="s">
        <v>17</v>
      </c>
      <c r="J20440" t="s">
        <v>17</v>
      </c>
      <c r="K20440">
        <v>2.29</v>
      </c>
      <c r="L20440" t="s">
        <v>89071</v>
      </c>
      <c r="M20440">
        <v>3.3999999999999998E-3</v>
      </c>
      <c r="N20440" t="s">
        <v>109240</v>
      </c>
      <c r="O20440">
        <v>9162</v>
      </c>
      <c r="P20440" t="s">
        <v>90930</v>
      </c>
    </row>
    <row r="20441" spans="1:16">
      <c r="A20441" t="s">
        <v>11</v>
      </c>
      <c r="B20441" s="11" t="s">
        <v>86456</v>
      </c>
      <c r="C20441" t="s">
        <v>86457</v>
      </c>
      <c r="D20441" t="s">
        <v>86458</v>
      </c>
      <c r="E20441" t="s">
        <v>86459</v>
      </c>
      <c r="F20441" s="7">
        <v>1672.3527286056601</v>
      </c>
      <c r="G20441" t="s">
        <v>86460</v>
      </c>
      <c r="H20441">
        <v>3</v>
      </c>
      <c r="I20441" t="s">
        <v>17</v>
      </c>
      <c r="J20441" t="s">
        <v>17</v>
      </c>
      <c r="K20441">
        <v>94.691999999999993</v>
      </c>
      <c r="L20441">
        <v>1</v>
      </c>
      <c r="M20441">
        <v>9.8423799999999991E-4</v>
      </c>
      <c r="N20441" t="s">
        <v>86461</v>
      </c>
      <c r="O20441">
        <v>12117</v>
      </c>
      <c r="P20441" t="s">
        <v>511</v>
      </c>
    </row>
    <row r="20442" spans="1:16">
      <c r="A20442" t="s">
        <v>89066</v>
      </c>
      <c r="B20442" s="11" t="s">
        <v>86456</v>
      </c>
      <c r="C20442" t="s">
        <v>101953</v>
      </c>
      <c r="D20442" t="s">
        <v>86458</v>
      </c>
      <c r="E20442" t="s">
        <v>86459</v>
      </c>
      <c r="F20442" s="7">
        <v>1672.3527286056601</v>
      </c>
      <c r="G20442" t="s">
        <v>101954</v>
      </c>
      <c r="H20442">
        <v>2</v>
      </c>
      <c r="I20442" t="s">
        <v>17</v>
      </c>
      <c r="J20442" t="s">
        <v>17</v>
      </c>
      <c r="K20442">
        <v>1.57</v>
      </c>
      <c r="L20442" t="s">
        <v>89071</v>
      </c>
      <c r="M20442">
        <v>1.763E-3</v>
      </c>
      <c r="N20442" t="s">
        <v>101955</v>
      </c>
      <c r="O20442">
        <v>17211</v>
      </c>
      <c r="P20442" t="s">
        <v>100491</v>
      </c>
    </row>
    <row r="20443" spans="1:16">
      <c r="A20443" t="s">
        <v>11</v>
      </c>
      <c r="B20443" s="11" t="s">
        <v>54340</v>
      </c>
      <c r="C20443" t="s">
        <v>54341</v>
      </c>
      <c r="D20443" t="s">
        <v>54342</v>
      </c>
      <c r="E20443" t="s">
        <v>54343</v>
      </c>
      <c r="F20443" s="7">
        <v>505.80673849999999</v>
      </c>
      <c r="G20443" t="s">
        <v>54344</v>
      </c>
      <c r="H20443">
        <v>3</v>
      </c>
      <c r="I20443" t="s">
        <v>17</v>
      </c>
      <c r="J20443" t="s">
        <v>17</v>
      </c>
      <c r="K20443">
        <v>51.841000000000001</v>
      </c>
      <c r="L20443">
        <v>0.77821499999999999</v>
      </c>
      <c r="M20443">
        <v>4.3485599999999999E-2</v>
      </c>
      <c r="N20443" t="s">
        <v>54345</v>
      </c>
      <c r="O20443">
        <v>171</v>
      </c>
      <c r="P20443" t="s">
        <v>5629</v>
      </c>
    </row>
    <row r="20444" spans="1:16">
      <c r="A20444" t="s">
        <v>11</v>
      </c>
      <c r="B20444" s="11" t="s">
        <v>7728</v>
      </c>
      <c r="C20444" t="s">
        <v>7729</v>
      </c>
      <c r="D20444" t="s">
        <v>7730</v>
      </c>
      <c r="E20444" t="s">
        <v>7731</v>
      </c>
      <c r="F20444" s="7">
        <v>7171.5652020220996</v>
      </c>
      <c r="G20444" t="s">
        <v>7732</v>
      </c>
      <c r="H20444">
        <v>75</v>
      </c>
      <c r="I20444" t="s">
        <v>17</v>
      </c>
      <c r="J20444" t="s">
        <v>17</v>
      </c>
      <c r="K20444">
        <v>327.31</v>
      </c>
      <c r="L20444">
        <v>0.97436</v>
      </c>
      <c r="M20444" s="1">
        <v>1.8602399999999999E-112</v>
      </c>
      <c r="N20444" t="s">
        <v>7733</v>
      </c>
      <c r="O20444">
        <v>4849</v>
      </c>
      <c r="P20444" t="s">
        <v>1816</v>
      </c>
    </row>
    <row r="20445" spans="1:16">
      <c r="A20445" t="s">
        <v>11</v>
      </c>
      <c r="B20445" s="11" t="s">
        <v>7728</v>
      </c>
      <c r="C20445" t="s">
        <v>42928</v>
      </c>
      <c r="D20445" t="s">
        <v>7730</v>
      </c>
      <c r="E20445" t="s">
        <v>7731</v>
      </c>
      <c r="F20445" s="7">
        <v>7171.5652020220996</v>
      </c>
      <c r="G20445" t="s">
        <v>42929</v>
      </c>
      <c r="H20445">
        <v>60</v>
      </c>
      <c r="I20445" t="s">
        <v>17</v>
      </c>
      <c r="J20445" t="s">
        <v>17</v>
      </c>
      <c r="K20445">
        <v>400.8</v>
      </c>
      <c r="L20445">
        <v>1</v>
      </c>
      <c r="M20445" s="1">
        <v>5.4615499999999999E-186</v>
      </c>
      <c r="N20445" t="s">
        <v>42930</v>
      </c>
      <c r="O20445">
        <v>7798</v>
      </c>
      <c r="P20445" t="s">
        <v>1816</v>
      </c>
    </row>
    <row r="20446" spans="1:16">
      <c r="A20446" t="s">
        <v>11</v>
      </c>
      <c r="B20446" s="11" t="s">
        <v>7728</v>
      </c>
      <c r="C20446" t="s">
        <v>53159</v>
      </c>
      <c r="D20446" t="s">
        <v>7730</v>
      </c>
      <c r="E20446" t="s">
        <v>7731</v>
      </c>
      <c r="F20446" s="7">
        <v>7171.5652020220996</v>
      </c>
      <c r="G20446" t="s">
        <v>53160</v>
      </c>
      <c r="H20446">
        <v>2</v>
      </c>
      <c r="I20446" t="s">
        <v>17</v>
      </c>
      <c r="J20446" t="s">
        <v>17</v>
      </c>
      <c r="K20446">
        <v>135.63</v>
      </c>
      <c r="L20446">
        <v>0.99605900000000003</v>
      </c>
      <c r="M20446" s="1">
        <v>6.5720400000000004E-9</v>
      </c>
      <c r="N20446" t="s">
        <v>53161</v>
      </c>
      <c r="O20446">
        <v>10114</v>
      </c>
      <c r="P20446" t="s">
        <v>439</v>
      </c>
    </row>
    <row r="20447" spans="1:16">
      <c r="A20447" t="s">
        <v>11</v>
      </c>
      <c r="B20447" s="11" t="s">
        <v>7728</v>
      </c>
      <c r="C20447" t="s">
        <v>62936</v>
      </c>
      <c r="D20447" t="s">
        <v>7730</v>
      </c>
      <c r="E20447" t="s">
        <v>7731</v>
      </c>
      <c r="F20447" s="7">
        <v>7171.5652020220996</v>
      </c>
      <c r="G20447" t="s">
        <v>62937</v>
      </c>
      <c r="H20447">
        <v>2</v>
      </c>
      <c r="I20447" t="s">
        <v>17</v>
      </c>
      <c r="J20447" t="s">
        <v>17</v>
      </c>
      <c r="K20447">
        <v>61.941000000000003</v>
      </c>
      <c r="L20447">
        <v>0.99994300000000003</v>
      </c>
      <c r="M20447" s="1">
        <v>4.3338300000000003E-6</v>
      </c>
      <c r="N20447" t="s">
        <v>62938</v>
      </c>
      <c r="O20447">
        <v>16463</v>
      </c>
      <c r="P20447" t="s">
        <v>274</v>
      </c>
    </row>
    <row r="20448" spans="1:16">
      <c r="A20448" t="s">
        <v>11</v>
      </c>
      <c r="B20448" s="11" t="s">
        <v>7728</v>
      </c>
      <c r="C20448" t="s">
        <v>81215</v>
      </c>
      <c r="D20448" t="s">
        <v>7730</v>
      </c>
      <c r="E20448" t="s">
        <v>7731</v>
      </c>
      <c r="F20448" s="7">
        <v>7171.5652020220996</v>
      </c>
      <c r="G20448" t="s">
        <v>81216</v>
      </c>
      <c r="H20448">
        <v>177</v>
      </c>
      <c r="I20448" t="s">
        <v>17</v>
      </c>
      <c r="J20448" t="s">
        <v>17</v>
      </c>
      <c r="K20448">
        <v>327.25</v>
      </c>
      <c r="L20448">
        <v>1</v>
      </c>
      <c r="M20448" s="1">
        <v>8.1658300000000005E-115</v>
      </c>
      <c r="N20448" t="s">
        <v>81217</v>
      </c>
      <c r="O20448">
        <v>11862</v>
      </c>
      <c r="P20448" t="s">
        <v>30073</v>
      </c>
    </row>
    <row r="20449" spans="1:16">
      <c r="A20449" t="s">
        <v>11</v>
      </c>
      <c r="B20449" s="11" t="s">
        <v>7728</v>
      </c>
      <c r="C20449" t="s">
        <v>113973</v>
      </c>
      <c r="D20449" t="s">
        <v>7730</v>
      </c>
      <c r="E20449" t="s">
        <v>7731</v>
      </c>
      <c r="F20449" s="7">
        <v>7171.5652020220996</v>
      </c>
      <c r="G20449" t="s">
        <v>113974</v>
      </c>
      <c r="H20449">
        <v>4</v>
      </c>
      <c r="I20449" t="s">
        <v>89093</v>
      </c>
      <c r="J20449" t="s">
        <v>17</v>
      </c>
      <c r="K20449">
        <v>130.56</v>
      </c>
      <c r="L20449">
        <v>0.45839800000000003</v>
      </c>
      <c r="M20449" s="1">
        <v>3.97846E-12</v>
      </c>
      <c r="N20449" t="s">
        <v>113975</v>
      </c>
      <c r="O20449">
        <v>4811</v>
      </c>
      <c r="P20449" t="s">
        <v>683</v>
      </c>
    </row>
    <row r="20450" spans="1:16">
      <c r="A20450" t="s">
        <v>11</v>
      </c>
      <c r="B20450" s="11" t="s">
        <v>7728</v>
      </c>
      <c r="C20450" t="s">
        <v>117798</v>
      </c>
      <c r="D20450" t="s">
        <v>7730</v>
      </c>
      <c r="E20450" t="s">
        <v>7731</v>
      </c>
      <c r="F20450" s="7">
        <v>7171.5652020220996</v>
      </c>
      <c r="G20450" t="s">
        <v>117799</v>
      </c>
      <c r="H20450">
        <v>5</v>
      </c>
      <c r="I20450" t="s">
        <v>89093</v>
      </c>
      <c r="J20450" t="s">
        <v>17</v>
      </c>
      <c r="K20450">
        <v>134.18</v>
      </c>
      <c r="L20450">
        <v>0.44212099999999999</v>
      </c>
      <c r="M20450" s="1">
        <v>2.0265E-13</v>
      </c>
      <c r="N20450" t="s">
        <v>117800</v>
      </c>
      <c r="O20450">
        <v>4575</v>
      </c>
      <c r="P20450" t="s">
        <v>2596</v>
      </c>
    </row>
    <row r="20451" spans="1:16">
      <c r="A20451" t="s">
        <v>89066</v>
      </c>
      <c r="B20451" s="11" t="s">
        <v>103933</v>
      </c>
      <c r="C20451" t="s">
        <v>103934</v>
      </c>
      <c r="D20451" t="s">
        <v>103935</v>
      </c>
      <c r="E20451" t="s">
        <v>103936</v>
      </c>
      <c r="F20451" s="7">
        <v>3257.0322040000001</v>
      </c>
      <c r="G20451" t="s">
        <v>103937</v>
      </c>
      <c r="H20451" s="8">
        <v>1</v>
      </c>
      <c r="I20451" t="s">
        <v>17</v>
      </c>
      <c r="J20451" t="s">
        <v>17</v>
      </c>
      <c r="K20451">
        <v>3.65</v>
      </c>
      <c r="L20451" t="s">
        <v>89071</v>
      </c>
      <c r="M20451">
        <v>0</v>
      </c>
      <c r="N20451" t="s">
        <v>103938</v>
      </c>
      <c r="O20451">
        <v>3674</v>
      </c>
      <c r="P20451" t="s">
        <v>92630</v>
      </c>
    </row>
    <row r="20452" spans="1:16">
      <c r="A20452" t="s">
        <v>89066</v>
      </c>
      <c r="B20452" s="11" t="s">
        <v>103933</v>
      </c>
      <c r="C20452" t="s">
        <v>106699</v>
      </c>
      <c r="D20452" t="s">
        <v>103935</v>
      </c>
      <c r="E20452" t="s">
        <v>103936</v>
      </c>
      <c r="F20452" s="7">
        <v>3257.0322040000001</v>
      </c>
      <c r="G20452" t="s">
        <v>106700</v>
      </c>
      <c r="H20452" s="8">
        <v>1</v>
      </c>
      <c r="I20452" t="s">
        <v>17</v>
      </c>
      <c r="J20452" t="s">
        <v>17</v>
      </c>
      <c r="K20452">
        <v>2.94</v>
      </c>
      <c r="L20452" t="s">
        <v>89071</v>
      </c>
      <c r="M20452">
        <v>4.267E-3</v>
      </c>
      <c r="N20452" t="s">
        <v>106701</v>
      </c>
      <c r="O20452">
        <v>16590</v>
      </c>
      <c r="P20452" t="s">
        <v>101278</v>
      </c>
    </row>
    <row r="20453" spans="1:16">
      <c r="A20453" t="s">
        <v>11</v>
      </c>
      <c r="B20453" s="11" t="s">
        <v>103933</v>
      </c>
      <c r="C20453" t="s">
        <v>113846</v>
      </c>
      <c r="D20453" t="s">
        <v>103935</v>
      </c>
      <c r="E20453" t="s">
        <v>103936</v>
      </c>
      <c r="F20453" s="7">
        <v>3257.0322040000001</v>
      </c>
      <c r="G20453" t="s">
        <v>113847</v>
      </c>
      <c r="H20453">
        <v>4</v>
      </c>
      <c r="I20453" t="s">
        <v>89093</v>
      </c>
      <c r="J20453" t="s">
        <v>17</v>
      </c>
      <c r="K20453">
        <v>87.180999999999997</v>
      </c>
      <c r="L20453">
        <v>0.5</v>
      </c>
      <c r="M20453">
        <v>2.7488999999999999E-3</v>
      </c>
      <c r="N20453" t="s">
        <v>113848</v>
      </c>
      <c r="O20453">
        <v>8117</v>
      </c>
      <c r="P20453" t="s">
        <v>5075</v>
      </c>
    </row>
    <row r="20454" spans="1:16">
      <c r="A20454" t="s">
        <v>11</v>
      </c>
      <c r="B20454" s="11" t="s">
        <v>103933</v>
      </c>
      <c r="C20454" t="s">
        <v>115531</v>
      </c>
      <c r="D20454" t="s">
        <v>103935</v>
      </c>
      <c r="E20454" t="s">
        <v>103936</v>
      </c>
      <c r="F20454" s="7">
        <v>3257.0322040000001</v>
      </c>
      <c r="G20454" t="s">
        <v>115532</v>
      </c>
      <c r="H20454" s="9" t="s">
        <v>124027</v>
      </c>
      <c r="I20454" t="s">
        <v>89093</v>
      </c>
      <c r="J20454" t="s">
        <v>17</v>
      </c>
      <c r="K20454">
        <v>87.180999999999997</v>
      </c>
      <c r="L20454">
        <v>0.5</v>
      </c>
      <c r="M20454">
        <v>2.7488999999999999E-3</v>
      </c>
      <c r="N20454" t="s">
        <v>113848</v>
      </c>
      <c r="O20454">
        <v>8117</v>
      </c>
      <c r="P20454" t="s">
        <v>5075</v>
      </c>
    </row>
    <row r="20455" spans="1:16">
      <c r="A20455" t="s">
        <v>89066</v>
      </c>
      <c r="B20455" s="11" t="s">
        <v>103933</v>
      </c>
      <c r="C20455" t="s">
        <v>123217</v>
      </c>
      <c r="D20455" t="s">
        <v>103935</v>
      </c>
      <c r="E20455" t="s">
        <v>103936</v>
      </c>
      <c r="F20455" s="7">
        <v>3257.0322040000001</v>
      </c>
      <c r="G20455" t="s">
        <v>123218</v>
      </c>
      <c r="H20455">
        <v>2</v>
      </c>
      <c r="I20455" t="s">
        <v>89093</v>
      </c>
      <c r="J20455" t="s">
        <v>17</v>
      </c>
      <c r="K20455">
        <v>1.75</v>
      </c>
      <c r="L20455" t="s">
        <v>89071</v>
      </c>
      <c r="M20455">
        <v>3.5370000000000002E-3</v>
      </c>
      <c r="N20455" t="s">
        <v>123219</v>
      </c>
      <c r="O20455">
        <v>12579</v>
      </c>
      <c r="P20455" t="s">
        <v>94524</v>
      </c>
    </row>
    <row r="20456" spans="1:16">
      <c r="A20456" t="s">
        <v>11</v>
      </c>
      <c r="B20456" s="11" t="s">
        <v>6862</v>
      </c>
      <c r="C20456" t="s">
        <v>6863</v>
      </c>
      <c r="D20456" t="s">
        <v>6864</v>
      </c>
      <c r="E20456" t="s">
        <v>6865</v>
      </c>
      <c r="F20456" s="7">
        <v>2201.74962061222</v>
      </c>
      <c r="G20456" t="s">
        <v>6866</v>
      </c>
      <c r="H20456">
        <v>328</v>
      </c>
      <c r="I20456" t="s">
        <v>17</v>
      </c>
      <c r="J20456" t="s">
        <v>17</v>
      </c>
      <c r="K20456">
        <v>226.67</v>
      </c>
      <c r="L20456">
        <v>0.93308500000000005</v>
      </c>
      <c r="M20456" s="1">
        <v>2.5458500000000001E-42</v>
      </c>
      <c r="N20456" t="s">
        <v>6867</v>
      </c>
      <c r="O20456">
        <v>9073</v>
      </c>
      <c r="P20456" t="s">
        <v>4148</v>
      </c>
    </row>
    <row r="20457" spans="1:16">
      <c r="A20457" t="s">
        <v>11</v>
      </c>
      <c r="B20457" s="11" t="s">
        <v>6862</v>
      </c>
      <c r="C20457" t="s">
        <v>9769</v>
      </c>
      <c r="D20457" t="s">
        <v>6864</v>
      </c>
      <c r="E20457" t="s">
        <v>6865</v>
      </c>
      <c r="F20457" s="7">
        <v>2201.74962061222</v>
      </c>
      <c r="G20457" t="s">
        <v>9770</v>
      </c>
      <c r="H20457">
        <v>29</v>
      </c>
      <c r="I20457" t="s">
        <v>17</v>
      </c>
      <c r="J20457" t="s">
        <v>17</v>
      </c>
      <c r="K20457">
        <v>216.67</v>
      </c>
      <c r="L20457">
        <v>0.99978999999999996</v>
      </c>
      <c r="M20457" s="1">
        <v>2.4824699999999999E-55</v>
      </c>
      <c r="N20457" t="s">
        <v>9771</v>
      </c>
      <c r="O20457">
        <v>3086</v>
      </c>
      <c r="P20457" t="s">
        <v>1956</v>
      </c>
    </row>
    <row r="20458" spans="1:16">
      <c r="A20458" t="s">
        <v>11</v>
      </c>
      <c r="B20458" s="11" t="s">
        <v>6862</v>
      </c>
      <c r="C20458" t="s">
        <v>10480</v>
      </c>
      <c r="D20458" t="s">
        <v>6864</v>
      </c>
      <c r="E20458" t="s">
        <v>6865</v>
      </c>
      <c r="F20458" s="7">
        <v>2201.74962061222</v>
      </c>
      <c r="G20458" t="s">
        <v>10481</v>
      </c>
      <c r="H20458">
        <v>43</v>
      </c>
      <c r="I20458" t="s">
        <v>17</v>
      </c>
      <c r="J20458" t="s">
        <v>17</v>
      </c>
      <c r="K20458">
        <v>232.35</v>
      </c>
      <c r="L20458">
        <v>0.90222000000000002</v>
      </c>
      <c r="M20458" s="1">
        <v>5.4434699999999997E-49</v>
      </c>
      <c r="N20458" t="s">
        <v>10482</v>
      </c>
      <c r="O20458">
        <v>10070</v>
      </c>
      <c r="P20458" t="s">
        <v>4742</v>
      </c>
    </row>
    <row r="20459" spans="1:16">
      <c r="A20459" t="s">
        <v>11</v>
      </c>
      <c r="B20459" s="11" t="s">
        <v>6862</v>
      </c>
      <c r="C20459" t="s">
        <v>12167</v>
      </c>
      <c r="D20459" t="s">
        <v>6864</v>
      </c>
      <c r="E20459" t="s">
        <v>6865</v>
      </c>
      <c r="F20459" s="7">
        <v>2201.74962061222</v>
      </c>
      <c r="G20459" t="s">
        <v>12168</v>
      </c>
      <c r="H20459">
        <v>30</v>
      </c>
      <c r="I20459" t="s">
        <v>17</v>
      </c>
      <c r="J20459" t="s">
        <v>17</v>
      </c>
      <c r="K20459">
        <v>125.98</v>
      </c>
      <c r="L20459">
        <v>0.93701999999999996</v>
      </c>
      <c r="M20459" s="1">
        <v>2.0106499999999999E-8</v>
      </c>
      <c r="N20459" t="s">
        <v>12169</v>
      </c>
      <c r="O20459">
        <v>4781</v>
      </c>
      <c r="P20459" t="s">
        <v>717</v>
      </c>
    </row>
    <row r="20460" spans="1:16">
      <c r="A20460" t="s">
        <v>11</v>
      </c>
      <c r="B20460" s="11" t="s">
        <v>6862</v>
      </c>
      <c r="C20460" t="s">
        <v>13568</v>
      </c>
      <c r="D20460" t="s">
        <v>6864</v>
      </c>
      <c r="E20460" t="s">
        <v>6865</v>
      </c>
      <c r="F20460" s="7">
        <v>2201.74962061222</v>
      </c>
      <c r="G20460" t="s">
        <v>13569</v>
      </c>
      <c r="H20460">
        <v>44</v>
      </c>
      <c r="I20460" t="s">
        <v>17</v>
      </c>
      <c r="J20460" t="s">
        <v>17</v>
      </c>
      <c r="K20460">
        <v>86.204999999999998</v>
      </c>
      <c r="L20460">
        <v>0.96813199999999999</v>
      </c>
      <c r="M20460">
        <v>1.9494E-3</v>
      </c>
      <c r="N20460" t="s">
        <v>13570</v>
      </c>
      <c r="O20460">
        <v>3501</v>
      </c>
      <c r="P20460" t="s">
        <v>13571</v>
      </c>
    </row>
    <row r="20461" spans="1:16">
      <c r="A20461" t="s">
        <v>11</v>
      </c>
      <c r="B20461" s="11" t="s">
        <v>6862</v>
      </c>
      <c r="C20461" t="s">
        <v>14208</v>
      </c>
      <c r="D20461" t="s">
        <v>6864</v>
      </c>
      <c r="E20461" t="s">
        <v>6865</v>
      </c>
      <c r="F20461" s="7">
        <v>2201.74962061222</v>
      </c>
      <c r="G20461" t="s">
        <v>14209</v>
      </c>
      <c r="H20461">
        <v>541</v>
      </c>
      <c r="I20461" t="s">
        <v>17</v>
      </c>
      <c r="J20461" t="s">
        <v>17</v>
      </c>
      <c r="K20461">
        <v>222.45</v>
      </c>
      <c r="L20461">
        <v>0.99878400000000001</v>
      </c>
      <c r="M20461" s="1">
        <v>8.3809600000000004E-36</v>
      </c>
      <c r="N20461" t="s">
        <v>14210</v>
      </c>
      <c r="O20461">
        <v>7098</v>
      </c>
      <c r="P20461" t="s">
        <v>2728</v>
      </c>
    </row>
    <row r="20462" spans="1:16">
      <c r="A20462" t="s">
        <v>11</v>
      </c>
      <c r="B20462" s="11" t="s">
        <v>6862</v>
      </c>
      <c r="C20462" t="s">
        <v>14280</v>
      </c>
      <c r="D20462" t="s">
        <v>6864</v>
      </c>
      <c r="E20462" t="s">
        <v>6865</v>
      </c>
      <c r="F20462" s="7">
        <v>2201.74962061222</v>
      </c>
      <c r="G20462" t="s">
        <v>14281</v>
      </c>
      <c r="H20462">
        <v>38</v>
      </c>
      <c r="I20462" t="s">
        <v>17</v>
      </c>
      <c r="J20462" t="s">
        <v>17</v>
      </c>
      <c r="K20462">
        <v>303.86</v>
      </c>
      <c r="L20462">
        <v>0.98099099999999995</v>
      </c>
      <c r="M20462" s="1">
        <v>2.44841E-88</v>
      </c>
      <c r="N20462" t="s">
        <v>14282</v>
      </c>
      <c r="O20462">
        <v>19991</v>
      </c>
      <c r="P20462" t="s">
        <v>305</v>
      </c>
    </row>
    <row r="20463" spans="1:16">
      <c r="A20463" t="s">
        <v>11</v>
      </c>
      <c r="B20463" s="11" t="s">
        <v>6862</v>
      </c>
      <c r="C20463" t="s">
        <v>14666</v>
      </c>
      <c r="D20463" t="s">
        <v>6864</v>
      </c>
      <c r="E20463" t="s">
        <v>6865</v>
      </c>
      <c r="F20463" s="7">
        <v>2201.74962061222</v>
      </c>
      <c r="G20463" t="s">
        <v>14667</v>
      </c>
      <c r="H20463">
        <v>2</v>
      </c>
      <c r="I20463" t="s">
        <v>17</v>
      </c>
      <c r="J20463" t="s">
        <v>17</v>
      </c>
      <c r="K20463">
        <v>138.07</v>
      </c>
      <c r="L20463">
        <v>1</v>
      </c>
      <c r="M20463">
        <v>7.99137E-4</v>
      </c>
      <c r="N20463" t="s">
        <v>14668</v>
      </c>
      <c r="O20463">
        <v>16927</v>
      </c>
      <c r="P20463" t="s">
        <v>643</v>
      </c>
    </row>
    <row r="20464" spans="1:16">
      <c r="A20464" t="s">
        <v>11</v>
      </c>
      <c r="B20464" s="11" t="s">
        <v>6862</v>
      </c>
      <c r="C20464" t="s">
        <v>17333</v>
      </c>
      <c r="D20464" t="s">
        <v>6864</v>
      </c>
      <c r="E20464" t="s">
        <v>6865</v>
      </c>
      <c r="F20464" s="7">
        <v>2201.74962061222</v>
      </c>
      <c r="G20464" t="s">
        <v>17334</v>
      </c>
      <c r="H20464">
        <v>40</v>
      </c>
      <c r="I20464" t="s">
        <v>17</v>
      </c>
      <c r="J20464" t="s">
        <v>17</v>
      </c>
      <c r="K20464">
        <v>163.74</v>
      </c>
      <c r="L20464">
        <v>0.98814599999999997</v>
      </c>
      <c r="M20464" s="1">
        <v>3.2927899999999998E-16</v>
      </c>
      <c r="N20464" t="s">
        <v>17335</v>
      </c>
      <c r="O20464">
        <v>18148</v>
      </c>
      <c r="P20464" t="s">
        <v>9205</v>
      </c>
    </row>
    <row r="20465" spans="1:16">
      <c r="A20465" t="s">
        <v>11</v>
      </c>
      <c r="B20465" s="11" t="s">
        <v>6862</v>
      </c>
      <c r="C20465" t="s">
        <v>20874</v>
      </c>
      <c r="D20465" t="s">
        <v>6864</v>
      </c>
      <c r="E20465" t="s">
        <v>6865</v>
      </c>
      <c r="F20465" s="7">
        <v>2201.74962061222</v>
      </c>
      <c r="G20465" t="s">
        <v>20875</v>
      </c>
      <c r="H20465">
        <v>6</v>
      </c>
      <c r="I20465" t="s">
        <v>17</v>
      </c>
      <c r="J20465" t="s">
        <v>17</v>
      </c>
      <c r="K20465">
        <v>176.55</v>
      </c>
      <c r="L20465">
        <v>0.82407399999999997</v>
      </c>
      <c r="M20465" s="1">
        <v>5.1386500000000004E-60</v>
      </c>
      <c r="N20465" t="s">
        <v>20876</v>
      </c>
      <c r="O20465">
        <v>8042</v>
      </c>
      <c r="P20465" t="s">
        <v>8237</v>
      </c>
    </row>
    <row r="20466" spans="1:16">
      <c r="A20466" t="s">
        <v>11</v>
      </c>
      <c r="B20466" s="11" t="s">
        <v>6862</v>
      </c>
      <c r="C20466" t="s">
        <v>22235</v>
      </c>
      <c r="D20466" t="s">
        <v>6864</v>
      </c>
      <c r="E20466" t="s">
        <v>6865</v>
      </c>
      <c r="F20466" s="7">
        <v>2201.74962061222</v>
      </c>
      <c r="G20466" t="s">
        <v>22236</v>
      </c>
      <c r="H20466">
        <v>14</v>
      </c>
      <c r="I20466" t="s">
        <v>17</v>
      </c>
      <c r="J20466" t="s">
        <v>17</v>
      </c>
      <c r="K20466">
        <v>99.441999999999993</v>
      </c>
      <c r="L20466">
        <v>0.99990199999999996</v>
      </c>
      <c r="M20466">
        <v>3.15044E-3</v>
      </c>
      <c r="N20466" t="s">
        <v>22237</v>
      </c>
      <c r="O20466">
        <v>3035</v>
      </c>
      <c r="P20466" t="s">
        <v>7428</v>
      </c>
    </row>
    <row r="20467" spans="1:16">
      <c r="A20467" t="s">
        <v>11</v>
      </c>
      <c r="B20467" s="11" t="s">
        <v>6862</v>
      </c>
      <c r="C20467" t="s">
        <v>24571</v>
      </c>
      <c r="D20467" t="s">
        <v>6864</v>
      </c>
      <c r="E20467" t="s">
        <v>6865</v>
      </c>
      <c r="F20467" s="7">
        <v>2201.74962061222</v>
      </c>
      <c r="G20467" t="s">
        <v>24572</v>
      </c>
      <c r="H20467">
        <v>9</v>
      </c>
      <c r="I20467" t="s">
        <v>17</v>
      </c>
      <c r="J20467" t="s">
        <v>17</v>
      </c>
      <c r="K20467">
        <v>109.19</v>
      </c>
      <c r="L20467">
        <v>0.70966799999999997</v>
      </c>
      <c r="M20467" s="1">
        <v>9.3380399999999994E-22</v>
      </c>
      <c r="N20467" t="s">
        <v>24573</v>
      </c>
      <c r="O20467">
        <v>7685</v>
      </c>
      <c r="P20467" t="s">
        <v>7560</v>
      </c>
    </row>
    <row r="20468" spans="1:16">
      <c r="A20468" t="s">
        <v>11</v>
      </c>
      <c r="B20468" s="11" t="s">
        <v>6862</v>
      </c>
      <c r="C20468" t="s">
        <v>25114</v>
      </c>
      <c r="D20468" t="s">
        <v>6864</v>
      </c>
      <c r="E20468" t="s">
        <v>6865</v>
      </c>
      <c r="F20468" s="7">
        <v>2201.74962061222</v>
      </c>
      <c r="G20468" t="s">
        <v>25115</v>
      </c>
      <c r="H20468">
        <v>4</v>
      </c>
      <c r="I20468" t="s">
        <v>17</v>
      </c>
      <c r="J20468" t="s">
        <v>17</v>
      </c>
      <c r="K20468">
        <v>110.68</v>
      </c>
      <c r="L20468">
        <v>0.84885699999999997</v>
      </c>
      <c r="M20468" s="1">
        <v>2.2101600000000001E-14</v>
      </c>
      <c r="N20468" t="s">
        <v>25116</v>
      </c>
      <c r="O20468">
        <v>2336</v>
      </c>
      <c r="P20468" t="s">
        <v>425</v>
      </c>
    </row>
    <row r="20469" spans="1:16">
      <c r="A20469" t="s">
        <v>11</v>
      </c>
      <c r="B20469" s="11" t="s">
        <v>6862</v>
      </c>
      <c r="C20469" t="s">
        <v>27486</v>
      </c>
      <c r="D20469" t="s">
        <v>6864</v>
      </c>
      <c r="E20469" t="s">
        <v>6865</v>
      </c>
      <c r="F20469" s="7">
        <v>2201.74962061222</v>
      </c>
      <c r="G20469" t="s">
        <v>27487</v>
      </c>
      <c r="H20469">
        <v>144</v>
      </c>
      <c r="I20469" t="s">
        <v>17</v>
      </c>
      <c r="J20469" t="s">
        <v>17</v>
      </c>
      <c r="K20469">
        <v>190.24</v>
      </c>
      <c r="L20469">
        <v>0.86754600000000004</v>
      </c>
      <c r="M20469" s="1">
        <v>2.3003300000000002E-27</v>
      </c>
      <c r="N20469" t="s">
        <v>27488</v>
      </c>
      <c r="O20469">
        <v>20373</v>
      </c>
      <c r="P20469" t="s">
        <v>305</v>
      </c>
    </row>
    <row r="20470" spans="1:16">
      <c r="A20470" t="s">
        <v>11</v>
      </c>
      <c r="B20470" s="11" t="s">
        <v>6862</v>
      </c>
      <c r="C20470" t="s">
        <v>28261</v>
      </c>
      <c r="D20470" t="s">
        <v>6864</v>
      </c>
      <c r="E20470" t="s">
        <v>6865</v>
      </c>
      <c r="F20470" s="7">
        <v>2201.74962061222</v>
      </c>
      <c r="G20470" t="s">
        <v>28262</v>
      </c>
      <c r="H20470" s="8">
        <v>1</v>
      </c>
      <c r="I20470" t="s">
        <v>17</v>
      </c>
      <c r="J20470" t="s">
        <v>17</v>
      </c>
      <c r="K20470">
        <v>51.009</v>
      </c>
      <c r="L20470">
        <v>0.96285799999999999</v>
      </c>
      <c r="M20470">
        <v>1.3076699999999999E-3</v>
      </c>
      <c r="N20470" t="s">
        <v>28263</v>
      </c>
      <c r="O20470">
        <v>222</v>
      </c>
      <c r="P20470" t="s">
        <v>8275</v>
      </c>
    </row>
    <row r="20471" spans="1:16">
      <c r="A20471" t="s">
        <v>11</v>
      </c>
      <c r="B20471" s="11" t="s">
        <v>6862</v>
      </c>
      <c r="C20471" t="s">
        <v>34216</v>
      </c>
      <c r="D20471" t="s">
        <v>6864</v>
      </c>
      <c r="E20471" t="s">
        <v>6865</v>
      </c>
      <c r="F20471" s="7">
        <v>2201.74962061222</v>
      </c>
      <c r="G20471" t="s">
        <v>34217</v>
      </c>
      <c r="H20471">
        <v>4</v>
      </c>
      <c r="I20471" t="s">
        <v>17</v>
      </c>
      <c r="J20471" t="s">
        <v>17</v>
      </c>
      <c r="K20471">
        <v>107.45</v>
      </c>
      <c r="L20471">
        <v>0.99915900000000002</v>
      </c>
      <c r="M20471" s="1">
        <v>1.25855E-6</v>
      </c>
      <c r="N20471" t="s">
        <v>34218</v>
      </c>
      <c r="O20471">
        <v>8403</v>
      </c>
      <c r="P20471" t="s">
        <v>3339</v>
      </c>
    </row>
    <row r="20472" spans="1:16">
      <c r="A20472" t="s">
        <v>11</v>
      </c>
      <c r="B20472" s="11" t="s">
        <v>6862</v>
      </c>
      <c r="C20472" t="s">
        <v>35851</v>
      </c>
      <c r="D20472" t="s">
        <v>6864</v>
      </c>
      <c r="E20472" t="s">
        <v>6865</v>
      </c>
      <c r="F20472" s="7">
        <v>2201.74962061222</v>
      </c>
      <c r="G20472" t="s">
        <v>35852</v>
      </c>
      <c r="H20472">
        <v>7</v>
      </c>
      <c r="I20472" t="s">
        <v>17</v>
      </c>
      <c r="J20472" t="s">
        <v>17</v>
      </c>
      <c r="K20472">
        <v>78.516000000000005</v>
      </c>
      <c r="L20472">
        <v>0.94338100000000003</v>
      </c>
      <c r="M20472">
        <v>3.3938800000000002E-3</v>
      </c>
      <c r="N20472" t="s">
        <v>35853</v>
      </c>
      <c r="O20472">
        <v>263</v>
      </c>
      <c r="P20472" t="s">
        <v>7635</v>
      </c>
    </row>
    <row r="20473" spans="1:16">
      <c r="A20473" t="s">
        <v>11</v>
      </c>
      <c r="B20473" s="11" t="s">
        <v>6862</v>
      </c>
      <c r="C20473" t="s">
        <v>37254</v>
      </c>
      <c r="D20473" t="s">
        <v>6864</v>
      </c>
      <c r="E20473" t="s">
        <v>6865</v>
      </c>
      <c r="F20473" s="7">
        <v>2201.74962061222</v>
      </c>
      <c r="G20473" t="s">
        <v>37255</v>
      </c>
      <c r="H20473">
        <v>4</v>
      </c>
      <c r="I20473" t="s">
        <v>17</v>
      </c>
      <c r="J20473" t="s">
        <v>17</v>
      </c>
      <c r="K20473">
        <v>211.13</v>
      </c>
      <c r="L20473">
        <v>0.99263599999999996</v>
      </c>
      <c r="M20473" s="1">
        <v>1.19582E-31</v>
      </c>
      <c r="N20473" t="s">
        <v>37256</v>
      </c>
      <c r="O20473">
        <v>12143</v>
      </c>
      <c r="P20473" t="s">
        <v>341</v>
      </c>
    </row>
    <row r="20474" spans="1:16">
      <c r="A20474" t="s">
        <v>11</v>
      </c>
      <c r="B20474" s="11" t="s">
        <v>6862</v>
      </c>
      <c r="C20474" t="s">
        <v>37344</v>
      </c>
      <c r="D20474" t="s">
        <v>6864</v>
      </c>
      <c r="E20474" t="s">
        <v>6865</v>
      </c>
      <c r="F20474" s="7">
        <v>2201.74962061222</v>
      </c>
      <c r="G20474" t="s">
        <v>37345</v>
      </c>
      <c r="H20474">
        <v>7</v>
      </c>
      <c r="I20474" t="s">
        <v>17</v>
      </c>
      <c r="J20474" t="s">
        <v>17</v>
      </c>
      <c r="K20474">
        <v>111.01</v>
      </c>
      <c r="L20474">
        <v>0.829847</v>
      </c>
      <c r="M20474" s="1">
        <v>2.8122100000000001E-8</v>
      </c>
      <c r="N20474" t="s">
        <v>37346</v>
      </c>
      <c r="O20474">
        <v>13243</v>
      </c>
      <c r="P20474" t="s">
        <v>14675</v>
      </c>
    </row>
    <row r="20475" spans="1:16">
      <c r="A20475" t="s">
        <v>11</v>
      </c>
      <c r="B20475" s="11" t="s">
        <v>6862</v>
      </c>
      <c r="C20475" t="s">
        <v>41904</v>
      </c>
      <c r="D20475" t="s">
        <v>6864</v>
      </c>
      <c r="E20475" t="s">
        <v>6865</v>
      </c>
      <c r="F20475" s="7">
        <v>2201.74962061222</v>
      </c>
      <c r="G20475" t="s">
        <v>41905</v>
      </c>
      <c r="H20475" s="8">
        <v>1</v>
      </c>
      <c r="I20475" t="s">
        <v>17</v>
      </c>
      <c r="J20475" t="s">
        <v>17</v>
      </c>
      <c r="K20475">
        <v>98.269000000000005</v>
      </c>
      <c r="L20475">
        <v>0.84111400000000003</v>
      </c>
      <c r="M20475">
        <v>1.0693599999999999E-4</v>
      </c>
      <c r="N20475" t="s">
        <v>41906</v>
      </c>
      <c r="O20475">
        <v>1302</v>
      </c>
      <c r="P20475" t="s">
        <v>2556</v>
      </c>
    </row>
    <row r="20476" spans="1:16">
      <c r="A20476" t="s">
        <v>11</v>
      </c>
      <c r="B20476" s="11" t="s">
        <v>6862</v>
      </c>
      <c r="C20476" t="s">
        <v>43365</v>
      </c>
      <c r="D20476" t="s">
        <v>6864</v>
      </c>
      <c r="E20476" t="s">
        <v>6865</v>
      </c>
      <c r="F20476" s="7">
        <v>2201.74962061222</v>
      </c>
      <c r="G20476" t="s">
        <v>43366</v>
      </c>
      <c r="H20476">
        <v>5</v>
      </c>
      <c r="I20476" t="s">
        <v>17</v>
      </c>
      <c r="J20476" t="s">
        <v>17</v>
      </c>
      <c r="K20476">
        <v>57.783000000000001</v>
      </c>
      <c r="L20476">
        <v>0.99571399999999999</v>
      </c>
      <c r="M20476">
        <v>6.2646299999999995E-4</v>
      </c>
      <c r="N20476" t="s">
        <v>43367</v>
      </c>
      <c r="O20476">
        <v>22857</v>
      </c>
      <c r="P20476" t="s">
        <v>1350</v>
      </c>
    </row>
    <row r="20477" spans="1:16">
      <c r="A20477" t="s">
        <v>11</v>
      </c>
      <c r="B20477" s="11" t="s">
        <v>6862</v>
      </c>
      <c r="C20477" t="s">
        <v>44965</v>
      </c>
      <c r="D20477" t="s">
        <v>6864</v>
      </c>
      <c r="E20477" t="s">
        <v>6865</v>
      </c>
      <c r="F20477" s="7">
        <v>2201.74962061222</v>
      </c>
      <c r="G20477" t="s">
        <v>44966</v>
      </c>
      <c r="H20477">
        <v>551</v>
      </c>
      <c r="I20477" t="s">
        <v>17</v>
      </c>
      <c r="J20477" t="s">
        <v>17</v>
      </c>
      <c r="K20477">
        <v>244.32</v>
      </c>
      <c r="L20477">
        <v>1</v>
      </c>
      <c r="M20477" s="1">
        <v>4.51196E-53</v>
      </c>
      <c r="N20477" t="s">
        <v>44967</v>
      </c>
      <c r="O20477">
        <v>11732</v>
      </c>
      <c r="P20477" t="s">
        <v>6732</v>
      </c>
    </row>
    <row r="20478" spans="1:16">
      <c r="A20478" t="s">
        <v>11</v>
      </c>
      <c r="B20478" s="11" t="s">
        <v>6862</v>
      </c>
      <c r="C20478" t="s">
        <v>46137</v>
      </c>
      <c r="D20478" t="s">
        <v>6864</v>
      </c>
      <c r="E20478" t="s">
        <v>6865</v>
      </c>
      <c r="F20478" s="7">
        <v>2201.74962061222</v>
      </c>
      <c r="G20478" t="s">
        <v>46138</v>
      </c>
      <c r="H20478">
        <v>108</v>
      </c>
      <c r="I20478" t="s">
        <v>17</v>
      </c>
      <c r="J20478" t="s">
        <v>17</v>
      </c>
      <c r="K20478">
        <v>161.04</v>
      </c>
      <c r="L20478">
        <v>0.80966099999999996</v>
      </c>
      <c r="M20478" s="1">
        <v>9.8340399999999994E-24</v>
      </c>
      <c r="N20478" t="s">
        <v>46139</v>
      </c>
      <c r="O20478">
        <v>20209</v>
      </c>
      <c r="P20478" t="s">
        <v>1280</v>
      </c>
    </row>
    <row r="20479" spans="1:16">
      <c r="A20479" t="s">
        <v>11</v>
      </c>
      <c r="B20479" s="11" t="s">
        <v>6862</v>
      </c>
      <c r="C20479" t="s">
        <v>46810</v>
      </c>
      <c r="D20479" t="s">
        <v>6864</v>
      </c>
      <c r="E20479" t="s">
        <v>6865</v>
      </c>
      <c r="F20479" s="7">
        <v>2201.74962061222</v>
      </c>
      <c r="G20479" t="s">
        <v>46811</v>
      </c>
      <c r="H20479">
        <v>33</v>
      </c>
      <c r="I20479" t="s">
        <v>17</v>
      </c>
      <c r="J20479" t="s">
        <v>17</v>
      </c>
      <c r="K20479">
        <v>172.8</v>
      </c>
      <c r="L20479">
        <v>0.99999800000000005</v>
      </c>
      <c r="M20479" s="1">
        <v>3.5295400000000003E-24</v>
      </c>
      <c r="N20479" t="s">
        <v>46812</v>
      </c>
      <c r="O20479">
        <v>20896</v>
      </c>
      <c r="P20479" t="s">
        <v>2897</v>
      </c>
    </row>
    <row r="20480" spans="1:16">
      <c r="A20480" t="s">
        <v>11</v>
      </c>
      <c r="B20480" s="11" t="s">
        <v>6862</v>
      </c>
      <c r="C20480" t="s">
        <v>49333</v>
      </c>
      <c r="D20480" t="s">
        <v>6864</v>
      </c>
      <c r="E20480" t="s">
        <v>6865</v>
      </c>
      <c r="F20480" s="7">
        <v>2201.74962061222</v>
      </c>
      <c r="G20480" t="s">
        <v>49334</v>
      </c>
      <c r="H20480">
        <v>36</v>
      </c>
      <c r="I20480" t="s">
        <v>17</v>
      </c>
      <c r="J20480" t="s">
        <v>17</v>
      </c>
      <c r="K20480">
        <v>130.01</v>
      </c>
      <c r="L20480">
        <v>1</v>
      </c>
      <c r="M20480" s="1">
        <v>9.2102100000000005E-8</v>
      </c>
      <c r="N20480" t="s">
        <v>49335</v>
      </c>
      <c r="O20480">
        <v>3126</v>
      </c>
      <c r="P20480" t="s">
        <v>3469</v>
      </c>
    </row>
    <row r="20481" spans="1:16">
      <c r="A20481" t="s">
        <v>11</v>
      </c>
      <c r="B20481" s="11" t="s">
        <v>6862</v>
      </c>
      <c r="C20481" t="s">
        <v>49411</v>
      </c>
      <c r="D20481" t="s">
        <v>6864</v>
      </c>
      <c r="E20481" t="s">
        <v>6865</v>
      </c>
      <c r="F20481" s="7">
        <v>2201.74962061222</v>
      </c>
      <c r="G20481" t="s">
        <v>49412</v>
      </c>
      <c r="H20481">
        <v>10</v>
      </c>
      <c r="I20481" t="s">
        <v>17</v>
      </c>
      <c r="J20481" t="s">
        <v>17</v>
      </c>
      <c r="K20481">
        <v>109.65</v>
      </c>
      <c r="L20481">
        <v>0.89619499999999996</v>
      </c>
      <c r="M20481" s="1">
        <v>1.4939499999999999E-6</v>
      </c>
      <c r="N20481" t="s">
        <v>49413</v>
      </c>
      <c r="O20481">
        <v>15659</v>
      </c>
      <c r="P20481" t="s">
        <v>1204</v>
      </c>
    </row>
    <row r="20482" spans="1:16">
      <c r="A20482" t="s">
        <v>11</v>
      </c>
      <c r="B20482" s="11" t="s">
        <v>6862</v>
      </c>
      <c r="C20482" t="s">
        <v>49964</v>
      </c>
      <c r="D20482" t="s">
        <v>6864</v>
      </c>
      <c r="E20482" t="s">
        <v>6865</v>
      </c>
      <c r="F20482" s="7">
        <v>2201.74962061222</v>
      </c>
      <c r="G20482" t="s">
        <v>49965</v>
      </c>
      <c r="H20482">
        <v>10</v>
      </c>
      <c r="I20482" t="s">
        <v>17</v>
      </c>
      <c r="J20482" t="s">
        <v>17</v>
      </c>
      <c r="K20482">
        <v>109</v>
      </c>
      <c r="L20482">
        <v>0.8478</v>
      </c>
      <c r="M20482" s="1">
        <v>5.38851E-6</v>
      </c>
      <c r="N20482" t="s">
        <v>49966</v>
      </c>
      <c r="O20482">
        <v>3629</v>
      </c>
      <c r="P20482" t="s">
        <v>5578</v>
      </c>
    </row>
    <row r="20483" spans="1:16">
      <c r="A20483" t="s">
        <v>11</v>
      </c>
      <c r="B20483" s="11" t="s">
        <v>6862</v>
      </c>
      <c r="C20483" t="s">
        <v>57527</v>
      </c>
      <c r="D20483" t="s">
        <v>6864</v>
      </c>
      <c r="E20483" t="s">
        <v>6865</v>
      </c>
      <c r="F20483" s="7">
        <v>2201.74962061222</v>
      </c>
      <c r="G20483" t="s">
        <v>57528</v>
      </c>
      <c r="H20483">
        <v>2</v>
      </c>
      <c r="I20483" t="s">
        <v>17</v>
      </c>
      <c r="J20483" t="s">
        <v>17</v>
      </c>
      <c r="K20483">
        <v>83.881</v>
      </c>
      <c r="L20483">
        <v>0.86287199999999997</v>
      </c>
      <c r="M20483" s="1">
        <v>1.07034E-8</v>
      </c>
      <c r="N20483" t="s">
        <v>57529</v>
      </c>
      <c r="O20483">
        <v>9762</v>
      </c>
      <c r="P20483" t="s">
        <v>432</v>
      </c>
    </row>
    <row r="20484" spans="1:16">
      <c r="A20484" t="s">
        <v>11</v>
      </c>
      <c r="B20484" s="11" t="s">
        <v>6862</v>
      </c>
      <c r="C20484" t="s">
        <v>58917</v>
      </c>
      <c r="D20484" t="s">
        <v>6864</v>
      </c>
      <c r="E20484" t="s">
        <v>6865</v>
      </c>
      <c r="F20484" s="7">
        <v>2201.74962061222</v>
      </c>
      <c r="G20484" t="s">
        <v>58918</v>
      </c>
      <c r="H20484">
        <v>71</v>
      </c>
      <c r="I20484" t="s">
        <v>17</v>
      </c>
      <c r="J20484" t="s">
        <v>17</v>
      </c>
      <c r="K20484">
        <v>190.24</v>
      </c>
      <c r="L20484">
        <v>0.95862199999999997</v>
      </c>
      <c r="M20484" s="1">
        <v>3.6441699999999999E-39</v>
      </c>
      <c r="N20484" t="s">
        <v>58919</v>
      </c>
      <c r="O20484">
        <v>21333</v>
      </c>
      <c r="P20484" t="s">
        <v>9421</v>
      </c>
    </row>
    <row r="20485" spans="1:16">
      <c r="A20485" t="s">
        <v>11</v>
      </c>
      <c r="B20485" s="11" t="s">
        <v>6862</v>
      </c>
      <c r="C20485" t="s">
        <v>66556</v>
      </c>
      <c r="D20485" t="s">
        <v>6864</v>
      </c>
      <c r="E20485" t="s">
        <v>6865</v>
      </c>
      <c r="F20485" s="7">
        <v>2201.74962061222</v>
      </c>
      <c r="G20485" t="s">
        <v>66557</v>
      </c>
      <c r="H20485">
        <v>60</v>
      </c>
      <c r="I20485" t="s">
        <v>17</v>
      </c>
      <c r="J20485" t="s">
        <v>17</v>
      </c>
      <c r="K20485">
        <v>211.63</v>
      </c>
      <c r="L20485">
        <v>0.99996200000000002</v>
      </c>
      <c r="M20485" s="1">
        <v>2.9659099999999999E-18</v>
      </c>
      <c r="N20485" t="s">
        <v>66558</v>
      </c>
      <c r="O20485">
        <v>2504</v>
      </c>
      <c r="P20485" t="s">
        <v>9125</v>
      </c>
    </row>
    <row r="20486" spans="1:16">
      <c r="A20486" t="s">
        <v>11</v>
      </c>
      <c r="B20486" s="11" t="s">
        <v>6862</v>
      </c>
      <c r="C20486" t="s">
        <v>67722</v>
      </c>
      <c r="D20486" t="s">
        <v>6864</v>
      </c>
      <c r="E20486" t="s">
        <v>6865</v>
      </c>
      <c r="F20486" s="7">
        <v>2201.74962061222</v>
      </c>
      <c r="G20486" t="s">
        <v>67723</v>
      </c>
      <c r="H20486">
        <v>2</v>
      </c>
      <c r="I20486" t="s">
        <v>17</v>
      </c>
      <c r="J20486" t="s">
        <v>17</v>
      </c>
      <c r="K20486">
        <v>144.29</v>
      </c>
      <c r="L20486">
        <v>0.88057600000000003</v>
      </c>
      <c r="M20486">
        <v>1.3492199999999999E-4</v>
      </c>
      <c r="N20486" t="s">
        <v>67724</v>
      </c>
      <c r="O20486">
        <v>19034</v>
      </c>
      <c r="P20486" t="s">
        <v>3437</v>
      </c>
    </row>
    <row r="20487" spans="1:16">
      <c r="A20487" t="s">
        <v>11</v>
      </c>
      <c r="B20487" s="11" t="s">
        <v>6862</v>
      </c>
      <c r="C20487" t="s">
        <v>69596</v>
      </c>
      <c r="D20487" t="s">
        <v>6864</v>
      </c>
      <c r="E20487" t="s">
        <v>6865</v>
      </c>
      <c r="F20487" s="7">
        <v>2201.74962061222</v>
      </c>
      <c r="G20487" t="s">
        <v>69597</v>
      </c>
      <c r="H20487">
        <v>34</v>
      </c>
      <c r="I20487" t="s">
        <v>17</v>
      </c>
      <c r="J20487" t="s">
        <v>17</v>
      </c>
      <c r="K20487">
        <v>121.79</v>
      </c>
      <c r="L20487">
        <v>0.72702599999999995</v>
      </c>
      <c r="M20487" s="1">
        <v>3.5805699999999998E-10</v>
      </c>
      <c r="N20487" t="s">
        <v>69598</v>
      </c>
      <c r="O20487">
        <v>5795</v>
      </c>
      <c r="P20487" t="s">
        <v>9396</v>
      </c>
    </row>
    <row r="20488" spans="1:16">
      <c r="A20488" t="s">
        <v>11</v>
      </c>
      <c r="B20488" s="11" t="s">
        <v>6862</v>
      </c>
      <c r="C20488" t="s">
        <v>69672</v>
      </c>
      <c r="D20488" t="s">
        <v>6864</v>
      </c>
      <c r="E20488" t="s">
        <v>6865</v>
      </c>
      <c r="F20488" s="7">
        <v>2201.74962061222</v>
      </c>
      <c r="G20488" t="s">
        <v>69673</v>
      </c>
      <c r="H20488">
        <v>7</v>
      </c>
      <c r="I20488" t="s">
        <v>17</v>
      </c>
      <c r="J20488" t="s">
        <v>17</v>
      </c>
      <c r="K20488">
        <v>177.3</v>
      </c>
      <c r="L20488">
        <v>0.73134600000000005</v>
      </c>
      <c r="M20488" s="1">
        <v>1.0199199999999999E-36</v>
      </c>
      <c r="N20488" t="s">
        <v>69674</v>
      </c>
      <c r="O20488">
        <v>7596</v>
      </c>
      <c r="P20488" t="s">
        <v>1097</v>
      </c>
    </row>
    <row r="20489" spans="1:16">
      <c r="A20489" t="s">
        <v>11</v>
      </c>
      <c r="B20489" s="11" t="s">
        <v>6862</v>
      </c>
      <c r="C20489" t="s">
        <v>73991</v>
      </c>
      <c r="D20489" t="s">
        <v>6864</v>
      </c>
      <c r="E20489" t="s">
        <v>6865</v>
      </c>
      <c r="F20489" s="7">
        <v>2201.74962061222</v>
      </c>
      <c r="G20489" t="s">
        <v>73992</v>
      </c>
      <c r="H20489">
        <v>3</v>
      </c>
      <c r="I20489" t="s">
        <v>17</v>
      </c>
      <c r="J20489" t="s">
        <v>17</v>
      </c>
      <c r="K20489">
        <v>151.91</v>
      </c>
      <c r="L20489">
        <v>0.79274500000000003</v>
      </c>
      <c r="M20489" s="1">
        <v>5.2852799999999999E-23</v>
      </c>
      <c r="N20489" t="s">
        <v>73993</v>
      </c>
      <c r="O20489">
        <v>1270</v>
      </c>
      <c r="P20489" t="s">
        <v>16206</v>
      </c>
    </row>
    <row r="20490" spans="1:16">
      <c r="A20490" t="s">
        <v>11</v>
      </c>
      <c r="B20490" s="11" t="s">
        <v>6862</v>
      </c>
      <c r="C20490" t="s">
        <v>76433</v>
      </c>
      <c r="D20490" t="s">
        <v>6864</v>
      </c>
      <c r="E20490" t="s">
        <v>6865</v>
      </c>
      <c r="F20490" s="7">
        <v>2201.74962061222</v>
      </c>
      <c r="G20490" t="s">
        <v>76434</v>
      </c>
      <c r="H20490">
        <v>469</v>
      </c>
      <c r="I20490" t="s">
        <v>17</v>
      </c>
      <c r="J20490" t="s">
        <v>17</v>
      </c>
      <c r="K20490">
        <v>148.32</v>
      </c>
      <c r="L20490">
        <v>1</v>
      </c>
      <c r="M20490" s="1">
        <v>2.9906999999999999E-7</v>
      </c>
      <c r="N20490" t="s">
        <v>76435</v>
      </c>
      <c r="O20490">
        <v>9545</v>
      </c>
      <c r="P20490" t="s">
        <v>3273</v>
      </c>
    </row>
    <row r="20491" spans="1:16">
      <c r="A20491" t="s">
        <v>11</v>
      </c>
      <c r="B20491" s="11" t="s">
        <v>6862</v>
      </c>
      <c r="C20491" t="s">
        <v>78657</v>
      </c>
      <c r="D20491" t="s">
        <v>6864</v>
      </c>
      <c r="E20491" t="s">
        <v>6865</v>
      </c>
      <c r="F20491" s="7">
        <v>2201.74962061222</v>
      </c>
      <c r="G20491" t="s">
        <v>78658</v>
      </c>
      <c r="H20491" s="8">
        <v>1</v>
      </c>
      <c r="I20491" t="s">
        <v>17</v>
      </c>
      <c r="J20491" t="s">
        <v>17</v>
      </c>
      <c r="K20491">
        <v>81.903999999999996</v>
      </c>
      <c r="L20491">
        <v>0.84689099999999995</v>
      </c>
      <c r="M20491">
        <v>1.0229099999999999E-3</v>
      </c>
      <c r="N20491" t="s">
        <v>78659</v>
      </c>
      <c r="O20491">
        <v>43</v>
      </c>
      <c r="P20491" t="s">
        <v>5211</v>
      </c>
    </row>
    <row r="20492" spans="1:16">
      <c r="A20492" t="s">
        <v>11</v>
      </c>
      <c r="B20492" s="11" t="s">
        <v>6862</v>
      </c>
      <c r="C20492" t="s">
        <v>79696</v>
      </c>
      <c r="D20492" t="s">
        <v>6864</v>
      </c>
      <c r="E20492" t="s">
        <v>6865</v>
      </c>
      <c r="F20492" s="7">
        <v>2201.74962061222</v>
      </c>
      <c r="G20492" t="s">
        <v>79697</v>
      </c>
      <c r="H20492">
        <v>5</v>
      </c>
      <c r="I20492" t="s">
        <v>17</v>
      </c>
      <c r="J20492" t="s">
        <v>17</v>
      </c>
      <c r="K20492">
        <v>77.983999999999995</v>
      </c>
      <c r="L20492">
        <v>0.96822600000000003</v>
      </c>
      <c r="M20492" s="1">
        <v>7.0898500000000005E-8</v>
      </c>
      <c r="N20492" t="s">
        <v>79698</v>
      </c>
      <c r="O20492">
        <v>6158</v>
      </c>
      <c r="P20492" t="s">
        <v>19283</v>
      </c>
    </row>
    <row r="20493" spans="1:16">
      <c r="A20493" t="s">
        <v>11</v>
      </c>
      <c r="B20493" s="11" t="s">
        <v>6862</v>
      </c>
      <c r="C20493" t="s">
        <v>80287</v>
      </c>
      <c r="D20493" t="s">
        <v>6864</v>
      </c>
      <c r="E20493" t="s">
        <v>6865</v>
      </c>
      <c r="F20493" s="7">
        <v>2201.74962061222</v>
      </c>
      <c r="G20493" t="s">
        <v>80288</v>
      </c>
      <c r="H20493">
        <v>17</v>
      </c>
      <c r="I20493" t="s">
        <v>17</v>
      </c>
      <c r="J20493" t="s">
        <v>17</v>
      </c>
      <c r="K20493">
        <v>126.84</v>
      </c>
      <c r="L20493">
        <v>0.92811200000000005</v>
      </c>
      <c r="M20493" s="1">
        <v>1.3757000000000001E-12</v>
      </c>
      <c r="N20493" t="s">
        <v>80289</v>
      </c>
      <c r="O20493">
        <v>12180</v>
      </c>
      <c r="P20493" t="s">
        <v>6379</v>
      </c>
    </row>
    <row r="20494" spans="1:16">
      <c r="A20494" t="s">
        <v>11</v>
      </c>
      <c r="B20494" s="11" t="s">
        <v>6862</v>
      </c>
      <c r="C20494" t="s">
        <v>80356</v>
      </c>
      <c r="D20494" t="s">
        <v>6864</v>
      </c>
      <c r="E20494" t="s">
        <v>6865</v>
      </c>
      <c r="F20494" s="7">
        <v>2201.74962061222</v>
      </c>
      <c r="G20494" t="s">
        <v>80357</v>
      </c>
      <c r="H20494">
        <v>175</v>
      </c>
      <c r="I20494" t="s">
        <v>17</v>
      </c>
      <c r="J20494" t="s">
        <v>17</v>
      </c>
      <c r="K20494">
        <v>152.34</v>
      </c>
      <c r="L20494">
        <v>0.96973399999999998</v>
      </c>
      <c r="M20494" s="1">
        <v>1.08272E-16</v>
      </c>
      <c r="N20494" t="s">
        <v>80358</v>
      </c>
      <c r="O20494">
        <v>17472</v>
      </c>
      <c r="P20494" t="s">
        <v>864</v>
      </c>
    </row>
    <row r="20495" spans="1:16">
      <c r="A20495" t="s">
        <v>11</v>
      </c>
      <c r="B20495" s="11" t="s">
        <v>6862</v>
      </c>
      <c r="C20495" t="s">
        <v>80905</v>
      </c>
      <c r="D20495" t="s">
        <v>6864</v>
      </c>
      <c r="E20495" t="s">
        <v>6865</v>
      </c>
      <c r="F20495" s="7">
        <v>2201.74962061222</v>
      </c>
      <c r="G20495" t="s">
        <v>80906</v>
      </c>
      <c r="H20495">
        <v>74</v>
      </c>
      <c r="I20495" t="s">
        <v>17</v>
      </c>
      <c r="J20495" t="s">
        <v>17</v>
      </c>
      <c r="K20495">
        <v>222.57</v>
      </c>
      <c r="L20495">
        <v>1</v>
      </c>
      <c r="M20495" s="1">
        <v>1.2803600000000001E-22</v>
      </c>
      <c r="N20495" t="s">
        <v>80907</v>
      </c>
      <c r="O20495">
        <v>10782</v>
      </c>
      <c r="P20495" t="s">
        <v>882</v>
      </c>
    </row>
    <row r="20496" spans="1:16">
      <c r="A20496" t="s">
        <v>11</v>
      </c>
      <c r="B20496" s="11" t="s">
        <v>6862</v>
      </c>
      <c r="C20496" t="s">
        <v>81209</v>
      </c>
      <c r="D20496" t="s">
        <v>6864</v>
      </c>
      <c r="E20496" t="s">
        <v>6865</v>
      </c>
      <c r="F20496" s="7">
        <v>2201.74962061222</v>
      </c>
      <c r="G20496" t="s">
        <v>81210</v>
      </c>
      <c r="H20496">
        <v>3</v>
      </c>
      <c r="I20496" t="s">
        <v>17</v>
      </c>
      <c r="J20496" t="s">
        <v>17</v>
      </c>
      <c r="K20496">
        <v>62.002000000000002</v>
      </c>
      <c r="L20496">
        <v>0.77849900000000005</v>
      </c>
      <c r="M20496">
        <v>3.5914699999999998E-4</v>
      </c>
      <c r="N20496" t="s">
        <v>81211</v>
      </c>
      <c r="O20496">
        <v>12153</v>
      </c>
      <c r="P20496" t="s">
        <v>6011</v>
      </c>
    </row>
    <row r="20497" spans="1:16">
      <c r="A20497" t="s">
        <v>11</v>
      </c>
      <c r="B20497" s="11" t="s">
        <v>6862</v>
      </c>
      <c r="C20497" t="s">
        <v>87159</v>
      </c>
      <c r="D20497" t="s">
        <v>6864</v>
      </c>
      <c r="E20497" t="s">
        <v>6865</v>
      </c>
      <c r="F20497" s="7">
        <v>2201.74962061222</v>
      </c>
      <c r="G20497" t="s">
        <v>87160</v>
      </c>
      <c r="H20497">
        <v>9</v>
      </c>
      <c r="I20497" t="s">
        <v>17</v>
      </c>
      <c r="J20497" t="s">
        <v>17</v>
      </c>
      <c r="K20497">
        <v>106.17</v>
      </c>
      <c r="L20497">
        <v>0.95257999999999998</v>
      </c>
      <c r="M20497" s="1">
        <v>1.9771300000000002E-9</v>
      </c>
      <c r="N20497" t="s">
        <v>87161</v>
      </c>
      <c r="O20497">
        <v>12478</v>
      </c>
      <c r="P20497" t="s">
        <v>2248</v>
      </c>
    </row>
    <row r="20498" spans="1:16">
      <c r="A20498" t="s">
        <v>11</v>
      </c>
      <c r="B20498" s="11" t="s">
        <v>6862</v>
      </c>
      <c r="C20498" t="s">
        <v>87754</v>
      </c>
      <c r="D20498" t="s">
        <v>6864</v>
      </c>
      <c r="E20498" t="s">
        <v>6865</v>
      </c>
      <c r="F20498" s="7">
        <v>2201.74962061222</v>
      </c>
      <c r="G20498" t="s">
        <v>87755</v>
      </c>
      <c r="H20498">
        <v>173</v>
      </c>
      <c r="I20498" t="s">
        <v>17</v>
      </c>
      <c r="J20498" t="s">
        <v>17</v>
      </c>
      <c r="K20498">
        <v>283.77</v>
      </c>
      <c r="L20498">
        <v>0.99755899999999997</v>
      </c>
      <c r="M20498" s="1">
        <v>1.0245500000000001E-93</v>
      </c>
      <c r="N20498" t="s">
        <v>87756</v>
      </c>
      <c r="O20498">
        <v>14776</v>
      </c>
      <c r="P20498" t="s">
        <v>12796</v>
      </c>
    </row>
    <row r="20499" spans="1:16">
      <c r="A20499" t="s">
        <v>89066</v>
      </c>
      <c r="B20499" s="11" t="s">
        <v>6862</v>
      </c>
      <c r="C20499" t="s">
        <v>90155</v>
      </c>
      <c r="D20499" t="s">
        <v>6864</v>
      </c>
      <c r="E20499" t="s">
        <v>6865</v>
      </c>
      <c r="F20499" s="7">
        <v>2201.74962061222</v>
      </c>
      <c r="G20499" t="s">
        <v>90156</v>
      </c>
      <c r="H20499">
        <v>52</v>
      </c>
      <c r="I20499" t="s">
        <v>17</v>
      </c>
      <c r="J20499" t="s">
        <v>17</v>
      </c>
      <c r="K20499">
        <v>3.18</v>
      </c>
      <c r="L20499" t="s">
        <v>89071</v>
      </c>
      <c r="M20499">
        <v>1.3679999999999999E-5</v>
      </c>
      <c r="N20499" t="s">
        <v>90157</v>
      </c>
      <c r="O20499">
        <v>17639</v>
      </c>
      <c r="P20499" t="s">
        <v>89395</v>
      </c>
    </row>
    <row r="20500" spans="1:16">
      <c r="A20500" t="s">
        <v>89066</v>
      </c>
      <c r="B20500" s="11" t="s">
        <v>6862</v>
      </c>
      <c r="C20500" t="s">
        <v>92073</v>
      </c>
      <c r="D20500" t="s">
        <v>6864</v>
      </c>
      <c r="E20500" t="s">
        <v>6865</v>
      </c>
      <c r="F20500" s="7">
        <v>2201.74962061222</v>
      </c>
      <c r="G20500" t="s">
        <v>92074</v>
      </c>
      <c r="H20500">
        <v>16</v>
      </c>
      <c r="I20500" t="s">
        <v>17</v>
      </c>
      <c r="J20500" t="s">
        <v>17</v>
      </c>
      <c r="K20500">
        <v>2.81</v>
      </c>
      <c r="L20500" t="s">
        <v>89071</v>
      </c>
      <c r="M20500">
        <v>9.2490000000000004E-5</v>
      </c>
      <c r="N20500" t="s">
        <v>92075</v>
      </c>
      <c r="O20500">
        <v>4442</v>
      </c>
      <c r="P20500" t="s">
        <v>90940</v>
      </c>
    </row>
    <row r="20501" spans="1:16">
      <c r="A20501" t="s">
        <v>89066</v>
      </c>
      <c r="B20501" s="11" t="s">
        <v>6862</v>
      </c>
      <c r="C20501" t="s">
        <v>93756</v>
      </c>
      <c r="D20501" t="s">
        <v>6864</v>
      </c>
      <c r="E20501" t="s">
        <v>6865</v>
      </c>
      <c r="F20501" s="7">
        <v>2201.74962061222</v>
      </c>
      <c r="G20501" t="s">
        <v>93757</v>
      </c>
      <c r="H20501">
        <v>8</v>
      </c>
      <c r="I20501" t="s">
        <v>17</v>
      </c>
      <c r="J20501" t="s">
        <v>17</v>
      </c>
      <c r="K20501">
        <v>6.65</v>
      </c>
      <c r="L20501" t="s">
        <v>89071</v>
      </c>
      <c r="M20501">
        <v>0</v>
      </c>
      <c r="N20501" t="s">
        <v>93758</v>
      </c>
      <c r="O20501">
        <v>14022</v>
      </c>
      <c r="P20501" t="s">
        <v>89285</v>
      </c>
    </row>
    <row r="20502" spans="1:16">
      <c r="A20502" t="s">
        <v>89066</v>
      </c>
      <c r="B20502" s="11" t="s">
        <v>6862</v>
      </c>
      <c r="C20502" t="s">
        <v>94722</v>
      </c>
      <c r="D20502" t="s">
        <v>6864</v>
      </c>
      <c r="E20502" t="s">
        <v>6865</v>
      </c>
      <c r="F20502" s="7">
        <v>2201.74962061222</v>
      </c>
      <c r="G20502" t="s">
        <v>94723</v>
      </c>
      <c r="H20502">
        <v>6</v>
      </c>
      <c r="I20502" t="s">
        <v>17</v>
      </c>
      <c r="J20502" t="s">
        <v>17</v>
      </c>
      <c r="K20502">
        <v>3.51</v>
      </c>
      <c r="L20502" t="s">
        <v>89071</v>
      </c>
      <c r="M20502">
        <v>2.0509999999999999E-3</v>
      </c>
      <c r="N20502" t="s">
        <v>94724</v>
      </c>
      <c r="O20502">
        <v>6924</v>
      </c>
      <c r="P20502" t="s">
        <v>94725</v>
      </c>
    </row>
    <row r="20503" spans="1:16">
      <c r="A20503" t="s">
        <v>89066</v>
      </c>
      <c r="B20503" s="11" t="s">
        <v>6862</v>
      </c>
      <c r="C20503" t="s">
        <v>97638</v>
      </c>
      <c r="D20503" t="s">
        <v>6864</v>
      </c>
      <c r="E20503" t="s">
        <v>6865</v>
      </c>
      <c r="F20503" s="7">
        <v>2201.74962061222</v>
      </c>
      <c r="G20503" t="s">
        <v>97639</v>
      </c>
      <c r="H20503">
        <v>3</v>
      </c>
      <c r="I20503" t="s">
        <v>17</v>
      </c>
      <c r="J20503" t="s">
        <v>17</v>
      </c>
      <c r="K20503">
        <v>3.95</v>
      </c>
      <c r="L20503" t="s">
        <v>89071</v>
      </c>
      <c r="M20503">
        <v>0</v>
      </c>
      <c r="N20503" t="s">
        <v>97640</v>
      </c>
      <c r="O20503">
        <v>15898</v>
      </c>
      <c r="P20503" t="s">
        <v>89143</v>
      </c>
    </row>
    <row r="20504" spans="1:16">
      <c r="A20504" t="s">
        <v>89066</v>
      </c>
      <c r="B20504" s="11" t="s">
        <v>6862</v>
      </c>
      <c r="C20504" t="s">
        <v>98168</v>
      </c>
      <c r="D20504" t="s">
        <v>6864</v>
      </c>
      <c r="E20504" t="s">
        <v>6865</v>
      </c>
      <c r="F20504" s="7">
        <v>2201.74962061222</v>
      </c>
      <c r="G20504" t="s">
        <v>98169</v>
      </c>
      <c r="H20504">
        <v>3</v>
      </c>
      <c r="I20504" t="s">
        <v>17</v>
      </c>
      <c r="J20504" t="s">
        <v>17</v>
      </c>
      <c r="K20504">
        <v>2.25</v>
      </c>
      <c r="L20504" t="s">
        <v>89071</v>
      </c>
      <c r="M20504">
        <v>9.6589999999999992E-3</v>
      </c>
      <c r="N20504" t="s">
        <v>98170</v>
      </c>
      <c r="O20504">
        <v>14361</v>
      </c>
      <c r="P20504" t="s">
        <v>93102</v>
      </c>
    </row>
    <row r="20505" spans="1:16">
      <c r="A20505" t="s">
        <v>89066</v>
      </c>
      <c r="B20505" s="11" t="s">
        <v>6862</v>
      </c>
      <c r="C20505" t="s">
        <v>99312</v>
      </c>
      <c r="D20505" t="s">
        <v>6864</v>
      </c>
      <c r="E20505" t="s">
        <v>6865</v>
      </c>
      <c r="F20505" s="7">
        <v>2201.74962061222</v>
      </c>
      <c r="G20505" t="s">
        <v>99313</v>
      </c>
      <c r="H20505">
        <v>2</v>
      </c>
      <c r="I20505" t="s">
        <v>17</v>
      </c>
      <c r="J20505" t="s">
        <v>17</v>
      </c>
      <c r="K20505">
        <v>3.19</v>
      </c>
      <c r="L20505" t="s">
        <v>89071</v>
      </c>
      <c r="M20505">
        <v>2.5449999999999999E-5</v>
      </c>
      <c r="N20505" t="s">
        <v>99314</v>
      </c>
      <c r="O20505">
        <v>14527</v>
      </c>
      <c r="P20505" t="s">
        <v>89567</v>
      </c>
    </row>
    <row r="20506" spans="1:16">
      <c r="A20506" t="s">
        <v>89066</v>
      </c>
      <c r="B20506" s="11" t="s">
        <v>6862</v>
      </c>
      <c r="C20506" t="s">
        <v>103609</v>
      </c>
      <c r="D20506" t="s">
        <v>6864</v>
      </c>
      <c r="E20506" t="s">
        <v>6865</v>
      </c>
      <c r="F20506" s="7">
        <v>2201.74962061222</v>
      </c>
      <c r="G20506" t="s">
        <v>103610</v>
      </c>
      <c r="H20506" s="8">
        <v>1</v>
      </c>
      <c r="I20506" t="s">
        <v>17</v>
      </c>
      <c r="J20506" t="s">
        <v>17</v>
      </c>
      <c r="K20506">
        <v>2.21</v>
      </c>
      <c r="L20506" t="s">
        <v>89071</v>
      </c>
      <c r="M20506">
        <v>1.026E-4</v>
      </c>
      <c r="N20506" t="s">
        <v>103611</v>
      </c>
      <c r="O20506">
        <v>12544</v>
      </c>
      <c r="P20506" t="s">
        <v>92519</v>
      </c>
    </row>
    <row r="20507" spans="1:16">
      <c r="A20507" t="s">
        <v>89066</v>
      </c>
      <c r="B20507" s="11" t="s">
        <v>6862</v>
      </c>
      <c r="C20507" t="s">
        <v>107736</v>
      </c>
      <c r="D20507" t="s">
        <v>6864</v>
      </c>
      <c r="E20507" t="s">
        <v>6865</v>
      </c>
      <c r="F20507" s="7">
        <v>2201.74962061222</v>
      </c>
      <c r="G20507" t="s">
        <v>107737</v>
      </c>
      <c r="H20507" s="8">
        <v>1</v>
      </c>
      <c r="I20507" t="s">
        <v>17</v>
      </c>
      <c r="J20507" t="s">
        <v>17</v>
      </c>
      <c r="K20507">
        <v>3.43</v>
      </c>
      <c r="L20507" t="s">
        <v>89071</v>
      </c>
      <c r="M20507">
        <v>5.8E-5</v>
      </c>
      <c r="N20507" t="s">
        <v>107738</v>
      </c>
      <c r="O20507">
        <v>20091</v>
      </c>
      <c r="P20507" t="s">
        <v>92875</v>
      </c>
    </row>
    <row r="20508" spans="1:16">
      <c r="A20508" t="s">
        <v>11</v>
      </c>
      <c r="B20508" s="11" t="s">
        <v>6862</v>
      </c>
      <c r="C20508" t="s">
        <v>113571</v>
      </c>
      <c r="D20508" t="s">
        <v>6864</v>
      </c>
      <c r="E20508" t="s">
        <v>6865</v>
      </c>
      <c r="F20508" s="7">
        <v>2201.74962061222</v>
      </c>
      <c r="G20508" t="s">
        <v>113572</v>
      </c>
      <c r="H20508">
        <v>8</v>
      </c>
      <c r="I20508" t="s">
        <v>89093</v>
      </c>
      <c r="J20508" t="s">
        <v>17</v>
      </c>
      <c r="K20508">
        <v>98.676000000000002</v>
      </c>
      <c r="L20508">
        <v>0.68972199999999995</v>
      </c>
      <c r="M20508" s="1">
        <v>8.5643199999999993E-5</v>
      </c>
      <c r="N20508" t="s">
        <v>113573</v>
      </c>
      <c r="O20508">
        <v>15183</v>
      </c>
      <c r="P20508" t="s">
        <v>5075</v>
      </c>
    </row>
    <row r="20509" spans="1:16">
      <c r="A20509" t="s">
        <v>11</v>
      </c>
      <c r="B20509" s="11" t="s">
        <v>6862</v>
      </c>
      <c r="C20509" t="s">
        <v>115282</v>
      </c>
      <c r="D20509" t="s">
        <v>6864</v>
      </c>
      <c r="E20509" t="s">
        <v>6865</v>
      </c>
      <c r="F20509" s="7">
        <v>2201.74962061222</v>
      </c>
      <c r="G20509" t="s">
        <v>115283</v>
      </c>
      <c r="H20509">
        <v>3</v>
      </c>
      <c r="I20509" t="s">
        <v>89093</v>
      </c>
      <c r="J20509" t="s">
        <v>17</v>
      </c>
      <c r="K20509">
        <v>57.018999999999998</v>
      </c>
      <c r="L20509">
        <v>0.49937599999999999</v>
      </c>
      <c r="M20509">
        <v>1.9401799999999999E-3</v>
      </c>
      <c r="N20509" t="s">
        <v>115284</v>
      </c>
      <c r="O20509">
        <v>2931</v>
      </c>
      <c r="P20509" t="s">
        <v>6605</v>
      </c>
    </row>
    <row r="20510" spans="1:16">
      <c r="A20510" t="s">
        <v>11</v>
      </c>
      <c r="B20510" s="11" t="s">
        <v>6862</v>
      </c>
      <c r="C20510" t="s">
        <v>118524</v>
      </c>
      <c r="D20510" t="s">
        <v>6864</v>
      </c>
      <c r="E20510" t="s">
        <v>6865</v>
      </c>
      <c r="F20510" s="7">
        <v>2201.74962061222</v>
      </c>
      <c r="G20510" t="s">
        <v>118525</v>
      </c>
      <c r="H20510" s="9" t="s">
        <v>124027</v>
      </c>
      <c r="I20510" t="s">
        <v>89093</v>
      </c>
      <c r="J20510" t="s">
        <v>17</v>
      </c>
      <c r="K20510">
        <v>68.918999999999997</v>
      </c>
      <c r="L20510">
        <v>0.48591400000000001</v>
      </c>
      <c r="M20510">
        <v>4.9172199999999999E-4</v>
      </c>
      <c r="N20510" t="s">
        <v>118526</v>
      </c>
      <c r="O20510">
        <v>12867</v>
      </c>
      <c r="P20510" t="s">
        <v>2897</v>
      </c>
    </row>
    <row r="20511" spans="1:16">
      <c r="A20511" t="s">
        <v>89066</v>
      </c>
      <c r="B20511" s="11" t="s">
        <v>93692</v>
      </c>
      <c r="C20511" t="s">
        <v>93693</v>
      </c>
      <c r="D20511" t="s">
        <v>93694</v>
      </c>
      <c r="E20511" t="s">
        <v>93695</v>
      </c>
      <c r="F20511" s="7" t="e">
        <v>#N/A</v>
      </c>
      <c r="G20511" t="s">
        <v>93696</v>
      </c>
      <c r="H20511">
        <v>9</v>
      </c>
      <c r="I20511" t="s">
        <v>17</v>
      </c>
      <c r="J20511" t="s">
        <v>17</v>
      </c>
      <c r="K20511">
        <v>1.75</v>
      </c>
      <c r="L20511" t="s">
        <v>89071</v>
      </c>
      <c r="M20511">
        <v>3.895E-3</v>
      </c>
      <c r="N20511" t="s">
        <v>93697</v>
      </c>
      <c r="O20511">
        <v>1531</v>
      </c>
      <c r="P20511" t="s">
        <v>89338</v>
      </c>
    </row>
    <row r="20512" spans="1:16">
      <c r="A20512" t="s">
        <v>11</v>
      </c>
      <c r="B20512" s="11" t="s">
        <v>74136</v>
      </c>
      <c r="C20512" t="s">
        <v>74137</v>
      </c>
      <c r="D20512" t="s">
        <v>74138</v>
      </c>
      <c r="E20512" t="s">
        <v>74139</v>
      </c>
      <c r="F20512" s="7">
        <v>1245.9314271504099</v>
      </c>
      <c r="G20512" t="s">
        <v>74140</v>
      </c>
      <c r="H20512">
        <v>3</v>
      </c>
      <c r="I20512" t="s">
        <v>17</v>
      </c>
      <c r="J20512" t="s">
        <v>17</v>
      </c>
      <c r="K20512">
        <v>89.200999999999993</v>
      </c>
      <c r="L20512">
        <v>0.99997100000000005</v>
      </c>
      <c r="M20512" s="1">
        <v>7.6639999999999999E-15</v>
      </c>
      <c r="N20512" t="s">
        <v>74141</v>
      </c>
      <c r="O20512">
        <v>17633</v>
      </c>
      <c r="P20512" t="s">
        <v>1259</v>
      </c>
    </row>
    <row r="20513" spans="1:16">
      <c r="A20513" t="s">
        <v>89066</v>
      </c>
      <c r="B20513" s="11" t="s">
        <v>74136</v>
      </c>
      <c r="C20513" t="s">
        <v>104150</v>
      </c>
      <c r="D20513" t="s">
        <v>74138</v>
      </c>
      <c r="E20513" t="s">
        <v>74139</v>
      </c>
      <c r="F20513" s="7">
        <v>1245.9314271504099</v>
      </c>
      <c r="G20513" t="s">
        <v>104151</v>
      </c>
      <c r="H20513" s="8">
        <v>1</v>
      </c>
      <c r="I20513" t="s">
        <v>17</v>
      </c>
      <c r="J20513" t="s">
        <v>17</v>
      </c>
      <c r="K20513">
        <v>1.74</v>
      </c>
      <c r="L20513" t="s">
        <v>89071</v>
      </c>
      <c r="M20513">
        <v>6.3039999999999997E-3</v>
      </c>
      <c r="N20513" t="s">
        <v>104152</v>
      </c>
      <c r="O20513">
        <v>5810</v>
      </c>
      <c r="P20513" t="s">
        <v>96425</v>
      </c>
    </row>
    <row r="20514" spans="1:16">
      <c r="A20514" t="s">
        <v>11</v>
      </c>
      <c r="B20514" s="11" t="s">
        <v>31689</v>
      </c>
      <c r="C20514" t="s">
        <v>31690</v>
      </c>
      <c r="D20514" t="s">
        <v>31691</v>
      </c>
      <c r="E20514" t="s">
        <v>31692</v>
      </c>
      <c r="F20514" s="7">
        <v>1797.36483271819</v>
      </c>
      <c r="G20514" t="s">
        <v>31693</v>
      </c>
      <c r="H20514" s="8">
        <v>1</v>
      </c>
      <c r="I20514" t="s">
        <v>17</v>
      </c>
      <c r="J20514" t="s">
        <v>17</v>
      </c>
      <c r="K20514">
        <v>81.525000000000006</v>
      </c>
      <c r="L20514">
        <v>0.98754699999999995</v>
      </c>
      <c r="M20514" s="1">
        <v>2.6330500000000001E-7</v>
      </c>
      <c r="N20514" t="s">
        <v>31694</v>
      </c>
      <c r="O20514">
        <v>14503</v>
      </c>
      <c r="P20514" t="s">
        <v>2238</v>
      </c>
    </row>
    <row r="20515" spans="1:16">
      <c r="A20515" t="s">
        <v>11</v>
      </c>
      <c r="B20515" s="11" t="s">
        <v>5990</v>
      </c>
      <c r="C20515" t="s">
        <v>5991</v>
      </c>
      <c r="D20515" t="s">
        <v>5992</v>
      </c>
      <c r="E20515" t="s">
        <v>5993</v>
      </c>
      <c r="F20515" s="7">
        <v>4780.3183127316797</v>
      </c>
      <c r="G20515" t="s">
        <v>5994</v>
      </c>
      <c r="H20515">
        <v>7</v>
      </c>
      <c r="I20515" t="s">
        <v>17</v>
      </c>
      <c r="J20515" t="s">
        <v>17</v>
      </c>
      <c r="K20515">
        <v>81.625</v>
      </c>
      <c r="L20515">
        <v>0.822627</v>
      </c>
      <c r="M20515">
        <v>3.7113100000000002E-4</v>
      </c>
      <c r="N20515" t="s">
        <v>5995</v>
      </c>
      <c r="O20515">
        <v>468</v>
      </c>
      <c r="P20515" t="s">
        <v>2248</v>
      </c>
    </row>
    <row r="20516" spans="1:16">
      <c r="A20516" t="s">
        <v>11</v>
      </c>
      <c r="B20516" s="11" t="s">
        <v>5990</v>
      </c>
      <c r="C20516" t="s">
        <v>8985</v>
      </c>
      <c r="D20516" t="s">
        <v>5992</v>
      </c>
      <c r="E20516" t="s">
        <v>5993</v>
      </c>
      <c r="F20516" s="7">
        <v>4780.3183127316797</v>
      </c>
      <c r="G20516" t="s">
        <v>8986</v>
      </c>
      <c r="H20516">
        <v>2</v>
      </c>
      <c r="I20516" t="s">
        <v>17</v>
      </c>
      <c r="J20516" t="s">
        <v>17</v>
      </c>
      <c r="K20516">
        <v>96.64</v>
      </c>
      <c r="L20516">
        <v>0.74161999999999995</v>
      </c>
      <c r="M20516" s="1">
        <v>6.4310699999999994E-5</v>
      </c>
      <c r="N20516" t="s">
        <v>8987</v>
      </c>
      <c r="O20516">
        <v>2157</v>
      </c>
      <c r="P20516" t="s">
        <v>2135</v>
      </c>
    </row>
    <row r="20517" spans="1:16">
      <c r="A20517" t="s">
        <v>11</v>
      </c>
      <c r="B20517" s="11" t="s">
        <v>5990</v>
      </c>
      <c r="C20517" t="s">
        <v>36489</v>
      </c>
      <c r="D20517" t="s">
        <v>5992</v>
      </c>
      <c r="E20517" t="s">
        <v>5993</v>
      </c>
      <c r="F20517" s="7">
        <v>4780.3183127316797</v>
      </c>
      <c r="G20517" t="s">
        <v>36490</v>
      </c>
      <c r="H20517">
        <v>75</v>
      </c>
      <c r="I20517" t="s">
        <v>17</v>
      </c>
      <c r="J20517" t="s">
        <v>17</v>
      </c>
      <c r="K20517">
        <v>133.86000000000001</v>
      </c>
      <c r="L20517">
        <v>1</v>
      </c>
      <c r="M20517" s="1">
        <v>9.8479399999999997E-13</v>
      </c>
      <c r="N20517" t="s">
        <v>36491</v>
      </c>
      <c r="O20517">
        <v>4495</v>
      </c>
      <c r="P20517" t="s">
        <v>2065</v>
      </c>
    </row>
    <row r="20518" spans="1:16">
      <c r="A20518" t="s">
        <v>11</v>
      </c>
      <c r="B20518" s="11" t="s">
        <v>5990</v>
      </c>
      <c r="C20518" t="s">
        <v>37133</v>
      </c>
      <c r="D20518" t="s">
        <v>5992</v>
      </c>
      <c r="E20518" t="s">
        <v>5993</v>
      </c>
      <c r="F20518" s="7">
        <v>4780.3183127316797</v>
      </c>
      <c r="G20518" t="s">
        <v>37134</v>
      </c>
      <c r="H20518">
        <v>2</v>
      </c>
      <c r="I20518" t="s">
        <v>17</v>
      </c>
      <c r="J20518" t="s">
        <v>17</v>
      </c>
      <c r="K20518">
        <v>131.24</v>
      </c>
      <c r="L20518">
        <v>0.74575800000000003</v>
      </c>
      <c r="M20518" s="1">
        <v>3.2752099999999998E-23</v>
      </c>
      <c r="N20518" t="s">
        <v>37135</v>
      </c>
      <c r="O20518">
        <v>12496</v>
      </c>
      <c r="P20518" t="s">
        <v>267</v>
      </c>
    </row>
    <row r="20519" spans="1:16">
      <c r="A20519" t="s">
        <v>11</v>
      </c>
      <c r="B20519" s="11" t="s">
        <v>5990</v>
      </c>
      <c r="C20519" t="s">
        <v>50734</v>
      </c>
      <c r="D20519" t="s">
        <v>5992</v>
      </c>
      <c r="E20519" t="s">
        <v>5993</v>
      </c>
      <c r="F20519" s="7">
        <v>4780.3183127316797</v>
      </c>
      <c r="G20519" t="s">
        <v>50735</v>
      </c>
      <c r="H20519">
        <v>19</v>
      </c>
      <c r="I20519" t="s">
        <v>17</v>
      </c>
      <c r="J20519" t="s">
        <v>17</v>
      </c>
      <c r="K20519">
        <v>137.38999999999999</v>
      </c>
      <c r="L20519">
        <v>0.80394699999999997</v>
      </c>
      <c r="M20519" s="1">
        <v>1.47389E-9</v>
      </c>
      <c r="N20519" t="s">
        <v>50736</v>
      </c>
      <c r="O20519">
        <v>1330</v>
      </c>
      <c r="P20519" t="s">
        <v>1816</v>
      </c>
    </row>
    <row r="20520" spans="1:16">
      <c r="A20520" t="s">
        <v>11</v>
      </c>
      <c r="B20520" s="11" t="s">
        <v>5990</v>
      </c>
      <c r="C20520" t="s">
        <v>51539</v>
      </c>
      <c r="D20520" t="s">
        <v>5992</v>
      </c>
      <c r="E20520" t="s">
        <v>5993</v>
      </c>
      <c r="F20520" s="7">
        <v>4780.3183127316797</v>
      </c>
      <c r="G20520" t="s">
        <v>51540</v>
      </c>
      <c r="H20520">
        <v>24</v>
      </c>
      <c r="I20520" t="s">
        <v>17</v>
      </c>
      <c r="J20520" t="s">
        <v>17</v>
      </c>
      <c r="K20520">
        <v>206.39</v>
      </c>
      <c r="L20520">
        <v>0.99998100000000001</v>
      </c>
      <c r="M20520" s="1">
        <v>4.6094799999999999E-61</v>
      </c>
      <c r="N20520" t="s">
        <v>51541</v>
      </c>
      <c r="O20520">
        <v>12447</v>
      </c>
      <c r="P20520" t="s">
        <v>129</v>
      </c>
    </row>
    <row r="20521" spans="1:16">
      <c r="A20521" t="s">
        <v>11</v>
      </c>
      <c r="B20521" s="11" t="s">
        <v>5990</v>
      </c>
      <c r="C20521" t="s">
        <v>59656</v>
      </c>
      <c r="D20521" t="s">
        <v>5992</v>
      </c>
      <c r="E20521" t="s">
        <v>5993</v>
      </c>
      <c r="F20521" s="7">
        <v>4780.3183127316797</v>
      </c>
      <c r="G20521" t="s">
        <v>59657</v>
      </c>
      <c r="H20521">
        <v>343</v>
      </c>
      <c r="I20521" t="s">
        <v>17</v>
      </c>
      <c r="J20521" t="s">
        <v>17</v>
      </c>
      <c r="K20521">
        <v>154.86000000000001</v>
      </c>
      <c r="L20521">
        <v>0.999996</v>
      </c>
      <c r="M20521" s="1">
        <v>5.3712500000000003E-11</v>
      </c>
      <c r="N20521" t="s">
        <v>59658</v>
      </c>
      <c r="O20521">
        <v>6235</v>
      </c>
      <c r="P20521" t="s">
        <v>5835</v>
      </c>
    </row>
    <row r="20522" spans="1:16">
      <c r="A20522" t="s">
        <v>11</v>
      </c>
      <c r="B20522" s="11" t="s">
        <v>5990</v>
      </c>
      <c r="C20522" t="s">
        <v>62489</v>
      </c>
      <c r="D20522" t="s">
        <v>5992</v>
      </c>
      <c r="E20522" t="s">
        <v>5993</v>
      </c>
      <c r="F20522" s="7">
        <v>4780.3183127316797</v>
      </c>
      <c r="G20522" t="s">
        <v>62490</v>
      </c>
      <c r="H20522">
        <v>94</v>
      </c>
      <c r="I20522" t="s">
        <v>17</v>
      </c>
      <c r="J20522" t="s">
        <v>17</v>
      </c>
      <c r="K20522">
        <v>292.57</v>
      </c>
      <c r="L20522">
        <v>0.99999300000000002</v>
      </c>
      <c r="M20522" s="1">
        <v>1.0976800000000001E-49</v>
      </c>
      <c r="N20522" t="s">
        <v>62491</v>
      </c>
      <c r="O20522">
        <v>1116</v>
      </c>
      <c r="P20522" t="s">
        <v>1434</v>
      </c>
    </row>
    <row r="20523" spans="1:16">
      <c r="A20523" t="s">
        <v>11</v>
      </c>
      <c r="B20523" s="11" t="s">
        <v>5990</v>
      </c>
      <c r="C20523" t="s">
        <v>69849</v>
      </c>
      <c r="D20523" t="s">
        <v>5992</v>
      </c>
      <c r="E20523" t="s">
        <v>5993</v>
      </c>
      <c r="F20523" s="7">
        <v>4780.3183127316797</v>
      </c>
      <c r="G20523" t="s">
        <v>69850</v>
      </c>
      <c r="H20523" s="8">
        <v>1</v>
      </c>
      <c r="I20523" t="s">
        <v>17</v>
      </c>
      <c r="J20523" t="s">
        <v>17</v>
      </c>
      <c r="K20523">
        <v>48.76</v>
      </c>
      <c r="L20523">
        <v>0.81375600000000003</v>
      </c>
      <c r="M20523">
        <v>1.15683E-3</v>
      </c>
      <c r="N20523" t="s">
        <v>69851</v>
      </c>
      <c r="O20523">
        <v>11955</v>
      </c>
      <c r="P20523" t="s">
        <v>3437</v>
      </c>
    </row>
    <row r="20524" spans="1:16">
      <c r="A20524" t="s">
        <v>11</v>
      </c>
      <c r="B20524" s="11" t="s">
        <v>5990</v>
      </c>
      <c r="C20524" t="s">
        <v>70051</v>
      </c>
      <c r="D20524" t="s">
        <v>5992</v>
      </c>
      <c r="E20524" t="s">
        <v>5993</v>
      </c>
      <c r="F20524" s="7">
        <v>4780.3183127316797</v>
      </c>
      <c r="G20524" t="s">
        <v>70052</v>
      </c>
      <c r="H20524">
        <v>14</v>
      </c>
      <c r="I20524" t="s">
        <v>17</v>
      </c>
      <c r="J20524" t="s">
        <v>17</v>
      </c>
      <c r="K20524">
        <v>109.97</v>
      </c>
      <c r="L20524">
        <v>1</v>
      </c>
      <c r="M20524" s="1">
        <v>7.7070399999999999E-7</v>
      </c>
      <c r="N20524" t="s">
        <v>70053</v>
      </c>
      <c r="O20524">
        <v>6472</v>
      </c>
      <c r="P20524" t="s">
        <v>1743</v>
      </c>
    </row>
    <row r="20525" spans="1:16">
      <c r="A20525" t="s">
        <v>11</v>
      </c>
      <c r="B20525" s="11" t="s">
        <v>5990</v>
      </c>
      <c r="C20525" t="s">
        <v>78073</v>
      </c>
      <c r="D20525" t="s">
        <v>5992</v>
      </c>
      <c r="E20525" t="s">
        <v>5993</v>
      </c>
      <c r="F20525" s="7">
        <v>4780.3183127316797</v>
      </c>
      <c r="G20525" t="s">
        <v>78074</v>
      </c>
      <c r="H20525">
        <v>201</v>
      </c>
      <c r="I20525" t="s">
        <v>17</v>
      </c>
      <c r="J20525" t="s">
        <v>17</v>
      </c>
      <c r="K20525">
        <v>209.11</v>
      </c>
      <c r="L20525">
        <v>0.999977</v>
      </c>
      <c r="M20525" s="1">
        <v>6.4681499999999999E-17</v>
      </c>
      <c r="N20525" t="s">
        <v>78075</v>
      </c>
      <c r="O20525">
        <v>4580</v>
      </c>
      <c r="P20525" t="s">
        <v>943</v>
      </c>
    </row>
    <row r="20526" spans="1:16">
      <c r="A20526" t="s">
        <v>11</v>
      </c>
      <c r="B20526" s="11" t="s">
        <v>5990</v>
      </c>
      <c r="C20526" t="s">
        <v>78577</v>
      </c>
      <c r="D20526" t="s">
        <v>5992</v>
      </c>
      <c r="E20526" t="s">
        <v>5993</v>
      </c>
      <c r="F20526" s="7">
        <v>4780.3183127316797</v>
      </c>
      <c r="G20526" t="s">
        <v>78578</v>
      </c>
      <c r="H20526">
        <v>221</v>
      </c>
      <c r="I20526" t="s">
        <v>17</v>
      </c>
      <c r="J20526" t="s">
        <v>17</v>
      </c>
      <c r="K20526">
        <v>242.59</v>
      </c>
      <c r="L20526">
        <v>1</v>
      </c>
      <c r="M20526" s="1">
        <v>2.7716400000000001E-226</v>
      </c>
      <c r="N20526" t="s">
        <v>78579</v>
      </c>
      <c r="O20526">
        <v>15421</v>
      </c>
      <c r="P20526" t="s">
        <v>5578</v>
      </c>
    </row>
    <row r="20527" spans="1:16">
      <c r="A20527" t="s">
        <v>11</v>
      </c>
      <c r="B20527" s="11" t="s">
        <v>5990</v>
      </c>
      <c r="C20527" t="s">
        <v>87605</v>
      </c>
      <c r="D20527" t="s">
        <v>5992</v>
      </c>
      <c r="E20527" t="s">
        <v>5993</v>
      </c>
      <c r="F20527" s="7">
        <v>4780.3183127316797</v>
      </c>
      <c r="G20527" t="s">
        <v>87606</v>
      </c>
      <c r="H20527">
        <v>26</v>
      </c>
      <c r="I20527" t="s">
        <v>17</v>
      </c>
      <c r="J20527" t="s">
        <v>17</v>
      </c>
      <c r="K20527">
        <v>192.59</v>
      </c>
      <c r="L20527">
        <v>0.97477899999999995</v>
      </c>
      <c r="M20527" s="1">
        <v>2.5174200000000001E-60</v>
      </c>
      <c r="N20527" t="s">
        <v>87607</v>
      </c>
      <c r="O20527">
        <v>11869</v>
      </c>
      <c r="P20527" t="s">
        <v>150</v>
      </c>
    </row>
    <row r="20528" spans="1:16">
      <c r="A20528" t="s">
        <v>89066</v>
      </c>
      <c r="B20528" s="11" t="s">
        <v>5990</v>
      </c>
      <c r="C20528" t="s">
        <v>98154</v>
      </c>
      <c r="D20528" t="s">
        <v>5992</v>
      </c>
      <c r="E20528" t="s">
        <v>5993</v>
      </c>
      <c r="F20528" s="7">
        <v>4780.3183127316797</v>
      </c>
      <c r="G20528" t="s">
        <v>98155</v>
      </c>
      <c r="H20528">
        <v>3</v>
      </c>
      <c r="I20528" t="s">
        <v>17</v>
      </c>
      <c r="J20528" t="s">
        <v>17</v>
      </c>
      <c r="K20528">
        <v>4.57</v>
      </c>
      <c r="L20528" t="s">
        <v>89071</v>
      </c>
      <c r="M20528">
        <v>4.2059999999999998E-4</v>
      </c>
      <c r="N20528" t="s">
        <v>98156</v>
      </c>
      <c r="O20528">
        <v>11955</v>
      </c>
      <c r="P20528" t="s">
        <v>90007</v>
      </c>
    </row>
    <row r="20529" spans="1:16">
      <c r="A20529" t="s">
        <v>89066</v>
      </c>
      <c r="B20529" s="11" t="s">
        <v>5990</v>
      </c>
      <c r="C20529" t="s">
        <v>109984</v>
      </c>
      <c r="D20529" t="s">
        <v>5992</v>
      </c>
      <c r="E20529" t="s">
        <v>5993</v>
      </c>
      <c r="F20529" s="7">
        <v>4780.3183127316797</v>
      </c>
      <c r="G20529" t="s">
        <v>109985</v>
      </c>
      <c r="H20529" s="8">
        <v>1</v>
      </c>
      <c r="I20529" t="s">
        <v>17</v>
      </c>
      <c r="J20529" t="s">
        <v>17</v>
      </c>
      <c r="K20529">
        <v>1.98</v>
      </c>
      <c r="L20529" t="s">
        <v>89071</v>
      </c>
      <c r="M20529">
        <v>6.355E-5</v>
      </c>
      <c r="N20529" t="s">
        <v>109986</v>
      </c>
      <c r="O20529">
        <v>6442</v>
      </c>
      <c r="P20529" t="s">
        <v>91428</v>
      </c>
    </row>
    <row r="20530" spans="1:16">
      <c r="A20530" t="s">
        <v>11</v>
      </c>
      <c r="B20530" s="11" t="s">
        <v>5990</v>
      </c>
      <c r="C20530" t="s">
        <v>119502</v>
      </c>
      <c r="D20530" t="s">
        <v>5992</v>
      </c>
      <c r="E20530" t="s">
        <v>5993</v>
      </c>
      <c r="F20530" s="7">
        <v>4780.3183127316797</v>
      </c>
      <c r="G20530" t="s">
        <v>119503</v>
      </c>
      <c r="H20530" s="8">
        <v>1</v>
      </c>
      <c r="I20530" t="s">
        <v>89093</v>
      </c>
      <c r="J20530" t="s">
        <v>17</v>
      </c>
      <c r="K20530">
        <v>123.86</v>
      </c>
      <c r="L20530">
        <v>0.5</v>
      </c>
      <c r="M20530" s="1">
        <v>1.04112E-7</v>
      </c>
      <c r="N20530" t="s">
        <v>119504</v>
      </c>
      <c r="O20530">
        <v>9943</v>
      </c>
      <c r="P20530" t="s">
        <v>643</v>
      </c>
    </row>
    <row r="20531" spans="1:16">
      <c r="A20531" t="s">
        <v>11</v>
      </c>
      <c r="B20531" s="11" t="s">
        <v>5990</v>
      </c>
      <c r="C20531" t="s">
        <v>120618</v>
      </c>
      <c r="D20531" t="s">
        <v>5992</v>
      </c>
      <c r="E20531" t="s">
        <v>5993</v>
      </c>
      <c r="F20531" s="7">
        <v>4780.3183127316797</v>
      </c>
      <c r="G20531" t="s">
        <v>120619</v>
      </c>
      <c r="H20531" s="9" t="s">
        <v>124027</v>
      </c>
      <c r="I20531" t="s">
        <v>89093</v>
      </c>
      <c r="J20531" t="s">
        <v>17</v>
      </c>
      <c r="K20531">
        <v>123.86</v>
      </c>
      <c r="L20531">
        <v>0.5</v>
      </c>
      <c r="M20531" s="1">
        <v>1.04112E-7</v>
      </c>
      <c r="N20531" t="s">
        <v>119504</v>
      </c>
      <c r="O20531">
        <v>9943</v>
      </c>
      <c r="P20531" t="s">
        <v>643</v>
      </c>
    </row>
    <row r="20532" spans="1:16">
      <c r="A20532" t="s">
        <v>11</v>
      </c>
      <c r="B20532" s="11" t="s">
        <v>5990</v>
      </c>
      <c r="C20532" t="s">
        <v>122417</v>
      </c>
      <c r="D20532" t="s">
        <v>5992</v>
      </c>
      <c r="E20532" t="s">
        <v>5993</v>
      </c>
      <c r="F20532" s="7">
        <v>4780.3183127316797</v>
      </c>
      <c r="G20532" t="s">
        <v>122418</v>
      </c>
      <c r="H20532">
        <v>3</v>
      </c>
      <c r="I20532" t="s">
        <v>89093</v>
      </c>
      <c r="J20532" t="s">
        <v>17</v>
      </c>
      <c r="K20532">
        <v>60.118000000000002</v>
      </c>
      <c r="L20532">
        <v>0.49998900000000002</v>
      </c>
      <c r="M20532">
        <v>9.6063199999999998E-3</v>
      </c>
      <c r="N20532" t="s">
        <v>122419</v>
      </c>
      <c r="O20532">
        <v>1121</v>
      </c>
      <c r="P20532" t="s">
        <v>4195</v>
      </c>
    </row>
    <row r="20533" spans="1:16">
      <c r="A20533" t="s">
        <v>11</v>
      </c>
      <c r="B20533" s="11" t="s">
        <v>38815</v>
      </c>
      <c r="C20533" t="s">
        <v>38816</v>
      </c>
      <c r="D20533" t="s">
        <v>38817</v>
      </c>
      <c r="E20533" t="s">
        <v>38818</v>
      </c>
      <c r="F20533" s="7">
        <v>4632</v>
      </c>
      <c r="G20533" t="s">
        <v>38819</v>
      </c>
      <c r="H20533" s="8">
        <v>1</v>
      </c>
      <c r="I20533" t="s">
        <v>17</v>
      </c>
      <c r="J20533" t="s">
        <v>17</v>
      </c>
      <c r="K20533">
        <v>121.28</v>
      </c>
      <c r="L20533">
        <v>1</v>
      </c>
      <c r="M20533" s="1">
        <v>1.4998299999999999E-8</v>
      </c>
      <c r="N20533" t="s">
        <v>38820</v>
      </c>
      <c r="O20533">
        <v>15763</v>
      </c>
      <c r="P20533" t="s">
        <v>10175</v>
      </c>
    </row>
    <row r="20534" spans="1:16">
      <c r="A20534" t="s">
        <v>11</v>
      </c>
      <c r="B20534" s="11" t="s">
        <v>38815</v>
      </c>
      <c r="C20534" t="s">
        <v>65628</v>
      </c>
      <c r="D20534" t="s">
        <v>38817</v>
      </c>
      <c r="E20534" t="s">
        <v>38818</v>
      </c>
      <c r="F20534" s="7">
        <v>4632</v>
      </c>
      <c r="G20534" t="s">
        <v>65629</v>
      </c>
      <c r="H20534">
        <v>7</v>
      </c>
      <c r="I20534" t="s">
        <v>17</v>
      </c>
      <c r="J20534" t="s">
        <v>17</v>
      </c>
      <c r="K20534">
        <v>144.38999999999999</v>
      </c>
      <c r="L20534">
        <v>0.99962600000000001</v>
      </c>
      <c r="M20534" s="1">
        <v>7.6163000000000004E-17</v>
      </c>
      <c r="N20534" t="s">
        <v>65630</v>
      </c>
      <c r="O20534">
        <v>16815</v>
      </c>
      <c r="P20534" t="s">
        <v>683</v>
      </c>
    </row>
    <row r="20535" spans="1:16">
      <c r="A20535" t="s">
        <v>11</v>
      </c>
      <c r="B20535" s="11" t="s">
        <v>38815</v>
      </c>
      <c r="C20535" t="s">
        <v>74512</v>
      </c>
      <c r="D20535" t="s">
        <v>38817</v>
      </c>
      <c r="E20535" t="s">
        <v>38818</v>
      </c>
      <c r="F20535" s="7">
        <v>4632</v>
      </c>
      <c r="G20535" t="s">
        <v>74513</v>
      </c>
      <c r="H20535">
        <v>6</v>
      </c>
      <c r="I20535" t="s">
        <v>17</v>
      </c>
      <c r="J20535" t="s">
        <v>17</v>
      </c>
      <c r="K20535">
        <v>127.63</v>
      </c>
      <c r="L20535">
        <v>0.98125600000000002</v>
      </c>
      <c r="M20535" s="1">
        <v>7.6163000000000004E-17</v>
      </c>
      <c r="N20535" t="s">
        <v>74514</v>
      </c>
      <c r="O20535">
        <v>16279</v>
      </c>
      <c r="P20535" t="s">
        <v>1836</v>
      </c>
    </row>
    <row r="20536" spans="1:16">
      <c r="A20536" t="s">
        <v>11</v>
      </c>
      <c r="B20536" s="11" t="s">
        <v>38815</v>
      </c>
      <c r="C20536" t="s">
        <v>82898</v>
      </c>
      <c r="D20536" t="s">
        <v>38817</v>
      </c>
      <c r="E20536" t="s">
        <v>38818</v>
      </c>
      <c r="F20536" s="7">
        <v>4632</v>
      </c>
      <c r="G20536" t="s">
        <v>82899</v>
      </c>
      <c r="H20536" s="8">
        <v>1</v>
      </c>
      <c r="I20536" t="s">
        <v>17</v>
      </c>
      <c r="J20536" t="s">
        <v>17</v>
      </c>
      <c r="K20536">
        <v>74.986999999999995</v>
      </c>
      <c r="L20536">
        <v>0.99997899999999995</v>
      </c>
      <c r="M20536">
        <v>3.0840899999999998E-3</v>
      </c>
      <c r="N20536" t="s">
        <v>82900</v>
      </c>
      <c r="O20536">
        <v>9557</v>
      </c>
      <c r="P20536" t="s">
        <v>89</v>
      </c>
    </row>
    <row r="20537" spans="1:16">
      <c r="A20537" t="s">
        <v>11</v>
      </c>
      <c r="B20537" s="11" t="s">
        <v>38815</v>
      </c>
      <c r="C20537" t="s">
        <v>121730</v>
      </c>
      <c r="D20537" t="s">
        <v>38817</v>
      </c>
      <c r="E20537" t="s">
        <v>38818</v>
      </c>
      <c r="F20537" s="7">
        <v>4632</v>
      </c>
      <c r="G20537" t="s">
        <v>121731</v>
      </c>
      <c r="H20537">
        <v>20</v>
      </c>
      <c r="I20537" t="s">
        <v>89093</v>
      </c>
      <c r="J20537" t="s">
        <v>17</v>
      </c>
      <c r="K20537">
        <v>168.64</v>
      </c>
      <c r="L20537">
        <v>0.49932799999999999</v>
      </c>
      <c r="M20537" s="1">
        <v>6.8102900000000002E-22</v>
      </c>
      <c r="N20537" t="s">
        <v>121732</v>
      </c>
      <c r="O20537">
        <v>8040</v>
      </c>
      <c r="P20537" t="s">
        <v>1480</v>
      </c>
    </row>
    <row r="20538" spans="1:16">
      <c r="A20538" t="s">
        <v>11</v>
      </c>
      <c r="B20538" s="11" t="s">
        <v>38815</v>
      </c>
      <c r="C20538" t="s">
        <v>122759</v>
      </c>
      <c r="D20538" t="s">
        <v>38817</v>
      </c>
      <c r="E20538" t="s">
        <v>38818</v>
      </c>
      <c r="F20538" s="7">
        <v>4632</v>
      </c>
      <c r="G20538" t="s">
        <v>122760</v>
      </c>
      <c r="H20538" s="9" t="s">
        <v>124027</v>
      </c>
      <c r="I20538" t="s">
        <v>89093</v>
      </c>
      <c r="J20538" t="s">
        <v>17</v>
      </c>
      <c r="K20538">
        <v>168.64</v>
      </c>
      <c r="L20538">
        <v>0.49932799999999999</v>
      </c>
      <c r="M20538" s="1">
        <v>6.8102900000000002E-22</v>
      </c>
      <c r="N20538" t="s">
        <v>121732</v>
      </c>
      <c r="O20538">
        <v>8040</v>
      </c>
      <c r="P20538" t="s">
        <v>1480</v>
      </c>
    </row>
    <row r="20539" spans="1:16">
      <c r="A20539" t="s">
        <v>11</v>
      </c>
      <c r="B20539" s="11" t="s">
        <v>106653</v>
      </c>
      <c r="C20539" t="s">
        <v>117819</v>
      </c>
      <c r="D20539" t="s">
        <v>106655</v>
      </c>
      <c r="E20539" t="s">
        <v>106656</v>
      </c>
      <c r="F20539" s="7">
        <v>898</v>
      </c>
      <c r="G20539" t="s">
        <v>117820</v>
      </c>
      <c r="H20539" s="8">
        <v>1</v>
      </c>
      <c r="I20539" t="s">
        <v>89093</v>
      </c>
      <c r="J20539" t="s">
        <v>17</v>
      </c>
      <c r="K20539">
        <v>40.021000000000001</v>
      </c>
      <c r="L20539">
        <v>0.67121600000000003</v>
      </c>
      <c r="M20539">
        <v>6.44372E-2</v>
      </c>
      <c r="N20539" t="s">
        <v>117821</v>
      </c>
      <c r="O20539">
        <v>3863</v>
      </c>
      <c r="P20539" t="s">
        <v>6605</v>
      </c>
    </row>
    <row r="20540" spans="1:16">
      <c r="A20540" t="s">
        <v>11</v>
      </c>
      <c r="B20540" s="11" t="s">
        <v>66266</v>
      </c>
      <c r="C20540" t="s">
        <v>66267</v>
      </c>
      <c r="D20540" t="s">
        <v>66268</v>
      </c>
      <c r="E20540" t="s">
        <v>66269</v>
      </c>
      <c r="F20540" s="7">
        <v>1192</v>
      </c>
      <c r="G20540" t="s">
        <v>66270</v>
      </c>
      <c r="H20540">
        <v>3</v>
      </c>
      <c r="I20540" t="s">
        <v>17</v>
      </c>
      <c r="J20540" t="s">
        <v>17</v>
      </c>
      <c r="K20540">
        <v>96.228999999999999</v>
      </c>
      <c r="L20540">
        <v>0.99915500000000002</v>
      </c>
      <c r="M20540">
        <v>1.1118899999999999E-3</v>
      </c>
      <c r="N20540" t="s">
        <v>66271</v>
      </c>
      <c r="O20540">
        <v>5570</v>
      </c>
      <c r="P20540" t="s">
        <v>8042</v>
      </c>
    </row>
    <row r="20541" spans="1:16">
      <c r="A20541" t="s">
        <v>11</v>
      </c>
      <c r="B20541" s="11" t="s">
        <v>66266</v>
      </c>
      <c r="C20541" t="s">
        <v>73401</v>
      </c>
      <c r="D20541" t="s">
        <v>66268</v>
      </c>
      <c r="E20541" t="s">
        <v>66269</v>
      </c>
      <c r="F20541" s="7">
        <v>1192</v>
      </c>
      <c r="G20541" t="s">
        <v>73402</v>
      </c>
      <c r="H20541">
        <v>18</v>
      </c>
      <c r="I20541" t="s">
        <v>17</v>
      </c>
      <c r="J20541" t="s">
        <v>17</v>
      </c>
      <c r="K20541">
        <v>99.215000000000003</v>
      </c>
      <c r="L20541">
        <v>1</v>
      </c>
      <c r="M20541" s="1">
        <v>1.17207E-7</v>
      </c>
      <c r="N20541" t="s">
        <v>73403</v>
      </c>
      <c r="O20541">
        <v>5735</v>
      </c>
      <c r="P20541" t="s">
        <v>40</v>
      </c>
    </row>
    <row r="20542" spans="1:16">
      <c r="A20542" t="s">
        <v>11</v>
      </c>
      <c r="B20542" s="11" t="s">
        <v>1769</v>
      </c>
      <c r="C20542" t="s">
        <v>1770</v>
      </c>
      <c r="D20542" t="s">
        <v>1771</v>
      </c>
      <c r="E20542" t="s">
        <v>1772</v>
      </c>
      <c r="F20542" s="7">
        <v>1720</v>
      </c>
      <c r="G20542" t="s">
        <v>1773</v>
      </c>
      <c r="H20542">
        <v>8</v>
      </c>
      <c r="I20542" t="s">
        <v>17</v>
      </c>
      <c r="J20542" t="s">
        <v>17</v>
      </c>
      <c r="K20542">
        <v>149.41</v>
      </c>
      <c r="L20542">
        <v>0.86427600000000004</v>
      </c>
      <c r="M20542" s="1">
        <v>8.2230999999999992E-6</v>
      </c>
      <c r="N20542" t="s">
        <v>1774</v>
      </c>
      <c r="O20542">
        <v>12236</v>
      </c>
      <c r="P20542" t="s">
        <v>1775</v>
      </c>
    </row>
    <row r="20543" spans="1:16">
      <c r="A20543" t="s">
        <v>11</v>
      </c>
      <c r="B20543" s="11" t="s">
        <v>1769</v>
      </c>
      <c r="C20543" t="s">
        <v>8060</v>
      </c>
      <c r="D20543" t="s">
        <v>1771</v>
      </c>
      <c r="E20543" t="s">
        <v>1772</v>
      </c>
      <c r="F20543" s="7">
        <v>1720</v>
      </c>
      <c r="G20543" t="s">
        <v>8061</v>
      </c>
      <c r="H20543">
        <v>40</v>
      </c>
      <c r="I20543" t="s">
        <v>17</v>
      </c>
      <c r="J20543" t="s">
        <v>17</v>
      </c>
      <c r="K20543">
        <v>63.694000000000003</v>
      </c>
      <c r="L20543">
        <v>0.875004</v>
      </c>
      <c r="M20543">
        <v>4.8387099999999998E-4</v>
      </c>
      <c r="N20543" t="s">
        <v>8062</v>
      </c>
      <c r="O20543">
        <v>6496</v>
      </c>
      <c r="P20543" t="s">
        <v>1730</v>
      </c>
    </row>
    <row r="20544" spans="1:16">
      <c r="A20544" t="s">
        <v>11</v>
      </c>
      <c r="B20544" s="11" t="s">
        <v>1769</v>
      </c>
      <c r="C20544" t="s">
        <v>12775</v>
      </c>
      <c r="D20544" t="s">
        <v>1771</v>
      </c>
      <c r="E20544" t="s">
        <v>1772</v>
      </c>
      <c r="F20544" s="7">
        <v>1720</v>
      </c>
      <c r="G20544" t="s">
        <v>12776</v>
      </c>
      <c r="H20544">
        <v>401</v>
      </c>
      <c r="I20544" t="s">
        <v>17</v>
      </c>
      <c r="J20544" t="s">
        <v>17</v>
      </c>
      <c r="K20544">
        <v>208.82</v>
      </c>
      <c r="L20544">
        <v>0.99999099999999996</v>
      </c>
      <c r="M20544" s="1">
        <v>9.4204400000000009E-16</v>
      </c>
      <c r="N20544" t="s">
        <v>12777</v>
      </c>
      <c r="O20544">
        <v>10509</v>
      </c>
      <c r="P20544" t="s">
        <v>4263</v>
      </c>
    </row>
    <row r="20545" spans="1:16">
      <c r="A20545" t="s">
        <v>11</v>
      </c>
      <c r="B20545" s="11" t="s">
        <v>1769</v>
      </c>
      <c r="C20545" t="s">
        <v>19779</v>
      </c>
      <c r="D20545" t="s">
        <v>1771</v>
      </c>
      <c r="E20545" t="s">
        <v>1772</v>
      </c>
      <c r="F20545" s="7">
        <v>1720</v>
      </c>
      <c r="G20545" t="s">
        <v>19780</v>
      </c>
      <c r="H20545">
        <v>2</v>
      </c>
      <c r="I20545" t="s">
        <v>17</v>
      </c>
      <c r="J20545" t="s">
        <v>17</v>
      </c>
      <c r="K20545">
        <v>104.61</v>
      </c>
      <c r="L20545">
        <v>0.85242399999999996</v>
      </c>
      <c r="M20545" s="1">
        <v>7.4420099999999996E-9</v>
      </c>
      <c r="N20545" t="s">
        <v>19781</v>
      </c>
      <c r="O20545">
        <v>12643</v>
      </c>
      <c r="P20545" t="s">
        <v>337</v>
      </c>
    </row>
    <row r="20546" spans="1:16">
      <c r="A20546" t="s">
        <v>11</v>
      </c>
      <c r="B20546" s="11" t="s">
        <v>1769</v>
      </c>
      <c r="C20546" t="s">
        <v>20519</v>
      </c>
      <c r="D20546" t="s">
        <v>1771</v>
      </c>
      <c r="E20546" t="s">
        <v>1772</v>
      </c>
      <c r="F20546" s="7">
        <v>1720</v>
      </c>
      <c r="G20546" t="s">
        <v>20520</v>
      </c>
      <c r="H20546">
        <v>2</v>
      </c>
      <c r="I20546" t="s">
        <v>17</v>
      </c>
      <c r="J20546" t="s">
        <v>17</v>
      </c>
      <c r="K20546">
        <v>56.598999999999997</v>
      </c>
      <c r="L20546">
        <v>0.96197299999999997</v>
      </c>
      <c r="M20546">
        <v>5.4966399999999995E-4</v>
      </c>
      <c r="N20546" t="s">
        <v>20521</v>
      </c>
      <c r="O20546">
        <v>10200</v>
      </c>
      <c r="P20546" t="s">
        <v>590</v>
      </c>
    </row>
    <row r="20547" spans="1:16">
      <c r="A20547" t="s">
        <v>11</v>
      </c>
      <c r="B20547" s="11" t="s">
        <v>1769</v>
      </c>
      <c r="C20547" t="s">
        <v>33169</v>
      </c>
      <c r="D20547" t="s">
        <v>1771</v>
      </c>
      <c r="E20547" t="s">
        <v>1772</v>
      </c>
      <c r="F20547" s="7">
        <v>1720</v>
      </c>
      <c r="G20547" t="s">
        <v>33170</v>
      </c>
      <c r="H20547">
        <v>177</v>
      </c>
      <c r="I20547" t="s">
        <v>17</v>
      </c>
      <c r="J20547" t="s">
        <v>17</v>
      </c>
      <c r="K20547">
        <v>160.46</v>
      </c>
      <c r="L20547">
        <v>0.99500999999999995</v>
      </c>
      <c r="M20547" s="1">
        <v>2.61888E-9</v>
      </c>
      <c r="N20547" t="s">
        <v>33171</v>
      </c>
      <c r="O20547">
        <v>10084</v>
      </c>
      <c r="P20547" t="s">
        <v>604</v>
      </c>
    </row>
    <row r="20548" spans="1:16">
      <c r="A20548" t="s">
        <v>11</v>
      </c>
      <c r="B20548" s="11" t="s">
        <v>1769</v>
      </c>
      <c r="C20548" t="s">
        <v>34554</v>
      </c>
      <c r="D20548" t="s">
        <v>1771</v>
      </c>
      <c r="E20548" t="s">
        <v>1772</v>
      </c>
      <c r="F20548" s="7">
        <v>1720</v>
      </c>
      <c r="G20548" t="s">
        <v>34555</v>
      </c>
      <c r="H20548">
        <v>4</v>
      </c>
      <c r="I20548" t="s">
        <v>17</v>
      </c>
      <c r="J20548" t="s">
        <v>17</v>
      </c>
      <c r="K20548">
        <v>125.61</v>
      </c>
      <c r="L20548">
        <v>0.99996399999999996</v>
      </c>
      <c r="M20548">
        <v>1.15586E-4</v>
      </c>
      <c r="N20548" t="s">
        <v>34556</v>
      </c>
      <c r="O20548">
        <v>5681</v>
      </c>
      <c r="P20548" t="s">
        <v>391</v>
      </c>
    </row>
    <row r="20549" spans="1:16">
      <c r="A20549" t="s">
        <v>11</v>
      </c>
      <c r="B20549" s="11" t="s">
        <v>1769</v>
      </c>
      <c r="C20549" t="s">
        <v>39301</v>
      </c>
      <c r="D20549" t="s">
        <v>1771</v>
      </c>
      <c r="E20549" t="s">
        <v>1772</v>
      </c>
      <c r="F20549" s="7">
        <v>1720</v>
      </c>
      <c r="G20549" t="s">
        <v>39302</v>
      </c>
      <c r="H20549">
        <v>17</v>
      </c>
      <c r="I20549" t="s">
        <v>17</v>
      </c>
      <c r="J20549" t="s">
        <v>17</v>
      </c>
      <c r="K20549">
        <v>122.08</v>
      </c>
      <c r="L20549">
        <v>0.96316100000000004</v>
      </c>
      <c r="M20549" s="1">
        <v>5.6904900000000003E-12</v>
      </c>
      <c r="N20549" t="s">
        <v>39303</v>
      </c>
      <c r="O20549">
        <v>14963</v>
      </c>
      <c r="P20549" t="s">
        <v>1700</v>
      </c>
    </row>
    <row r="20550" spans="1:16">
      <c r="A20550" t="s">
        <v>11</v>
      </c>
      <c r="B20550" s="11" t="s">
        <v>1769</v>
      </c>
      <c r="C20550" t="s">
        <v>48972</v>
      </c>
      <c r="D20550" t="s">
        <v>1771</v>
      </c>
      <c r="E20550" t="s">
        <v>1772</v>
      </c>
      <c r="F20550" s="7">
        <v>1720</v>
      </c>
      <c r="G20550" t="s">
        <v>48973</v>
      </c>
      <c r="H20550" s="8">
        <v>1</v>
      </c>
      <c r="I20550" t="s">
        <v>17</v>
      </c>
      <c r="J20550" t="s">
        <v>17</v>
      </c>
      <c r="K20550">
        <v>47.914999999999999</v>
      </c>
      <c r="L20550">
        <v>0.99331100000000006</v>
      </c>
      <c r="M20550">
        <v>1.2158E-2</v>
      </c>
      <c r="N20550" t="s">
        <v>48974</v>
      </c>
      <c r="O20550">
        <v>11311</v>
      </c>
      <c r="P20550" t="s">
        <v>1060</v>
      </c>
    </row>
    <row r="20551" spans="1:16">
      <c r="A20551" t="s">
        <v>11</v>
      </c>
      <c r="B20551" s="11" t="s">
        <v>1769</v>
      </c>
      <c r="C20551" t="s">
        <v>55516</v>
      </c>
      <c r="D20551" t="s">
        <v>1771</v>
      </c>
      <c r="E20551" t="s">
        <v>1772</v>
      </c>
      <c r="F20551" s="7">
        <v>1720</v>
      </c>
      <c r="G20551" t="s">
        <v>55517</v>
      </c>
      <c r="H20551" s="8">
        <v>1</v>
      </c>
      <c r="I20551" t="s">
        <v>17</v>
      </c>
      <c r="J20551" t="s">
        <v>17</v>
      </c>
      <c r="K20551">
        <v>86.013999999999996</v>
      </c>
      <c r="L20551">
        <v>0.82740599999999997</v>
      </c>
      <c r="M20551">
        <v>8.4037900000000004E-4</v>
      </c>
      <c r="N20551" t="s">
        <v>55518</v>
      </c>
      <c r="O20551">
        <v>7439</v>
      </c>
      <c r="P20551" t="s">
        <v>115</v>
      </c>
    </row>
    <row r="20552" spans="1:16">
      <c r="A20552" t="s">
        <v>11</v>
      </c>
      <c r="B20552" s="11" t="s">
        <v>1769</v>
      </c>
      <c r="C20552" t="s">
        <v>69203</v>
      </c>
      <c r="D20552" t="s">
        <v>1771</v>
      </c>
      <c r="E20552" t="s">
        <v>1772</v>
      </c>
      <c r="F20552" s="7">
        <v>1720</v>
      </c>
      <c r="G20552" t="s">
        <v>69204</v>
      </c>
      <c r="H20552">
        <v>8</v>
      </c>
      <c r="I20552" t="s">
        <v>17</v>
      </c>
      <c r="J20552" t="s">
        <v>17</v>
      </c>
      <c r="K20552">
        <v>297.76</v>
      </c>
      <c r="L20552">
        <v>0.96942700000000004</v>
      </c>
      <c r="M20552" s="1">
        <v>1.7987599999999999E-74</v>
      </c>
      <c r="N20552" t="s">
        <v>69205</v>
      </c>
      <c r="O20552">
        <v>10360</v>
      </c>
      <c r="P20552" t="s">
        <v>1434</v>
      </c>
    </row>
    <row r="20553" spans="1:16">
      <c r="A20553" t="s">
        <v>11</v>
      </c>
      <c r="B20553" s="11" t="s">
        <v>1769</v>
      </c>
      <c r="C20553" t="s">
        <v>78583</v>
      </c>
      <c r="D20553" t="s">
        <v>1771</v>
      </c>
      <c r="E20553" t="s">
        <v>1772</v>
      </c>
      <c r="F20553" s="7">
        <v>1720</v>
      </c>
      <c r="G20553" t="s">
        <v>78584</v>
      </c>
      <c r="H20553">
        <v>9</v>
      </c>
      <c r="I20553" t="s">
        <v>17</v>
      </c>
      <c r="J20553" t="s">
        <v>17</v>
      </c>
      <c r="K20553">
        <v>171.32</v>
      </c>
      <c r="L20553">
        <v>0.81425999999999998</v>
      </c>
      <c r="M20553" s="1">
        <v>4.2311300000000003E-5</v>
      </c>
      <c r="N20553" t="s">
        <v>78585</v>
      </c>
      <c r="O20553">
        <v>6913</v>
      </c>
      <c r="P20553" t="s">
        <v>1280</v>
      </c>
    </row>
    <row r="20554" spans="1:16">
      <c r="A20554" t="s">
        <v>89066</v>
      </c>
      <c r="B20554" s="11" t="s">
        <v>1769</v>
      </c>
      <c r="C20554" t="s">
        <v>89946</v>
      </c>
      <c r="D20554" t="s">
        <v>1771</v>
      </c>
      <c r="E20554" t="s">
        <v>1772</v>
      </c>
      <c r="F20554" s="7">
        <v>1720</v>
      </c>
      <c r="G20554" t="s">
        <v>89947</v>
      </c>
      <c r="H20554">
        <v>67</v>
      </c>
      <c r="I20554" t="s">
        <v>17</v>
      </c>
      <c r="J20554" t="s">
        <v>17</v>
      </c>
      <c r="K20554">
        <v>4.46</v>
      </c>
      <c r="L20554" t="s">
        <v>89071</v>
      </c>
      <c r="M20554">
        <v>0</v>
      </c>
      <c r="N20554" t="s">
        <v>89948</v>
      </c>
      <c r="O20554">
        <v>13125</v>
      </c>
      <c r="P20554" t="s">
        <v>89143</v>
      </c>
    </row>
    <row r="20555" spans="1:16">
      <c r="A20555" t="s">
        <v>89066</v>
      </c>
      <c r="B20555" s="11" t="s">
        <v>1769</v>
      </c>
      <c r="C20555" t="s">
        <v>89961</v>
      </c>
      <c r="D20555" t="s">
        <v>1771</v>
      </c>
      <c r="E20555" t="s">
        <v>1772</v>
      </c>
      <c r="F20555" s="7">
        <v>1720</v>
      </c>
      <c r="G20555" t="s">
        <v>89962</v>
      </c>
      <c r="H20555">
        <v>67</v>
      </c>
      <c r="I20555" t="s">
        <v>17</v>
      </c>
      <c r="J20555" t="s">
        <v>17</v>
      </c>
      <c r="K20555">
        <v>2.38</v>
      </c>
      <c r="L20555" t="s">
        <v>89071</v>
      </c>
      <c r="M20555">
        <v>5.0180000000000005E-4</v>
      </c>
      <c r="N20555" t="s">
        <v>89963</v>
      </c>
      <c r="O20555">
        <v>8872</v>
      </c>
      <c r="P20555" t="s">
        <v>89143</v>
      </c>
    </row>
    <row r="20556" spans="1:16">
      <c r="A20556" t="s">
        <v>89066</v>
      </c>
      <c r="B20556" s="11" t="s">
        <v>1769</v>
      </c>
      <c r="C20556" t="s">
        <v>95306</v>
      </c>
      <c r="D20556" t="s">
        <v>1771</v>
      </c>
      <c r="E20556" t="s">
        <v>1772</v>
      </c>
      <c r="F20556" s="7">
        <v>1720</v>
      </c>
      <c r="G20556" t="s">
        <v>95307</v>
      </c>
      <c r="H20556">
        <v>5</v>
      </c>
      <c r="I20556" t="s">
        <v>17</v>
      </c>
      <c r="J20556" t="s">
        <v>17</v>
      </c>
      <c r="K20556">
        <v>3.69</v>
      </c>
      <c r="L20556" t="s">
        <v>89071</v>
      </c>
      <c r="M20556">
        <v>6.7710000000000001E-5</v>
      </c>
      <c r="N20556" t="s">
        <v>95308</v>
      </c>
      <c r="O20556">
        <v>11886</v>
      </c>
      <c r="P20556" t="s">
        <v>93771</v>
      </c>
    </row>
    <row r="20557" spans="1:16">
      <c r="A20557" t="s">
        <v>89066</v>
      </c>
      <c r="B20557" s="11" t="s">
        <v>1769</v>
      </c>
      <c r="C20557" t="s">
        <v>99457</v>
      </c>
      <c r="D20557" t="s">
        <v>1771</v>
      </c>
      <c r="E20557" t="s">
        <v>1772</v>
      </c>
      <c r="F20557" s="7">
        <v>1720</v>
      </c>
      <c r="G20557" t="s">
        <v>99458</v>
      </c>
      <c r="H20557">
        <v>2</v>
      </c>
      <c r="I20557" t="s">
        <v>17</v>
      </c>
      <c r="J20557" t="s">
        <v>17</v>
      </c>
      <c r="K20557">
        <v>3.26</v>
      </c>
      <c r="L20557" t="s">
        <v>89071</v>
      </c>
      <c r="M20557">
        <v>2.1210000000000001E-4</v>
      </c>
      <c r="N20557" t="s">
        <v>99459</v>
      </c>
      <c r="O20557">
        <v>904</v>
      </c>
      <c r="P20557" t="s">
        <v>91421</v>
      </c>
    </row>
    <row r="20558" spans="1:16">
      <c r="A20558" t="s">
        <v>89066</v>
      </c>
      <c r="B20558" s="11" t="s">
        <v>1769</v>
      </c>
      <c r="C20558" t="s">
        <v>103742</v>
      </c>
      <c r="D20558" t="s">
        <v>1771</v>
      </c>
      <c r="E20558" t="s">
        <v>1772</v>
      </c>
      <c r="F20558" s="7">
        <v>1720</v>
      </c>
      <c r="G20558" t="s">
        <v>103743</v>
      </c>
      <c r="H20558" s="8">
        <v>1</v>
      </c>
      <c r="I20558" t="s">
        <v>17</v>
      </c>
      <c r="J20558" t="s">
        <v>89093</v>
      </c>
      <c r="K20558">
        <v>2.61</v>
      </c>
      <c r="L20558" t="s">
        <v>89071</v>
      </c>
      <c r="M20558">
        <v>6.8619999999999998E-4</v>
      </c>
      <c r="N20558" t="s">
        <v>103744</v>
      </c>
      <c r="O20558">
        <v>10642</v>
      </c>
      <c r="P20558" t="s">
        <v>91913</v>
      </c>
    </row>
    <row r="20559" spans="1:16">
      <c r="A20559" t="s">
        <v>89066</v>
      </c>
      <c r="B20559" s="11" t="s">
        <v>1769</v>
      </c>
      <c r="C20559" t="s">
        <v>103745</v>
      </c>
      <c r="D20559" t="s">
        <v>1771</v>
      </c>
      <c r="E20559" t="s">
        <v>1772</v>
      </c>
      <c r="F20559" s="7">
        <v>1720</v>
      </c>
      <c r="G20559" t="s">
        <v>103746</v>
      </c>
      <c r="H20559" s="8">
        <v>1</v>
      </c>
      <c r="I20559" t="s">
        <v>17</v>
      </c>
      <c r="J20559" t="s">
        <v>89093</v>
      </c>
      <c r="K20559">
        <v>2.61</v>
      </c>
      <c r="L20559" t="s">
        <v>89071</v>
      </c>
      <c r="M20559">
        <v>6.8619999999999998E-4</v>
      </c>
      <c r="N20559" t="s">
        <v>103744</v>
      </c>
      <c r="O20559">
        <v>10642</v>
      </c>
      <c r="P20559" t="s">
        <v>91913</v>
      </c>
    </row>
    <row r="20560" spans="1:16">
      <c r="A20560" t="s">
        <v>89066</v>
      </c>
      <c r="B20560" s="11" t="s">
        <v>1769</v>
      </c>
      <c r="C20560" t="s">
        <v>104087</v>
      </c>
      <c r="D20560" t="s">
        <v>1771</v>
      </c>
      <c r="E20560" t="s">
        <v>1772</v>
      </c>
      <c r="F20560" s="7">
        <v>1720</v>
      </c>
      <c r="G20560" t="s">
        <v>104088</v>
      </c>
      <c r="H20560" s="8">
        <v>1</v>
      </c>
      <c r="I20560" t="s">
        <v>17</v>
      </c>
      <c r="J20560" t="s">
        <v>17</v>
      </c>
      <c r="K20560">
        <v>2</v>
      </c>
      <c r="L20560" t="s">
        <v>89071</v>
      </c>
      <c r="M20560">
        <v>2.32E-3</v>
      </c>
      <c r="N20560" t="s">
        <v>104089</v>
      </c>
      <c r="O20560">
        <v>1958</v>
      </c>
      <c r="P20560" t="s">
        <v>95779</v>
      </c>
    </row>
    <row r="20561" spans="1:16">
      <c r="A20561" t="s">
        <v>89066</v>
      </c>
      <c r="B20561" s="11" t="s">
        <v>1769</v>
      </c>
      <c r="C20561" t="s">
        <v>104090</v>
      </c>
      <c r="D20561" t="s">
        <v>1771</v>
      </c>
      <c r="E20561" t="s">
        <v>1772</v>
      </c>
      <c r="F20561" s="7">
        <v>1720</v>
      </c>
      <c r="G20561" t="s">
        <v>104091</v>
      </c>
      <c r="H20561" s="8">
        <v>1</v>
      </c>
      <c r="I20561" t="s">
        <v>17</v>
      </c>
      <c r="J20561" t="s">
        <v>17</v>
      </c>
      <c r="K20561">
        <v>2.0099999999999998</v>
      </c>
      <c r="L20561" t="s">
        <v>89071</v>
      </c>
      <c r="M20561">
        <v>2.7899999999999999E-3</v>
      </c>
      <c r="N20561" t="s">
        <v>104092</v>
      </c>
      <c r="O20561">
        <v>1043</v>
      </c>
      <c r="P20561" t="s">
        <v>91616</v>
      </c>
    </row>
    <row r="20562" spans="1:16">
      <c r="A20562" t="s">
        <v>89066</v>
      </c>
      <c r="B20562" s="11" t="s">
        <v>1769</v>
      </c>
      <c r="C20562" t="s">
        <v>105578</v>
      </c>
      <c r="D20562" t="s">
        <v>1771</v>
      </c>
      <c r="E20562" t="s">
        <v>1772</v>
      </c>
      <c r="F20562" s="7">
        <v>1720</v>
      </c>
      <c r="G20562" t="s">
        <v>105579</v>
      </c>
      <c r="H20562" s="8">
        <v>1</v>
      </c>
      <c r="I20562" t="s">
        <v>17</v>
      </c>
      <c r="J20562" t="s">
        <v>17</v>
      </c>
      <c r="K20562">
        <v>2.7</v>
      </c>
      <c r="L20562" t="s">
        <v>89071</v>
      </c>
      <c r="M20562">
        <v>1.087E-4</v>
      </c>
      <c r="N20562" t="s">
        <v>105580</v>
      </c>
      <c r="O20562">
        <v>10061</v>
      </c>
      <c r="P20562" t="s">
        <v>93131</v>
      </c>
    </row>
    <row r="20563" spans="1:16">
      <c r="A20563" t="s">
        <v>89066</v>
      </c>
      <c r="B20563" s="11" t="s">
        <v>1769</v>
      </c>
      <c r="C20563" t="s">
        <v>106998</v>
      </c>
      <c r="D20563" t="s">
        <v>1771</v>
      </c>
      <c r="E20563" t="s">
        <v>1772</v>
      </c>
      <c r="F20563" s="7">
        <v>1720</v>
      </c>
      <c r="G20563" t="s">
        <v>106999</v>
      </c>
      <c r="H20563" s="8">
        <v>1</v>
      </c>
      <c r="I20563" t="s">
        <v>17</v>
      </c>
      <c r="J20563" t="s">
        <v>17</v>
      </c>
      <c r="K20563">
        <v>3.84</v>
      </c>
      <c r="L20563" t="s">
        <v>89071</v>
      </c>
      <c r="M20563">
        <v>0</v>
      </c>
      <c r="N20563" t="s">
        <v>107000</v>
      </c>
      <c r="O20563">
        <v>859</v>
      </c>
      <c r="P20563" t="s">
        <v>101171</v>
      </c>
    </row>
    <row r="20564" spans="1:16">
      <c r="A20564" t="s">
        <v>11</v>
      </c>
      <c r="B20564" s="11" t="s">
        <v>1769</v>
      </c>
      <c r="C20564" t="s">
        <v>116313</v>
      </c>
      <c r="D20564" t="s">
        <v>1771</v>
      </c>
      <c r="E20564" t="s">
        <v>1772</v>
      </c>
      <c r="F20564" s="7">
        <v>1720</v>
      </c>
      <c r="G20564" t="s">
        <v>116314</v>
      </c>
      <c r="H20564">
        <v>14</v>
      </c>
      <c r="I20564" t="s">
        <v>89093</v>
      </c>
      <c r="J20564" t="s">
        <v>17</v>
      </c>
      <c r="K20564">
        <v>111.18</v>
      </c>
      <c r="L20564">
        <v>0.462945</v>
      </c>
      <c r="M20564" s="1">
        <v>4.5105100000000003E-12</v>
      </c>
      <c r="N20564" t="s">
        <v>116315</v>
      </c>
      <c r="O20564">
        <v>16364</v>
      </c>
      <c r="P20564" t="s">
        <v>9948</v>
      </c>
    </row>
    <row r="20565" spans="1:16">
      <c r="A20565" t="s">
        <v>11</v>
      </c>
      <c r="B20565" s="11" t="s">
        <v>1769</v>
      </c>
      <c r="C20565" t="s">
        <v>117667</v>
      </c>
      <c r="D20565" t="s">
        <v>1771</v>
      </c>
      <c r="E20565" t="s">
        <v>1772</v>
      </c>
      <c r="F20565" s="7">
        <v>1720</v>
      </c>
      <c r="G20565" t="s">
        <v>117668</v>
      </c>
      <c r="H20565" s="8">
        <v>1</v>
      </c>
      <c r="I20565" t="s">
        <v>89093</v>
      </c>
      <c r="J20565" t="s">
        <v>17</v>
      </c>
      <c r="K20565">
        <v>89.26</v>
      </c>
      <c r="L20565">
        <v>0.49727900000000003</v>
      </c>
      <c r="M20565">
        <v>1.9925499999999999E-4</v>
      </c>
      <c r="N20565" t="s">
        <v>117669</v>
      </c>
      <c r="O20565">
        <v>11154</v>
      </c>
      <c r="P20565" t="s">
        <v>22661</v>
      </c>
    </row>
    <row r="20566" spans="1:16">
      <c r="A20566" t="s">
        <v>11</v>
      </c>
      <c r="B20566" s="11" t="s">
        <v>1769</v>
      </c>
      <c r="C20566" t="s">
        <v>120153</v>
      </c>
      <c r="D20566" t="s">
        <v>1771</v>
      </c>
      <c r="E20566" t="s">
        <v>1772</v>
      </c>
      <c r="F20566" s="7">
        <v>1720</v>
      </c>
      <c r="G20566" t="s">
        <v>120154</v>
      </c>
      <c r="H20566">
        <v>5</v>
      </c>
      <c r="I20566" t="s">
        <v>89093</v>
      </c>
      <c r="J20566" t="s">
        <v>17</v>
      </c>
      <c r="K20566">
        <v>76.849999999999994</v>
      </c>
      <c r="L20566">
        <v>0.49997999999999998</v>
      </c>
      <c r="M20566">
        <v>3.0719100000000001E-4</v>
      </c>
      <c r="N20566" t="s">
        <v>120155</v>
      </c>
      <c r="O20566">
        <v>3169</v>
      </c>
      <c r="P20566" t="s">
        <v>2592</v>
      </c>
    </row>
    <row r="20567" spans="1:16">
      <c r="A20567" t="s">
        <v>11</v>
      </c>
      <c r="B20567" s="11" t="s">
        <v>34679</v>
      </c>
      <c r="C20567" t="s">
        <v>34680</v>
      </c>
      <c r="D20567" t="s">
        <v>34681</v>
      </c>
      <c r="E20567" t="s">
        <v>34682</v>
      </c>
      <c r="F20567" s="7">
        <v>15549.0816271039</v>
      </c>
      <c r="G20567" t="s">
        <v>34683</v>
      </c>
      <c r="H20567">
        <v>5428</v>
      </c>
      <c r="I20567" t="s">
        <v>17</v>
      </c>
      <c r="J20567" t="s">
        <v>17</v>
      </c>
      <c r="K20567">
        <v>226.33</v>
      </c>
      <c r="L20567">
        <v>1</v>
      </c>
      <c r="M20567" s="1">
        <v>7.6377000000000005E-33</v>
      </c>
      <c r="N20567" t="s">
        <v>34684</v>
      </c>
      <c r="O20567">
        <v>6250</v>
      </c>
      <c r="P20567" t="s">
        <v>757</v>
      </c>
    </row>
    <row r="20568" spans="1:16">
      <c r="A20568" t="s">
        <v>11</v>
      </c>
      <c r="B20568" s="11" t="s">
        <v>34679</v>
      </c>
      <c r="C20568" t="s">
        <v>42372</v>
      </c>
      <c r="D20568" t="s">
        <v>34681</v>
      </c>
      <c r="E20568" t="s">
        <v>34682</v>
      </c>
      <c r="F20568" s="7">
        <v>15549.0816271039</v>
      </c>
      <c r="G20568" t="s">
        <v>42373</v>
      </c>
      <c r="H20568">
        <v>91</v>
      </c>
      <c r="I20568" t="s">
        <v>17</v>
      </c>
      <c r="J20568" t="s">
        <v>17</v>
      </c>
      <c r="K20568">
        <v>218.55</v>
      </c>
      <c r="L20568">
        <v>0.85115200000000002</v>
      </c>
      <c r="M20568" s="1">
        <v>1.09754E-20</v>
      </c>
      <c r="N20568" t="s">
        <v>42374</v>
      </c>
      <c r="O20568">
        <v>12257</v>
      </c>
      <c r="P20568" t="s">
        <v>1162</v>
      </c>
    </row>
    <row r="20569" spans="1:16">
      <c r="A20569" t="s">
        <v>11</v>
      </c>
      <c r="B20569" s="11" t="s">
        <v>34679</v>
      </c>
      <c r="C20569" t="s">
        <v>46579</v>
      </c>
      <c r="D20569" t="s">
        <v>34681</v>
      </c>
      <c r="E20569" t="s">
        <v>34682</v>
      </c>
      <c r="F20569" s="7">
        <v>15549.0816271039</v>
      </c>
      <c r="G20569" t="s">
        <v>46580</v>
      </c>
      <c r="H20569">
        <v>2088</v>
      </c>
      <c r="I20569" t="s">
        <v>17</v>
      </c>
      <c r="J20569" t="s">
        <v>17</v>
      </c>
      <c r="K20569">
        <v>162.93</v>
      </c>
      <c r="L20569">
        <v>1</v>
      </c>
      <c r="M20569" s="1">
        <v>7.8728000000000001E-12</v>
      </c>
      <c r="N20569" t="s">
        <v>46581</v>
      </c>
      <c r="O20569">
        <v>14249</v>
      </c>
      <c r="P20569" t="s">
        <v>6011</v>
      </c>
    </row>
    <row r="20570" spans="1:16">
      <c r="A20570" t="s">
        <v>11</v>
      </c>
      <c r="B20570" s="11" t="s">
        <v>34679</v>
      </c>
      <c r="C20570" t="s">
        <v>50758</v>
      </c>
      <c r="D20570" t="s">
        <v>34681</v>
      </c>
      <c r="E20570" t="s">
        <v>34682</v>
      </c>
      <c r="F20570" s="7">
        <v>15549.0816271039</v>
      </c>
      <c r="G20570" t="s">
        <v>50759</v>
      </c>
      <c r="H20570">
        <v>3</v>
      </c>
      <c r="I20570" t="s">
        <v>17</v>
      </c>
      <c r="J20570" t="s">
        <v>17</v>
      </c>
      <c r="K20570">
        <v>52.255000000000003</v>
      </c>
      <c r="L20570">
        <v>1</v>
      </c>
      <c r="M20570">
        <v>2.4579500000000001E-2</v>
      </c>
      <c r="N20570" t="s">
        <v>50760</v>
      </c>
      <c r="O20570">
        <v>7674</v>
      </c>
      <c r="P20570" t="s">
        <v>3314</v>
      </c>
    </row>
    <row r="20571" spans="1:16">
      <c r="A20571" t="s">
        <v>11</v>
      </c>
      <c r="B20571" s="11" t="s">
        <v>45306</v>
      </c>
      <c r="C20571" t="s">
        <v>45307</v>
      </c>
      <c r="D20571" t="s">
        <v>45308</v>
      </c>
      <c r="E20571" t="s">
        <v>45309</v>
      </c>
      <c r="F20571" s="7" t="e">
        <v>#N/A</v>
      </c>
      <c r="G20571" t="s">
        <v>45310</v>
      </c>
      <c r="H20571" s="8">
        <v>1</v>
      </c>
      <c r="I20571" t="s">
        <v>17</v>
      </c>
      <c r="J20571" t="s">
        <v>17</v>
      </c>
      <c r="K20571">
        <v>79.81</v>
      </c>
      <c r="L20571">
        <v>0.99330600000000002</v>
      </c>
      <c r="M20571">
        <v>7.2687100000000003E-4</v>
      </c>
      <c r="N20571" t="s">
        <v>45311</v>
      </c>
      <c r="O20571">
        <v>14047</v>
      </c>
      <c r="P20571" t="s">
        <v>2435</v>
      </c>
    </row>
    <row r="20572" spans="1:16">
      <c r="A20572" t="s">
        <v>11</v>
      </c>
      <c r="B20572" s="11" t="s">
        <v>75182</v>
      </c>
      <c r="C20572" t="s">
        <v>75183</v>
      </c>
      <c r="D20572" t="s">
        <v>75184</v>
      </c>
      <c r="E20572" t="s">
        <v>75185</v>
      </c>
      <c r="F20572" s="7">
        <v>1051.07447022886</v>
      </c>
      <c r="G20572" t="s">
        <v>75186</v>
      </c>
      <c r="H20572">
        <v>10</v>
      </c>
      <c r="I20572" t="s">
        <v>17</v>
      </c>
      <c r="J20572" t="s">
        <v>17</v>
      </c>
      <c r="K20572">
        <v>87.298000000000002</v>
      </c>
      <c r="L20572">
        <v>1</v>
      </c>
      <c r="M20572">
        <v>2.7708099999999999E-4</v>
      </c>
      <c r="N20572" t="s">
        <v>75187</v>
      </c>
      <c r="O20572">
        <v>7806</v>
      </c>
      <c r="P20572" t="s">
        <v>40</v>
      </c>
    </row>
    <row r="20573" spans="1:16">
      <c r="A20573" t="s">
        <v>11</v>
      </c>
      <c r="B20573" s="11" t="s">
        <v>23436</v>
      </c>
      <c r="C20573" t="s">
        <v>23437</v>
      </c>
      <c r="D20573" t="s">
        <v>23438</v>
      </c>
      <c r="E20573" t="s">
        <v>23439</v>
      </c>
      <c r="F20573" s="7">
        <v>2134.04206628356</v>
      </c>
      <c r="G20573" t="s">
        <v>23440</v>
      </c>
      <c r="H20573">
        <v>2</v>
      </c>
      <c r="I20573" t="s">
        <v>17</v>
      </c>
      <c r="J20573" t="s">
        <v>17</v>
      </c>
      <c r="K20573">
        <v>62.203000000000003</v>
      </c>
      <c r="L20573">
        <v>0.95628000000000002</v>
      </c>
      <c r="M20573">
        <v>1.7967699999999999E-4</v>
      </c>
      <c r="N20573" t="s">
        <v>23441</v>
      </c>
      <c r="O20573">
        <v>4682</v>
      </c>
      <c r="P20573" t="s">
        <v>298</v>
      </c>
    </row>
    <row r="20574" spans="1:16">
      <c r="A20574" t="s">
        <v>11</v>
      </c>
      <c r="B20574" s="11" t="s">
        <v>23436</v>
      </c>
      <c r="C20574" t="s">
        <v>31087</v>
      </c>
      <c r="D20574" t="s">
        <v>23438</v>
      </c>
      <c r="E20574" t="s">
        <v>23439</v>
      </c>
      <c r="F20574" s="7">
        <v>2134.04206628356</v>
      </c>
      <c r="G20574" t="s">
        <v>31088</v>
      </c>
      <c r="H20574" s="8">
        <v>1</v>
      </c>
      <c r="I20574" t="s">
        <v>17</v>
      </c>
      <c r="J20574" t="s">
        <v>17</v>
      </c>
      <c r="K20574">
        <v>51.997999999999998</v>
      </c>
      <c r="L20574">
        <v>0.89205400000000001</v>
      </c>
      <c r="M20574">
        <v>5.9186799999999999E-3</v>
      </c>
      <c r="N20574" t="s">
        <v>31089</v>
      </c>
      <c r="O20574">
        <v>436</v>
      </c>
      <c r="P20574" t="s">
        <v>185</v>
      </c>
    </row>
    <row r="20575" spans="1:16">
      <c r="A20575" t="s">
        <v>11</v>
      </c>
      <c r="B20575" s="11" t="s">
        <v>23436</v>
      </c>
      <c r="C20575" t="s">
        <v>46919</v>
      </c>
      <c r="D20575" t="s">
        <v>23438</v>
      </c>
      <c r="E20575" t="s">
        <v>23439</v>
      </c>
      <c r="F20575" s="7">
        <v>2134.04206628356</v>
      </c>
      <c r="G20575" t="s">
        <v>46920</v>
      </c>
      <c r="H20575" s="8">
        <v>1</v>
      </c>
      <c r="I20575" t="s">
        <v>17</v>
      </c>
      <c r="J20575" t="s">
        <v>17</v>
      </c>
      <c r="K20575">
        <v>102.73</v>
      </c>
      <c r="L20575">
        <v>0.95529900000000001</v>
      </c>
      <c r="M20575" s="1">
        <v>2.07535E-5</v>
      </c>
      <c r="N20575" t="s">
        <v>46921</v>
      </c>
      <c r="O20575">
        <v>11989</v>
      </c>
      <c r="P20575" t="s">
        <v>3186</v>
      </c>
    </row>
    <row r="20576" spans="1:16">
      <c r="A20576" t="s">
        <v>11</v>
      </c>
      <c r="B20576" s="11" t="s">
        <v>23436</v>
      </c>
      <c r="C20576" t="s">
        <v>59077</v>
      </c>
      <c r="D20576" t="s">
        <v>23438</v>
      </c>
      <c r="E20576" t="s">
        <v>23439</v>
      </c>
      <c r="F20576" s="7">
        <v>2134.04206628356</v>
      </c>
      <c r="G20576" t="s">
        <v>59078</v>
      </c>
      <c r="H20576">
        <v>2</v>
      </c>
      <c r="I20576" t="s">
        <v>17</v>
      </c>
      <c r="J20576" t="s">
        <v>17</v>
      </c>
      <c r="K20576">
        <v>40.767000000000003</v>
      </c>
      <c r="L20576">
        <v>0.98483100000000001</v>
      </c>
      <c r="M20576">
        <v>6.4362600000000006E-2</v>
      </c>
      <c r="N20576" t="s">
        <v>59079</v>
      </c>
      <c r="O20576">
        <v>3702</v>
      </c>
      <c r="P20576" t="s">
        <v>4379</v>
      </c>
    </row>
    <row r="20577" spans="1:16">
      <c r="A20577" t="s">
        <v>11</v>
      </c>
      <c r="B20577" s="11" t="s">
        <v>23436</v>
      </c>
      <c r="C20577" t="s">
        <v>66603</v>
      </c>
      <c r="D20577" t="s">
        <v>23438</v>
      </c>
      <c r="E20577" t="s">
        <v>23439</v>
      </c>
      <c r="F20577" s="7">
        <v>2134.04206628356</v>
      </c>
      <c r="G20577" t="s">
        <v>66604</v>
      </c>
      <c r="H20577">
        <v>51</v>
      </c>
      <c r="I20577" t="s">
        <v>17</v>
      </c>
      <c r="J20577" t="s">
        <v>17</v>
      </c>
      <c r="K20577">
        <v>182.56</v>
      </c>
      <c r="L20577">
        <v>0.99664399999999997</v>
      </c>
      <c r="M20577" s="1">
        <v>3.51714E-34</v>
      </c>
      <c r="N20577" t="s">
        <v>66605</v>
      </c>
      <c r="O20577">
        <v>13535</v>
      </c>
      <c r="P20577" t="s">
        <v>1989</v>
      </c>
    </row>
    <row r="20578" spans="1:16">
      <c r="A20578" t="s">
        <v>11</v>
      </c>
      <c r="B20578" s="11" t="s">
        <v>23436</v>
      </c>
      <c r="C20578" t="s">
        <v>71558</v>
      </c>
      <c r="D20578" t="s">
        <v>23438</v>
      </c>
      <c r="E20578" t="s">
        <v>23439</v>
      </c>
      <c r="F20578" s="7">
        <v>2134.04206628356</v>
      </c>
      <c r="G20578" t="s">
        <v>71559</v>
      </c>
      <c r="H20578">
        <v>19</v>
      </c>
      <c r="I20578" t="s">
        <v>17</v>
      </c>
      <c r="J20578" t="s">
        <v>17</v>
      </c>
      <c r="K20578">
        <v>176.42</v>
      </c>
      <c r="L20578">
        <v>0.99958499999999995</v>
      </c>
      <c r="M20578" s="1">
        <v>1.2298900000000001E-16</v>
      </c>
      <c r="N20578" t="s">
        <v>71560</v>
      </c>
      <c r="O20578">
        <v>10686</v>
      </c>
      <c r="P20578" t="s">
        <v>4735</v>
      </c>
    </row>
    <row r="20579" spans="1:16">
      <c r="A20579" t="s">
        <v>11</v>
      </c>
      <c r="B20579" s="11" t="s">
        <v>23436</v>
      </c>
      <c r="C20579" t="s">
        <v>74786</v>
      </c>
      <c r="D20579" t="s">
        <v>23438</v>
      </c>
      <c r="E20579" t="s">
        <v>23439</v>
      </c>
      <c r="F20579" s="7">
        <v>2134.04206628356</v>
      </c>
      <c r="G20579" t="s">
        <v>74787</v>
      </c>
      <c r="H20579">
        <v>6</v>
      </c>
      <c r="I20579" t="s">
        <v>17</v>
      </c>
      <c r="J20579" t="s">
        <v>17</v>
      </c>
      <c r="K20579">
        <v>140.16</v>
      </c>
      <c r="L20579">
        <v>0.70692600000000005</v>
      </c>
      <c r="M20579" s="1">
        <v>1.2733999999999999E-16</v>
      </c>
      <c r="N20579" t="s">
        <v>74788</v>
      </c>
      <c r="O20579">
        <v>13054</v>
      </c>
      <c r="P20579" t="s">
        <v>405</v>
      </c>
    </row>
    <row r="20580" spans="1:16">
      <c r="A20580" t="s">
        <v>11</v>
      </c>
      <c r="B20580" s="11" t="s">
        <v>23436</v>
      </c>
      <c r="C20580" t="s">
        <v>75504</v>
      </c>
      <c r="D20580" t="s">
        <v>23438</v>
      </c>
      <c r="E20580" t="s">
        <v>23439</v>
      </c>
      <c r="F20580" s="7">
        <v>2134.04206628356</v>
      </c>
      <c r="G20580" t="s">
        <v>75505</v>
      </c>
      <c r="H20580">
        <v>150</v>
      </c>
      <c r="I20580" t="s">
        <v>17</v>
      </c>
      <c r="J20580" t="s">
        <v>17</v>
      </c>
      <c r="K20580">
        <v>136.96</v>
      </c>
      <c r="L20580">
        <v>0.99984099999999998</v>
      </c>
      <c r="M20580" s="1">
        <v>1.41375E-8</v>
      </c>
      <c r="N20580" t="s">
        <v>75506</v>
      </c>
      <c r="O20580">
        <v>6208</v>
      </c>
      <c r="P20580" t="s">
        <v>5443</v>
      </c>
    </row>
    <row r="20581" spans="1:16">
      <c r="A20581" t="s">
        <v>11</v>
      </c>
      <c r="B20581" s="11" t="s">
        <v>23436</v>
      </c>
      <c r="C20581" t="s">
        <v>78841</v>
      </c>
      <c r="D20581" t="s">
        <v>23438</v>
      </c>
      <c r="E20581" t="s">
        <v>23439</v>
      </c>
      <c r="F20581" s="7">
        <v>2134.04206628356</v>
      </c>
      <c r="G20581" t="s">
        <v>78842</v>
      </c>
      <c r="H20581">
        <v>12</v>
      </c>
      <c r="I20581" t="s">
        <v>17</v>
      </c>
      <c r="J20581" t="s">
        <v>17</v>
      </c>
      <c r="K20581">
        <v>138.99</v>
      </c>
      <c r="L20581">
        <v>0.95044700000000004</v>
      </c>
      <c r="M20581" s="1">
        <v>2.08591E-8</v>
      </c>
      <c r="N20581" t="s">
        <v>78843</v>
      </c>
      <c r="O20581">
        <v>3916</v>
      </c>
      <c r="P20581" t="s">
        <v>697</v>
      </c>
    </row>
    <row r="20582" spans="1:16">
      <c r="A20582" t="s">
        <v>89066</v>
      </c>
      <c r="B20582" s="11" t="s">
        <v>23436</v>
      </c>
      <c r="C20582" t="s">
        <v>92658</v>
      </c>
      <c r="D20582" t="s">
        <v>23438</v>
      </c>
      <c r="E20582" t="s">
        <v>23439</v>
      </c>
      <c r="F20582" s="7">
        <v>2134.04206628356</v>
      </c>
      <c r="G20582" t="s">
        <v>92659</v>
      </c>
      <c r="H20582">
        <v>12</v>
      </c>
      <c r="I20582" t="s">
        <v>17</v>
      </c>
      <c r="J20582" t="s">
        <v>17</v>
      </c>
      <c r="K20582">
        <v>3.75</v>
      </c>
      <c r="L20582" t="s">
        <v>89071</v>
      </c>
      <c r="M20582">
        <v>1.3869999999999999E-5</v>
      </c>
      <c r="N20582" t="s">
        <v>92660</v>
      </c>
      <c r="O20582">
        <v>7540</v>
      </c>
      <c r="P20582" t="s">
        <v>92661</v>
      </c>
    </row>
    <row r="20583" spans="1:16">
      <c r="A20583" t="s">
        <v>89066</v>
      </c>
      <c r="B20583" s="11" t="s">
        <v>23436</v>
      </c>
      <c r="C20583" t="s">
        <v>99000</v>
      </c>
      <c r="D20583" t="s">
        <v>23438</v>
      </c>
      <c r="E20583" t="s">
        <v>23439</v>
      </c>
      <c r="F20583" s="7">
        <v>2134.04206628356</v>
      </c>
      <c r="G20583" t="s">
        <v>99001</v>
      </c>
      <c r="H20583">
        <v>2</v>
      </c>
      <c r="I20583" t="s">
        <v>17</v>
      </c>
      <c r="J20583" t="s">
        <v>17</v>
      </c>
      <c r="K20583">
        <v>2.25</v>
      </c>
      <c r="L20583" t="s">
        <v>89071</v>
      </c>
      <c r="M20583">
        <v>3.6140000000000003E-5</v>
      </c>
      <c r="N20583" t="s">
        <v>99002</v>
      </c>
      <c r="O20583">
        <v>14279</v>
      </c>
      <c r="P20583" t="s">
        <v>91012</v>
      </c>
    </row>
    <row r="20584" spans="1:16">
      <c r="A20584" t="s">
        <v>89066</v>
      </c>
      <c r="B20584" s="11" t="s">
        <v>23436</v>
      </c>
      <c r="C20584" t="s">
        <v>102668</v>
      </c>
      <c r="D20584" t="s">
        <v>23438</v>
      </c>
      <c r="E20584" t="s">
        <v>23439</v>
      </c>
      <c r="F20584" s="7">
        <v>2134.04206628356</v>
      </c>
      <c r="G20584" t="s">
        <v>102669</v>
      </c>
      <c r="H20584" s="8">
        <v>1</v>
      </c>
      <c r="I20584" t="s">
        <v>17</v>
      </c>
      <c r="J20584" t="s">
        <v>17</v>
      </c>
      <c r="K20584">
        <v>1.72</v>
      </c>
      <c r="L20584" t="s">
        <v>89071</v>
      </c>
      <c r="M20584">
        <v>2.8830000000000001E-3</v>
      </c>
      <c r="N20584" t="s">
        <v>102670</v>
      </c>
      <c r="O20584">
        <v>12903</v>
      </c>
      <c r="P20584" t="s">
        <v>90985</v>
      </c>
    </row>
    <row r="20585" spans="1:16">
      <c r="A20585" t="s">
        <v>89066</v>
      </c>
      <c r="B20585" s="11" t="s">
        <v>23436</v>
      </c>
      <c r="C20585" t="s">
        <v>105653</v>
      </c>
      <c r="D20585" t="s">
        <v>23438</v>
      </c>
      <c r="E20585" t="s">
        <v>23439</v>
      </c>
      <c r="F20585" s="7">
        <v>2134.04206628356</v>
      </c>
      <c r="G20585" t="s">
        <v>105654</v>
      </c>
      <c r="H20585" s="8">
        <v>1</v>
      </c>
      <c r="I20585" t="s">
        <v>17</v>
      </c>
      <c r="J20585" t="s">
        <v>17</v>
      </c>
      <c r="K20585">
        <v>2.92</v>
      </c>
      <c r="L20585" t="s">
        <v>89071</v>
      </c>
      <c r="M20585">
        <v>9.8350000000000005E-5</v>
      </c>
      <c r="N20585" t="s">
        <v>105655</v>
      </c>
      <c r="O20585">
        <v>8080</v>
      </c>
      <c r="P20585" t="s">
        <v>92537</v>
      </c>
    </row>
    <row r="20586" spans="1:16">
      <c r="A20586" t="s">
        <v>89066</v>
      </c>
      <c r="B20586" s="11" t="s">
        <v>23436</v>
      </c>
      <c r="C20586" t="s">
        <v>106125</v>
      </c>
      <c r="D20586" t="s">
        <v>23438</v>
      </c>
      <c r="E20586" t="s">
        <v>23439</v>
      </c>
      <c r="F20586" s="7">
        <v>2134.04206628356</v>
      </c>
      <c r="G20586" t="s">
        <v>106126</v>
      </c>
      <c r="H20586" s="8">
        <v>1</v>
      </c>
      <c r="I20586" t="s">
        <v>17</v>
      </c>
      <c r="J20586" t="s">
        <v>17</v>
      </c>
      <c r="K20586">
        <v>3.08</v>
      </c>
      <c r="L20586" t="s">
        <v>89071</v>
      </c>
      <c r="M20586">
        <v>1.518E-4</v>
      </c>
      <c r="N20586" t="s">
        <v>106127</v>
      </c>
      <c r="O20586">
        <v>6028</v>
      </c>
      <c r="P20586" t="s">
        <v>91616</v>
      </c>
    </row>
    <row r="20587" spans="1:16">
      <c r="A20587" t="s">
        <v>11</v>
      </c>
      <c r="B20587" s="11" t="s">
        <v>23436</v>
      </c>
      <c r="C20587" t="s">
        <v>112439</v>
      </c>
      <c r="D20587" t="s">
        <v>23438</v>
      </c>
      <c r="E20587" t="s">
        <v>23439</v>
      </c>
      <c r="F20587" s="7">
        <v>2134.04206628356</v>
      </c>
      <c r="G20587" t="s">
        <v>112440</v>
      </c>
      <c r="H20587">
        <v>131</v>
      </c>
      <c r="I20587" t="s">
        <v>89093</v>
      </c>
      <c r="J20587" t="s">
        <v>17</v>
      </c>
      <c r="K20587">
        <v>182.46</v>
      </c>
      <c r="L20587">
        <v>0.49981199999999998</v>
      </c>
      <c r="M20587" s="1">
        <v>7.6156499999999994E-11</v>
      </c>
      <c r="N20587" t="s">
        <v>112441</v>
      </c>
      <c r="O20587">
        <v>5724</v>
      </c>
      <c r="P20587" t="s">
        <v>4789</v>
      </c>
    </row>
    <row r="20588" spans="1:16">
      <c r="A20588" t="s">
        <v>11</v>
      </c>
      <c r="B20588" s="11" t="s">
        <v>23436</v>
      </c>
      <c r="C20588" t="s">
        <v>116118</v>
      </c>
      <c r="D20588" t="s">
        <v>23438</v>
      </c>
      <c r="E20588" t="s">
        <v>23439</v>
      </c>
      <c r="F20588" s="7">
        <v>2134.04206628356</v>
      </c>
      <c r="G20588" t="s">
        <v>116119</v>
      </c>
      <c r="H20588" s="8">
        <v>1</v>
      </c>
      <c r="I20588" t="s">
        <v>89093</v>
      </c>
      <c r="J20588" t="s">
        <v>17</v>
      </c>
      <c r="K20588">
        <v>85.492999999999995</v>
      </c>
      <c r="L20588">
        <v>0.33333299999999999</v>
      </c>
      <c r="M20588">
        <v>3.9474399999999999E-4</v>
      </c>
      <c r="N20588" t="s">
        <v>116120</v>
      </c>
      <c r="O20588">
        <v>3228</v>
      </c>
      <c r="P20588" t="s">
        <v>1743</v>
      </c>
    </row>
    <row r="20589" spans="1:16">
      <c r="A20589" t="s">
        <v>11</v>
      </c>
      <c r="B20589" s="11" t="s">
        <v>23436</v>
      </c>
      <c r="C20589" t="s">
        <v>117974</v>
      </c>
      <c r="D20589" t="s">
        <v>23438</v>
      </c>
      <c r="E20589" t="s">
        <v>23439</v>
      </c>
      <c r="F20589" s="7">
        <v>2134.04206628356</v>
      </c>
      <c r="G20589" t="s">
        <v>117975</v>
      </c>
      <c r="H20589">
        <v>2</v>
      </c>
      <c r="I20589" t="s">
        <v>89093</v>
      </c>
      <c r="J20589" t="s">
        <v>17</v>
      </c>
      <c r="K20589">
        <v>86.843000000000004</v>
      </c>
      <c r="L20589">
        <v>0.48903400000000002</v>
      </c>
      <c r="M20589" s="1">
        <v>6.6225100000000002E-11</v>
      </c>
      <c r="N20589" t="s">
        <v>117976</v>
      </c>
      <c r="O20589">
        <v>17460</v>
      </c>
      <c r="P20589" t="s">
        <v>1176</v>
      </c>
    </row>
    <row r="20590" spans="1:16">
      <c r="A20590" t="s">
        <v>11</v>
      </c>
      <c r="B20590" s="11" t="s">
        <v>23436</v>
      </c>
      <c r="C20590" t="s">
        <v>121287</v>
      </c>
      <c r="D20590" t="s">
        <v>23438</v>
      </c>
      <c r="E20590" t="s">
        <v>23439</v>
      </c>
      <c r="F20590" s="7">
        <v>2134.04206628356</v>
      </c>
      <c r="G20590" t="s">
        <v>121288</v>
      </c>
      <c r="H20590">
        <v>3</v>
      </c>
      <c r="I20590" t="s">
        <v>89093</v>
      </c>
      <c r="J20590" t="s">
        <v>17</v>
      </c>
      <c r="K20590">
        <v>81.525000000000006</v>
      </c>
      <c r="L20590">
        <v>0.48692600000000003</v>
      </c>
      <c r="M20590">
        <v>1.2555400000000001E-3</v>
      </c>
      <c r="N20590" t="s">
        <v>121289</v>
      </c>
      <c r="O20590">
        <v>3136</v>
      </c>
      <c r="P20590" t="s">
        <v>5665</v>
      </c>
    </row>
    <row r="20591" spans="1:16">
      <c r="A20591" t="s">
        <v>11</v>
      </c>
      <c r="B20591" s="11" t="s">
        <v>22208</v>
      </c>
      <c r="C20591" t="s">
        <v>22209</v>
      </c>
      <c r="D20591" t="s">
        <v>22210</v>
      </c>
      <c r="E20591" t="s">
        <v>22211</v>
      </c>
      <c r="F20591" s="7">
        <v>22691.323248341301</v>
      </c>
      <c r="G20591" t="s">
        <v>22212</v>
      </c>
      <c r="H20591">
        <v>1095</v>
      </c>
      <c r="I20591" t="s">
        <v>17</v>
      </c>
      <c r="J20591" t="s">
        <v>17</v>
      </c>
      <c r="K20591">
        <v>257.26</v>
      </c>
      <c r="L20591">
        <v>1</v>
      </c>
      <c r="M20591" s="1">
        <v>6.26052E-81</v>
      </c>
      <c r="N20591" t="s">
        <v>22213</v>
      </c>
      <c r="O20591">
        <v>14809</v>
      </c>
      <c r="P20591" t="s">
        <v>4998</v>
      </c>
    </row>
    <row r="20592" spans="1:16">
      <c r="A20592" t="s">
        <v>11</v>
      </c>
      <c r="B20592" s="11" t="s">
        <v>22208</v>
      </c>
      <c r="C20592" t="s">
        <v>29974</v>
      </c>
      <c r="D20592" t="s">
        <v>22210</v>
      </c>
      <c r="E20592" t="s">
        <v>22211</v>
      </c>
      <c r="F20592" s="7">
        <v>22691.323248341301</v>
      </c>
      <c r="G20592" t="s">
        <v>29975</v>
      </c>
      <c r="H20592">
        <v>3</v>
      </c>
      <c r="I20592" t="s">
        <v>17</v>
      </c>
      <c r="J20592" t="s">
        <v>17</v>
      </c>
      <c r="K20592">
        <v>65.853999999999999</v>
      </c>
      <c r="L20592">
        <v>0.77802700000000002</v>
      </c>
      <c r="M20592">
        <v>5.1398500000000001E-4</v>
      </c>
      <c r="N20592" t="s">
        <v>29976</v>
      </c>
      <c r="O20592">
        <v>17209</v>
      </c>
      <c r="P20592" t="s">
        <v>6980</v>
      </c>
    </row>
    <row r="20593" spans="1:16">
      <c r="A20593" t="s">
        <v>11</v>
      </c>
      <c r="B20593" s="11" t="s">
        <v>22208</v>
      </c>
      <c r="C20593" t="s">
        <v>42679</v>
      </c>
      <c r="D20593" t="s">
        <v>22210</v>
      </c>
      <c r="E20593" t="s">
        <v>22211</v>
      </c>
      <c r="F20593" s="7">
        <v>22691.323248341301</v>
      </c>
      <c r="G20593" t="s">
        <v>42680</v>
      </c>
      <c r="H20593">
        <v>2</v>
      </c>
      <c r="I20593" t="s">
        <v>17</v>
      </c>
      <c r="J20593" t="s">
        <v>17</v>
      </c>
      <c r="K20593">
        <v>55.173000000000002</v>
      </c>
      <c r="L20593">
        <v>0.99999400000000005</v>
      </c>
      <c r="M20593">
        <v>3.3526399999999998E-2</v>
      </c>
      <c r="N20593" t="s">
        <v>42681</v>
      </c>
      <c r="O20593">
        <v>16224</v>
      </c>
      <c r="P20593" t="s">
        <v>1118</v>
      </c>
    </row>
    <row r="20594" spans="1:16">
      <c r="A20594" t="s">
        <v>11</v>
      </c>
      <c r="B20594" s="11" t="s">
        <v>22208</v>
      </c>
      <c r="C20594" t="s">
        <v>48079</v>
      </c>
      <c r="D20594" t="s">
        <v>22210</v>
      </c>
      <c r="E20594" t="s">
        <v>22211</v>
      </c>
      <c r="F20594" s="7">
        <v>22691.323248341301</v>
      </c>
      <c r="G20594" t="s">
        <v>48080</v>
      </c>
      <c r="H20594">
        <v>39</v>
      </c>
      <c r="I20594" t="s">
        <v>17</v>
      </c>
      <c r="J20594" t="s">
        <v>17</v>
      </c>
      <c r="K20594">
        <v>138.22</v>
      </c>
      <c r="L20594">
        <v>0.88583400000000001</v>
      </c>
      <c r="M20594" s="1">
        <v>2.6768100000000001E-27</v>
      </c>
      <c r="N20594" t="s">
        <v>48081</v>
      </c>
      <c r="O20594">
        <v>17773</v>
      </c>
      <c r="P20594" t="s">
        <v>26</v>
      </c>
    </row>
    <row r="20595" spans="1:16">
      <c r="A20595" t="s">
        <v>11</v>
      </c>
      <c r="B20595" s="11" t="s">
        <v>22208</v>
      </c>
      <c r="C20595" t="s">
        <v>68263</v>
      </c>
      <c r="D20595" t="s">
        <v>22210</v>
      </c>
      <c r="E20595" t="s">
        <v>22211</v>
      </c>
      <c r="F20595" s="7">
        <v>22691.323248341301</v>
      </c>
      <c r="G20595" t="s">
        <v>68264</v>
      </c>
      <c r="H20595">
        <v>135</v>
      </c>
      <c r="I20595" t="s">
        <v>17</v>
      </c>
      <c r="J20595" t="s">
        <v>17</v>
      </c>
      <c r="K20595">
        <v>191.79</v>
      </c>
      <c r="L20595">
        <v>0.81828299999999998</v>
      </c>
      <c r="M20595" s="1">
        <v>2.5405299999999999E-15</v>
      </c>
      <c r="N20595" t="s">
        <v>68265</v>
      </c>
      <c r="O20595">
        <v>1492</v>
      </c>
      <c r="P20595" t="s">
        <v>6360</v>
      </c>
    </row>
    <row r="20596" spans="1:16">
      <c r="A20596" t="s">
        <v>11</v>
      </c>
      <c r="B20596" s="11" t="s">
        <v>22208</v>
      </c>
      <c r="C20596" t="s">
        <v>88214</v>
      </c>
      <c r="D20596" t="s">
        <v>22210</v>
      </c>
      <c r="E20596" t="s">
        <v>22211</v>
      </c>
      <c r="F20596" s="7">
        <v>22691.323248341301</v>
      </c>
      <c r="G20596" t="s">
        <v>88215</v>
      </c>
      <c r="H20596">
        <v>45</v>
      </c>
      <c r="I20596" t="s">
        <v>17</v>
      </c>
      <c r="J20596" t="s">
        <v>17</v>
      </c>
      <c r="K20596">
        <v>137.72</v>
      </c>
      <c r="L20596">
        <v>0.80256000000000005</v>
      </c>
      <c r="M20596" s="1">
        <v>3.6649799999999998E-14</v>
      </c>
      <c r="N20596" t="s">
        <v>88216</v>
      </c>
      <c r="O20596">
        <v>17797</v>
      </c>
      <c r="P20596" t="s">
        <v>4263</v>
      </c>
    </row>
    <row r="20597" spans="1:16">
      <c r="A20597" t="s">
        <v>89066</v>
      </c>
      <c r="B20597" s="11" t="s">
        <v>22208</v>
      </c>
      <c r="C20597" t="s">
        <v>94918</v>
      </c>
      <c r="D20597" t="s">
        <v>22210</v>
      </c>
      <c r="E20597" t="s">
        <v>22211</v>
      </c>
      <c r="F20597" s="7">
        <v>22691.323248341301</v>
      </c>
      <c r="G20597" t="s">
        <v>94919</v>
      </c>
      <c r="H20597">
        <v>6</v>
      </c>
      <c r="I20597" t="s">
        <v>17</v>
      </c>
      <c r="J20597" t="s">
        <v>17</v>
      </c>
      <c r="K20597">
        <v>5.94</v>
      </c>
      <c r="L20597" t="s">
        <v>89071</v>
      </c>
      <c r="M20597">
        <v>6.8070000000000004E-5</v>
      </c>
      <c r="N20597" t="s">
        <v>94920</v>
      </c>
      <c r="O20597">
        <v>12932</v>
      </c>
      <c r="P20597" t="s">
        <v>91318</v>
      </c>
    </row>
    <row r="20598" spans="1:16">
      <c r="A20598" t="s">
        <v>11</v>
      </c>
      <c r="B20598" s="11" t="s">
        <v>22208</v>
      </c>
      <c r="C20598" t="s">
        <v>113409</v>
      </c>
      <c r="D20598" t="s">
        <v>22210</v>
      </c>
      <c r="E20598" t="s">
        <v>22211</v>
      </c>
      <c r="F20598" s="7">
        <v>22691.323248341301</v>
      </c>
      <c r="G20598" t="s">
        <v>113410</v>
      </c>
      <c r="H20598">
        <v>39</v>
      </c>
      <c r="I20598" t="s">
        <v>89093</v>
      </c>
      <c r="J20598" t="s">
        <v>17</v>
      </c>
      <c r="K20598">
        <v>218.54</v>
      </c>
      <c r="L20598">
        <v>0.639347</v>
      </c>
      <c r="M20598" s="1">
        <v>4.4431699999999997E-39</v>
      </c>
      <c r="N20598" t="s">
        <v>113411</v>
      </c>
      <c r="O20598">
        <v>2231</v>
      </c>
      <c r="P20598" t="s">
        <v>1343</v>
      </c>
    </row>
    <row r="20599" spans="1:16">
      <c r="A20599" t="s">
        <v>11</v>
      </c>
      <c r="B20599" s="11" t="s">
        <v>33672</v>
      </c>
      <c r="C20599" t="s">
        <v>33673</v>
      </c>
      <c r="D20599" t="s">
        <v>33674</v>
      </c>
      <c r="E20599" t="s">
        <v>33675</v>
      </c>
      <c r="F20599" s="7">
        <v>7993.9572196621602</v>
      </c>
      <c r="G20599" t="s">
        <v>33676</v>
      </c>
      <c r="H20599">
        <v>42</v>
      </c>
      <c r="I20599" t="s">
        <v>17</v>
      </c>
      <c r="J20599" t="s">
        <v>17</v>
      </c>
      <c r="K20599">
        <v>97.213999999999999</v>
      </c>
      <c r="L20599">
        <v>1</v>
      </c>
      <c r="M20599" s="1">
        <v>9.2861700000000006E-6</v>
      </c>
      <c r="N20599" t="s">
        <v>33677</v>
      </c>
      <c r="O20599">
        <v>12861</v>
      </c>
      <c r="P20599" t="s">
        <v>16944</v>
      </c>
    </row>
    <row r="20600" spans="1:16">
      <c r="A20600" t="s">
        <v>11</v>
      </c>
      <c r="B20600" s="11" t="s">
        <v>33672</v>
      </c>
      <c r="C20600" t="s">
        <v>49640</v>
      </c>
      <c r="D20600" t="s">
        <v>33674</v>
      </c>
      <c r="E20600" t="s">
        <v>33675</v>
      </c>
      <c r="F20600" s="7">
        <v>7993.9572196621602</v>
      </c>
      <c r="G20600" t="s">
        <v>49641</v>
      </c>
      <c r="H20600" s="8">
        <v>1</v>
      </c>
      <c r="I20600" t="s">
        <v>17</v>
      </c>
      <c r="J20600" t="s">
        <v>17</v>
      </c>
      <c r="K20600">
        <v>51.875</v>
      </c>
      <c r="L20600">
        <v>1</v>
      </c>
      <c r="M20600">
        <v>5.3325999999999998E-3</v>
      </c>
      <c r="N20600" t="s">
        <v>49642</v>
      </c>
      <c r="O20600">
        <v>6035</v>
      </c>
      <c r="P20600" t="s">
        <v>1869</v>
      </c>
    </row>
    <row r="20601" spans="1:16">
      <c r="A20601" t="s">
        <v>11</v>
      </c>
      <c r="B20601" s="11" t="s">
        <v>33672</v>
      </c>
      <c r="C20601" t="s">
        <v>54929</v>
      </c>
      <c r="D20601" t="s">
        <v>33674</v>
      </c>
      <c r="E20601" t="s">
        <v>33675</v>
      </c>
      <c r="F20601" s="7">
        <v>7993.9572196621602</v>
      </c>
      <c r="G20601" t="s">
        <v>54930</v>
      </c>
      <c r="H20601">
        <v>5</v>
      </c>
      <c r="I20601" t="s">
        <v>17</v>
      </c>
      <c r="J20601" t="s">
        <v>17</v>
      </c>
      <c r="K20601">
        <v>69.435000000000002</v>
      </c>
      <c r="L20601">
        <v>0.84387900000000005</v>
      </c>
      <c r="M20601" s="1">
        <v>1.7295500000000001E-8</v>
      </c>
      <c r="N20601" t="s">
        <v>54931</v>
      </c>
      <c r="O20601">
        <v>17091</v>
      </c>
      <c r="P20601" t="s">
        <v>10175</v>
      </c>
    </row>
    <row r="20602" spans="1:16">
      <c r="A20602" t="s">
        <v>11</v>
      </c>
      <c r="B20602" s="11" t="s">
        <v>33672</v>
      </c>
      <c r="C20602" t="s">
        <v>63154</v>
      </c>
      <c r="D20602" t="s">
        <v>33674</v>
      </c>
      <c r="E20602" t="s">
        <v>33675</v>
      </c>
      <c r="F20602" s="7">
        <v>7993.9572196621602</v>
      </c>
      <c r="G20602" t="s">
        <v>63155</v>
      </c>
      <c r="H20602" s="8">
        <v>1</v>
      </c>
      <c r="I20602" t="s">
        <v>17</v>
      </c>
      <c r="J20602" t="s">
        <v>17</v>
      </c>
      <c r="K20602">
        <v>58.831000000000003</v>
      </c>
      <c r="L20602">
        <v>0.841194</v>
      </c>
      <c r="M20602">
        <v>1.5269400000000001E-2</v>
      </c>
      <c r="N20602" t="s">
        <v>63156</v>
      </c>
      <c r="O20602">
        <v>7560</v>
      </c>
      <c r="P20602" t="s">
        <v>439</v>
      </c>
    </row>
    <row r="20603" spans="1:16">
      <c r="A20603" t="s">
        <v>11</v>
      </c>
      <c r="B20603" s="11" t="s">
        <v>33672</v>
      </c>
      <c r="C20603" t="s">
        <v>85708</v>
      </c>
      <c r="D20603" t="s">
        <v>33674</v>
      </c>
      <c r="E20603" t="s">
        <v>33675</v>
      </c>
      <c r="F20603" s="7">
        <v>7993.9572196621602</v>
      </c>
      <c r="G20603" t="s">
        <v>85709</v>
      </c>
      <c r="H20603">
        <v>3</v>
      </c>
      <c r="I20603" t="s">
        <v>17</v>
      </c>
      <c r="J20603" t="s">
        <v>17</v>
      </c>
      <c r="K20603">
        <v>64.710999999999999</v>
      </c>
      <c r="L20603">
        <v>0.99978199999999995</v>
      </c>
      <c r="M20603">
        <v>1.03499E-2</v>
      </c>
      <c r="N20603" t="s">
        <v>85710</v>
      </c>
      <c r="O20603">
        <v>553</v>
      </c>
      <c r="P20603" t="s">
        <v>9421</v>
      </c>
    </row>
    <row r="20604" spans="1:16">
      <c r="A20604" t="s">
        <v>11</v>
      </c>
      <c r="B20604" s="11" t="s">
        <v>12634</v>
      </c>
      <c r="C20604" t="s">
        <v>12635</v>
      </c>
      <c r="D20604" t="s">
        <v>12636</v>
      </c>
      <c r="E20604" t="s">
        <v>12637</v>
      </c>
      <c r="F20604" s="7">
        <v>865.39524190787597</v>
      </c>
      <c r="G20604" t="s">
        <v>12638</v>
      </c>
      <c r="H20604">
        <v>17</v>
      </c>
      <c r="I20604" t="s">
        <v>17</v>
      </c>
      <c r="J20604" t="s">
        <v>17</v>
      </c>
      <c r="K20604">
        <v>110.38</v>
      </c>
      <c r="L20604">
        <v>0.94407300000000005</v>
      </c>
      <c r="M20604" s="1">
        <v>3.0657200000000002E-5</v>
      </c>
      <c r="N20604" t="s">
        <v>12639</v>
      </c>
      <c r="O20604">
        <v>9188</v>
      </c>
      <c r="P20604" t="s">
        <v>1145</v>
      </c>
    </row>
    <row r="20605" spans="1:16">
      <c r="A20605" t="s">
        <v>11</v>
      </c>
      <c r="B20605" s="11" t="s">
        <v>12634</v>
      </c>
      <c r="C20605" t="s">
        <v>37634</v>
      </c>
      <c r="D20605" t="s">
        <v>12636</v>
      </c>
      <c r="E20605" t="s">
        <v>12637</v>
      </c>
      <c r="F20605" s="7">
        <v>865.39524190787597</v>
      </c>
      <c r="G20605" t="s">
        <v>37635</v>
      </c>
      <c r="H20605">
        <v>11</v>
      </c>
      <c r="I20605" t="s">
        <v>17</v>
      </c>
      <c r="J20605" t="s">
        <v>17</v>
      </c>
      <c r="K20605">
        <v>146.37</v>
      </c>
      <c r="L20605">
        <v>0.746807</v>
      </c>
      <c r="M20605" s="1">
        <v>5.0265800000000002E-14</v>
      </c>
      <c r="N20605" t="s">
        <v>37636</v>
      </c>
      <c r="O20605">
        <v>9764</v>
      </c>
      <c r="P20605" t="s">
        <v>1466</v>
      </c>
    </row>
    <row r="20606" spans="1:16">
      <c r="A20606" t="s">
        <v>11</v>
      </c>
      <c r="B20606" s="11" t="s">
        <v>12634</v>
      </c>
      <c r="C20606" t="s">
        <v>47619</v>
      </c>
      <c r="D20606" t="s">
        <v>12636</v>
      </c>
      <c r="E20606" t="s">
        <v>12637</v>
      </c>
      <c r="F20606" s="7">
        <v>865.39524190787597</v>
      </c>
      <c r="G20606" t="s">
        <v>47620</v>
      </c>
      <c r="H20606">
        <v>108</v>
      </c>
      <c r="I20606" t="s">
        <v>17</v>
      </c>
      <c r="J20606" t="s">
        <v>17</v>
      </c>
      <c r="K20606">
        <v>300.56</v>
      </c>
      <c r="L20606">
        <v>0.99870999999999999</v>
      </c>
      <c r="M20606" s="1">
        <v>4.6025900000000002E-101</v>
      </c>
      <c r="N20606" t="s">
        <v>47621</v>
      </c>
      <c r="O20606">
        <v>9807</v>
      </c>
      <c r="P20606" t="s">
        <v>3980</v>
      </c>
    </row>
    <row r="20607" spans="1:16">
      <c r="A20607" t="s">
        <v>11</v>
      </c>
      <c r="B20607" s="11" t="s">
        <v>12634</v>
      </c>
      <c r="C20607" t="s">
        <v>78170</v>
      </c>
      <c r="D20607" t="s">
        <v>12636</v>
      </c>
      <c r="E20607" t="s">
        <v>12637</v>
      </c>
      <c r="F20607" s="7">
        <v>865.39524190787597</v>
      </c>
      <c r="G20607" t="s">
        <v>78171</v>
      </c>
      <c r="H20607">
        <v>19</v>
      </c>
      <c r="I20607" t="s">
        <v>17</v>
      </c>
      <c r="J20607" t="s">
        <v>17</v>
      </c>
      <c r="K20607">
        <v>217.36</v>
      </c>
      <c r="L20607">
        <v>0.999942</v>
      </c>
      <c r="M20607" s="1">
        <v>1.62219E-55</v>
      </c>
      <c r="N20607" t="s">
        <v>78172</v>
      </c>
      <c r="O20607">
        <v>20562</v>
      </c>
      <c r="P20607" t="s">
        <v>1232</v>
      </c>
    </row>
    <row r="20608" spans="1:16">
      <c r="A20608" t="s">
        <v>11</v>
      </c>
      <c r="B20608" s="11" t="s">
        <v>12634</v>
      </c>
      <c r="C20608" t="s">
        <v>82180</v>
      </c>
      <c r="D20608" t="s">
        <v>12636</v>
      </c>
      <c r="E20608" t="s">
        <v>12637</v>
      </c>
      <c r="F20608" s="7">
        <v>865.39524190787597</v>
      </c>
      <c r="G20608" t="s">
        <v>82181</v>
      </c>
      <c r="H20608">
        <v>24</v>
      </c>
      <c r="I20608" t="s">
        <v>17</v>
      </c>
      <c r="J20608" t="s">
        <v>17</v>
      </c>
      <c r="K20608">
        <v>346.44</v>
      </c>
      <c r="L20608">
        <v>0.99284600000000001</v>
      </c>
      <c r="M20608" s="1">
        <v>3.7165099999999999E-136</v>
      </c>
      <c r="N20608" t="s">
        <v>82182</v>
      </c>
      <c r="O20608">
        <v>19024</v>
      </c>
      <c r="P20608" t="s">
        <v>657</v>
      </c>
    </row>
    <row r="20609" spans="1:16">
      <c r="A20609" t="s">
        <v>11</v>
      </c>
      <c r="B20609" s="11" t="s">
        <v>12634</v>
      </c>
      <c r="C20609" t="s">
        <v>85240</v>
      </c>
      <c r="D20609" t="s">
        <v>12636</v>
      </c>
      <c r="E20609" t="s">
        <v>12637</v>
      </c>
      <c r="F20609" s="7">
        <v>865.39524190787597</v>
      </c>
      <c r="G20609" t="s">
        <v>85241</v>
      </c>
      <c r="H20609" s="8">
        <v>1</v>
      </c>
      <c r="I20609" t="s">
        <v>17</v>
      </c>
      <c r="J20609" t="s">
        <v>17</v>
      </c>
      <c r="K20609">
        <v>95.183000000000007</v>
      </c>
      <c r="L20609">
        <v>0.99495199999999995</v>
      </c>
      <c r="M20609">
        <v>2.5962400000000002E-4</v>
      </c>
      <c r="N20609" t="s">
        <v>85242</v>
      </c>
      <c r="O20609">
        <v>5941</v>
      </c>
      <c r="P20609" t="s">
        <v>439</v>
      </c>
    </row>
    <row r="20610" spans="1:16">
      <c r="A20610" t="s">
        <v>11</v>
      </c>
      <c r="B20610" s="11" t="s">
        <v>29959</v>
      </c>
      <c r="C20610" t="s">
        <v>29960</v>
      </c>
      <c r="D20610" t="s">
        <v>29961</v>
      </c>
      <c r="E20610" t="s">
        <v>29962</v>
      </c>
      <c r="F20610" s="7">
        <v>3742.0966466</v>
      </c>
      <c r="G20610" t="s">
        <v>29963</v>
      </c>
      <c r="H20610" s="8">
        <v>1</v>
      </c>
      <c r="I20610" t="s">
        <v>17</v>
      </c>
      <c r="J20610" t="s">
        <v>17</v>
      </c>
      <c r="K20610">
        <v>70.197000000000003</v>
      </c>
      <c r="L20610">
        <v>0.81180799999999997</v>
      </c>
      <c r="M20610">
        <v>2.6974200000000001E-4</v>
      </c>
      <c r="N20610" t="s">
        <v>29964</v>
      </c>
      <c r="O20610">
        <v>2010</v>
      </c>
      <c r="P20610" t="s">
        <v>744</v>
      </c>
    </row>
    <row r="20611" spans="1:16">
      <c r="A20611" t="s">
        <v>11</v>
      </c>
      <c r="B20611" s="11" t="s">
        <v>29959</v>
      </c>
      <c r="C20611" t="s">
        <v>42888</v>
      </c>
      <c r="D20611" t="s">
        <v>29961</v>
      </c>
      <c r="E20611" t="s">
        <v>29962</v>
      </c>
      <c r="F20611" s="7">
        <v>3742.0966466</v>
      </c>
      <c r="G20611" t="s">
        <v>42184</v>
      </c>
      <c r="H20611">
        <v>22</v>
      </c>
      <c r="I20611" t="s">
        <v>17</v>
      </c>
      <c r="J20611" t="s">
        <v>17</v>
      </c>
      <c r="K20611">
        <v>78.903000000000006</v>
      </c>
      <c r="L20611">
        <v>0.99968400000000002</v>
      </c>
      <c r="M20611" s="1">
        <v>1.52472E-5</v>
      </c>
      <c r="N20611" t="s">
        <v>42889</v>
      </c>
      <c r="O20611">
        <v>6459</v>
      </c>
      <c r="P20611" t="s">
        <v>2116</v>
      </c>
    </row>
    <row r="20612" spans="1:16">
      <c r="A20612" t="s">
        <v>11</v>
      </c>
      <c r="B20612" s="11" t="s">
        <v>29959</v>
      </c>
      <c r="C20612" t="s">
        <v>47068</v>
      </c>
      <c r="D20612" t="s">
        <v>29961</v>
      </c>
      <c r="E20612" t="s">
        <v>29962</v>
      </c>
      <c r="F20612" s="7">
        <v>3742.0966466</v>
      </c>
      <c r="G20612" t="s">
        <v>47069</v>
      </c>
      <c r="H20612">
        <v>2</v>
      </c>
      <c r="I20612" t="s">
        <v>17</v>
      </c>
      <c r="J20612" t="s">
        <v>17</v>
      </c>
      <c r="K20612">
        <v>74.92</v>
      </c>
      <c r="L20612">
        <v>0.99999899999999997</v>
      </c>
      <c r="M20612" s="1">
        <v>4.8317099999999997E-6</v>
      </c>
      <c r="N20612" t="s">
        <v>47070</v>
      </c>
      <c r="O20612">
        <v>1587</v>
      </c>
      <c r="P20612" t="s">
        <v>40</v>
      </c>
    </row>
    <row r="20613" spans="1:16">
      <c r="A20613" t="s">
        <v>11</v>
      </c>
      <c r="B20613" s="11" t="s">
        <v>16960</v>
      </c>
      <c r="C20613" t="s">
        <v>16961</v>
      </c>
      <c r="D20613" t="s">
        <v>16962</v>
      </c>
      <c r="E20613" t="s">
        <v>16963</v>
      </c>
      <c r="F20613" s="7">
        <v>104294.39435</v>
      </c>
      <c r="G20613" t="s">
        <v>16964</v>
      </c>
      <c r="H20613">
        <v>5</v>
      </c>
      <c r="I20613" t="s">
        <v>17</v>
      </c>
      <c r="J20613" t="s">
        <v>17</v>
      </c>
      <c r="K20613">
        <v>132.38999999999999</v>
      </c>
      <c r="L20613">
        <v>1</v>
      </c>
      <c r="M20613" s="1">
        <v>1.26043E-11</v>
      </c>
      <c r="N20613" t="s">
        <v>16965</v>
      </c>
      <c r="O20613">
        <v>18738</v>
      </c>
      <c r="P20613" t="s">
        <v>4292</v>
      </c>
    </row>
    <row r="20614" spans="1:16">
      <c r="A20614" t="s">
        <v>11</v>
      </c>
      <c r="B20614" s="11" t="s">
        <v>16960</v>
      </c>
      <c r="C20614" t="s">
        <v>53559</v>
      </c>
      <c r="D20614" t="s">
        <v>16962</v>
      </c>
      <c r="E20614" t="s">
        <v>16963</v>
      </c>
      <c r="F20614" s="7">
        <v>104294.39435</v>
      </c>
      <c r="G20614" t="s">
        <v>53560</v>
      </c>
      <c r="H20614">
        <v>34</v>
      </c>
      <c r="I20614" t="s">
        <v>17</v>
      </c>
      <c r="J20614" t="s">
        <v>17</v>
      </c>
      <c r="K20614">
        <v>144.01</v>
      </c>
      <c r="L20614">
        <v>1</v>
      </c>
      <c r="M20614" s="1">
        <v>3.1771799999999998E-14</v>
      </c>
      <c r="N20614" t="s">
        <v>53561</v>
      </c>
      <c r="O20614">
        <v>14618</v>
      </c>
      <c r="P20614" t="s">
        <v>864</v>
      </c>
    </row>
    <row r="20615" spans="1:16">
      <c r="A20615" t="s">
        <v>11</v>
      </c>
      <c r="B20615" s="11" t="s">
        <v>16960</v>
      </c>
      <c r="C20615" t="s">
        <v>61865</v>
      </c>
      <c r="D20615" t="s">
        <v>16962</v>
      </c>
      <c r="E20615" t="s">
        <v>16963</v>
      </c>
      <c r="F20615" s="7">
        <v>104294.39435</v>
      </c>
      <c r="G20615" t="s">
        <v>61866</v>
      </c>
      <c r="H20615">
        <v>106</v>
      </c>
      <c r="I20615" t="s">
        <v>17</v>
      </c>
      <c r="J20615" t="s">
        <v>17</v>
      </c>
      <c r="K20615">
        <v>121.64</v>
      </c>
      <c r="L20615">
        <v>0.88440300000000005</v>
      </c>
      <c r="M20615" s="1">
        <v>1.5792300000000001E-5</v>
      </c>
      <c r="N20615" t="s">
        <v>61867</v>
      </c>
      <c r="O20615">
        <v>5961</v>
      </c>
      <c r="P20615" t="s">
        <v>3273</v>
      </c>
    </row>
    <row r="20616" spans="1:16">
      <c r="A20616" t="s">
        <v>11</v>
      </c>
      <c r="B20616" s="11" t="s">
        <v>16960</v>
      </c>
      <c r="C20616" t="s">
        <v>75522</v>
      </c>
      <c r="D20616" t="s">
        <v>16962</v>
      </c>
      <c r="E20616" t="s">
        <v>16963</v>
      </c>
      <c r="F20616" s="7">
        <v>104294.39435</v>
      </c>
      <c r="G20616" t="s">
        <v>75523</v>
      </c>
      <c r="H20616">
        <v>141</v>
      </c>
      <c r="I20616" t="s">
        <v>17</v>
      </c>
      <c r="J20616" t="s">
        <v>17</v>
      </c>
      <c r="K20616">
        <v>131.5</v>
      </c>
      <c r="L20616">
        <v>0.98384300000000002</v>
      </c>
      <c r="M20616" s="1">
        <v>7.0034400000000002E-5</v>
      </c>
      <c r="N20616" t="s">
        <v>75524</v>
      </c>
      <c r="O20616">
        <v>4917</v>
      </c>
      <c r="P20616" t="s">
        <v>604</v>
      </c>
    </row>
    <row r="20617" spans="1:16">
      <c r="A20617" t="s">
        <v>89066</v>
      </c>
      <c r="B20617" s="11" t="s">
        <v>16960</v>
      </c>
      <c r="C20617" t="s">
        <v>109203</v>
      </c>
      <c r="D20617" t="s">
        <v>16962</v>
      </c>
      <c r="E20617" t="s">
        <v>16963</v>
      </c>
      <c r="F20617" s="7">
        <v>104294.39435</v>
      </c>
      <c r="G20617" t="s">
        <v>109204</v>
      </c>
      <c r="H20617" s="8">
        <v>1</v>
      </c>
      <c r="I20617" t="s">
        <v>17</v>
      </c>
      <c r="J20617" t="s">
        <v>17</v>
      </c>
      <c r="K20617">
        <v>4.3099999999999996</v>
      </c>
      <c r="L20617" t="s">
        <v>89071</v>
      </c>
      <c r="M20617">
        <v>1.4919999999999999E-5</v>
      </c>
      <c r="N20617" t="s">
        <v>109205</v>
      </c>
      <c r="O20617">
        <v>22529</v>
      </c>
      <c r="P20617" t="s">
        <v>95368</v>
      </c>
    </row>
    <row r="20618" spans="1:16">
      <c r="A20618" t="s">
        <v>89066</v>
      </c>
      <c r="B20618" s="11" t="s">
        <v>16960</v>
      </c>
      <c r="C20618" t="s">
        <v>111794</v>
      </c>
      <c r="D20618" t="s">
        <v>16962</v>
      </c>
      <c r="E20618" t="s">
        <v>16963</v>
      </c>
      <c r="F20618" s="7">
        <v>104294.39435</v>
      </c>
      <c r="G20618" t="s">
        <v>111795</v>
      </c>
      <c r="H20618" s="8">
        <v>1</v>
      </c>
      <c r="I20618" t="s">
        <v>17</v>
      </c>
      <c r="J20618" t="s">
        <v>17</v>
      </c>
      <c r="K20618">
        <v>3.86</v>
      </c>
      <c r="L20618" t="s">
        <v>89071</v>
      </c>
      <c r="M20618">
        <v>1.4480000000000001E-3</v>
      </c>
      <c r="N20618" t="s">
        <v>103303</v>
      </c>
      <c r="O20618">
        <v>15009</v>
      </c>
      <c r="P20618" t="s">
        <v>96415</v>
      </c>
    </row>
    <row r="20619" spans="1:16">
      <c r="A20619" t="s">
        <v>11</v>
      </c>
      <c r="B20619" s="11" t="s">
        <v>16960</v>
      </c>
      <c r="C20619" t="s">
        <v>116756</v>
      </c>
      <c r="D20619" t="s">
        <v>16962</v>
      </c>
      <c r="E20619" t="s">
        <v>16963</v>
      </c>
      <c r="F20619" s="7">
        <v>104294.39435</v>
      </c>
      <c r="G20619" t="s">
        <v>116757</v>
      </c>
      <c r="H20619">
        <v>2</v>
      </c>
      <c r="I20619" t="s">
        <v>89093</v>
      </c>
      <c r="J20619" t="s">
        <v>17</v>
      </c>
      <c r="K20619">
        <v>120.92</v>
      </c>
      <c r="L20619">
        <v>0.5</v>
      </c>
      <c r="M20619" s="1">
        <v>8.4285900000000002E-10</v>
      </c>
      <c r="N20619" t="s">
        <v>116758</v>
      </c>
      <c r="O20619">
        <v>17184</v>
      </c>
      <c r="P20619" t="s">
        <v>7079</v>
      </c>
    </row>
    <row r="20620" spans="1:16">
      <c r="A20620" t="s">
        <v>11</v>
      </c>
      <c r="B20620" s="11" t="s">
        <v>16960</v>
      </c>
      <c r="C20620" t="s">
        <v>121280</v>
      </c>
      <c r="D20620" t="s">
        <v>16962</v>
      </c>
      <c r="E20620" t="s">
        <v>16963</v>
      </c>
      <c r="F20620" s="7">
        <v>104294.39435</v>
      </c>
      <c r="G20620" t="s">
        <v>121281</v>
      </c>
      <c r="H20620" s="9" t="s">
        <v>124027</v>
      </c>
      <c r="I20620" t="s">
        <v>89093</v>
      </c>
      <c r="J20620" t="s">
        <v>17</v>
      </c>
      <c r="K20620">
        <v>120.92</v>
      </c>
      <c r="L20620">
        <v>0.5</v>
      </c>
      <c r="M20620" s="1">
        <v>8.4285900000000002E-10</v>
      </c>
      <c r="N20620" t="s">
        <v>116758</v>
      </c>
      <c r="O20620">
        <v>17184</v>
      </c>
      <c r="P20620" t="s">
        <v>7079</v>
      </c>
    </row>
    <row r="20621" spans="1:16">
      <c r="A20621" t="s">
        <v>89066</v>
      </c>
      <c r="B20621" s="11" t="s">
        <v>96974</v>
      </c>
      <c r="C20621" t="s">
        <v>96975</v>
      </c>
      <c r="D20621" t="s">
        <v>96976</v>
      </c>
      <c r="E20621" t="s">
        <v>96977</v>
      </c>
      <c r="F20621" s="7">
        <v>2515.0599666165699</v>
      </c>
      <c r="G20621" t="s">
        <v>96978</v>
      </c>
      <c r="H20621">
        <v>4</v>
      </c>
      <c r="I20621" t="s">
        <v>17</v>
      </c>
      <c r="J20621" t="s">
        <v>17</v>
      </c>
      <c r="K20621">
        <v>2.4</v>
      </c>
      <c r="L20621" t="s">
        <v>89071</v>
      </c>
      <c r="M20621">
        <v>5.1570000000000001E-3</v>
      </c>
      <c r="N20621" t="s">
        <v>96979</v>
      </c>
      <c r="O20621">
        <v>6552</v>
      </c>
      <c r="P20621" t="s">
        <v>89073</v>
      </c>
    </row>
    <row r="20622" spans="1:16">
      <c r="A20622" t="s">
        <v>89066</v>
      </c>
      <c r="B20622" s="11" t="s">
        <v>96974</v>
      </c>
      <c r="C20622" t="s">
        <v>100295</v>
      </c>
      <c r="D20622" t="s">
        <v>96976</v>
      </c>
      <c r="E20622" t="s">
        <v>96977</v>
      </c>
      <c r="F20622" s="7">
        <v>2515.0599666165699</v>
      </c>
      <c r="G20622" t="s">
        <v>100296</v>
      </c>
      <c r="H20622">
        <v>2</v>
      </c>
      <c r="I20622" t="s">
        <v>17</v>
      </c>
      <c r="J20622" t="s">
        <v>17</v>
      </c>
      <c r="K20622">
        <v>4.08</v>
      </c>
      <c r="L20622" t="s">
        <v>89071</v>
      </c>
      <c r="M20622">
        <v>0</v>
      </c>
      <c r="N20622" t="s">
        <v>100297</v>
      </c>
      <c r="O20622">
        <v>3555</v>
      </c>
      <c r="P20622" t="s">
        <v>91099</v>
      </c>
    </row>
    <row r="20623" spans="1:16">
      <c r="A20623" t="s">
        <v>11</v>
      </c>
      <c r="B20623" s="11" t="s">
        <v>96974</v>
      </c>
      <c r="C20623" t="s">
        <v>119165</v>
      </c>
      <c r="D20623" t="s">
        <v>96976</v>
      </c>
      <c r="E20623" t="s">
        <v>96977</v>
      </c>
      <c r="F20623" s="7">
        <v>2515.0599666165699</v>
      </c>
      <c r="G20623" t="s">
        <v>119166</v>
      </c>
      <c r="H20623" s="8">
        <v>1</v>
      </c>
      <c r="I20623" t="s">
        <v>89093</v>
      </c>
      <c r="J20623" t="s">
        <v>17</v>
      </c>
      <c r="K20623">
        <v>80.245000000000005</v>
      </c>
      <c r="L20623">
        <v>0.39290199999999997</v>
      </c>
      <c r="M20623" s="1">
        <v>3.4249599999999998E-5</v>
      </c>
      <c r="N20623" t="s">
        <v>119167</v>
      </c>
      <c r="O20623">
        <v>741</v>
      </c>
      <c r="P20623" t="s">
        <v>52911</v>
      </c>
    </row>
    <row r="20624" spans="1:16">
      <c r="A20624" t="s">
        <v>11</v>
      </c>
      <c r="B20624" s="11" t="s">
        <v>96974</v>
      </c>
      <c r="C20624" t="s">
        <v>121500</v>
      </c>
      <c r="D20624" t="s">
        <v>96976</v>
      </c>
      <c r="E20624" t="s">
        <v>96977</v>
      </c>
      <c r="F20624" s="7">
        <v>2515.0599666165699</v>
      </c>
      <c r="G20624" t="s">
        <v>121501</v>
      </c>
      <c r="H20624">
        <v>3</v>
      </c>
      <c r="I20624" t="s">
        <v>89093</v>
      </c>
      <c r="J20624" t="s">
        <v>17</v>
      </c>
      <c r="K20624">
        <v>83.045000000000002</v>
      </c>
      <c r="L20624">
        <v>0.451685</v>
      </c>
      <c r="M20624" s="1">
        <v>3.4431299999999997E-5</v>
      </c>
      <c r="N20624" t="s">
        <v>121502</v>
      </c>
      <c r="O20624">
        <v>520</v>
      </c>
      <c r="P20624" t="s">
        <v>26701</v>
      </c>
    </row>
    <row r="20625" spans="1:16">
      <c r="A20625" t="s">
        <v>11</v>
      </c>
      <c r="B20625" s="11" t="s">
        <v>3274</v>
      </c>
      <c r="C20625" t="s">
        <v>3275</v>
      </c>
      <c r="D20625" t="s">
        <v>3276</v>
      </c>
      <c r="E20625" t="s">
        <v>3277</v>
      </c>
      <c r="F20625" s="7">
        <v>3264.2786114038399</v>
      </c>
      <c r="G20625" t="s">
        <v>3278</v>
      </c>
      <c r="H20625">
        <v>289</v>
      </c>
      <c r="I20625" t="s">
        <v>17</v>
      </c>
      <c r="J20625" t="s">
        <v>17</v>
      </c>
      <c r="K20625">
        <v>188.56</v>
      </c>
      <c r="L20625">
        <v>0.92877600000000005</v>
      </c>
      <c r="M20625" s="1">
        <v>6.0281800000000001E-34</v>
      </c>
      <c r="N20625" t="s">
        <v>3279</v>
      </c>
      <c r="O20625">
        <v>12412</v>
      </c>
      <c r="P20625" t="s">
        <v>3280</v>
      </c>
    </row>
    <row r="20626" spans="1:16">
      <c r="A20626" t="s">
        <v>11</v>
      </c>
      <c r="B20626" s="11" t="s">
        <v>3274</v>
      </c>
      <c r="C20626" t="s">
        <v>48332</v>
      </c>
      <c r="D20626" t="s">
        <v>3276</v>
      </c>
      <c r="E20626" t="s">
        <v>3277</v>
      </c>
      <c r="F20626" s="7">
        <v>3264.2786114038399</v>
      </c>
      <c r="G20626" t="s">
        <v>48333</v>
      </c>
      <c r="H20626">
        <v>9</v>
      </c>
      <c r="I20626" t="s">
        <v>17</v>
      </c>
      <c r="J20626" t="s">
        <v>17</v>
      </c>
      <c r="K20626">
        <v>83.616</v>
      </c>
      <c r="L20626">
        <v>0.97564399999999996</v>
      </c>
      <c r="M20626" s="1">
        <v>1.7702199999999999E-9</v>
      </c>
      <c r="N20626" t="s">
        <v>48334</v>
      </c>
      <c r="O20626">
        <v>13265</v>
      </c>
      <c r="P20626" t="s">
        <v>1218</v>
      </c>
    </row>
    <row r="20627" spans="1:16">
      <c r="A20627" t="s">
        <v>11</v>
      </c>
      <c r="B20627" s="11" t="s">
        <v>3274</v>
      </c>
      <c r="C20627" t="s">
        <v>62252</v>
      </c>
      <c r="D20627" t="s">
        <v>3276</v>
      </c>
      <c r="E20627" t="s">
        <v>3277</v>
      </c>
      <c r="F20627" s="7">
        <v>3264.2786114038399</v>
      </c>
      <c r="G20627" t="s">
        <v>62253</v>
      </c>
      <c r="H20627">
        <v>11</v>
      </c>
      <c r="I20627" t="s">
        <v>17</v>
      </c>
      <c r="J20627" t="s">
        <v>17</v>
      </c>
      <c r="K20627">
        <v>56.122</v>
      </c>
      <c r="L20627">
        <v>1</v>
      </c>
      <c r="M20627">
        <v>9.0937399999999995E-3</v>
      </c>
      <c r="N20627" t="s">
        <v>62254</v>
      </c>
      <c r="O20627">
        <v>9733</v>
      </c>
      <c r="P20627" t="s">
        <v>3413</v>
      </c>
    </row>
    <row r="20628" spans="1:16">
      <c r="A20628" t="s">
        <v>89066</v>
      </c>
      <c r="B20628" s="11" t="s">
        <v>3274</v>
      </c>
      <c r="C20628" t="s">
        <v>92838</v>
      </c>
      <c r="D20628" t="s">
        <v>3276</v>
      </c>
      <c r="E20628" t="s">
        <v>3277</v>
      </c>
      <c r="F20628" s="7">
        <v>3264.2786114038399</v>
      </c>
      <c r="G20628" t="s">
        <v>92839</v>
      </c>
      <c r="H20628">
        <v>11</v>
      </c>
      <c r="I20628" t="s">
        <v>17</v>
      </c>
      <c r="J20628" t="s">
        <v>89093</v>
      </c>
      <c r="K20628">
        <v>3.25</v>
      </c>
      <c r="L20628" t="s">
        <v>89071</v>
      </c>
      <c r="M20628">
        <v>9.0160000000000004E-5</v>
      </c>
      <c r="N20628" t="s">
        <v>92840</v>
      </c>
      <c r="O20628">
        <v>8857</v>
      </c>
      <c r="P20628" t="s">
        <v>91280</v>
      </c>
    </row>
    <row r="20629" spans="1:16">
      <c r="A20629" t="s">
        <v>89066</v>
      </c>
      <c r="B20629" s="11" t="s">
        <v>3274</v>
      </c>
      <c r="C20629" t="s">
        <v>98862</v>
      </c>
      <c r="D20629" t="s">
        <v>3276</v>
      </c>
      <c r="E20629" t="s">
        <v>3277</v>
      </c>
      <c r="F20629" s="7">
        <v>3264.2786114038399</v>
      </c>
      <c r="G20629" t="s">
        <v>98863</v>
      </c>
      <c r="H20629">
        <v>3</v>
      </c>
      <c r="I20629" t="s">
        <v>17</v>
      </c>
      <c r="J20629" t="s">
        <v>17</v>
      </c>
      <c r="K20629">
        <v>2.69</v>
      </c>
      <c r="L20629" t="s">
        <v>89071</v>
      </c>
      <c r="M20629">
        <v>2.4379999999999999E-4</v>
      </c>
      <c r="N20629" t="s">
        <v>98864</v>
      </c>
      <c r="O20629">
        <v>8696</v>
      </c>
      <c r="P20629" t="s">
        <v>94972</v>
      </c>
    </row>
    <row r="20630" spans="1:16">
      <c r="A20630" t="s">
        <v>89066</v>
      </c>
      <c r="B20630" s="11" t="s">
        <v>3274</v>
      </c>
      <c r="C20630" t="s">
        <v>101557</v>
      </c>
      <c r="D20630" t="s">
        <v>3276</v>
      </c>
      <c r="E20630" t="s">
        <v>3277</v>
      </c>
      <c r="F20630" s="7">
        <v>3264.2786114038399</v>
      </c>
      <c r="G20630" t="s">
        <v>101558</v>
      </c>
      <c r="H20630">
        <v>2</v>
      </c>
      <c r="I20630" t="s">
        <v>17</v>
      </c>
      <c r="J20630" t="s">
        <v>17</v>
      </c>
      <c r="K20630">
        <v>5.28</v>
      </c>
      <c r="L20630" t="s">
        <v>89071</v>
      </c>
      <c r="M20630">
        <v>5.2370000000000002E-5</v>
      </c>
      <c r="N20630" t="s">
        <v>101559</v>
      </c>
      <c r="O20630">
        <v>21240</v>
      </c>
      <c r="P20630" t="s">
        <v>93972</v>
      </c>
    </row>
    <row r="20631" spans="1:16">
      <c r="A20631" t="s">
        <v>89066</v>
      </c>
      <c r="B20631" s="11" t="s">
        <v>3274</v>
      </c>
      <c r="C20631" t="s">
        <v>103113</v>
      </c>
      <c r="D20631" t="s">
        <v>3276</v>
      </c>
      <c r="E20631" t="s">
        <v>3277</v>
      </c>
      <c r="F20631" s="7">
        <v>3264.2786114038399</v>
      </c>
      <c r="G20631" t="s">
        <v>103114</v>
      </c>
      <c r="H20631" s="8">
        <v>1</v>
      </c>
      <c r="I20631" t="s">
        <v>17</v>
      </c>
      <c r="J20631" t="s">
        <v>17</v>
      </c>
      <c r="K20631">
        <v>1.99</v>
      </c>
      <c r="L20631" t="s">
        <v>89071</v>
      </c>
      <c r="M20631">
        <v>8.6470000000000002E-3</v>
      </c>
      <c r="N20631" t="s">
        <v>90704</v>
      </c>
      <c r="O20631">
        <v>6522</v>
      </c>
      <c r="P20631" t="s">
        <v>95645</v>
      </c>
    </row>
    <row r="20632" spans="1:16">
      <c r="A20632" t="s">
        <v>89066</v>
      </c>
      <c r="B20632" s="11" t="s">
        <v>3274</v>
      </c>
      <c r="C20632" t="s">
        <v>104045</v>
      </c>
      <c r="D20632" t="s">
        <v>3276</v>
      </c>
      <c r="E20632" t="s">
        <v>3277</v>
      </c>
      <c r="F20632" s="7">
        <v>3264.2786114038399</v>
      </c>
      <c r="G20632" t="s">
        <v>104046</v>
      </c>
      <c r="H20632" s="8">
        <v>1</v>
      </c>
      <c r="I20632" t="s">
        <v>17</v>
      </c>
      <c r="J20632" t="s">
        <v>17</v>
      </c>
      <c r="K20632">
        <v>2.25</v>
      </c>
      <c r="L20632" t="s">
        <v>89071</v>
      </c>
      <c r="M20632">
        <v>2.2289999999999998E-5</v>
      </c>
      <c r="N20632" t="s">
        <v>104047</v>
      </c>
      <c r="O20632">
        <v>10680</v>
      </c>
      <c r="P20632" t="s">
        <v>89541</v>
      </c>
    </row>
    <row r="20633" spans="1:16">
      <c r="A20633" t="s">
        <v>11</v>
      </c>
      <c r="B20633" s="11" t="s">
        <v>3274</v>
      </c>
      <c r="C20633" t="s">
        <v>112993</v>
      </c>
      <c r="D20633" t="s">
        <v>3276</v>
      </c>
      <c r="E20633" t="s">
        <v>3277</v>
      </c>
      <c r="F20633" s="7">
        <v>3264.2786114038399</v>
      </c>
      <c r="G20633" t="s">
        <v>112994</v>
      </c>
      <c r="H20633">
        <v>4</v>
      </c>
      <c r="I20633" t="s">
        <v>89093</v>
      </c>
      <c r="J20633" t="s">
        <v>17</v>
      </c>
      <c r="K20633">
        <v>62.302</v>
      </c>
      <c r="L20633">
        <v>0.51233399999999996</v>
      </c>
      <c r="M20633">
        <v>1.69028E-4</v>
      </c>
      <c r="N20633" t="s">
        <v>112995</v>
      </c>
      <c r="O20633">
        <v>10611</v>
      </c>
      <c r="P20633" t="s">
        <v>2828</v>
      </c>
    </row>
    <row r="20634" spans="1:16">
      <c r="A20634" t="s">
        <v>11</v>
      </c>
      <c r="B20634" s="11" t="s">
        <v>3274</v>
      </c>
      <c r="C20634" t="s">
        <v>120649</v>
      </c>
      <c r="D20634" t="s">
        <v>3276</v>
      </c>
      <c r="E20634" t="s">
        <v>3277</v>
      </c>
      <c r="F20634" s="7">
        <v>3264.2786114038399</v>
      </c>
      <c r="G20634" t="s">
        <v>120650</v>
      </c>
      <c r="H20634">
        <v>5</v>
      </c>
      <c r="I20634" t="s">
        <v>89093</v>
      </c>
      <c r="J20634" t="s">
        <v>17</v>
      </c>
      <c r="K20634">
        <v>87.484999999999999</v>
      </c>
      <c r="L20634">
        <v>0.49999900000000003</v>
      </c>
      <c r="M20634" s="1">
        <v>8.4132000000000002E-8</v>
      </c>
      <c r="N20634" t="s">
        <v>120651</v>
      </c>
      <c r="O20634">
        <v>22510</v>
      </c>
      <c r="P20634" t="s">
        <v>198</v>
      </c>
    </row>
    <row r="20635" spans="1:16">
      <c r="A20635" t="s">
        <v>11</v>
      </c>
      <c r="B20635" s="11" t="s">
        <v>1674</v>
      </c>
      <c r="C20635" t="s">
        <v>1675</v>
      </c>
      <c r="D20635" t="s">
        <v>1676</v>
      </c>
      <c r="E20635" t="s">
        <v>1677</v>
      </c>
      <c r="F20635" s="7">
        <v>716.27896324764799</v>
      </c>
      <c r="G20635" t="s">
        <v>1678</v>
      </c>
      <c r="H20635">
        <v>2</v>
      </c>
      <c r="I20635" t="s">
        <v>17</v>
      </c>
      <c r="J20635" t="s">
        <v>17</v>
      </c>
      <c r="K20635">
        <v>102.29</v>
      </c>
      <c r="L20635">
        <v>0.93374100000000004</v>
      </c>
      <c r="M20635" s="1">
        <v>3.5663500000000002E-7</v>
      </c>
      <c r="N20635" t="s">
        <v>1679</v>
      </c>
      <c r="O20635">
        <v>487</v>
      </c>
      <c r="P20635" t="s">
        <v>1680</v>
      </c>
    </row>
    <row r="20636" spans="1:16">
      <c r="A20636" t="s">
        <v>11</v>
      </c>
      <c r="B20636" s="11" t="s">
        <v>1674</v>
      </c>
      <c r="C20636" t="s">
        <v>12949</v>
      </c>
      <c r="D20636" t="s">
        <v>1676</v>
      </c>
      <c r="E20636" t="s">
        <v>1677</v>
      </c>
      <c r="F20636" s="7">
        <v>716.27896324764799</v>
      </c>
      <c r="G20636" t="s">
        <v>12950</v>
      </c>
      <c r="H20636">
        <v>13</v>
      </c>
      <c r="I20636" t="s">
        <v>17</v>
      </c>
      <c r="J20636" t="s">
        <v>17</v>
      </c>
      <c r="K20636">
        <v>103.43</v>
      </c>
      <c r="L20636">
        <v>0.99842399999999998</v>
      </c>
      <c r="M20636">
        <v>3.25015E-4</v>
      </c>
      <c r="N20636" t="s">
        <v>12951</v>
      </c>
      <c r="O20636">
        <v>6344</v>
      </c>
      <c r="P20636" t="s">
        <v>9125</v>
      </c>
    </row>
    <row r="20637" spans="1:16">
      <c r="A20637" t="s">
        <v>11</v>
      </c>
      <c r="B20637" s="11" t="s">
        <v>1674</v>
      </c>
      <c r="C20637" t="s">
        <v>14772</v>
      </c>
      <c r="D20637" t="s">
        <v>1676</v>
      </c>
      <c r="E20637" t="s">
        <v>1677</v>
      </c>
      <c r="F20637" s="7">
        <v>716.27896324764799</v>
      </c>
      <c r="G20637" t="s">
        <v>14773</v>
      </c>
      <c r="H20637" s="8">
        <v>1</v>
      </c>
      <c r="I20637" t="s">
        <v>17</v>
      </c>
      <c r="J20637" t="s">
        <v>17</v>
      </c>
      <c r="K20637">
        <v>56.548000000000002</v>
      </c>
      <c r="L20637">
        <v>0.96787100000000004</v>
      </c>
      <c r="M20637">
        <v>1.21522E-2</v>
      </c>
      <c r="N20637" t="s">
        <v>14774</v>
      </c>
      <c r="O20637">
        <v>5086</v>
      </c>
      <c r="P20637" t="s">
        <v>1989</v>
      </c>
    </row>
    <row r="20638" spans="1:16">
      <c r="A20638" t="s">
        <v>11</v>
      </c>
      <c r="B20638" s="11" t="s">
        <v>1674</v>
      </c>
      <c r="C20638" t="s">
        <v>14867</v>
      </c>
      <c r="D20638" t="s">
        <v>1676</v>
      </c>
      <c r="E20638" t="s">
        <v>1677</v>
      </c>
      <c r="F20638" s="7">
        <v>716.27896324764799</v>
      </c>
      <c r="G20638" t="s">
        <v>14868</v>
      </c>
      <c r="H20638">
        <v>21</v>
      </c>
      <c r="I20638" t="s">
        <v>17</v>
      </c>
      <c r="J20638" t="s">
        <v>17</v>
      </c>
      <c r="K20638">
        <v>133.74</v>
      </c>
      <c r="L20638">
        <v>0.80516100000000002</v>
      </c>
      <c r="M20638" s="1">
        <v>1.4996100000000001E-11</v>
      </c>
      <c r="N20638" t="s">
        <v>14869</v>
      </c>
      <c r="O20638">
        <v>15996</v>
      </c>
      <c r="P20638" t="s">
        <v>1162</v>
      </c>
    </row>
    <row r="20639" spans="1:16">
      <c r="A20639" t="s">
        <v>11</v>
      </c>
      <c r="B20639" s="11" t="s">
        <v>1674</v>
      </c>
      <c r="C20639" t="s">
        <v>19582</v>
      </c>
      <c r="D20639" t="s">
        <v>1676</v>
      </c>
      <c r="E20639" t="s">
        <v>1677</v>
      </c>
      <c r="F20639" s="7">
        <v>716.27896324764799</v>
      </c>
      <c r="G20639" t="s">
        <v>19583</v>
      </c>
      <c r="H20639">
        <v>50</v>
      </c>
      <c r="I20639" t="s">
        <v>17</v>
      </c>
      <c r="J20639" t="s">
        <v>17</v>
      </c>
      <c r="K20639">
        <v>153.49</v>
      </c>
      <c r="L20639">
        <v>0.99951599999999996</v>
      </c>
      <c r="M20639" s="1">
        <v>3.6014399999999999E-9</v>
      </c>
      <c r="N20639" t="s">
        <v>19584</v>
      </c>
      <c r="O20639">
        <v>4663</v>
      </c>
      <c r="P20639" t="s">
        <v>2028</v>
      </c>
    </row>
    <row r="20640" spans="1:16">
      <c r="A20640" t="s">
        <v>11</v>
      </c>
      <c r="B20640" s="11" t="s">
        <v>1674</v>
      </c>
      <c r="C20640" t="s">
        <v>26763</v>
      </c>
      <c r="D20640" t="s">
        <v>1676</v>
      </c>
      <c r="E20640" t="s">
        <v>1677</v>
      </c>
      <c r="F20640" s="7">
        <v>716.27896324764799</v>
      </c>
      <c r="G20640" t="s">
        <v>26764</v>
      </c>
      <c r="H20640">
        <v>79</v>
      </c>
      <c r="I20640" t="s">
        <v>17</v>
      </c>
      <c r="J20640" t="s">
        <v>17</v>
      </c>
      <c r="K20640">
        <v>155.1</v>
      </c>
      <c r="L20640">
        <v>1</v>
      </c>
      <c r="M20640" s="1">
        <v>2.2753899999999999E-14</v>
      </c>
      <c r="N20640" t="s">
        <v>26765</v>
      </c>
      <c r="O20640">
        <v>16418</v>
      </c>
      <c r="P20640" t="s">
        <v>3026</v>
      </c>
    </row>
    <row r="20641" spans="1:16">
      <c r="A20641" t="s">
        <v>11</v>
      </c>
      <c r="B20641" s="11" t="s">
        <v>1674</v>
      </c>
      <c r="C20641" t="s">
        <v>36749</v>
      </c>
      <c r="D20641" t="s">
        <v>1676</v>
      </c>
      <c r="E20641" t="s">
        <v>1677</v>
      </c>
      <c r="F20641" s="7">
        <v>716.27896324764799</v>
      </c>
      <c r="G20641" t="s">
        <v>36750</v>
      </c>
      <c r="H20641">
        <v>2</v>
      </c>
      <c r="I20641" t="s">
        <v>17</v>
      </c>
      <c r="J20641" t="s">
        <v>17</v>
      </c>
      <c r="K20641">
        <v>61.656999999999996</v>
      </c>
      <c r="L20641">
        <v>0.77483599999999997</v>
      </c>
      <c r="M20641">
        <v>4.7048700000000001E-4</v>
      </c>
      <c r="N20641" t="s">
        <v>36751</v>
      </c>
      <c r="O20641">
        <v>5528</v>
      </c>
      <c r="P20641" t="s">
        <v>3704</v>
      </c>
    </row>
    <row r="20642" spans="1:16">
      <c r="A20642" t="s">
        <v>11</v>
      </c>
      <c r="B20642" s="11" t="s">
        <v>1674</v>
      </c>
      <c r="C20642" t="s">
        <v>37812</v>
      </c>
      <c r="D20642" t="s">
        <v>1676</v>
      </c>
      <c r="E20642" t="s">
        <v>1677</v>
      </c>
      <c r="F20642" s="7">
        <v>716.27896324764799</v>
      </c>
      <c r="G20642" t="s">
        <v>37813</v>
      </c>
      <c r="H20642">
        <v>202</v>
      </c>
      <c r="I20642" t="s">
        <v>17</v>
      </c>
      <c r="J20642" t="s">
        <v>17</v>
      </c>
      <c r="K20642">
        <v>183.23</v>
      </c>
      <c r="L20642">
        <v>0.99753199999999997</v>
      </c>
      <c r="M20642" s="1">
        <v>4.0231900000000001E-14</v>
      </c>
      <c r="N20642" t="s">
        <v>37814</v>
      </c>
      <c r="O20642">
        <v>19323</v>
      </c>
      <c r="P20642" t="s">
        <v>3916</v>
      </c>
    </row>
    <row r="20643" spans="1:16">
      <c r="A20643" t="s">
        <v>11</v>
      </c>
      <c r="B20643" s="11" t="s">
        <v>1674</v>
      </c>
      <c r="C20643" t="s">
        <v>41773</v>
      </c>
      <c r="D20643" t="s">
        <v>1676</v>
      </c>
      <c r="E20643" t="s">
        <v>1677</v>
      </c>
      <c r="F20643" s="7">
        <v>716.27896324764799</v>
      </c>
      <c r="G20643" t="s">
        <v>41774</v>
      </c>
      <c r="H20643">
        <v>555</v>
      </c>
      <c r="I20643" t="s">
        <v>17</v>
      </c>
      <c r="J20643" t="s">
        <v>17</v>
      </c>
      <c r="K20643">
        <v>170.95</v>
      </c>
      <c r="L20643">
        <v>1</v>
      </c>
      <c r="M20643" s="1">
        <v>4.5265200000000004E-12</v>
      </c>
      <c r="N20643" t="s">
        <v>41775</v>
      </c>
      <c r="O20643">
        <v>17269</v>
      </c>
      <c r="P20643" t="s">
        <v>4998</v>
      </c>
    </row>
    <row r="20644" spans="1:16">
      <c r="A20644" t="s">
        <v>11</v>
      </c>
      <c r="B20644" s="11" t="s">
        <v>1674</v>
      </c>
      <c r="C20644" t="s">
        <v>42973</v>
      </c>
      <c r="D20644" t="s">
        <v>1676</v>
      </c>
      <c r="E20644" t="s">
        <v>1677</v>
      </c>
      <c r="F20644" s="7">
        <v>716.27896324764799</v>
      </c>
      <c r="G20644" t="s">
        <v>42974</v>
      </c>
      <c r="H20644">
        <v>35</v>
      </c>
      <c r="I20644" t="s">
        <v>17</v>
      </c>
      <c r="J20644" t="s">
        <v>17</v>
      </c>
      <c r="K20644">
        <v>245.55</v>
      </c>
      <c r="L20644">
        <v>1</v>
      </c>
      <c r="M20644" s="1">
        <v>2.7934099999999999E-19</v>
      </c>
      <c r="N20644" t="s">
        <v>42975</v>
      </c>
      <c r="O20644">
        <v>11467</v>
      </c>
      <c r="P20644" t="s">
        <v>544</v>
      </c>
    </row>
    <row r="20645" spans="1:16">
      <c r="A20645" t="s">
        <v>11</v>
      </c>
      <c r="B20645" s="11" t="s">
        <v>1674</v>
      </c>
      <c r="C20645" t="s">
        <v>63003</v>
      </c>
      <c r="D20645" t="s">
        <v>1676</v>
      </c>
      <c r="E20645" t="s">
        <v>1677</v>
      </c>
      <c r="F20645" s="7">
        <v>716.27896324764799</v>
      </c>
      <c r="G20645" t="s">
        <v>63004</v>
      </c>
      <c r="H20645">
        <v>6</v>
      </c>
      <c r="I20645" t="s">
        <v>17</v>
      </c>
      <c r="J20645" t="s">
        <v>17</v>
      </c>
      <c r="K20645">
        <v>86.313000000000002</v>
      </c>
      <c r="L20645">
        <v>0.88735699999999995</v>
      </c>
      <c r="M20645">
        <v>1.5150600000000001E-4</v>
      </c>
      <c r="N20645" t="s">
        <v>63005</v>
      </c>
      <c r="O20645">
        <v>5540</v>
      </c>
      <c r="P20645" t="s">
        <v>4259</v>
      </c>
    </row>
    <row r="20646" spans="1:16">
      <c r="A20646" t="s">
        <v>11</v>
      </c>
      <c r="B20646" s="11" t="s">
        <v>1674</v>
      </c>
      <c r="C20646" t="s">
        <v>80627</v>
      </c>
      <c r="D20646" t="s">
        <v>1676</v>
      </c>
      <c r="E20646" t="s">
        <v>1677</v>
      </c>
      <c r="F20646" s="7">
        <v>716.27896324764799</v>
      </c>
      <c r="G20646" t="s">
        <v>80628</v>
      </c>
      <c r="H20646" s="8">
        <v>1</v>
      </c>
      <c r="I20646" t="s">
        <v>17</v>
      </c>
      <c r="J20646" t="s">
        <v>17</v>
      </c>
      <c r="K20646">
        <v>61.89</v>
      </c>
      <c r="L20646">
        <v>0.93536200000000003</v>
      </c>
      <c r="M20646">
        <v>6.3680200000000001E-4</v>
      </c>
      <c r="N20646" t="s">
        <v>80629</v>
      </c>
      <c r="O20646">
        <v>19781</v>
      </c>
      <c r="P20646" t="s">
        <v>7079</v>
      </c>
    </row>
    <row r="20647" spans="1:16">
      <c r="A20647" t="s">
        <v>11</v>
      </c>
      <c r="B20647" s="11" t="s">
        <v>1674</v>
      </c>
      <c r="C20647" t="s">
        <v>81024</v>
      </c>
      <c r="D20647" t="s">
        <v>1676</v>
      </c>
      <c r="E20647" t="s">
        <v>1677</v>
      </c>
      <c r="F20647" s="7">
        <v>716.27896324764799</v>
      </c>
      <c r="G20647" t="s">
        <v>81025</v>
      </c>
      <c r="H20647">
        <v>27</v>
      </c>
      <c r="I20647" t="s">
        <v>17</v>
      </c>
      <c r="J20647" t="s">
        <v>17</v>
      </c>
      <c r="K20647">
        <v>156.6</v>
      </c>
      <c r="L20647">
        <v>0.811334</v>
      </c>
      <c r="M20647" s="1">
        <v>4.34345E-13</v>
      </c>
      <c r="N20647" t="s">
        <v>81026</v>
      </c>
      <c r="O20647">
        <v>11786</v>
      </c>
      <c r="P20647" t="s">
        <v>136</v>
      </c>
    </row>
    <row r="20648" spans="1:16">
      <c r="A20648" t="s">
        <v>89066</v>
      </c>
      <c r="B20648" s="11" t="s">
        <v>1674</v>
      </c>
      <c r="C20648" t="s">
        <v>92558</v>
      </c>
      <c r="D20648" t="s">
        <v>1676</v>
      </c>
      <c r="E20648" t="s">
        <v>1677</v>
      </c>
      <c r="F20648" s="7">
        <v>716.27896324764799</v>
      </c>
      <c r="G20648" t="s">
        <v>92559</v>
      </c>
      <c r="H20648">
        <v>13</v>
      </c>
      <c r="I20648" t="s">
        <v>17</v>
      </c>
      <c r="J20648" t="s">
        <v>17</v>
      </c>
      <c r="K20648">
        <v>3.51</v>
      </c>
      <c r="L20648" t="s">
        <v>89071</v>
      </c>
      <c r="M20648">
        <v>2.1790000000000001E-4</v>
      </c>
      <c r="N20648" t="s">
        <v>92560</v>
      </c>
      <c r="O20648">
        <v>19490</v>
      </c>
      <c r="P20648" t="s">
        <v>90737</v>
      </c>
    </row>
    <row r="20649" spans="1:16">
      <c r="A20649" t="s">
        <v>89066</v>
      </c>
      <c r="B20649" s="11" t="s">
        <v>1674</v>
      </c>
      <c r="C20649" t="s">
        <v>95309</v>
      </c>
      <c r="D20649" t="s">
        <v>1676</v>
      </c>
      <c r="E20649" t="s">
        <v>1677</v>
      </c>
      <c r="F20649" s="7">
        <v>716.27896324764799</v>
      </c>
      <c r="G20649" t="s">
        <v>95310</v>
      </c>
      <c r="H20649">
        <v>5</v>
      </c>
      <c r="I20649" t="s">
        <v>17</v>
      </c>
      <c r="J20649" t="s">
        <v>17</v>
      </c>
      <c r="K20649">
        <v>3.4</v>
      </c>
      <c r="L20649" t="s">
        <v>89071</v>
      </c>
      <c r="M20649">
        <v>4.7860000000000003E-3</v>
      </c>
      <c r="N20649" t="s">
        <v>95311</v>
      </c>
      <c r="O20649">
        <v>11861</v>
      </c>
      <c r="P20649" t="s">
        <v>92875</v>
      </c>
    </row>
    <row r="20650" spans="1:16">
      <c r="A20650" t="s">
        <v>89066</v>
      </c>
      <c r="B20650" s="11" t="s">
        <v>1674</v>
      </c>
      <c r="C20650" t="s">
        <v>102797</v>
      </c>
      <c r="D20650" t="s">
        <v>1676</v>
      </c>
      <c r="E20650" t="s">
        <v>1677</v>
      </c>
      <c r="F20650" s="7">
        <v>716.27896324764799</v>
      </c>
      <c r="G20650" t="s">
        <v>102798</v>
      </c>
      <c r="H20650" s="8">
        <v>1</v>
      </c>
      <c r="I20650" t="s">
        <v>17</v>
      </c>
      <c r="J20650" t="s">
        <v>17</v>
      </c>
      <c r="K20650">
        <v>2.72</v>
      </c>
      <c r="L20650" t="s">
        <v>89071</v>
      </c>
      <c r="M20650">
        <v>3.3869999999999999E-4</v>
      </c>
      <c r="N20650" t="s">
        <v>102799</v>
      </c>
      <c r="O20650">
        <v>2806</v>
      </c>
      <c r="P20650" t="s">
        <v>93626</v>
      </c>
    </row>
    <row r="20651" spans="1:16">
      <c r="A20651" t="s">
        <v>89066</v>
      </c>
      <c r="B20651" s="11" t="s">
        <v>1674</v>
      </c>
      <c r="C20651" t="s">
        <v>108069</v>
      </c>
      <c r="D20651" t="s">
        <v>1676</v>
      </c>
      <c r="E20651" t="s">
        <v>1677</v>
      </c>
      <c r="F20651" s="7">
        <v>716.27896324764799</v>
      </c>
      <c r="G20651" t="s">
        <v>108070</v>
      </c>
      <c r="H20651" s="8">
        <v>1</v>
      </c>
      <c r="I20651" t="s">
        <v>17</v>
      </c>
      <c r="J20651" t="s">
        <v>17</v>
      </c>
      <c r="K20651">
        <v>1.65</v>
      </c>
      <c r="L20651" t="s">
        <v>89071</v>
      </c>
      <c r="M20651">
        <v>3.9110000000000004E-3</v>
      </c>
      <c r="N20651" t="s">
        <v>94176</v>
      </c>
      <c r="O20651">
        <v>1562</v>
      </c>
      <c r="P20651" t="s">
        <v>90585</v>
      </c>
    </row>
    <row r="20652" spans="1:16">
      <c r="A20652" t="s">
        <v>11</v>
      </c>
      <c r="B20652" s="11" t="s">
        <v>1674</v>
      </c>
      <c r="C20652" t="s">
        <v>120919</v>
      </c>
      <c r="D20652" t="s">
        <v>1676</v>
      </c>
      <c r="E20652" t="s">
        <v>1677</v>
      </c>
      <c r="F20652" s="7">
        <v>716.27896324764799</v>
      </c>
      <c r="G20652" t="s">
        <v>120920</v>
      </c>
      <c r="H20652">
        <v>3</v>
      </c>
      <c r="I20652" t="s">
        <v>89093</v>
      </c>
      <c r="J20652" t="s">
        <v>17</v>
      </c>
      <c r="K20652">
        <v>71.241</v>
      </c>
      <c r="L20652">
        <v>0.55290700000000004</v>
      </c>
      <c r="M20652">
        <v>2.3200099999999999E-4</v>
      </c>
      <c r="N20652" t="s">
        <v>120921</v>
      </c>
      <c r="O20652">
        <v>4609</v>
      </c>
      <c r="P20652" t="s">
        <v>5375</v>
      </c>
    </row>
    <row r="20653" spans="1:16">
      <c r="A20653" t="s">
        <v>11</v>
      </c>
      <c r="B20653" s="11" t="s">
        <v>50411</v>
      </c>
      <c r="C20653" t="s">
        <v>50412</v>
      </c>
      <c r="D20653" t="s">
        <v>50413</v>
      </c>
      <c r="E20653" t="s">
        <v>50414</v>
      </c>
      <c r="F20653" s="7">
        <v>3267.2546967128501</v>
      </c>
      <c r="G20653" t="s">
        <v>50415</v>
      </c>
      <c r="H20653">
        <v>6</v>
      </c>
      <c r="I20653" t="s">
        <v>17</v>
      </c>
      <c r="J20653" t="s">
        <v>17</v>
      </c>
      <c r="K20653">
        <v>151.9</v>
      </c>
      <c r="L20653">
        <v>0.92712000000000006</v>
      </c>
      <c r="M20653" s="1">
        <v>3.2834199999999999E-8</v>
      </c>
      <c r="N20653" t="s">
        <v>50416</v>
      </c>
      <c r="O20653">
        <v>10572</v>
      </c>
      <c r="P20653" t="s">
        <v>1357</v>
      </c>
    </row>
    <row r="20654" spans="1:16">
      <c r="A20654" t="s">
        <v>11</v>
      </c>
      <c r="B20654" s="11" t="s">
        <v>50411</v>
      </c>
      <c r="C20654" t="s">
        <v>67648</v>
      </c>
      <c r="D20654" t="s">
        <v>50413</v>
      </c>
      <c r="E20654" t="s">
        <v>50414</v>
      </c>
      <c r="F20654" s="7">
        <v>3267.2546967128501</v>
      </c>
      <c r="G20654" t="s">
        <v>67649</v>
      </c>
      <c r="H20654">
        <v>16</v>
      </c>
      <c r="I20654" t="s">
        <v>17</v>
      </c>
      <c r="J20654" t="s">
        <v>17</v>
      </c>
      <c r="K20654">
        <v>136.68</v>
      </c>
      <c r="L20654">
        <v>1</v>
      </c>
      <c r="M20654" s="1">
        <v>5.3953300000000002E-10</v>
      </c>
      <c r="N20654" t="s">
        <v>67650</v>
      </c>
      <c r="O20654">
        <v>19166</v>
      </c>
      <c r="P20654" t="s">
        <v>1487</v>
      </c>
    </row>
    <row r="20655" spans="1:16">
      <c r="A20655" t="s">
        <v>11</v>
      </c>
      <c r="B20655" s="11" t="s">
        <v>50411</v>
      </c>
      <c r="C20655" t="s">
        <v>80937</v>
      </c>
      <c r="D20655" t="s">
        <v>50413</v>
      </c>
      <c r="E20655" t="s">
        <v>50414</v>
      </c>
      <c r="F20655" s="7">
        <v>3267.2546967128501</v>
      </c>
      <c r="G20655" t="s">
        <v>80938</v>
      </c>
      <c r="H20655" s="8">
        <v>1</v>
      </c>
      <c r="I20655" t="s">
        <v>17</v>
      </c>
      <c r="J20655" t="s">
        <v>17</v>
      </c>
      <c r="K20655">
        <v>45.718000000000004</v>
      </c>
      <c r="L20655">
        <v>1</v>
      </c>
      <c r="M20655">
        <v>4.7105099999999997E-2</v>
      </c>
      <c r="N20655" t="s">
        <v>80939</v>
      </c>
      <c r="O20655">
        <v>1572</v>
      </c>
      <c r="P20655" t="s">
        <v>7582</v>
      </c>
    </row>
    <row r="20656" spans="1:16">
      <c r="A20656" t="s">
        <v>89066</v>
      </c>
      <c r="B20656" s="11" t="s">
        <v>50411</v>
      </c>
      <c r="C20656" t="s">
        <v>106578</v>
      </c>
      <c r="D20656" t="s">
        <v>50413</v>
      </c>
      <c r="E20656" t="s">
        <v>50414</v>
      </c>
      <c r="F20656" s="7">
        <v>3267.2546967128501</v>
      </c>
      <c r="G20656" t="s">
        <v>106579</v>
      </c>
      <c r="H20656" s="8">
        <v>1</v>
      </c>
      <c r="I20656" t="s">
        <v>17</v>
      </c>
      <c r="J20656" t="s">
        <v>17</v>
      </c>
      <c r="K20656">
        <v>2.67</v>
      </c>
      <c r="L20656" t="s">
        <v>89071</v>
      </c>
      <c r="M20656">
        <v>2.1340000000000001E-4</v>
      </c>
      <c r="N20656" t="s">
        <v>106580</v>
      </c>
      <c r="O20656">
        <v>10485</v>
      </c>
      <c r="P20656" t="s">
        <v>89905</v>
      </c>
    </row>
    <row r="20657" spans="1:16">
      <c r="A20657" t="s">
        <v>11</v>
      </c>
      <c r="B20657" s="11" t="s">
        <v>38803</v>
      </c>
      <c r="C20657" t="s">
        <v>38804</v>
      </c>
      <c r="D20657" t="s">
        <v>38805</v>
      </c>
      <c r="E20657" t="s">
        <v>38806</v>
      </c>
      <c r="F20657" s="7">
        <v>1700.56844679661</v>
      </c>
      <c r="G20657" t="s">
        <v>38807</v>
      </c>
      <c r="H20657">
        <v>48</v>
      </c>
      <c r="I20657" t="s">
        <v>17</v>
      </c>
      <c r="J20657" t="s">
        <v>17</v>
      </c>
      <c r="K20657">
        <v>88.427000000000007</v>
      </c>
      <c r="L20657">
        <v>1</v>
      </c>
      <c r="M20657" s="1">
        <v>2.66744E-5</v>
      </c>
      <c r="N20657" t="s">
        <v>38808</v>
      </c>
      <c r="O20657">
        <v>5024</v>
      </c>
      <c r="P20657" t="s">
        <v>1434</v>
      </c>
    </row>
    <row r="20658" spans="1:16">
      <c r="A20658" t="s">
        <v>11</v>
      </c>
      <c r="B20658" s="11" t="s">
        <v>38803</v>
      </c>
      <c r="C20658" t="s">
        <v>39820</v>
      </c>
      <c r="D20658" t="s">
        <v>38805</v>
      </c>
      <c r="E20658" t="s">
        <v>38806</v>
      </c>
      <c r="F20658" s="7">
        <v>1700.56844679661</v>
      </c>
      <c r="G20658" t="s">
        <v>39821</v>
      </c>
      <c r="H20658" s="8">
        <v>1</v>
      </c>
      <c r="I20658" t="s">
        <v>17</v>
      </c>
      <c r="J20658" t="s">
        <v>17</v>
      </c>
      <c r="K20658">
        <v>67.216999999999999</v>
      </c>
      <c r="L20658">
        <v>0.97715200000000002</v>
      </c>
      <c r="M20658">
        <v>1.2971900000000001E-4</v>
      </c>
      <c r="N20658" t="s">
        <v>39822</v>
      </c>
      <c r="O20658">
        <v>11592</v>
      </c>
      <c r="P20658" t="s">
        <v>1523</v>
      </c>
    </row>
    <row r="20659" spans="1:16">
      <c r="A20659" t="s">
        <v>11</v>
      </c>
      <c r="B20659" s="11" t="s">
        <v>38803</v>
      </c>
      <c r="C20659" t="s">
        <v>49609</v>
      </c>
      <c r="D20659" t="s">
        <v>38805</v>
      </c>
      <c r="E20659" t="s">
        <v>38806</v>
      </c>
      <c r="F20659" s="7">
        <v>1700.56844679661</v>
      </c>
      <c r="G20659" t="s">
        <v>49610</v>
      </c>
      <c r="H20659">
        <v>48</v>
      </c>
      <c r="I20659" t="s">
        <v>17</v>
      </c>
      <c r="J20659" t="s">
        <v>17</v>
      </c>
      <c r="K20659">
        <v>88.427000000000007</v>
      </c>
      <c r="L20659">
        <v>1</v>
      </c>
      <c r="M20659" s="1">
        <v>2.66744E-5</v>
      </c>
      <c r="N20659" t="s">
        <v>38808</v>
      </c>
      <c r="O20659">
        <v>5024</v>
      </c>
      <c r="P20659" t="s">
        <v>1434</v>
      </c>
    </row>
    <row r="20660" spans="1:16">
      <c r="A20660" t="s">
        <v>11</v>
      </c>
      <c r="B20660" s="11" t="s">
        <v>62690</v>
      </c>
      <c r="C20660" t="s">
        <v>62691</v>
      </c>
      <c r="D20660" t="s">
        <v>62692</v>
      </c>
      <c r="E20660" t="s">
        <v>62693</v>
      </c>
      <c r="F20660" s="7">
        <v>349.74286057503099</v>
      </c>
      <c r="G20660" t="s">
        <v>62694</v>
      </c>
      <c r="H20660">
        <v>12</v>
      </c>
      <c r="I20660" t="s">
        <v>17</v>
      </c>
      <c r="J20660" t="s">
        <v>17</v>
      </c>
      <c r="K20660">
        <v>82.417000000000002</v>
      </c>
      <c r="L20660">
        <v>1</v>
      </c>
      <c r="M20660">
        <v>2.6603099999999999E-3</v>
      </c>
      <c r="N20660" t="s">
        <v>62695</v>
      </c>
      <c r="O20660">
        <v>1547</v>
      </c>
      <c r="P20660" t="s">
        <v>2028</v>
      </c>
    </row>
    <row r="20661" spans="1:16">
      <c r="A20661" t="s">
        <v>11</v>
      </c>
      <c r="B20661" s="11" t="s">
        <v>62690</v>
      </c>
      <c r="C20661" t="s">
        <v>85296</v>
      </c>
      <c r="D20661" t="s">
        <v>62692</v>
      </c>
      <c r="E20661" t="s">
        <v>62693</v>
      </c>
      <c r="F20661" s="7">
        <v>349.74286057503099</v>
      </c>
      <c r="G20661" t="s">
        <v>85297</v>
      </c>
      <c r="H20661">
        <v>8</v>
      </c>
      <c r="I20661" t="s">
        <v>17</v>
      </c>
      <c r="J20661" t="s">
        <v>17</v>
      </c>
      <c r="K20661">
        <v>99.814999999999998</v>
      </c>
      <c r="L20661">
        <v>0.99999499999999997</v>
      </c>
      <c r="M20661">
        <v>6.5744900000000005E-4</v>
      </c>
      <c r="N20661" t="s">
        <v>85298</v>
      </c>
      <c r="O20661">
        <v>8657</v>
      </c>
      <c r="P20661" t="s">
        <v>4526</v>
      </c>
    </row>
    <row r="20662" spans="1:16">
      <c r="A20662" t="s">
        <v>89066</v>
      </c>
      <c r="B20662" s="11" t="s">
        <v>62690</v>
      </c>
      <c r="C20662" t="s">
        <v>94581</v>
      </c>
      <c r="D20662" t="s">
        <v>62692</v>
      </c>
      <c r="E20662" t="s">
        <v>62693</v>
      </c>
      <c r="F20662" s="7">
        <v>349.74286057503099</v>
      </c>
      <c r="G20662" t="s">
        <v>94582</v>
      </c>
      <c r="H20662">
        <v>6</v>
      </c>
      <c r="I20662" t="s">
        <v>17</v>
      </c>
      <c r="J20662" t="s">
        <v>17</v>
      </c>
      <c r="K20662">
        <v>2.4500000000000002</v>
      </c>
      <c r="L20662" t="s">
        <v>89071</v>
      </c>
      <c r="M20662">
        <v>4.4390000000000002E-3</v>
      </c>
      <c r="N20662" t="s">
        <v>91707</v>
      </c>
      <c r="O20662">
        <v>8372</v>
      </c>
      <c r="P20662" t="s">
        <v>89372</v>
      </c>
    </row>
    <row r="20663" spans="1:16">
      <c r="A20663" t="s">
        <v>89066</v>
      </c>
      <c r="B20663" s="11" t="s">
        <v>62690</v>
      </c>
      <c r="C20663" t="s">
        <v>98051</v>
      </c>
      <c r="D20663" t="s">
        <v>62692</v>
      </c>
      <c r="E20663" t="s">
        <v>62693</v>
      </c>
      <c r="F20663" s="7">
        <v>349.74286057503099</v>
      </c>
      <c r="G20663" t="s">
        <v>98052</v>
      </c>
      <c r="H20663">
        <v>3</v>
      </c>
      <c r="I20663" t="s">
        <v>17</v>
      </c>
      <c r="J20663" t="s">
        <v>89093</v>
      </c>
      <c r="K20663">
        <v>1.98</v>
      </c>
      <c r="L20663" t="s">
        <v>89071</v>
      </c>
      <c r="M20663">
        <v>5.6319999999999999E-3</v>
      </c>
      <c r="N20663" t="s">
        <v>98053</v>
      </c>
      <c r="O20663">
        <v>7920</v>
      </c>
      <c r="P20663" t="s">
        <v>92677</v>
      </c>
    </row>
    <row r="20664" spans="1:16">
      <c r="A20664" t="s">
        <v>11</v>
      </c>
      <c r="B20664" s="11" t="s">
        <v>62690</v>
      </c>
      <c r="C20664" t="s">
        <v>114519</v>
      </c>
      <c r="D20664" t="s">
        <v>62692</v>
      </c>
      <c r="E20664" t="s">
        <v>62693</v>
      </c>
      <c r="F20664" s="7">
        <v>349.74286057503099</v>
      </c>
      <c r="G20664" t="s">
        <v>114520</v>
      </c>
      <c r="H20664" s="8">
        <v>1</v>
      </c>
      <c r="I20664" t="s">
        <v>89093</v>
      </c>
      <c r="J20664" t="s">
        <v>17</v>
      </c>
      <c r="K20664">
        <v>46.706000000000003</v>
      </c>
      <c r="L20664">
        <v>0.49934899999999999</v>
      </c>
      <c r="M20664">
        <v>3.7234499999999997E-2</v>
      </c>
      <c r="N20664" t="s">
        <v>114521</v>
      </c>
      <c r="O20664">
        <v>5221</v>
      </c>
      <c r="P20664" t="s">
        <v>617</v>
      </c>
    </row>
    <row r="20665" spans="1:16">
      <c r="A20665" t="s">
        <v>11</v>
      </c>
      <c r="B20665" s="11" t="s">
        <v>62690</v>
      </c>
      <c r="C20665" t="s">
        <v>119414</v>
      </c>
      <c r="D20665" t="s">
        <v>62692</v>
      </c>
      <c r="E20665" t="s">
        <v>62693</v>
      </c>
      <c r="F20665" s="7">
        <v>349.74286057503099</v>
      </c>
      <c r="G20665" t="s">
        <v>119415</v>
      </c>
      <c r="H20665">
        <v>2</v>
      </c>
      <c r="I20665" t="s">
        <v>89093</v>
      </c>
      <c r="J20665" t="s">
        <v>17</v>
      </c>
      <c r="K20665">
        <v>57.804000000000002</v>
      </c>
      <c r="L20665">
        <v>0.65726499999999999</v>
      </c>
      <c r="M20665">
        <v>4.71392E-4</v>
      </c>
      <c r="N20665" t="s">
        <v>119416</v>
      </c>
      <c r="O20665">
        <v>7436</v>
      </c>
      <c r="P20665" t="s">
        <v>3037</v>
      </c>
    </row>
    <row r="20666" spans="1:16">
      <c r="A20666" t="s">
        <v>11</v>
      </c>
      <c r="B20666" s="11" t="s">
        <v>62690</v>
      </c>
      <c r="C20666" t="s">
        <v>122224</v>
      </c>
      <c r="D20666" t="s">
        <v>62692</v>
      </c>
      <c r="E20666" t="s">
        <v>62693</v>
      </c>
      <c r="F20666" s="7">
        <v>349.74286057503099</v>
      </c>
      <c r="G20666" t="s">
        <v>122225</v>
      </c>
      <c r="H20666">
        <v>2</v>
      </c>
      <c r="I20666" t="s">
        <v>89093</v>
      </c>
      <c r="J20666" t="s">
        <v>17</v>
      </c>
      <c r="K20666">
        <v>57.804000000000002</v>
      </c>
      <c r="L20666">
        <v>0.65621300000000005</v>
      </c>
      <c r="M20666">
        <v>4.71392E-4</v>
      </c>
      <c r="N20666" t="s">
        <v>119416</v>
      </c>
      <c r="O20666">
        <v>7436</v>
      </c>
      <c r="P20666" t="s">
        <v>3037</v>
      </c>
    </row>
    <row r="20667" spans="1:16">
      <c r="A20667" t="s">
        <v>11</v>
      </c>
      <c r="B20667" s="11" t="s">
        <v>3414</v>
      </c>
      <c r="C20667" t="s">
        <v>3415</v>
      </c>
      <c r="D20667" t="s">
        <v>3416</v>
      </c>
      <c r="E20667" t="s">
        <v>3417</v>
      </c>
      <c r="F20667" s="7">
        <v>2978.20320444445</v>
      </c>
      <c r="G20667" t="s">
        <v>3418</v>
      </c>
      <c r="H20667">
        <v>566</v>
      </c>
      <c r="I20667" t="s">
        <v>17</v>
      </c>
      <c r="J20667" t="s">
        <v>17</v>
      </c>
      <c r="K20667">
        <v>286.29000000000002</v>
      </c>
      <c r="L20667">
        <v>1</v>
      </c>
      <c r="M20667" s="1">
        <v>3.01984E-91</v>
      </c>
      <c r="N20667" t="s">
        <v>3419</v>
      </c>
      <c r="O20667">
        <v>7258</v>
      </c>
      <c r="P20667" t="s">
        <v>3420</v>
      </c>
    </row>
    <row r="20668" spans="1:16">
      <c r="A20668" t="s">
        <v>11</v>
      </c>
      <c r="B20668" s="11" t="s">
        <v>22459</v>
      </c>
      <c r="C20668" t="s">
        <v>22460</v>
      </c>
      <c r="D20668" t="s">
        <v>22461</v>
      </c>
      <c r="E20668" t="s">
        <v>22462</v>
      </c>
      <c r="F20668" s="7">
        <v>1347.5088573192199</v>
      </c>
      <c r="G20668" t="s">
        <v>22463</v>
      </c>
      <c r="H20668">
        <v>278</v>
      </c>
      <c r="I20668" t="s">
        <v>17</v>
      </c>
      <c r="J20668" t="s">
        <v>17</v>
      </c>
      <c r="K20668">
        <v>268.39999999999998</v>
      </c>
      <c r="L20668">
        <v>0.98750599999999999</v>
      </c>
      <c r="M20668" s="1">
        <v>5.1486399999999999E-46</v>
      </c>
      <c r="N20668" t="s">
        <v>22464</v>
      </c>
      <c r="O20668">
        <v>7945</v>
      </c>
      <c r="P20668" t="s">
        <v>205</v>
      </c>
    </row>
    <row r="20669" spans="1:16">
      <c r="A20669" t="s">
        <v>11</v>
      </c>
      <c r="B20669" s="11" t="s">
        <v>22459</v>
      </c>
      <c r="C20669" t="s">
        <v>23305</v>
      </c>
      <c r="D20669" t="s">
        <v>22461</v>
      </c>
      <c r="E20669" t="s">
        <v>22462</v>
      </c>
      <c r="F20669" s="7">
        <v>1347.5088573192199</v>
      </c>
      <c r="G20669" t="s">
        <v>23306</v>
      </c>
      <c r="H20669">
        <v>45</v>
      </c>
      <c r="I20669" t="s">
        <v>17</v>
      </c>
      <c r="J20669" t="s">
        <v>17</v>
      </c>
      <c r="K20669">
        <v>132.32</v>
      </c>
      <c r="L20669">
        <v>1</v>
      </c>
      <c r="M20669" s="1">
        <v>1.98401E-7</v>
      </c>
      <c r="N20669" t="s">
        <v>23307</v>
      </c>
      <c r="O20669">
        <v>4228</v>
      </c>
      <c r="P20669" t="s">
        <v>102</v>
      </c>
    </row>
    <row r="20670" spans="1:16">
      <c r="A20670" t="s">
        <v>11</v>
      </c>
      <c r="B20670" s="11" t="s">
        <v>22459</v>
      </c>
      <c r="C20670" t="s">
        <v>26391</v>
      </c>
      <c r="D20670" t="s">
        <v>22461</v>
      </c>
      <c r="E20670" t="s">
        <v>22462</v>
      </c>
      <c r="F20670" s="7">
        <v>1347.5088573192199</v>
      </c>
      <c r="G20670" t="s">
        <v>26392</v>
      </c>
      <c r="H20670">
        <v>13</v>
      </c>
      <c r="I20670" t="s">
        <v>17</v>
      </c>
      <c r="J20670" t="s">
        <v>17</v>
      </c>
      <c r="K20670">
        <v>104.97</v>
      </c>
      <c r="L20670">
        <v>0.74819500000000005</v>
      </c>
      <c r="M20670" s="1">
        <v>7.9488799999999994E-8</v>
      </c>
      <c r="N20670" t="s">
        <v>26393</v>
      </c>
      <c r="O20670">
        <v>6980</v>
      </c>
      <c r="P20670" t="s">
        <v>20633</v>
      </c>
    </row>
    <row r="20671" spans="1:16">
      <c r="A20671" t="s">
        <v>11</v>
      </c>
      <c r="B20671" s="11" t="s">
        <v>22459</v>
      </c>
      <c r="C20671" t="s">
        <v>29535</v>
      </c>
      <c r="D20671" t="s">
        <v>22461</v>
      </c>
      <c r="E20671" t="s">
        <v>22462</v>
      </c>
      <c r="F20671" s="7">
        <v>1347.5088573192199</v>
      </c>
      <c r="G20671" t="s">
        <v>29536</v>
      </c>
      <c r="H20671">
        <v>201</v>
      </c>
      <c r="I20671" t="s">
        <v>17</v>
      </c>
      <c r="J20671" t="s">
        <v>17</v>
      </c>
      <c r="K20671">
        <v>268.39999999999998</v>
      </c>
      <c r="L20671">
        <v>0.99998600000000004</v>
      </c>
      <c r="M20671" s="1">
        <v>5.1486399999999999E-46</v>
      </c>
      <c r="N20671" t="s">
        <v>22464</v>
      </c>
      <c r="O20671">
        <v>7945</v>
      </c>
      <c r="P20671" t="s">
        <v>205</v>
      </c>
    </row>
    <row r="20672" spans="1:16">
      <c r="A20672" t="s">
        <v>11</v>
      </c>
      <c r="B20672" s="11" t="s">
        <v>22459</v>
      </c>
      <c r="C20672" t="s">
        <v>39283</v>
      </c>
      <c r="D20672" t="s">
        <v>22461</v>
      </c>
      <c r="E20672" t="s">
        <v>22462</v>
      </c>
      <c r="F20672" s="7">
        <v>1347.5088573192199</v>
      </c>
      <c r="G20672" t="s">
        <v>39284</v>
      </c>
      <c r="H20672">
        <v>9</v>
      </c>
      <c r="I20672" t="s">
        <v>17</v>
      </c>
      <c r="J20672" t="s">
        <v>17</v>
      </c>
      <c r="K20672">
        <v>86.790999999999997</v>
      </c>
      <c r="L20672">
        <v>0.94745500000000005</v>
      </c>
      <c r="M20672" s="1">
        <v>7.8261499999999996E-5</v>
      </c>
      <c r="N20672" t="s">
        <v>39285</v>
      </c>
      <c r="O20672">
        <v>7377</v>
      </c>
      <c r="P20672" t="s">
        <v>2671</v>
      </c>
    </row>
    <row r="20673" spans="1:16">
      <c r="A20673" t="s">
        <v>11</v>
      </c>
      <c r="B20673" s="11" t="s">
        <v>22459</v>
      </c>
      <c r="C20673" t="s">
        <v>44728</v>
      </c>
      <c r="D20673" t="s">
        <v>22461</v>
      </c>
      <c r="E20673" t="s">
        <v>22462</v>
      </c>
      <c r="F20673" s="7">
        <v>1347.5088573192199</v>
      </c>
      <c r="G20673" t="s">
        <v>44729</v>
      </c>
      <c r="H20673">
        <v>63</v>
      </c>
      <c r="I20673" t="s">
        <v>17</v>
      </c>
      <c r="J20673" t="s">
        <v>17</v>
      </c>
      <c r="K20673">
        <v>143.47999999999999</v>
      </c>
      <c r="L20673">
        <v>0.99993399999999999</v>
      </c>
      <c r="M20673" s="1">
        <v>9.6115899999999998E-12</v>
      </c>
      <c r="N20673" t="s">
        <v>44730</v>
      </c>
      <c r="O20673">
        <v>7213</v>
      </c>
      <c r="P20673" t="s">
        <v>4883</v>
      </c>
    </row>
    <row r="20674" spans="1:16">
      <c r="A20674" t="s">
        <v>11</v>
      </c>
      <c r="B20674" s="11" t="s">
        <v>22459</v>
      </c>
      <c r="C20674" t="s">
        <v>56944</v>
      </c>
      <c r="D20674" t="s">
        <v>22461</v>
      </c>
      <c r="E20674" t="s">
        <v>22462</v>
      </c>
      <c r="F20674" s="7">
        <v>1347.5088573192199</v>
      </c>
      <c r="G20674" t="s">
        <v>56945</v>
      </c>
      <c r="H20674">
        <v>29</v>
      </c>
      <c r="I20674" t="s">
        <v>17</v>
      </c>
      <c r="J20674" t="s">
        <v>17</v>
      </c>
      <c r="K20674">
        <v>115.36</v>
      </c>
      <c r="L20674">
        <v>0.89405299999999999</v>
      </c>
      <c r="M20674" s="1">
        <v>2.56184E-6</v>
      </c>
      <c r="N20674" t="s">
        <v>56946</v>
      </c>
      <c r="O20674">
        <v>8101</v>
      </c>
      <c r="P20674" t="s">
        <v>2248</v>
      </c>
    </row>
    <row r="20675" spans="1:16">
      <c r="A20675" t="s">
        <v>11</v>
      </c>
      <c r="B20675" s="11" t="s">
        <v>22459</v>
      </c>
      <c r="C20675" t="s">
        <v>58863</v>
      </c>
      <c r="D20675" t="s">
        <v>22461</v>
      </c>
      <c r="E20675" t="s">
        <v>22462</v>
      </c>
      <c r="F20675" s="7">
        <v>1347.5088573192199</v>
      </c>
      <c r="G20675" t="s">
        <v>58864</v>
      </c>
      <c r="H20675">
        <v>4</v>
      </c>
      <c r="I20675" t="s">
        <v>17</v>
      </c>
      <c r="J20675" t="s">
        <v>17</v>
      </c>
      <c r="K20675">
        <v>156.5</v>
      </c>
      <c r="L20675">
        <v>0.80027499999999996</v>
      </c>
      <c r="M20675" s="1">
        <v>6.0560399999999999E-10</v>
      </c>
      <c r="N20675" t="s">
        <v>58865</v>
      </c>
      <c r="O20675">
        <v>6294</v>
      </c>
      <c r="P20675" t="s">
        <v>1936</v>
      </c>
    </row>
    <row r="20676" spans="1:16">
      <c r="A20676" t="s">
        <v>11</v>
      </c>
      <c r="B20676" s="11" t="s">
        <v>22459</v>
      </c>
      <c r="C20676" t="s">
        <v>71492</v>
      </c>
      <c r="D20676" t="s">
        <v>22461</v>
      </c>
      <c r="E20676" t="s">
        <v>22462</v>
      </c>
      <c r="F20676" s="7">
        <v>1347.5088573192199</v>
      </c>
      <c r="G20676" t="s">
        <v>71493</v>
      </c>
      <c r="H20676">
        <v>7</v>
      </c>
      <c r="I20676" t="s">
        <v>17</v>
      </c>
      <c r="J20676" t="s">
        <v>17</v>
      </c>
      <c r="K20676">
        <v>67.396000000000001</v>
      </c>
      <c r="L20676">
        <v>0.98609999999999998</v>
      </c>
      <c r="M20676">
        <v>2.8030399999999999E-4</v>
      </c>
      <c r="N20676" t="s">
        <v>71494</v>
      </c>
      <c r="O20676">
        <v>3693</v>
      </c>
      <c r="P20676" t="s">
        <v>14330</v>
      </c>
    </row>
    <row r="20677" spans="1:16">
      <c r="A20677" t="s">
        <v>11</v>
      </c>
      <c r="B20677" s="11" t="s">
        <v>22459</v>
      </c>
      <c r="C20677" t="s">
        <v>77614</v>
      </c>
      <c r="D20677" t="s">
        <v>22461</v>
      </c>
      <c r="E20677" t="s">
        <v>22462</v>
      </c>
      <c r="F20677" s="7">
        <v>1347.5088573192199</v>
      </c>
      <c r="G20677" t="s">
        <v>77615</v>
      </c>
      <c r="H20677">
        <v>258</v>
      </c>
      <c r="I20677" t="s">
        <v>17</v>
      </c>
      <c r="J20677" t="s">
        <v>17</v>
      </c>
      <c r="K20677">
        <v>222.42</v>
      </c>
      <c r="L20677">
        <v>0.86709700000000001</v>
      </c>
      <c r="M20677" s="1">
        <v>1.4340100000000001E-37</v>
      </c>
      <c r="N20677" t="s">
        <v>77616</v>
      </c>
      <c r="O20677">
        <v>7360</v>
      </c>
      <c r="P20677" t="s">
        <v>920</v>
      </c>
    </row>
    <row r="20678" spans="1:16">
      <c r="A20678" t="s">
        <v>89066</v>
      </c>
      <c r="B20678" s="11" t="s">
        <v>22459</v>
      </c>
      <c r="C20678" t="s">
        <v>94002</v>
      </c>
      <c r="D20678" t="s">
        <v>22461</v>
      </c>
      <c r="E20678" t="s">
        <v>22462</v>
      </c>
      <c r="F20678" s="7">
        <v>1347.5088573192199</v>
      </c>
      <c r="G20678" t="s">
        <v>94003</v>
      </c>
      <c r="H20678">
        <v>8</v>
      </c>
      <c r="I20678" t="s">
        <v>17</v>
      </c>
      <c r="J20678" t="s">
        <v>17</v>
      </c>
      <c r="K20678">
        <v>2.5</v>
      </c>
      <c r="L20678" t="s">
        <v>89071</v>
      </c>
      <c r="M20678">
        <v>8.5190000000000005E-3</v>
      </c>
      <c r="N20678" t="s">
        <v>94004</v>
      </c>
      <c r="O20678">
        <v>12607</v>
      </c>
      <c r="P20678" t="s">
        <v>93857</v>
      </c>
    </row>
    <row r="20679" spans="1:16">
      <c r="A20679" t="s">
        <v>89066</v>
      </c>
      <c r="B20679" s="11" t="s">
        <v>22459</v>
      </c>
      <c r="C20679" t="s">
        <v>94619</v>
      </c>
      <c r="D20679" t="s">
        <v>22461</v>
      </c>
      <c r="E20679" t="s">
        <v>22462</v>
      </c>
      <c r="F20679" s="7">
        <v>1347.5088573192199</v>
      </c>
      <c r="G20679" t="s">
        <v>94620</v>
      </c>
      <c r="H20679">
        <v>6</v>
      </c>
      <c r="I20679" t="s">
        <v>17</v>
      </c>
      <c r="J20679" t="s">
        <v>17</v>
      </c>
      <c r="K20679">
        <v>2.54</v>
      </c>
      <c r="L20679" t="s">
        <v>89071</v>
      </c>
      <c r="M20679">
        <v>3.2380000000000001E-4</v>
      </c>
      <c r="N20679" t="s">
        <v>94621</v>
      </c>
      <c r="O20679">
        <v>5631</v>
      </c>
      <c r="P20679" t="s">
        <v>93300</v>
      </c>
    </row>
    <row r="20680" spans="1:16">
      <c r="A20680" t="s">
        <v>89066</v>
      </c>
      <c r="B20680" s="11" t="s">
        <v>22459</v>
      </c>
      <c r="C20680" t="s">
        <v>99225</v>
      </c>
      <c r="D20680" t="s">
        <v>22461</v>
      </c>
      <c r="E20680" t="s">
        <v>22462</v>
      </c>
      <c r="F20680" s="7">
        <v>1347.5088573192199</v>
      </c>
      <c r="G20680" t="s">
        <v>99226</v>
      </c>
      <c r="H20680">
        <v>2</v>
      </c>
      <c r="I20680" t="s">
        <v>17</v>
      </c>
      <c r="J20680" t="s">
        <v>17</v>
      </c>
      <c r="K20680">
        <v>3.09</v>
      </c>
      <c r="L20680" t="s">
        <v>89071</v>
      </c>
      <c r="M20680">
        <v>1.4159999999999999E-3</v>
      </c>
      <c r="N20680" t="s">
        <v>99227</v>
      </c>
      <c r="O20680">
        <v>6080</v>
      </c>
      <c r="P20680" t="s">
        <v>93078</v>
      </c>
    </row>
    <row r="20681" spans="1:16">
      <c r="A20681" t="s">
        <v>11</v>
      </c>
      <c r="B20681" s="11" t="s">
        <v>9301</v>
      </c>
      <c r="C20681" t="s">
        <v>9302</v>
      </c>
      <c r="D20681" t="s">
        <v>9303</v>
      </c>
      <c r="E20681" t="s">
        <v>9301</v>
      </c>
      <c r="F20681" s="7">
        <v>1779.30719204344</v>
      </c>
      <c r="G20681" t="s">
        <v>9304</v>
      </c>
      <c r="H20681" s="8">
        <v>1</v>
      </c>
      <c r="I20681" t="s">
        <v>17</v>
      </c>
      <c r="J20681" t="s">
        <v>17</v>
      </c>
      <c r="K20681">
        <v>42.912999999999997</v>
      </c>
      <c r="L20681">
        <v>0.71821199999999996</v>
      </c>
      <c r="M20681">
        <v>6.6437700000000002E-2</v>
      </c>
      <c r="N20681" t="s">
        <v>9305</v>
      </c>
      <c r="O20681">
        <v>15334</v>
      </c>
      <c r="P20681" t="s">
        <v>9306</v>
      </c>
    </row>
    <row r="20682" spans="1:16">
      <c r="A20682" t="s">
        <v>11</v>
      </c>
      <c r="B20682" s="11" t="s">
        <v>27690</v>
      </c>
      <c r="C20682" t="s">
        <v>27691</v>
      </c>
      <c r="D20682" t="s">
        <v>27692</v>
      </c>
      <c r="E20682" t="s">
        <v>27693</v>
      </c>
      <c r="F20682" s="7">
        <v>2466.74282346156</v>
      </c>
      <c r="G20682" t="s">
        <v>27694</v>
      </c>
      <c r="H20682" s="8">
        <v>1</v>
      </c>
      <c r="I20682" t="s">
        <v>17</v>
      </c>
      <c r="J20682" t="s">
        <v>17</v>
      </c>
      <c r="K20682">
        <v>74.376000000000005</v>
      </c>
      <c r="L20682">
        <v>0.999996</v>
      </c>
      <c r="M20682">
        <v>1.86678E-3</v>
      </c>
      <c r="N20682" t="s">
        <v>27695</v>
      </c>
      <c r="O20682">
        <v>20890</v>
      </c>
      <c r="P20682" t="s">
        <v>33</v>
      </c>
    </row>
    <row r="20683" spans="1:16">
      <c r="A20683" t="s">
        <v>11</v>
      </c>
      <c r="B20683" s="11" t="s">
        <v>27690</v>
      </c>
      <c r="C20683" t="s">
        <v>42955</v>
      </c>
      <c r="D20683" t="s">
        <v>27692</v>
      </c>
      <c r="E20683" t="s">
        <v>27693</v>
      </c>
      <c r="F20683" s="7">
        <v>2466.74282346156</v>
      </c>
      <c r="G20683" t="s">
        <v>42956</v>
      </c>
      <c r="H20683">
        <v>3</v>
      </c>
      <c r="I20683" t="s">
        <v>17</v>
      </c>
      <c r="J20683" t="s">
        <v>17</v>
      </c>
      <c r="K20683">
        <v>138.71</v>
      </c>
      <c r="L20683">
        <v>0.96875100000000003</v>
      </c>
      <c r="M20683" s="1">
        <v>6.4372099999999998E-13</v>
      </c>
      <c r="N20683" t="s">
        <v>42957</v>
      </c>
      <c r="O20683">
        <v>15620</v>
      </c>
      <c r="P20683" t="s">
        <v>770</v>
      </c>
    </row>
    <row r="20684" spans="1:16">
      <c r="A20684" t="s">
        <v>11</v>
      </c>
      <c r="B20684" s="11" t="s">
        <v>27690</v>
      </c>
      <c r="C20684" t="s">
        <v>63338</v>
      </c>
      <c r="D20684" t="s">
        <v>27692</v>
      </c>
      <c r="E20684" t="s">
        <v>27693</v>
      </c>
      <c r="F20684" s="7">
        <v>2466.74282346156</v>
      </c>
      <c r="G20684" t="s">
        <v>63339</v>
      </c>
      <c r="H20684" s="8">
        <v>1</v>
      </c>
      <c r="I20684" t="s">
        <v>17</v>
      </c>
      <c r="J20684" t="s">
        <v>17</v>
      </c>
      <c r="K20684">
        <v>80.311999999999998</v>
      </c>
      <c r="L20684">
        <v>0.98794499999999996</v>
      </c>
      <c r="M20684">
        <v>8.3898000000000002E-4</v>
      </c>
      <c r="N20684" t="s">
        <v>63340</v>
      </c>
      <c r="O20684">
        <v>8596</v>
      </c>
      <c r="P20684" t="s">
        <v>1060</v>
      </c>
    </row>
    <row r="20685" spans="1:16">
      <c r="A20685" t="s">
        <v>89066</v>
      </c>
      <c r="B20685" s="11" t="s">
        <v>27690</v>
      </c>
      <c r="C20685" t="s">
        <v>105287</v>
      </c>
      <c r="D20685" t="s">
        <v>27692</v>
      </c>
      <c r="E20685" t="s">
        <v>27693</v>
      </c>
      <c r="F20685" s="7">
        <v>2466.74282346156</v>
      </c>
      <c r="G20685" t="s">
        <v>105288</v>
      </c>
      <c r="H20685" s="8">
        <v>1</v>
      </c>
      <c r="I20685" t="s">
        <v>17</v>
      </c>
      <c r="J20685" t="s">
        <v>17</v>
      </c>
      <c r="K20685">
        <v>2.2200000000000002</v>
      </c>
      <c r="L20685" t="s">
        <v>89071</v>
      </c>
      <c r="M20685">
        <v>9.5449999999999997E-3</v>
      </c>
      <c r="N20685" t="s">
        <v>97767</v>
      </c>
      <c r="O20685">
        <v>20752</v>
      </c>
      <c r="P20685" t="s">
        <v>90007</v>
      </c>
    </row>
    <row r="20686" spans="1:16">
      <c r="A20686" t="s">
        <v>11</v>
      </c>
      <c r="B20686" s="11" t="s">
        <v>7111</v>
      </c>
      <c r="C20686" t="s">
        <v>7112</v>
      </c>
      <c r="D20686" t="s">
        <v>7113</v>
      </c>
      <c r="E20686" t="s">
        <v>7114</v>
      </c>
      <c r="F20686" s="7">
        <v>5819.4386001162202</v>
      </c>
      <c r="G20686" t="s">
        <v>7115</v>
      </c>
      <c r="H20686" s="8">
        <v>1</v>
      </c>
      <c r="I20686" t="s">
        <v>17</v>
      </c>
      <c r="J20686" t="s">
        <v>17</v>
      </c>
      <c r="K20686">
        <v>73.887</v>
      </c>
      <c r="L20686">
        <v>0.76639999999999997</v>
      </c>
      <c r="M20686">
        <v>1.5871799999999999E-4</v>
      </c>
      <c r="N20686" t="s">
        <v>7116</v>
      </c>
      <c r="O20686">
        <v>9679</v>
      </c>
      <c r="P20686" t="s">
        <v>544</v>
      </c>
    </row>
    <row r="20687" spans="1:16">
      <c r="A20687" t="s">
        <v>89066</v>
      </c>
      <c r="B20687" s="11" t="s">
        <v>7111</v>
      </c>
      <c r="C20687" t="s">
        <v>111607</v>
      </c>
      <c r="D20687" t="s">
        <v>7113</v>
      </c>
      <c r="E20687" t="s">
        <v>7114</v>
      </c>
      <c r="F20687" s="7">
        <v>5819.4386001162202</v>
      </c>
      <c r="G20687" t="s">
        <v>111608</v>
      </c>
      <c r="H20687" s="8">
        <v>1</v>
      </c>
      <c r="I20687" t="s">
        <v>17</v>
      </c>
      <c r="J20687" t="s">
        <v>17</v>
      </c>
      <c r="K20687">
        <v>2.13</v>
      </c>
      <c r="L20687" t="s">
        <v>89071</v>
      </c>
      <c r="M20687">
        <v>5.7220000000000003E-4</v>
      </c>
      <c r="N20687" t="s">
        <v>111609</v>
      </c>
      <c r="O20687">
        <v>7679</v>
      </c>
      <c r="P20687" t="s">
        <v>92209</v>
      </c>
    </row>
    <row r="20688" spans="1:16">
      <c r="A20688" t="s">
        <v>11</v>
      </c>
      <c r="B20688" s="11" t="s">
        <v>23801</v>
      </c>
      <c r="C20688" t="s">
        <v>23802</v>
      </c>
      <c r="D20688" t="s">
        <v>23803</v>
      </c>
      <c r="E20688" t="s">
        <v>23804</v>
      </c>
      <c r="F20688" s="7">
        <v>1697.95468371061</v>
      </c>
      <c r="G20688" t="s">
        <v>23805</v>
      </c>
      <c r="H20688">
        <v>2</v>
      </c>
      <c r="I20688" t="s">
        <v>17</v>
      </c>
      <c r="J20688" t="s">
        <v>17</v>
      </c>
      <c r="K20688">
        <v>50.896999999999998</v>
      </c>
      <c r="L20688">
        <v>0.70260900000000004</v>
      </c>
      <c r="M20688">
        <v>2.9856800000000001E-3</v>
      </c>
      <c r="N20688" t="s">
        <v>23806</v>
      </c>
      <c r="O20688">
        <v>5323</v>
      </c>
      <c r="P20688" t="s">
        <v>26</v>
      </c>
    </row>
    <row r="20689" spans="1:16">
      <c r="A20689" t="s">
        <v>11</v>
      </c>
      <c r="B20689" s="11" t="s">
        <v>23801</v>
      </c>
      <c r="C20689" t="s">
        <v>35958</v>
      </c>
      <c r="D20689" t="s">
        <v>23803</v>
      </c>
      <c r="E20689" t="s">
        <v>23804</v>
      </c>
      <c r="F20689" s="7">
        <v>1697.95468371061</v>
      </c>
      <c r="G20689" t="s">
        <v>35959</v>
      </c>
      <c r="H20689">
        <v>6</v>
      </c>
      <c r="I20689" t="s">
        <v>17</v>
      </c>
      <c r="J20689" t="s">
        <v>17</v>
      </c>
      <c r="K20689">
        <v>76.759</v>
      </c>
      <c r="L20689">
        <v>0.99911799999999995</v>
      </c>
      <c r="M20689" s="1">
        <v>7.9916399999999999E-5</v>
      </c>
      <c r="N20689" t="s">
        <v>35960</v>
      </c>
      <c r="O20689">
        <v>5792</v>
      </c>
      <c r="P20689" t="s">
        <v>16821</v>
      </c>
    </row>
    <row r="20690" spans="1:16">
      <c r="A20690" t="s">
        <v>11</v>
      </c>
      <c r="B20690" s="11" t="s">
        <v>23801</v>
      </c>
      <c r="C20690" t="s">
        <v>58797</v>
      </c>
      <c r="D20690" t="s">
        <v>23803</v>
      </c>
      <c r="E20690" t="s">
        <v>23804</v>
      </c>
      <c r="F20690" s="7">
        <v>1697.95468371061</v>
      </c>
      <c r="G20690" t="s">
        <v>58798</v>
      </c>
      <c r="H20690" s="8">
        <v>1</v>
      </c>
      <c r="I20690" t="s">
        <v>17</v>
      </c>
      <c r="J20690" t="s">
        <v>17</v>
      </c>
      <c r="K20690">
        <v>42.869</v>
      </c>
      <c r="L20690">
        <v>0.86256100000000002</v>
      </c>
      <c r="M20690">
        <v>5.6753900000000003E-2</v>
      </c>
      <c r="N20690" t="s">
        <v>58799</v>
      </c>
      <c r="O20690">
        <v>7762</v>
      </c>
      <c r="P20690" t="s">
        <v>18158</v>
      </c>
    </row>
    <row r="20691" spans="1:16">
      <c r="A20691" t="s">
        <v>11</v>
      </c>
      <c r="B20691" s="11" t="s">
        <v>23801</v>
      </c>
      <c r="C20691" t="s">
        <v>65466</v>
      </c>
      <c r="D20691" t="s">
        <v>23803</v>
      </c>
      <c r="E20691" t="s">
        <v>23804</v>
      </c>
      <c r="F20691" s="7">
        <v>1697.95468371061</v>
      </c>
      <c r="G20691" t="s">
        <v>65467</v>
      </c>
      <c r="H20691">
        <v>2</v>
      </c>
      <c r="I20691" t="s">
        <v>17</v>
      </c>
      <c r="J20691" t="s">
        <v>17</v>
      </c>
      <c r="K20691">
        <v>280.83</v>
      </c>
      <c r="L20691">
        <v>1</v>
      </c>
      <c r="M20691" s="1">
        <v>7.2407499999999996E-98</v>
      </c>
      <c r="N20691" t="s">
        <v>65468</v>
      </c>
      <c r="O20691">
        <v>6483</v>
      </c>
      <c r="P20691" t="s">
        <v>439</v>
      </c>
    </row>
    <row r="20692" spans="1:16">
      <c r="A20692" t="s">
        <v>11</v>
      </c>
      <c r="B20692" s="11" t="s">
        <v>23801</v>
      </c>
      <c r="C20692" t="s">
        <v>87282</v>
      </c>
      <c r="D20692" t="s">
        <v>23803</v>
      </c>
      <c r="E20692" t="s">
        <v>23804</v>
      </c>
      <c r="F20692" s="7">
        <v>1697.95468371061</v>
      </c>
      <c r="G20692" t="s">
        <v>87283</v>
      </c>
      <c r="H20692">
        <v>22</v>
      </c>
      <c r="I20692" t="s">
        <v>17</v>
      </c>
      <c r="J20692" t="s">
        <v>17</v>
      </c>
      <c r="K20692">
        <v>125.62</v>
      </c>
      <c r="L20692">
        <v>0.84156600000000004</v>
      </c>
      <c r="M20692" s="1">
        <v>1.5413299999999999E-15</v>
      </c>
      <c r="N20692" t="s">
        <v>87284</v>
      </c>
      <c r="O20692">
        <v>18827</v>
      </c>
      <c r="P20692" t="s">
        <v>1487</v>
      </c>
    </row>
    <row r="20693" spans="1:16">
      <c r="A20693" t="s">
        <v>11</v>
      </c>
      <c r="B20693" s="11" t="s">
        <v>23801</v>
      </c>
      <c r="C20693" t="s">
        <v>114060</v>
      </c>
      <c r="D20693" t="s">
        <v>23803</v>
      </c>
      <c r="E20693" t="s">
        <v>23804</v>
      </c>
      <c r="F20693" s="7">
        <v>1697.95468371061</v>
      </c>
      <c r="G20693" t="s">
        <v>114061</v>
      </c>
      <c r="H20693">
        <v>3</v>
      </c>
      <c r="I20693" t="s">
        <v>89093</v>
      </c>
      <c r="J20693" t="s">
        <v>17</v>
      </c>
      <c r="K20693">
        <v>50.896999999999998</v>
      </c>
      <c r="L20693">
        <v>0.41499799999999998</v>
      </c>
      <c r="M20693">
        <v>1.3233100000000001E-3</v>
      </c>
      <c r="N20693" t="s">
        <v>114062</v>
      </c>
      <c r="O20693">
        <v>6638</v>
      </c>
      <c r="P20693" t="s">
        <v>4131</v>
      </c>
    </row>
    <row r="20694" spans="1:16">
      <c r="A20694" t="s">
        <v>11</v>
      </c>
      <c r="B20694" s="11" t="s">
        <v>5690</v>
      </c>
      <c r="C20694" t="s">
        <v>5691</v>
      </c>
      <c r="D20694" t="s">
        <v>5692</v>
      </c>
      <c r="E20694" t="s">
        <v>5693</v>
      </c>
      <c r="F20694" s="7">
        <v>1514.7657543216901</v>
      </c>
      <c r="G20694" t="s">
        <v>5694</v>
      </c>
      <c r="H20694">
        <v>13</v>
      </c>
      <c r="I20694" t="s">
        <v>17</v>
      </c>
      <c r="J20694" t="s">
        <v>17</v>
      </c>
      <c r="K20694">
        <v>132.24</v>
      </c>
      <c r="L20694">
        <v>0.84701199999999999</v>
      </c>
      <c r="M20694" s="1">
        <v>2.3769900000000001E-10</v>
      </c>
      <c r="N20694" t="s">
        <v>5695</v>
      </c>
      <c r="O20694">
        <v>4195</v>
      </c>
      <c r="P20694" t="s">
        <v>1700</v>
      </c>
    </row>
    <row r="20695" spans="1:16">
      <c r="A20695" t="s">
        <v>11</v>
      </c>
      <c r="B20695" s="11" t="s">
        <v>5690</v>
      </c>
      <c r="C20695" t="s">
        <v>29782</v>
      </c>
      <c r="D20695" t="s">
        <v>5692</v>
      </c>
      <c r="E20695" t="s">
        <v>5693</v>
      </c>
      <c r="F20695" s="7">
        <v>1514.7657543216901</v>
      </c>
      <c r="G20695" t="s">
        <v>29783</v>
      </c>
      <c r="H20695" s="8">
        <v>1</v>
      </c>
      <c r="I20695" t="s">
        <v>17</v>
      </c>
      <c r="J20695" t="s">
        <v>17</v>
      </c>
      <c r="K20695">
        <v>62.466000000000001</v>
      </c>
      <c r="L20695">
        <v>0.79982600000000004</v>
      </c>
      <c r="M20695">
        <v>5.7545900000000004E-3</v>
      </c>
      <c r="N20695" t="s">
        <v>29784</v>
      </c>
      <c r="O20695">
        <v>1153</v>
      </c>
      <c r="P20695" t="s">
        <v>2728</v>
      </c>
    </row>
    <row r="20696" spans="1:16">
      <c r="A20696" t="s">
        <v>11</v>
      </c>
      <c r="B20696" s="11" t="s">
        <v>5690</v>
      </c>
      <c r="C20696" t="s">
        <v>30810</v>
      </c>
      <c r="D20696" t="s">
        <v>5692</v>
      </c>
      <c r="E20696" t="s">
        <v>5693</v>
      </c>
      <c r="F20696" s="7">
        <v>1514.7657543216901</v>
      </c>
      <c r="G20696" t="s">
        <v>30811</v>
      </c>
      <c r="H20696">
        <v>27</v>
      </c>
      <c r="I20696" t="s">
        <v>17</v>
      </c>
      <c r="J20696" t="s">
        <v>17</v>
      </c>
      <c r="K20696">
        <v>193.06</v>
      </c>
      <c r="L20696">
        <v>0.99999800000000005</v>
      </c>
      <c r="M20696" s="1">
        <v>8.15605E-44</v>
      </c>
      <c r="N20696" t="s">
        <v>30812</v>
      </c>
      <c r="O20696">
        <v>13401</v>
      </c>
      <c r="P20696" t="s">
        <v>3131</v>
      </c>
    </row>
    <row r="20697" spans="1:16">
      <c r="A20697" t="s">
        <v>11</v>
      </c>
      <c r="B20697" s="11" t="s">
        <v>5690</v>
      </c>
      <c r="C20697" t="s">
        <v>38176</v>
      </c>
      <c r="D20697" t="s">
        <v>5692</v>
      </c>
      <c r="E20697" t="s">
        <v>5693</v>
      </c>
      <c r="F20697" s="7">
        <v>1514.7657543216901</v>
      </c>
      <c r="G20697" t="s">
        <v>38177</v>
      </c>
      <c r="H20697">
        <v>26</v>
      </c>
      <c r="I20697" t="s">
        <v>17</v>
      </c>
      <c r="J20697" t="s">
        <v>17</v>
      </c>
      <c r="K20697">
        <v>140.72999999999999</v>
      </c>
      <c r="L20697">
        <v>0.98817200000000005</v>
      </c>
      <c r="M20697" s="1">
        <v>5.41025E-17</v>
      </c>
      <c r="N20697" t="s">
        <v>38178</v>
      </c>
      <c r="O20697">
        <v>15490</v>
      </c>
      <c r="P20697" t="s">
        <v>3131</v>
      </c>
    </row>
    <row r="20698" spans="1:16">
      <c r="A20698" t="s">
        <v>11</v>
      </c>
      <c r="B20698" s="11" t="s">
        <v>5690</v>
      </c>
      <c r="C20698" t="s">
        <v>39182</v>
      </c>
      <c r="D20698" t="s">
        <v>5692</v>
      </c>
      <c r="E20698" t="s">
        <v>5693</v>
      </c>
      <c r="F20698" s="7">
        <v>1514.7657543216901</v>
      </c>
      <c r="G20698" t="s">
        <v>39183</v>
      </c>
      <c r="H20698">
        <v>735</v>
      </c>
      <c r="I20698" t="s">
        <v>17</v>
      </c>
      <c r="J20698" t="s">
        <v>17</v>
      </c>
      <c r="K20698">
        <v>318.31</v>
      </c>
      <c r="L20698">
        <v>1</v>
      </c>
      <c r="M20698" s="1">
        <v>3.0240400000000001E-66</v>
      </c>
      <c r="N20698" t="s">
        <v>39184</v>
      </c>
      <c r="O20698">
        <v>8134</v>
      </c>
      <c r="P20698" t="s">
        <v>6531</v>
      </c>
    </row>
    <row r="20699" spans="1:16">
      <c r="A20699" t="s">
        <v>11</v>
      </c>
      <c r="B20699" s="11" t="s">
        <v>5690</v>
      </c>
      <c r="C20699" t="s">
        <v>51426</v>
      </c>
      <c r="D20699" t="s">
        <v>5692</v>
      </c>
      <c r="E20699" t="s">
        <v>5693</v>
      </c>
      <c r="F20699" s="7">
        <v>1514.7657543216901</v>
      </c>
      <c r="G20699" t="s">
        <v>51427</v>
      </c>
      <c r="H20699">
        <v>17</v>
      </c>
      <c r="I20699" t="s">
        <v>17</v>
      </c>
      <c r="J20699" t="s">
        <v>17</v>
      </c>
      <c r="K20699">
        <v>140.35</v>
      </c>
      <c r="L20699">
        <v>0.79291699999999998</v>
      </c>
      <c r="M20699" s="1">
        <v>5.3001300000000004E-12</v>
      </c>
      <c r="N20699" t="s">
        <v>51428</v>
      </c>
      <c r="O20699">
        <v>8058</v>
      </c>
      <c r="P20699" t="s">
        <v>1869</v>
      </c>
    </row>
    <row r="20700" spans="1:16">
      <c r="A20700" t="s">
        <v>11</v>
      </c>
      <c r="B20700" s="11" t="s">
        <v>5690</v>
      </c>
      <c r="C20700" t="s">
        <v>55029</v>
      </c>
      <c r="D20700" t="s">
        <v>5692</v>
      </c>
      <c r="E20700" t="s">
        <v>5693</v>
      </c>
      <c r="F20700" s="7">
        <v>1514.7657543216901</v>
      </c>
      <c r="G20700" t="s">
        <v>55030</v>
      </c>
      <c r="H20700">
        <v>26</v>
      </c>
      <c r="I20700" t="s">
        <v>17</v>
      </c>
      <c r="J20700" t="s">
        <v>17</v>
      </c>
      <c r="K20700">
        <v>140.72999999999999</v>
      </c>
      <c r="L20700">
        <v>0.99988100000000002</v>
      </c>
      <c r="M20700" s="1">
        <v>5.41025E-17</v>
      </c>
      <c r="N20700" t="s">
        <v>38178</v>
      </c>
      <c r="O20700">
        <v>15490</v>
      </c>
      <c r="P20700" t="s">
        <v>3131</v>
      </c>
    </row>
    <row r="20701" spans="1:16">
      <c r="A20701" t="s">
        <v>11</v>
      </c>
      <c r="B20701" s="11" t="s">
        <v>5690</v>
      </c>
      <c r="C20701" t="s">
        <v>56240</v>
      </c>
      <c r="D20701" t="s">
        <v>5692</v>
      </c>
      <c r="E20701" t="s">
        <v>5693</v>
      </c>
      <c r="F20701" s="7">
        <v>1514.7657543216901</v>
      </c>
      <c r="G20701" t="s">
        <v>56241</v>
      </c>
      <c r="H20701">
        <v>20</v>
      </c>
      <c r="I20701" t="s">
        <v>17</v>
      </c>
      <c r="J20701" t="s">
        <v>17</v>
      </c>
      <c r="K20701">
        <v>195.36</v>
      </c>
      <c r="L20701">
        <v>1</v>
      </c>
      <c r="M20701" s="1">
        <v>5.7028899999999999E-27</v>
      </c>
      <c r="N20701" t="s">
        <v>56242</v>
      </c>
      <c r="O20701">
        <v>11616</v>
      </c>
      <c r="P20701" t="s">
        <v>136</v>
      </c>
    </row>
    <row r="20702" spans="1:16">
      <c r="A20702" t="s">
        <v>11</v>
      </c>
      <c r="B20702" s="11" t="s">
        <v>5690</v>
      </c>
      <c r="C20702" t="s">
        <v>57220</v>
      </c>
      <c r="D20702" t="s">
        <v>5692</v>
      </c>
      <c r="E20702" t="s">
        <v>5693</v>
      </c>
      <c r="F20702" s="7">
        <v>1514.7657543216901</v>
      </c>
      <c r="G20702" t="s">
        <v>57221</v>
      </c>
      <c r="H20702">
        <v>7</v>
      </c>
      <c r="I20702" t="s">
        <v>17</v>
      </c>
      <c r="J20702" t="s">
        <v>17</v>
      </c>
      <c r="K20702">
        <v>117.65</v>
      </c>
      <c r="L20702">
        <v>1</v>
      </c>
      <c r="M20702" s="1">
        <v>7.2303199999999995E-10</v>
      </c>
      <c r="N20702" t="s">
        <v>57222</v>
      </c>
      <c r="O20702">
        <v>9353</v>
      </c>
      <c r="P20702" t="s">
        <v>650</v>
      </c>
    </row>
    <row r="20703" spans="1:16">
      <c r="A20703" t="s">
        <v>11</v>
      </c>
      <c r="B20703" s="11" t="s">
        <v>5690</v>
      </c>
      <c r="C20703" t="s">
        <v>62435</v>
      </c>
      <c r="D20703" t="s">
        <v>5692</v>
      </c>
      <c r="E20703" t="s">
        <v>5693</v>
      </c>
      <c r="F20703" s="7">
        <v>1514.7657543216901</v>
      </c>
      <c r="G20703" t="s">
        <v>62436</v>
      </c>
      <c r="H20703">
        <v>50</v>
      </c>
      <c r="I20703" t="s">
        <v>17</v>
      </c>
      <c r="J20703" t="s">
        <v>17</v>
      </c>
      <c r="K20703">
        <v>127.59</v>
      </c>
      <c r="L20703">
        <v>0.80231399999999997</v>
      </c>
      <c r="M20703" s="1">
        <v>9.1199099999999994E-9</v>
      </c>
      <c r="N20703" t="s">
        <v>62437</v>
      </c>
      <c r="O20703">
        <v>7873</v>
      </c>
      <c r="P20703" t="s">
        <v>1836</v>
      </c>
    </row>
    <row r="20704" spans="1:16">
      <c r="A20704" t="s">
        <v>11</v>
      </c>
      <c r="B20704" s="11" t="s">
        <v>5690</v>
      </c>
      <c r="C20704" t="s">
        <v>73066</v>
      </c>
      <c r="D20704" t="s">
        <v>5692</v>
      </c>
      <c r="E20704" t="s">
        <v>5693</v>
      </c>
      <c r="F20704" s="7">
        <v>1514.7657543216901</v>
      </c>
      <c r="G20704" t="s">
        <v>73067</v>
      </c>
      <c r="H20704">
        <v>98</v>
      </c>
      <c r="I20704" t="s">
        <v>17</v>
      </c>
      <c r="J20704" t="s">
        <v>17</v>
      </c>
      <c r="K20704">
        <v>206.67</v>
      </c>
      <c r="L20704">
        <v>1</v>
      </c>
      <c r="M20704" s="1">
        <v>2.8202800000000002E-23</v>
      </c>
      <c r="N20704" t="s">
        <v>73068</v>
      </c>
      <c r="O20704">
        <v>7675</v>
      </c>
      <c r="P20704" t="s">
        <v>2818</v>
      </c>
    </row>
    <row r="20705" spans="1:16">
      <c r="A20705" t="s">
        <v>11</v>
      </c>
      <c r="B20705" s="11" t="s">
        <v>5690</v>
      </c>
      <c r="C20705" t="s">
        <v>77422</v>
      </c>
      <c r="D20705" t="s">
        <v>5692</v>
      </c>
      <c r="E20705" t="s">
        <v>5693</v>
      </c>
      <c r="F20705" s="7">
        <v>1514.7657543216901</v>
      </c>
      <c r="G20705" t="s">
        <v>77423</v>
      </c>
      <c r="H20705" s="8">
        <v>1</v>
      </c>
      <c r="I20705" t="s">
        <v>17</v>
      </c>
      <c r="J20705" t="s">
        <v>17</v>
      </c>
      <c r="K20705">
        <v>47.823</v>
      </c>
      <c r="L20705">
        <v>0.95588399999999996</v>
      </c>
      <c r="M20705">
        <v>1.9527599999999999E-2</v>
      </c>
      <c r="N20705" t="s">
        <v>77424</v>
      </c>
      <c r="O20705">
        <v>8319</v>
      </c>
      <c r="P20705" t="s">
        <v>77425</v>
      </c>
    </row>
    <row r="20706" spans="1:16">
      <c r="A20706" t="s">
        <v>89066</v>
      </c>
      <c r="B20706" s="11" t="s">
        <v>5690</v>
      </c>
      <c r="C20706" t="s">
        <v>94104</v>
      </c>
      <c r="D20706" t="s">
        <v>5692</v>
      </c>
      <c r="E20706" t="s">
        <v>5693</v>
      </c>
      <c r="F20706" s="7">
        <v>1514.7657543216901</v>
      </c>
      <c r="G20706" t="s">
        <v>94105</v>
      </c>
      <c r="H20706">
        <v>8</v>
      </c>
      <c r="I20706" t="s">
        <v>17</v>
      </c>
      <c r="J20706" t="s">
        <v>17</v>
      </c>
      <c r="K20706">
        <v>1.86</v>
      </c>
      <c r="L20706" t="s">
        <v>89071</v>
      </c>
      <c r="M20706">
        <v>6.4549999999999998E-3</v>
      </c>
      <c r="N20706" t="s">
        <v>94106</v>
      </c>
      <c r="O20706">
        <v>2750</v>
      </c>
      <c r="P20706" t="s">
        <v>93935</v>
      </c>
    </row>
    <row r="20707" spans="1:16">
      <c r="A20707" t="s">
        <v>89066</v>
      </c>
      <c r="B20707" s="11" t="s">
        <v>5690</v>
      </c>
      <c r="C20707" t="s">
        <v>103417</v>
      </c>
      <c r="D20707" t="s">
        <v>5692</v>
      </c>
      <c r="E20707" t="s">
        <v>5693</v>
      </c>
      <c r="F20707" s="7">
        <v>1514.7657543216901</v>
      </c>
      <c r="G20707" t="s">
        <v>103418</v>
      </c>
      <c r="H20707" s="8">
        <v>1</v>
      </c>
      <c r="I20707" t="s">
        <v>17</v>
      </c>
      <c r="J20707" t="s">
        <v>17</v>
      </c>
      <c r="K20707">
        <v>1.6</v>
      </c>
      <c r="L20707" t="s">
        <v>89071</v>
      </c>
      <c r="M20707">
        <v>2.209E-3</v>
      </c>
      <c r="N20707" t="s">
        <v>103419</v>
      </c>
      <c r="O20707">
        <v>2338</v>
      </c>
      <c r="P20707" t="s">
        <v>90615</v>
      </c>
    </row>
    <row r="20708" spans="1:16">
      <c r="A20708" t="s">
        <v>89066</v>
      </c>
      <c r="B20708" s="11" t="s">
        <v>5690</v>
      </c>
      <c r="C20708" t="s">
        <v>105650</v>
      </c>
      <c r="D20708" t="s">
        <v>5692</v>
      </c>
      <c r="E20708" t="s">
        <v>5693</v>
      </c>
      <c r="F20708" s="7">
        <v>1514.7657543216901</v>
      </c>
      <c r="G20708" t="s">
        <v>105651</v>
      </c>
      <c r="H20708" s="8">
        <v>1</v>
      </c>
      <c r="I20708" t="s">
        <v>17</v>
      </c>
      <c r="J20708" t="s">
        <v>17</v>
      </c>
      <c r="K20708">
        <v>1.69</v>
      </c>
      <c r="L20708" t="s">
        <v>89071</v>
      </c>
      <c r="M20708">
        <v>2.4220000000000001E-3</v>
      </c>
      <c r="N20708" t="s">
        <v>105652</v>
      </c>
      <c r="O20708">
        <v>3380</v>
      </c>
      <c r="P20708" t="s">
        <v>92933</v>
      </c>
    </row>
    <row r="20709" spans="1:16">
      <c r="A20709" t="s">
        <v>89066</v>
      </c>
      <c r="B20709" s="11" t="s">
        <v>5690</v>
      </c>
      <c r="C20709" t="s">
        <v>108458</v>
      </c>
      <c r="D20709" t="s">
        <v>5692</v>
      </c>
      <c r="E20709" t="s">
        <v>5693</v>
      </c>
      <c r="F20709" s="7">
        <v>1514.7657543216901</v>
      </c>
      <c r="G20709" t="s">
        <v>108459</v>
      </c>
      <c r="H20709" s="8">
        <v>1</v>
      </c>
      <c r="I20709" t="s">
        <v>17</v>
      </c>
      <c r="J20709" t="s">
        <v>17</v>
      </c>
      <c r="K20709">
        <v>2.2999999999999998</v>
      </c>
      <c r="L20709" t="s">
        <v>89071</v>
      </c>
      <c r="M20709">
        <v>8.3590000000000001E-3</v>
      </c>
      <c r="N20709" t="s">
        <v>108460</v>
      </c>
      <c r="O20709">
        <v>8392</v>
      </c>
      <c r="P20709" t="s">
        <v>89714</v>
      </c>
    </row>
    <row r="20710" spans="1:16">
      <c r="A20710" t="s">
        <v>11</v>
      </c>
      <c r="B20710" s="11" t="s">
        <v>5690</v>
      </c>
      <c r="C20710" t="s">
        <v>115713</v>
      </c>
      <c r="D20710" t="s">
        <v>5692</v>
      </c>
      <c r="E20710" t="s">
        <v>5693</v>
      </c>
      <c r="F20710" s="7">
        <v>1514.7657543216901</v>
      </c>
      <c r="G20710" t="s">
        <v>115714</v>
      </c>
      <c r="H20710" s="9" t="s">
        <v>124027</v>
      </c>
      <c r="I20710" t="s">
        <v>89093</v>
      </c>
      <c r="J20710" t="s">
        <v>17</v>
      </c>
      <c r="K20710">
        <v>47.823</v>
      </c>
      <c r="L20710">
        <v>0.52205800000000002</v>
      </c>
      <c r="M20710">
        <v>1.9527599999999999E-2</v>
      </c>
      <c r="N20710" t="s">
        <v>77424</v>
      </c>
      <c r="O20710">
        <v>8319</v>
      </c>
      <c r="P20710" t="s">
        <v>77425</v>
      </c>
    </row>
    <row r="20711" spans="1:16">
      <c r="A20711" t="s">
        <v>11</v>
      </c>
      <c r="B20711" s="11" t="s">
        <v>5690</v>
      </c>
      <c r="C20711" t="s">
        <v>116940</v>
      </c>
      <c r="D20711" t="s">
        <v>5692</v>
      </c>
      <c r="E20711" t="s">
        <v>5693</v>
      </c>
      <c r="F20711" s="7">
        <v>1514.7657543216901</v>
      </c>
      <c r="G20711" t="s">
        <v>116941</v>
      </c>
      <c r="H20711" s="8">
        <v>1</v>
      </c>
      <c r="I20711" t="s">
        <v>89093</v>
      </c>
      <c r="J20711" t="s">
        <v>17</v>
      </c>
      <c r="K20711">
        <v>47.823</v>
      </c>
      <c r="L20711">
        <v>0.52205800000000002</v>
      </c>
      <c r="M20711">
        <v>1.9527599999999999E-2</v>
      </c>
      <c r="N20711" t="s">
        <v>77424</v>
      </c>
      <c r="O20711">
        <v>8319</v>
      </c>
      <c r="P20711" t="s">
        <v>77425</v>
      </c>
    </row>
    <row r="20712" spans="1:16">
      <c r="A20712" t="s">
        <v>11</v>
      </c>
      <c r="B20712" s="11" t="s">
        <v>5690</v>
      </c>
      <c r="C20712" t="s">
        <v>119286</v>
      </c>
      <c r="D20712" t="s">
        <v>5692</v>
      </c>
      <c r="E20712" t="s">
        <v>5693</v>
      </c>
      <c r="F20712" s="7">
        <v>1514.7657543216901</v>
      </c>
      <c r="G20712" t="s">
        <v>119287</v>
      </c>
      <c r="H20712">
        <v>7</v>
      </c>
      <c r="I20712" t="s">
        <v>89093</v>
      </c>
      <c r="J20712" t="s">
        <v>17</v>
      </c>
      <c r="K20712">
        <v>50.088000000000001</v>
      </c>
      <c r="L20712">
        <v>0.54562900000000003</v>
      </c>
      <c r="M20712">
        <v>9.5660999999999993E-3</v>
      </c>
      <c r="N20712" t="s">
        <v>119288</v>
      </c>
      <c r="O20712">
        <v>3558</v>
      </c>
      <c r="P20712" t="s">
        <v>274</v>
      </c>
    </row>
    <row r="20713" spans="1:16">
      <c r="A20713" t="s">
        <v>11</v>
      </c>
      <c r="B20713" s="11" t="s">
        <v>18969</v>
      </c>
      <c r="C20713" t="s">
        <v>18970</v>
      </c>
      <c r="D20713" t="s">
        <v>18971</v>
      </c>
      <c r="E20713" t="s">
        <v>18972</v>
      </c>
      <c r="F20713" s="7">
        <v>5746.5259596858696</v>
      </c>
      <c r="G20713" t="s">
        <v>18973</v>
      </c>
      <c r="H20713">
        <v>9</v>
      </c>
      <c r="I20713" t="s">
        <v>17</v>
      </c>
      <c r="J20713" t="s">
        <v>17</v>
      </c>
      <c r="K20713">
        <v>190.83</v>
      </c>
      <c r="L20713">
        <v>1</v>
      </c>
      <c r="M20713" s="1">
        <v>1.4386E-21</v>
      </c>
      <c r="N20713" t="s">
        <v>18974</v>
      </c>
      <c r="O20713">
        <v>15478</v>
      </c>
      <c r="P20713" t="s">
        <v>683</v>
      </c>
    </row>
    <row r="20714" spans="1:16">
      <c r="A20714" t="s">
        <v>11</v>
      </c>
      <c r="B20714" s="11" t="s">
        <v>18969</v>
      </c>
      <c r="C20714" t="s">
        <v>25852</v>
      </c>
      <c r="D20714" t="s">
        <v>18971</v>
      </c>
      <c r="E20714" t="s">
        <v>18972</v>
      </c>
      <c r="F20714" s="7">
        <v>5746.5259596858696</v>
      </c>
      <c r="G20714" t="s">
        <v>25853</v>
      </c>
      <c r="H20714">
        <v>5</v>
      </c>
      <c r="I20714" t="s">
        <v>17</v>
      </c>
      <c r="J20714" t="s">
        <v>17</v>
      </c>
      <c r="K20714">
        <v>167.37</v>
      </c>
      <c r="L20714">
        <v>0.87897700000000001</v>
      </c>
      <c r="M20714" s="1">
        <v>1.4373399999999999E-19</v>
      </c>
      <c r="N20714" t="s">
        <v>25854</v>
      </c>
      <c r="O20714">
        <v>7990</v>
      </c>
      <c r="P20714" t="s">
        <v>25855</v>
      </c>
    </row>
    <row r="20715" spans="1:16">
      <c r="A20715" t="s">
        <v>11</v>
      </c>
      <c r="B20715" s="11" t="s">
        <v>18969</v>
      </c>
      <c r="C20715" t="s">
        <v>27869</v>
      </c>
      <c r="D20715" t="s">
        <v>18971</v>
      </c>
      <c r="E20715" t="s">
        <v>18972</v>
      </c>
      <c r="F20715" s="7">
        <v>5746.5259596858696</v>
      </c>
      <c r="G20715" t="s">
        <v>27870</v>
      </c>
      <c r="H20715">
        <v>2386</v>
      </c>
      <c r="I20715" t="s">
        <v>17</v>
      </c>
      <c r="J20715" t="s">
        <v>17</v>
      </c>
      <c r="K20715">
        <v>167.71</v>
      </c>
      <c r="L20715">
        <v>1</v>
      </c>
      <c r="M20715" s="1">
        <v>4.0203300000000002E-35</v>
      </c>
      <c r="N20715" t="s">
        <v>27871</v>
      </c>
      <c r="O20715">
        <v>14462</v>
      </c>
      <c r="P20715" t="s">
        <v>18158</v>
      </c>
    </row>
    <row r="20716" spans="1:16">
      <c r="A20716" t="s">
        <v>11</v>
      </c>
      <c r="B20716" s="11" t="s">
        <v>18969</v>
      </c>
      <c r="C20716" t="s">
        <v>37826</v>
      </c>
      <c r="D20716" t="s">
        <v>18971</v>
      </c>
      <c r="E20716" t="s">
        <v>18972</v>
      </c>
      <c r="F20716" s="7">
        <v>5746.5259596858696</v>
      </c>
      <c r="G20716" t="s">
        <v>37827</v>
      </c>
      <c r="H20716" s="8">
        <v>1</v>
      </c>
      <c r="I20716" t="s">
        <v>17</v>
      </c>
      <c r="J20716" t="s">
        <v>17</v>
      </c>
      <c r="K20716">
        <v>48.704000000000001</v>
      </c>
      <c r="L20716">
        <v>1</v>
      </c>
      <c r="M20716">
        <v>1.17161E-2</v>
      </c>
      <c r="N20716" t="s">
        <v>37828</v>
      </c>
      <c r="O20716">
        <v>12668</v>
      </c>
      <c r="P20716" t="s">
        <v>1060</v>
      </c>
    </row>
    <row r="20717" spans="1:16">
      <c r="A20717" t="s">
        <v>11</v>
      </c>
      <c r="B20717" s="11" t="s">
        <v>18969</v>
      </c>
      <c r="C20717" t="s">
        <v>40578</v>
      </c>
      <c r="D20717" t="s">
        <v>18971</v>
      </c>
      <c r="E20717" t="s">
        <v>18972</v>
      </c>
      <c r="F20717" s="7">
        <v>5746.5259596858696</v>
      </c>
      <c r="G20717" t="s">
        <v>40579</v>
      </c>
      <c r="H20717">
        <v>3</v>
      </c>
      <c r="I20717" t="s">
        <v>17</v>
      </c>
      <c r="J20717" t="s">
        <v>17</v>
      </c>
      <c r="K20717">
        <v>178.03</v>
      </c>
      <c r="L20717">
        <v>0.95324799999999998</v>
      </c>
      <c r="M20717" s="1">
        <v>1.4386E-21</v>
      </c>
      <c r="N20717" t="s">
        <v>40580</v>
      </c>
      <c r="O20717">
        <v>15019</v>
      </c>
      <c r="P20717" t="s">
        <v>1836</v>
      </c>
    </row>
    <row r="20718" spans="1:16">
      <c r="A20718" t="s">
        <v>11</v>
      </c>
      <c r="B20718" s="11" t="s">
        <v>18969</v>
      </c>
      <c r="C20718" t="s">
        <v>42482</v>
      </c>
      <c r="D20718" t="s">
        <v>18971</v>
      </c>
      <c r="E20718" t="s">
        <v>18972</v>
      </c>
      <c r="F20718" s="7">
        <v>5746.5259596858696</v>
      </c>
      <c r="G20718" t="s">
        <v>42483</v>
      </c>
      <c r="H20718">
        <v>2</v>
      </c>
      <c r="I20718" t="s">
        <v>17</v>
      </c>
      <c r="J20718" t="s">
        <v>17</v>
      </c>
      <c r="K20718">
        <v>90.793000000000006</v>
      </c>
      <c r="L20718">
        <v>0.99999700000000002</v>
      </c>
      <c r="M20718">
        <v>2.8138799999999998E-4</v>
      </c>
      <c r="N20718" t="s">
        <v>42484</v>
      </c>
      <c r="O20718">
        <v>4993</v>
      </c>
      <c r="P20718" t="s">
        <v>439</v>
      </c>
    </row>
    <row r="20719" spans="1:16">
      <c r="A20719" t="s">
        <v>11</v>
      </c>
      <c r="B20719" s="11" t="s">
        <v>18969</v>
      </c>
      <c r="C20719" t="s">
        <v>59683</v>
      </c>
      <c r="D20719" t="s">
        <v>18971</v>
      </c>
      <c r="E20719" t="s">
        <v>18972</v>
      </c>
      <c r="F20719" s="7">
        <v>5746.5259596858696</v>
      </c>
      <c r="G20719" t="s">
        <v>59684</v>
      </c>
      <c r="H20719">
        <v>9</v>
      </c>
      <c r="I20719" t="s">
        <v>17</v>
      </c>
      <c r="J20719" t="s">
        <v>17</v>
      </c>
      <c r="K20719">
        <v>190.83</v>
      </c>
      <c r="L20719">
        <v>1</v>
      </c>
      <c r="M20719" s="1">
        <v>1.4386E-21</v>
      </c>
      <c r="N20719" t="s">
        <v>18974</v>
      </c>
      <c r="O20719">
        <v>15478</v>
      </c>
      <c r="P20719" t="s">
        <v>683</v>
      </c>
    </row>
    <row r="20720" spans="1:16">
      <c r="A20720" t="s">
        <v>11</v>
      </c>
      <c r="B20720" s="11" t="s">
        <v>18969</v>
      </c>
      <c r="C20720" t="s">
        <v>86486</v>
      </c>
      <c r="D20720" t="s">
        <v>18971</v>
      </c>
      <c r="E20720" t="s">
        <v>18972</v>
      </c>
      <c r="F20720" s="7">
        <v>5746.5259596858696</v>
      </c>
      <c r="G20720" t="s">
        <v>86487</v>
      </c>
      <c r="H20720">
        <v>41</v>
      </c>
      <c r="I20720" t="s">
        <v>17</v>
      </c>
      <c r="J20720" t="s">
        <v>17</v>
      </c>
      <c r="K20720">
        <v>206.36</v>
      </c>
      <c r="L20720">
        <v>1</v>
      </c>
      <c r="M20720" s="1">
        <v>1.3980799999999999E-25</v>
      </c>
      <c r="N20720" t="s">
        <v>86488</v>
      </c>
      <c r="O20720">
        <v>5277</v>
      </c>
      <c r="P20720" t="s">
        <v>18056</v>
      </c>
    </row>
    <row r="20721" spans="1:16">
      <c r="A20721" t="s">
        <v>11</v>
      </c>
      <c r="B20721" s="11" t="s">
        <v>18969</v>
      </c>
      <c r="C20721" t="s">
        <v>87333</v>
      </c>
      <c r="D20721" t="s">
        <v>18971</v>
      </c>
      <c r="E20721" t="s">
        <v>18972</v>
      </c>
      <c r="F20721" s="7">
        <v>5746.5259596858696</v>
      </c>
      <c r="G20721" t="s">
        <v>87334</v>
      </c>
      <c r="H20721" s="8">
        <v>1</v>
      </c>
      <c r="I20721" t="s">
        <v>17</v>
      </c>
      <c r="J20721" t="s">
        <v>17</v>
      </c>
      <c r="K20721">
        <v>55.006999999999998</v>
      </c>
      <c r="L20721">
        <v>0.77583800000000003</v>
      </c>
      <c r="M20721">
        <v>2.3324800000000001E-3</v>
      </c>
      <c r="N20721" t="s">
        <v>87335</v>
      </c>
      <c r="O20721">
        <v>13357</v>
      </c>
      <c r="P20721" t="s">
        <v>1836</v>
      </c>
    </row>
    <row r="20722" spans="1:16">
      <c r="A20722" t="s">
        <v>89066</v>
      </c>
      <c r="B20722" s="11" t="s">
        <v>18969</v>
      </c>
      <c r="C20722" t="s">
        <v>95921</v>
      </c>
      <c r="D20722" t="s">
        <v>18971</v>
      </c>
      <c r="E20722" t="s">
        <v>18972</v>
      </c>
      <c r="F20722" s="7">
        <v>5746.5259596858696</v>
      </c>
      <c r="G20722" t="s">
        <v>95922</v>
      </c>
      <c r="H20722">
        <v>4</v>
      </c>
      <c r="I20722" t="s">
        <v>17</v>
      </c>
      <c r="J20722" t="s">
        <v>17</v>
      </c>
      <c r="K20722">
        <v>1.76</v>
      </c>
      <c r="L20722" t="s">
        <v>89071</v>
      </c>
      <c r="M20722">
        <v>7.3439999999999998E-3</v>
      </c>
      <c r="N20722" t="s">
        <v>95923</v>
      </c>
      <c r="O20722">
        <v>11582</v>
      </c>
      <c r="P20722" t="s">
        <v>95924</v>
      </c>
    </row>
    <row r="20723" spans="1:16">
      <c r="A20723" t="s">
        <v>89066</v>
      </c>
      <c r="B20723" s="11" t="s">
        <v>18969</v>
      </c>
      <c r="C20723" t="s">
        <v>109897</v>
      </c>
      <c r="D20723" t="s">
        <v>18971</v>
      </c>
      <c r="E20723" t="s">
        <v>18972</v>
      </c>
      <c r="F20723" s="7">
        <v>5746.5259596858696</v>
      </c>
      <c r="G20723" t="s">
        <v>109898</v>
      </c>
      <c r="H20723" s="8">
        <v>1</v>
      </c>
      <c r="I20723" t="s">
        <v>17</v>
      </c>
      <c r="J20723" t="s">
        <v>17</v>
      </c>
      <c r="K20723">
        <v>2.85</v>
      </c>
      <c r="L20723" t="s">
        <v>89071</v>
      </c>
      <c r="M20723">
        <v>1.467E-3</v>
      </c>
      <c r="N20723" t="s">
        <v>91707</v>
      </c>
      <c r="O20723">
        <v>11115</v>
      </c>
      <c r="P20723" t="s">
        <v>97313</v>
      </c>
    </row>
    <row r="20724" spans="1:16">
      <c r="A20724" t="s">
        <v>11</v>
      </c>
      <c r="B20724" s="11" t="s">
        <v>66465</v>
      </c>
      <c r="C20724" t="s">
        <v>66466</v>
      </c>
      <c r="D20724" t="s">
        <v>66467</v>
      </c>
      <c r="E20724" t="s">
        <v>66468</v>
      </c>
      <c r="F20724" s="7">
        <v>3709.5353209810401</v>
      </c>
      <c r="G20724" t="s">
        <v>66469</v>
      </c>
      <c r="H20724" s="8">
        <v>1</v>
      </c>
      <c r="I20724" t="s">
        <v>17</v>
      </c>
      <c r="J20724" t="s">
        <v>17</v>
      </c>
      <c r="K20724">
        <v>40.994</v>
      </c>
      <c r="L20724">
        <v>1</v>
      </c>
      <c r="M20724">
        <v>3.2036599999999998E-2</v>
      </c>
      <c r="N20724" t="s">
        <v>66470</v>
      </c>
      <c r="O20724">
        <v>3555</v>
      </c>
      <c r="P20724" t="s">
        <v>405</v>
      </c>
    </row>
    <row r="20725" spans="1:16">
      <c r="A20725" t="s">
        <v>11</v>
      </c>
      <c r="B20725" s="11" t="s">
        <v>63662</v>
      </c>
      <c r="C20725" t="s">
        <v>63663</v>
      </c>
      <c r="D20725" t="s">
        <v>63664</v>
      </c>
      <c r="E20725" t="s">
        <v>63665</v>
      </c>
      <c r="F20725" s="7">
        <v>3503.84331116357</v>
      </c>
      <c r="G20725" t="s">
        <v>63666</v>
      </c>
      <c r="H20725">
        <v>3</v>
      </c>
      <c r="I20725" t="s">
        <v>17</v>
      </c>
      <c r="J20725" t="s">
        <v>17</v>
      </c>
      <c r="K20725">
        <v>87.001000000000005</v>
      </c>
      <c r="L20725">
        <v>0.99995999999999996</v>
      </c>
      <c r="M20725" s="1">
        <v>7.0983999999999997E-5</v>
      </c>
      <c r="N20725" t="s">
        <v>63667</v>
      </c>
      <c r="O20725">
        <v>12630</v>
      </c>
      <c r="P20725" t="s">
        <v>405</v>
      </c>
    </row>
    <row r="20726" spans="1:16">
      <c r="A20726" t="s">
        <v>11</v>
      </c>
      <c r="B20726" s="11" t="s">
        <v>17568</v>
      </c>
      <c r="C20726" t="s">
        <v>17569</v>
      </c>
      <c r="D20726" t="s">
        <v>17570</v>
      </c>
      <c r="E20726" t="s">
        <v>17571</v>
      </c>
      <c r="F20726" s="7">
        <v>3.3597834780000002</v>
      </c>
      <c r="G20726" t="s">
        <v>17572</v>
      </c>
      <c r="H20726" s="8">
        <v>1</v>
      </c>
      <c r="I20726" t="s">
        <v>17</v>
      </c>
      <c r="J20726" t="s">
        <v>17</v>
      </c>
      <c r="K20726">
        <v>42.789000000000001</v>
      </c>
      <c r="L20726">
        <v>0.99988999999999995</v>
      </c>
      <c r="M20726">
        <v>3.5405899999999997E-2</v>
      </c>
      <c r="N20726" t="s">
        <v>17573</v>
      </c>
      <c r="O20726">
        <v>9853</v>
      </c>
      <c r="P20726" t="s">
        <v>544</v>
      </c>
    </row>
    <row r="20727" spans="1:16">
      <c r="A20727" t="s">
        <v>11</v>
      </c>
      <c r="B20727" s="11" t="s">
        <v>17568</v>
      </c>
      <c r="C20727" t="s">
        <v>58377</v>
      </c>
      <c r="D20727" t="s">
        <v>17570</v>
      </c>
      <c r="E20727" t="s">
        <v>17571</v>
      </c>
      <c r="F20727" s="7">
        <v>3.3597834780000002</v>
      </c>
      <c r="G20727" t="s">
        <v>58378</v>
      </c>
      <c r="H20727">
        <v>4</v>
      </c>
      <c r="I20727" t="s">
        <v>17</v>
      </c>
      <c r="J20727" t="s">
        <v>17</v>
      </c>
      <c r="K20727">
        <v>72.879000000000005</v>
      </c>
      <c r="L20727">
        <v>0.99961500000000003</v>
      </c>
      <c r="M20727">
        <v>3.4180399999999998E-3</v>
      </c>
      <c r="N20727" t="s">
        <v>58379</v>
      </c>
      <c r="O20727">
        <v>6661</v>
      </c>
      <c r="P20727" t="s">
        <v>1204</v>
      </c>
    </row>
    <row r="20728" spans="1:16">
      <c r="A20728" t="s">
        <v>11</v>
      </c>
      <c r="B20728" s="11" t="s">
        <v>1351</v>
      </c>
      <c r="C20728" t="s">
        <v>1352</v>
      </c>
      <c r="D20728" t="s">
        <v>1353</v>
      </c>
      <c r="E20728" t="s">
        <v>1354</v>
      </c>
      <c r="F20728" s="7">
        <v>1133.7321737739401</v>
      </c>
      <c r="G20728" t="s">
        <v>1355</v>
      </c>
      <c r="H20728">
        <v>9</v>
      </c>
      <c r="I20728" t="s">
        <v>17</v>
      </c>
      <c r="J20728" t="s">
        <v>17</v>
      </c>
      <c r="K20728">
        <v>157.9</v>
      </c>
      <c r="L20728">
        <v>1</v>
      </c>
      <c r="M20728" s="1">
        <v>1.2379199999999999E-13</v>
      </c>
      <c r="N20728" t="s">
        <v>1356</v>
      </c>
      <c r="O20728">
        <v>17047</v>
      </c>
      <c r="P20728" t="s">
        <v>1357</v>
      </c>
    </row>
    <row r="20729" spans="1:16">
      <c r="A20729" t="s">
        <v>11</v>
      </c>
      <c r="B20729" s="11" t="s">
        <v>1351</v>
      </c>
      <c r="C20729" t="s">
        <v>83953</v>
      </c>
      <c r="D20729" t="s">
        <v>1353</v>
      </c>
      <c r="E20729" t="s">
        <v>1354</v>
      </c>
      <c r="F20729" s="7">
        <v>1133.7321737739401</v>
      </c>
      <c r="G20729" t="s">
        <v>83954</v>
      </c>
      <c r="H20729">
        <v>2</v>
      </c>
      <c r="I20729" t="s">
        <v>17</v>
      </c>
      <c r="J20729" t="s">
        <v>17</v>
      </c>
      <c r="K20729">
        <v>130.47</v>
      </c>
      <c r="L20729">
        <v>0.89598199999999995</v>
      </c>
      <c r="M20729" s="1">
        <v>1.37171E-11</v>
      </c>
      <c r="N20729" t="s">
        <v>83955</v>
      </c>
      <c r="O20729">
        <v>12485</v>
      </c>
      <c r="P20729" t="s">
        <v>657</v>
      </c>
    </row>
    <row r="20730" spans="1:16">
      <c r="A20730" t="s">
        <v>11</v>
      </c>
      <c r="B20730" s="11" t="s">
        <v>1351</v>
      </c>
      <c r="C20730" t="s">
        <v>86621</v>
      </c>
      <c r="D20730" t="s">
        <v>1353</v>
      </c>
      <c r="E20730" t="s">
        <v>1354</v>
      </c>
      <c r="F20730" s="7">
        <v>1133.7321737739401</v>
      </c>
      <c r="G20730" t="s">
        <v>86622</v>
      </c>
      <c r="H20730">
        <v>6</v>
      </c>
      <c r="I20730" t="s">
        <v>17</v>
      </c>
      <c r="J20730" t="s">
        <v>17</v>
      </c>
      <c r="K20730">
        <v>141.34</v>
      </c>
      <c r="L20730">
        <v>0.99992599999999998</v>
      </c>
      <c r="M20730" s="1">
        <v>1.27595E-7</v>
      </c>
      <c r="N20730" t="s">
        <v>86623</v>
      </c>
      <c r="O20730">
        <v>12516</v>
      </c>
      <c r="P20730" t="s">
        <v>657</v>
      </c>
    </row>
    <row r="20731" spans="1:16">
      <c r="A20731" t="s">
        <v>11</v>
      </c>
      <c r="B20731" s="11" t="s">
        <v>56606</v>
      </c>
      <c r="C20731" t="s">
        <v>56607</v>
      </c>
      <c r="D20731" t="s">
        <v>56608</v>
      </c>
      <c r="E20731" t="s">
        <v>56609</v>
      </c>
      <c r="F20731" s="7">
        <v>5451.2749467555504</v>
      </c>
      <c r="G20731" t="s">
        <v>56610</v>
      </c>
      <c r="H20731" s="8">
        <v>1</v>
      </c>
      <c r="I20731" t="s">
        <v>17</v>
      </c>
      <c r="J20731" t="s">
        <v>17</v>
      </c>
      <c r="K20731">
        <v>76.150999999999996</v>
      </c>
      <c r="L20731">
        <v>0.99999400000000005</v>
      </c>
      <c r="M20731">
        <v>5.6805500000000004E-4</v>
      </c>
      <c r="N20731" t="s">
        <v>56611</v>
      </c>
      <c r="O20731">
        <v>13262</v>
      </c>
      <c r="P20731" t="s">
        <v>89</v>
      </c>
    </row>
    <row r="20732" spans="1:16">
      <c r="A20732" t="s">
        <v>11</v>
      </c>
      <c r="B20732" s="11" t="s">
        <v>56606</v>
      </c>
      <c r="C20732" t="s">
        <v>56764</v>
      </c>
      <c r="D20732" t="s">
        <v>56608</v>
      </c>
      <c r="E20732" t="s">
        <v>56609</v>
      </c>
      <c r="F20732" s="7">
        <v>5451.2749467555504</v>
      </c>
      <c r="G20732" t="s">
        <v>56765</v>
      </c>
      <c r="H20732">
        <v>3</v>
      </c>
      <c r="I20732" t="s">
        <v>17</v>
      </c>
      <c r="J20732" t="s">
        <v>17</v>
      </c>
      <c r="K20732">
        <v>56.817</v>
      </c>
      <c r="L20732">
        <v>0.72669700000000004</v>
      </c>
      <c r="M20732">
        <v>1.7329899999999999E-2</v>
      </c>
      <c r="N20732" t="s">
        <v>56766</v>
      </c>
      <c r="O20732">
        <v>18492</v>
      </c>
      <c r="P20732" t="s">
        <v>3386</v>
      </c>
    </row>
    <row r="20733" spans="1:16">
      <c r="A20733" t="s">
        <v>11</v>
      </c>
      <c r="B20733" s="11" t="s">
        <v>1506</v>
      </c>
      <c r="C20733" t="s">
        <v>1507</v>
      </c>
      <c r="D20733" t="s">
        <v>1508</v>
      </c>
      <c r="E20733" t="s">
        <v>1509</v>
      </c>
      <c r="F20733" s="7">
        <v>4577.4763181879498</v>
      </c>
      <c r="G20733" t="s">
        <v>1510</v>
      </c>
      <c r="H20733" s="8">
        <v>1</v>
      </c>
      <c r="I20733" t="s">
        <v>17</v>
      </c>
      <c r="J20733" t="s">
        <v>17</v>
      </c>
      <c r="K20733">
        <v>171.32</v>
      </c>
      <c r="L20733">
        <v>0.99854100000000001</v>
      </c>
      <c r="M20733" s="1">
        <v>3.8272000000000003E-20</v>
      </c>
      <c r="N20733" t="s">
        <v>1511</v>
      </c>
      <c r="O20733">
        <v>12124</v>
      </c>
      <c r="P20733" t="s">
        <v>355</v>
      </c>
    </row>
    <row r="20734" spans="1:16">
      <c r="A20734" t="s">
        <v>11</v>
      </c>
      <c r="B20734" s="11" t="s">
        <v>54040</v>
      </c>
      <c r="C20734" t="s">
        <v>54041</v>
      </c>
      <c r="D20734" t="s">
        <v>54042</v>
      </c>
      <c r="E20734" t="s">
        <v>54043</v>
      </c>
      <c r="F20734" s="7">
        <v>1683.2261426708801</v>
      </c>
      <c r="G20734" t="s">
        <v>54044</v>
      </c>
      <c r="H20734">
        <v>12</v>
      </c>
      <c r="I20734" t="s">
        <v>17</v>
      </c>
      <c r="J20734" t="s">
        <v>17</v>
      </c>
      <c r="K20734">
        <v>118.19</v>
      </c>
      <c r="L20734">
        <v>0.99199499999999996</v>
      </c>
      <c r="M20734" s="1">
        <v>4.4009500000000002E-10</v>
      </c>
      <c r="N20734" t="s">
        <v>54045</v>
      </c>
      <c r="O20734">
        <v>6852</v>
      </c>
      <c r="P20734" t="s">
        <v>12142</v>
      </c>
    </row>
    <row r="20735" spans="1:16">
      <c r="A20735" t="s">
        <v>11</v>
      </c>
      <c r="B20735" s="11" t="s">
        <v>78211</v>
      </c>
      <c r="C20735" t="s">
        <v>78212</v>
      </c>
      <c r="D20735" t="s">
        <v>78213</v>
      </c>
      <c r="E20735" t="s">
        <v>78214</v>
      </c>
      <c r="F20735" s="7">
        <v>7539.9580167200802</v>
      </c>
      <c r="G20735" t="s">
        <v>78215</v>
      </c>
      <c r="H20735">
        <v>14</v>
      </c>
      <c r="I20735" t="s">
        <v>17</v>
      </c>
      <c r="J20735" t="s">
        <v>17</v>
      </c>
      <c r="K20735">
        <v>126.71</v>
      </c>
      <c r="L20735">
        <v>0.96988300000000005</v>
      </c>
      <c r="M20735" s="1">
        <v>6.03826E-6</v>
      </c>
      <c r="N20735" t="s">
        <v>78216</v>
      </c>
      <c r="O20735">
        <v>8703</v>
      </c>
      <c r="P20735" t="s">
        <v>3267</v>
      </c>
    </row>
    <row r="20736" spans="1:16">
      <c r="A20736" t="s">
        <v>11</v>
      </c>
      <c r="B20736" s="11" t="s">
        <v>78211</v>
      </c>
      <c r="C20736" t="s">
        <v>119896</v>
      </c>
      <c r="D20736" t="s">
        <v>78213</v>
      </c>
      <c r="E20736" t="s">
        <v>78214</v>
      </c>
      <c r="F20736" s="7">
        <v>7539.9580167200802</v>
      </c>
      <c r="G20736" t="s">
        <v>119897</v>
      </c>
      <c r="H20736">
        <v>4</v>
      </c>
      <c r="I20736" t="s">
        <v>89093</v>
      </c>
      <c r="J20736" t="s">
        <v>17</v>
      </c>
      <c r="K20736">
        <v>77.061999999999998</v>
      </c>
      <c r="L20736">
        <v>0.63748199999999999</v>
      </c>
      <c r="M20736">
        <v>2.94919E-3</v>
      </c>
      <c r="N20736" t="s">
        <v>119898</v>
      </c>
      <c r="O20736">
        <v>5299</v>
      </c>
      <c r="P20736" t="s">
        <v>4148</v>
      </c>
    </row>
    <row r="20737" spans="1:16">
      <c r="A20737" t="s">
        <v>89066</v>
      </c>
      <c r="B20737" s="11" t="s">
        <v>99400</v>
      </c>
      <c r="C20737" t="s">
        <v>99401</v>
      </c>
      <c r="D20737" t="s">
        <v>99402</v>
      </c>
      <c r="E20737" t="s">
        <v>99400</v>
      </c>
      <c r="F20737" s="7">
        <v>4153.5710138000004</v>
      </c>
      <c r="G20737" t="s">
        <v>99403</v>
      </c>
      <c r="H20737">
        <v>2</v>
      </c>
      <c r="I20737" t="s">
        <v>17</v>
      </c>
      <c r="J20737" t="s">
        <v>17</v>
      </c>
      <c r="K20737">
        <v>2.62</v>
      </c>
      <c r="L20737" t="s">
        <v>89071</v>
      </c>
      <c r="M20737">
        <v>5.3319999999999999E-3</v>
      </c>
      <c r="N20737" t="s">
        <v>99404</v>
      </c>
      <c r="O20737">
        <v>15092</v>
      </c>
      <c r="P20737" t="s">
        <v>98997</v>
      </c>
    </row>
    <row r="20738" spans="1:16">
      <c r="A20738" t="s">
        <v>11</v>
      </c>
      <c r="B20738" s="11" t="s">
        <v>45983</v>
      </c>
      <c r="C20738" t="s">
        <v>45984</v>
      </c>
      <c r="D20738" t="s">
        <v>45985</v>
      </c>
      <c r="E20738" t="s">
        <v>45986</v>
      </c>
      <c r="F20738" s="7">
        <v>16084.276609545899</v>
      </c>
      <c r="G20738" t="s">
        <v>45987</v>
      </c>
      <c r="H20738">
        <v>4</v>
      </c>
      <c r="I20738" t="s">
        <v>17</v>
      </c>
      <c r="J20738" t="s">
        <v>17</v>
      </c>
      <c r="K20738">
        <v>96.745000000000005</v>
      </c>
      <c r="L20738">
        <v>0.99432900000000002</v>
      </c>
      <c r="M20738" s="1">
        <v>6.2365200000000004E-5</v>
      </c>
      <c r="N20738" t="s">
        <v>45988</v>
      </c>
      <c r="O20738">
        <v>10828</v>
      </c>
      <c r="P20738" t="s">
        <v>2393</v>
      </c>
    </row>
    <row r="20739" spans="1:16">
      <c r="A20739" t="s">
        <v>11</v>
      </c>
      <c r="B20739" s="11" t="s">
        <v>45983</v>
      </c>
      <c r="C20739" t="s">
        <v>70917</v>
      </c>
      <c r="D20739" t="s">
        <v>45985</v>
      </c>
      <c r="E20739" t="s">
        <v>45986</v>
      </c>
      <c r="F20739" s="7">
        <v>16084.276609545899</v>
      </c>
      <c r="G20739" t="s">
        <v>70918</v>
      </c>
      <c r="H20739">
        <v>40</v>
      </c>
      <c r="I20739" t="s">
        <v>17</v>
      </c>
      <c r="J20739" t="s">
        <v>17</v>
      </c>
      <c r="K20739">
        <v>195.87</v>
      </c>
      <c r="L20739">
        <v>0.99994400000000006</v>
      </c>
      <c r="M20739" s="1">
        <v>1.63958E-17</v>
      </c>
      <c r="N20739" t="s">
        <v>70919</v>
      </c>
      <c r="O20739">
        <v>25624</v>
      </c>
      <c r="P20739" t="s">
        <v>2841</v>
      </c>
    </row>
    <row r="20740" spans="1:16">
      <c r="A20740" t="s">
        <v>11</v>
      </c>
      <c r="B20740" s="11" t="s">
        <v>45983</v>
      </c>
      <c r="C20740" t="s">
        <v>87165</v>
      </c>
      <c r="D20740" t="s">
        <v>45985</v>
      </c>
      <c r="E20740" t="s">
        <v>45986</v>
      </c>
      <c r="F20740" s="7">
        <v>16084.276609545899</v>
      </c>
      <c r="G20740" t="s">
        <v>87166</v>
      </c>
      <c r="H20740">
        <v>46</v>
      </c>
      <c r="I20740" t="s">
        <v>17</v>
      </c>
      <c r="J20740" t="s">
        <v>17</v>
      </c>
      <c r="K20740">
        <v>151.54</v>
      </c>
      <c r="L20740">
        <v>0.99964299999999995</v>
      </c>
      <c r="M20740" s="1">
        <v>3.1050100000000002E-8</v>
      </c>
      <c r="N20740" t="s">
        <v>87167</v>
      </c>
      <c r="O20740">
        <v>12901</v>
      </c>
      <c r="P20740" t="s">
        <v>10066</v>
      </c>
    </row>
    <row r="20741" spans="1:16">
      <c r="A20741" t="s">
        <v>89066</v>
      </c>
      <c r="B20741" s="11" t="s">
        <v>45983</v>
      </c>
      <c r="C20741" t="s">
        <v>103874</v>
      </c>
      <c r="D20741" t="s">
        <v>45985</v>
      </c>
      <c r="E20741" t="s">
        <v>45986</v>
      </c>
      <c r="F20741" s="7">
        <v>16084.276609545899</v>
      </c>
      <c r="G20741" t="s">
        <v>103875</v>
      </c>
      <c r="H20741" s="8">
        <v>1</v>
      </c>
      <c r="I20741" t="s">
        <v>17</v>
      </c>
      <c r="J20741" t="s">
        <v>17</v>
      </c>
      <c r="K20741">
        <v>2.84</v>
      </c>
      <c r="L20741" t="s">
        <v>89071</v>
      </c>
      <c r="M20741">
        <v>1.3869999999999999E-5</v>
      </c>
      <c r="N20741" t="s">
        <v>103876</v>
      </c>
      <c r="O20741">
        <v>8379</v>
      </c>
      <c r="P20741" t="s">
        <v>93300</v>
      </c>
    </row>
    <row r="20742" spans="1:16">
      <c r="A20742" t="s">
        <v>89066</v>
      </c>
      <c r="B20742" s="11" t="s">
        <v>45983</v>
      </c>
      <c r="C20742" t="s">
        <v>111648</v>
      </c>
      <c r="D20742" t="s">
        <v>45985</v>
      </c>
      <c r="E20742" t="s">
        <v>45986</v>
      </c>
      <c r="F20742" s="7">
        <v>16084.276609545899</v>
      </c>
      <c r="G20742" t="s">
        <v>111649</v>
      </c>
      <c r="H20742" s="8">
        <v>1</v>
      </c>
      <c r="I20742" t="s">
        <v>17</v>
      </c>
      <c r="J20742" t="s">
        <v>17</v>
      </c>
      <c r="K20742">
        <v>1.72</v>
      </c>
      <c r="L20742" t="s">
        <v>89071</v>
      </c>
      <c r="M20742">
        <v>5.5319999999999996E-3</v>
      </c>
      <c r="N20742" t="s">
        <v>111650</v>
      </c>
      <c r="O20742">
        <v>12046</v>
      </c>
      <c r="P20742" t="s">
        <v>90443</v>
      </c>
    </row>
    <row r="20743" spans="1:16">
      <c r="A20743" t="s">
        <v>11</v>
      </c>
      <c r="B20743" s="11" t="s">
        <v>2538</v>
      </c>
      <c r="C20743" t="s">
        <v>2539</v>
      </c>
      <c r="D20743" t="s">
        <v>2540</v>
      </c>
      <c r="E20743" t="s">
        <v>2541</v>
      </c>
      <c r="F20743" s="7">
        <v>1721.7606657393701</v>
      </c>
      <c r="G20743" t="s">
        <v>2542</v>
      </c>
      <c r="H20743">
        <v>42</v>
      </c>
      <c r="I20743" t="s">
        <v>17</v>
      </c>
      <c r="J20743" t="s">
        <v>17</v>
      </c>
      <c r="K20743">
        <v>295.98</v>
      </c>
      <c r="L20743">
        <v>0.92023600000000005</v>
      </c>
      <c r="M20743" s="1">
        <v>2.2123799999999998E-87</v>
      </c>
      <c r="N20743" t="s">
        <v>2543</v>
      </c>
      <c r="O20743">
        <v>6392</v>
      </c>
      <c r="P20743" t="s">
        <v>2065</v>
      </c>
    </row>
    <row r="20744" spans="1:16">
      <c r="A20744" t="s">
        <v>11</v>
      </c>
      <c r="B20744" s="11" t="s">
        <v>2538</v>
      </c>
      <c r="C20744" t="s">
        <v>15775</v>
      </c>
      <c r="D20744" t="s">
        <v>2540</v>
      </c>
      <c r="E20744" t="s">
        <v>2541</v>
      </c>
      <c r="F20744" s="7">
        <v>1721.7606657393701</v>
      </c>
      <c r="G20744" t="s">
        <v>15776</v>
      </c>
      <c r="H20744" s="8">
        <v>1</v>
      </c>
      <c r="I20744" t="s">
        <v>17</v>
      </c>
      <c r="J20744" t="s">
        <v>17</v>
      </c>
      <c r="K20744">
        <v>63.337000000000003</v>
      </c>
      <c r="L20744">
        <v>0.84593799999999997</v>
      </c>
      <c r="M20744">
        <v>5.8945999999999998E-4</v>
      </c>
      <c r="N20744" t="s">
        <v>15777</v>
      </c>
      <c r="O20744">
        <v>7564</v>
      </c>
      <c r="P20744" t="s">
        <v>1989</v>
      </c>
    </row>
    <row r="20745" spans="1:16">
      <c r="A20745" t="s">
        <v>11</v>
      </c>
      <c r="B20745" s="11" t="s">
        <v>2538</v>
      </c>
      <c r="C20745" t="s">
        <v>15812</v>
      </c>
      <c r="D20745" t="s">
        <v>2540</v>
      </c>
      <c r="E20745" t="s">
        <v>2541</v>
      </c>
      <c r="F20745" s="7">
        <v>1721.7606657393701</v>
      </c>
      <c r="G20745" t="s">
        <v>15813</v>
      </c>
      <c r="H20745">
        <v>59</v>
      </c>
      <c r="I20745" t="s">
        <v>17</v>
      </c>
      <c r="J20745" t="s">
        <v>17</v>
      </c>
      <c r="K20745">
        <v>197.72</v>
      </c>
      <c r="L20745">
        <v>1</v>
      </c>
      <c r="M20745" s="1">
        <v>1.4348899999999999E-32</v>
      </c>
      <c r="N20745" t="s">
        <v>15814</v>
      </c>
      <c r="O20745">
        <v>7941</v>
      </c>
      <c r="P20745" t="s">
        <v>9960</v>
      </c>
    </row>
    <row r="20746" spans="1:16">
      <c r="A20746" t="s">
        <v>11</v>
      </c>
      <c r="B20746" s="11" t="s">
        <v>2538</v>
      </c>
      <c r="C20746" t="s">
        <v>22565</v>
      </c>
      <c r="D20746" t="s">
        <v>2540</v>
      </c>
      <c r="E20746" t="s">
        <v>2541</v>
      </c>
      <c r="F20746" s="7">
        <v>1721.7606657393701</v>
      </c>
      <c r="G20746" t="s">
        <v>22566</v>
      </c>
      <c r="H20746">
        <v>56</v>
      </c>
      <c r="I20746" t="s">
        <v>17</v>
      </c>
      <c r="J20746" t="s">
        <v>17</v>
      </c>
      <c r="K20746">
        <v>140.38999999999999</v>
      </c>
      <c r="L20746">
        <v>0.98396700000000004</v>
      </c>
      <c r="M20746" s="1">
        <v>1.3050699999999999E-9</v>
      </c>
      <c r="N20746" t="s">
        <v>22567</v>
      </c>
      <c r="O20746">
        <v>14899</v>
      </c>
      <c r="P20746" t="s">
        <v>630</v>
      </c>
    </row>
    <row r="20747" spans="1:16">
      <c r="A20747" t="s">
        <v>11</v>
      </c>
      <c r="B20747" s="11" t="s">
        <v>2538</v>
      </c>
      <c r="C20747" t="s">
        <v>33115</v>
      </c>
      <c r="D20747" t="s">
        <v>2540</v>
      </c>
      <c r="E20747" t="s">
        <v>2541</v>
      </c>
      <c r="F20747" s="7">
        <v>1721.7606657393701</v>
      </c>
      <c r="G20747" t="s">
        <v>33116</v>
      </c>
      <c r="H20747">
        <v>3</v>
      </c>
      <c r="I20747" t="s">
        <v>17</v>
      </c>
      <c r="J20747" t="s">
        <v>17</v>
      </c>
      <c r="K20747">
        <v>60.363999999999997</v>
      </c>
      <c r="L20747">
        <v>0.846526</v>
      </c>
      <c r="M20747">
        <v>4.1267200000000004E-3</v>
      </c>
      <c r="N20747" t="s">
        <v>33117</v>
      </c>
      <c r="O20747">
        <v>11163</v>
      </c>
      <c r="P20747" t="s">
        <v>3186</v>
      </c>
    </row>
    <row r="20748" spans="1:16">
      <c r="A20748" t="s">
        <v>11</v>
      </c>
      <c r="B20748" s="11" t="s">
        <v>2538</v>
      </c>
      <c r="C20748" t="s">
        <v>36710</v>
      </c>
      <c r="D20748" t="s">
        <v>2540</v>
      </c>
      <c r="E20748" t="s">
        <v>2541</v>
      </c>
      <c r="F20748" s="7">
        <v>1721.7606657393701</v>
      </c>
      <c r="G20748" t="s">
        <v>36711</v>
      </c>
      <c r="H20748">
        <v>97</v>
      </c>
      <c r="I20748" t="s">
        <v>17</v>
      </c>
      <c r="J20748" t="s">
        <v>17</v>
      </c>
      <c r="K20748">
        <v>136.47999999999999</v>
      </c>
      <c r="L20748">
        <v>0.89469900000000002</v>
      </c>
      <c r="M20748" s="1">
        <v>3.9765899999999998E-20</v>
      </c>
      <c r="N20748" t="s">
        <v>36712</v>
      </c>
      <c r="O20748">
        <v>23525</v>
      </c>
      <c r="P20748" t="s">
        <v>2841</v>
      </c>
    </row>
    <row r="20749" spans="1:16">
      <c r="A20749" t="s">
        <v>11</v>
      </c>
      <c r="B20749" s="11" t="s">
        <v>2538</v>
      </c>
      <c r="C20749" t="s">
        <v>39700</v>
      </c>
      <c r="D20749" t="s">
        <v>2540</v>
      </c>
      <c r="E20749" t="s">
        <v>2541</v>
      </c>
      <c r="F20749" s="7">
        <v>1721.7606657393701</v>
      </c>
      <c r="G20749" t="s">
        <v>39701</v>
      </c>
      <c r="H20749">
        <v>18</v>
      </c>
      <c r="I20749" t="s">
        <v>17</v>
      </c>
      <c r="J20749" t="s">
        <v>17</v>
      </c>
      <c r="K20749">
        <v>123.24</v>
      </c>
      <c r="L20749">
        <v>0.95338599999999996</v>
      </c>
      <c r="M20749" s="1">
        <v>4.26312E-11</v>
      </c>
      <c r="N20749" t="s">
        <v>39702</v>
      </c>
      <c r="O20749">
        <v>278</v>
      </c>
      <c r="P20749" t="s">
        <v>28489</v>
      </c>
    </row>
    <row r="20750" spans="1:16">
      <c r="A20750" t="s">
        <v>11</v>
      </c>
      <c r="B20750" s="11" t="s">
        <v>2538</v>
      </c>
      <c r="C20750" t="s">
        <v>40471</v>
      </c>
      <c r="D20750" t="s">
        <v>2540</v>
      </c>
      <c r="E20750" t="s">
        <v>2541</v>
      </c>
      <c r="F20750" s="7">
        <v>1721.7606657393701</v>
      </c>
      <c r="G20750" t="s">
        <v>40472</v>
      </c>
      <c r="H20750">
        <v>34</v>
      </c>
      <c r="I20750" t="s">
        <v>17</v>
      </c>
      <c r="J20750" t="s">
        <v>17</v>
      </c>
      <c r="K20750">
        <v>131.06</v>
      </c>
      <c r="L20750">
        <v>0.99652399999999997</v>
      </c>
      <c r="M20750" s="1">
        <v>5.0600900000000001E-11</v>
      </c>
      <c r="N20750" t="s">
        <v>40473</v>
      </c>
      <c r="O20750">
        <v>9822</v>
      </c>
      <c r="P20750" t="s">
        <v>2968</v>
      </c>
    </row>
    <row r="20751" spans="1:16">
      <c r="A20751" t="s">
        <v>11</v>
      </c>
      <c r="B20751" s="11" t="s">
        <v>2538</v>
      </c>
      <c r="C20751" t="s">
        <v>45800</v>
      </c>
      <c r="D20751" t="s">
        <v>2540</v>
      </c>
      <c r="E20751" t="s">
        <v>2541</v>
      </c>
      <c r="F20751" s="7">
        <v>1721.7606657393701</v>
      </c>
      <c r="G20751" t="s">
        <v>45801</v>
      </c>
      <c r="H20751">
        <v>141</v>
      </c>
      <c r="I20751" t="s">
        <v>17</v>
      </c>
      <c r="J20751" t="s">
        <v>17</v>
      </c>
      <c r="K20751">
        <v>98.076999999999998</v>
      </c>
      <c r="L20751">
        <v>0.99983500000000003</v>
      </c>
      <c r="M20751" s="1">
        <v>1.79563E-5</v>
      </c>
      <c r="N20751" t="s">
        <v>45802</v>
      </c>
      <c r="O20751">
        <v>11259</v>
      </c>
      <c r="P20751" t="s">
        <v>5665</v>
      </c>
    </row>
    <row r="20752" spans="1:16">
      <c r="A20752" t="s">
        <v>11</v>
      </c>
      <c r="B20752" s="11" t="s">
        <v>2538</v>
      </c>
      <c r="C20752" t="s">
        <v>50806</v>
      </c>
      <c r="D20752" t="s">
        <v>2540</v>
      </c>
      <c r="E20752" t="s">
        <v>2541</v>
      </c>
      <c r="F20752" s="7">
        <v>1721.7606657393701</v>
      </c>
      <c r="G20752" t="s">
        <v>50807</v>
      </c>
      <c r="H20752" s="8">
        <v>1</v>
      </c>
      <c r="I20752" t="s">
        <v>17</v>
      </c>
      <c r="J20752" t="s">
        <v>17</v>
      </c>
      <c r="K20752">
        <v>102.06</v>
      </c>
      <c r="L20752">
        <v>0.70574400000000004</v>
      </c>
      <c r="M20752">
        <v>5.4357899999999998E-4</v>
      </c>
      <c r="N20752" t="s">
        <v>50808</v>
      </c>
      <c r="O20752">
        <v>1913</v>
      </c>
      <c r="P20752" t="s">
        <v>4195</v>
      </c>
    </row>
    <row r="20753" spans="1:16">
      <c r="A20753" t="s">
        <v>11</v>
      </c>
      <c r="B20753" s="11" t="s">
        <v>2538</v>
      </c>
      <c r="C20753" t="s">
        <v>63407</v>
      </c>
      <c r="D20753" t="s">
        <v>2540</v>
      </c>
      <c r="E20753" t="s">
        <v>2541</v>
      </c>
      <c r="F20753" s="7">
        <v>1721.7606657393701</v>
      </c>
      <c r="G20753" t="s">
        <v>63408</v>
      </c>
      <c r="H20753">
        <v>5</v>
      </c>
      <c r="I20753" t="s">
        <v>17</v>
      </c>
      <c r="J20753" t="s">
        <v>17</v>
      </c>
      <c r="K20753">
        <v>103.03</v>
      </c>
      <c r="L20753">
        <v>0.74219800000000002</v>
      </c>
      <c r="M20753" s="1">
        <v>6.9252500000000004E-8</v>
      </c>
      <c r="N20753" t="s">
        <v>63409</v>
      </c>
      <c r="O20753">
        <v>15996</v>
      </c>
      <c r="P20753" t="s">
        <v>1989</v>
      </c>
    </row>
    <row r="20754" spans="1:16">
      <c r="A20754" t="s">
        <v>11</v>
      </c>
      <c r="B20754" s="11" t="s">
        <v>2538</v>
      </c>
      <c r="C20754" t="s">
        <v>84762</v>
      </c>
      <c r="D20754" t="s">
        <v>2540</v>
      </c>
      <c r="E20754" t="s">
        <v>2541</v>
      </c>
      <c r="F20754" s="7">
        <v>1721.7606657393701</v>
      </c>
      <c r="G20754" t="s">
        <v>84763</v>
      </c>
      <c r="H20754">
        <v>7</v>
      </c>
      <c r="I20754" t="s">
        <v>17</v>
      </c>
      <c r="J20754" t="s">
        <v>17</v>
      </c>
      <c r="K20754">
        <v>126.71</v>
      </c>
      <c r="L20754">
        <v>0.98977400000000004</v>
      </c>
      <c r="M20754" s="1">
        <v>2.3544799999999999E-8</v>
      </c>
      <c r="N20754" t="s">
        <v>84764</v>
      </c>
      <c r="O20754">
        <v>9421</v>
      </c>
      <c r="P20754" t="s">
        <v>4735</v>
      </c>
    </row>
    <row r="20755" spans="1:16">
      <c r="A20755" t="s">
        <v>89066</v>
      </c>
      <c r="B20755" s="11" t="s">
        <v>2538</v>
      </c>
      <c r="C20755" t="s">
        <v>91824</v>
      </c>
      <c r="D20755" t="s">
        <v>2540</v>
      </c>
      <c r="E20755" t="s">
        <v>2541</v>
      </c>
      <c r="F20755" s="7">
        <v>1721.7606657393701</v>
      </c>
      <c r="G20755" t="s">
        <v>91825</v>
      </c>
      <c r="H20755">
        <v>18</v>
      </c>
      <c r="I20755" t="s">
        <v>17</v>
      </c>
      <c r="J20755" t="s">
        <v>17</v>
      </c>
      <c r="K20755">
        <v>2.23</v>
      </c>
      <c r="L20755" t="s">
        <v>89071</v>
      </c>
      <c r="M20755">
        <v>4.6890000000000001E-4</v>
      </c>
      <c r="N20755" t="s">
        <v>91826</v>
      </c>
      <c r="O20755">
        <v>19041</v>
      </c>
      <c r="P20755" t="s">
        <v>89169</v>
      </c>
    </row>
    <row r="20756" spans="1:16">
      <c r="A20756" t="s">
        <v>89066</v>
      </c>
      <c r="B20756" s="11" t="s">
        <v>2538</v>
      </c>
      <c r="C20756" t="s">
        <v>108730</v>
      </c>
      <c r="D20756" t="s">
        <v>2540</v>
      </c>
      <c r="E20756" t="s">
        <v>2541</v>
      </c>
      <c r="F20756" s="7">
        <v>1721.7606657393701</v>
      </c>
      <c r="G20756" t="s">
        <v>108731</v>
      </c>
      <c r="H20756" s="8">
        <v>1</v>
      </c>
      <c r="I20756" t="s">
        <v>17</v>
      </c>
      <c r="J20756" t="s">
        <v>17</v>
      </c>
      <c r="K20756">
        <v>2.2599999999999998</v>
      </c>
      <c r="L20756" t="s">
        <v>89071</v>
      </c>
      <c r="M20756">
        <v>9.018E-3</v>
      </c>
      <c r="N20756" t="s">
        <v>108732</v>
      </c>
      <c r="O20756">
        <v>1913</v>
      </c>
      <c r="P20756" t="s">
        <v>93840</v>
      </c>
    </row>
    <row r="20757" spans="1:16">
      <c r="A20757" t="s">
        <v>11</v>
      </c>
      <c r="B20757" s="11" t="s">
        <v>2538</v>
      </c>
      <c r="C20757" t="s">
        <v>113720</v>
      </c>
      <c r="D20757" t="s">
        <v>2540</v>
      </c>
      <c r="E20757" t="s">
        <v>2541</v>
      </c>
      <c r="F20757" s="7">
        <v>1721.7606657393701</v>
      </c>
      <c r="G20757" t="s">
        <v>113721</v>
      </c>
      <c r="H20757" s="9" t="s">
        <v>124027</v>
      </c>
      <c r="I20757" t="s">
        <v>89093</v>
      </c>
      <c r="J20757" t="s">
        <v>17</v>
      </c>
      <c r="K20757">
        <v>54.234999999999999</v>
      </c>
      <c r="L20757">
        <v>0.44781700000000002</v>
      </c>
      <c r="M20757" s="1">
        <v>3.38783E-6</v>
      </c>
      <c r="N20757" t="s">
        <v>113722</v>
      </c>
      <c r="O20757">
        <v>5109</v>
      </c>
      <c r="P20757" t="s">
        <v>19956</v>
      </c>
    </row>
    <row r="20758" spans="1:16">
      <c r="A20758" t="s">
        <v>11</v>
      </c>
      <c r="B20758" s="11" t="s">
        <v>2538</v>
      </c>
      <c r="C20758" t="s">
        <v>114152</v>
      </c>
      <c r="D20758" t="s">
        <v>2540</v>
      </c>
      <c r="E20758" t="s">
        <v>2541</v>
      </c>
      <c r="F20758" s="7">
        <v>1721.7606657393701</v>
      </c>
      <c r="G20758" t="s">
        <v>114153</v>
      </c>
      <c r="H20758">
        <v>211</v>
      </c>
      <c r="I20758" t="s">
        <v>89093</v>
      </c>
      <c r="J20758" t="s">
        <v>17</v>
      </c>
      <c r="K20758">
        <v>348.25</v>
      </c>
      <c r="L20758">
        <v>0.5</v>
      </c>
      <c r="M20758" s="1">
        <v>1.2594700000000001E-105</v>
      </c>
      <c r="N20758" t="s">
        <v>114154</v>
      </c>
      <c r="O20758">
        <v>10295</v>
      </c>
      <c r="P20758" t="s">
        <v>1720</v>
      </c>
    </row>
    <row r="20759" spans="1:16">
      <c r="A20759" t="s">
        <v>11</v>
      </c>
      <c r="B20759" s="11" t="s">
        <v>2538</v>
      </c>
      <c r="C20759" t="s">
        <v>114173</v>
      </c>
      <c r="D20759" t="s">
        <v>2540</v>
      </c>
      <c r="E20759" t="s">
        <v>2541</v>
      </c>
      <c r="F20759" s="7">
        <v>1721.7606657393701</v>
      </c>
      <c r="G20759" t="s">
        <v>114174</v>
      </c>
      <c r="H20759">
        <v>10</v>
      </c>
      <c r="I20759" t="s">
        <v>89093</v>
      </c>
      <c r="J20759" t="s">
        <v>17</v>
      </c>
      <c r="K20759">
        <v>90.730999999999995</v>
      </c>
      <c r="L20759">
        <v>0.497</v>
      </c>
      <c r="M20759" s="1">
        <v>2.5986499999999999E-5</v>
      </c>
      <c r="N20759" t="s">
        <v>114175</v>
      </c>
      <c r="O20759">
        <v>9407</v>
      </c>
      <c r="P20759" t="s">
        <v>2015</v>
      </c>
    </row>
    <row r="20760" spans="1:16">
      <c r="A20760" t="s">
        <v>11</v>
      </c>
      <c r="B20760" s="11" t="s">
        <v>2538</v>
      </c>
      <c r="C20760" t="s">
        <v>121037</v>
      </c>
      <c r="D20760" t="s">
        <v>2540</v>
      </c>
      <c r="E20760" t="s">
        <v>2541</v>
      </c>
      <c r="F20760" s="7">
        <v>1721.7606657393701</v>
      </c>
      <c r="G20760" t="s">
        <v>121038</v>
      </c>
      <c r="H20760">
        <v>7</v>
      </c>
      <c r="I20760" t="s">
        <v>89093</v>
      </c>
      <c r="J20760" t="s">
        <v>17</v>
      </c>
      <c r="K20760">
        <v>348.25</v>
      </c>
      <c r="L20760">
        <v>0.5</v>
      </c>
      <c r="M20760" s="1">
        <v>1.2594700000000001E-105</v>
      </c>
      <c r="N20760" t="s">
        <v>114154</v>
      </c>
      <c r="O20760">
        <v>10295</v>
      </c>
      <c r="P20760" t="s">
        <v>1720</v>
      </c>
    </row>
    <row r="20761" spans="1:16">
      <c r="A20761" t="s">
        <v>11</v>
      </c>
      <c r="B20761" s="11" t="s">
        <v>2538</v>
      </c>
      <c r="C20761" t="s">
        <v>121445</v>
      </c>
      <c r="D20761" t="s">
        <v>2540</v>
      </c>
      <c r="E20761" t="s">
        <v>2541</v>
      </c>
      <c r="F20761" s="7">
        <v>1721.7606657393701</v>
      </c>
      <c r="G20761" t="s">
        <v>121446</v>
      </c>
      <c r="H20761" s="8">
        <v>1</v>
      </c>
      <c r="I20761" t="s">
        <v>89093</v>
      </c>
      <c r="J20761" t="s">
        <v>17</v>
      </c>
      <c r="K20761">
        <v>42.912999999999997</v>
      </c>
      <c r="L20761">
        <v>0.32459300000000002</v>
      </c>
      <c r="M20761">
        <v>1.4059000000000001E-3</v>
      </c>
      <c r="N20761" t="s">
        <v>121447</v>
      </c>
      <c r="O20761">
        <v>5867</v>
      </c>
      <c r="P20761" t="s">
        <v>5177</v>
      </c>
    </row>
    <row r="20762" spans="1:16">
      <c r="A20762" t="s">
        <v>11</v>
      </c>
      <c r="B20762" s="11" t="s">
        <v>2538</v>
      </c>
      <c r="C20762" t="s">
        <v>122301</v>
      </c>
      <c r="D20762" t="s">
        <v>2540</v>
      </c>
      <c r="E20762" t="s">
        <v>2541</v>
      </c>
      <c r="F20762" s="7">
        <v>1721.7606657393701</v>
      </c>
      <c r="G20762" t="s">
        <v>122302</v>
      </c>
      <c r="H20762">
        <v>10</v>
      </c>
      <c r="I20762" t="s">
        <v>89093</v>
      </c>
      <c r="J20762" t="s">
        <v>17</v>
      </c>
      <c r="K20762">
        <v>61.435000000000002</v>
      </c>
      <c r="L20762">
        <v>0.68331799999999998</v>
      </c>
      <c r="M20762">
        <v>2.3040600000000001E-3</v>
      </c>
      <c r="N20762" t="s">
        <v>122303</v>
      </c>
      <c r="O20762">
        <v>15670</v>
      </c>
      <c r="P20762" t="s">
        <v>9251</v>
      </c>
    </row>
    <row r="20763" spans="1:16">
      <c r="A20763" t="s">
        <v>11</v>
      </c>
      <c r="B20763" s="11" t="s">
        <v>2538</v>
      </c>
      <c r="C20763" t="s">
        <v>122751</v>
      </c>
      <c r="D20763" t="s">
        <v>2540</v>
      </c>
      <c r="E20763" t="s">
        <v>2541</v>
      </c>
      <c r="F20763" s="7">
        <v>1721.7606657393701</v>
      </c>
      <c r="G20763" t="s">
        <v>122752</v>
      </c>
      <c r="H20763" s="9" t="s">
        <v>124027</v>
      </c>
      <c r="I20763" t="s">
        <v>89093</v>
      </c>
      <c r="J20763" t="s">
        <v>17</v>
      </c>
      <c r="K20763">
        <v>90.730999999999995</v>
      </c>
      <c r="L20763">
        <v>0.497</v>
      </c>
      <c r="M20763" s="1">
        <v>2.5986499999999999E-5</v>
      </c>
      <c r="N20763" t="s">
        <v>114175</v>
      </c>
      <c r="O20763">
        <v>9407</v>
      </c>
      <c r="P20763" t="s">
        <v>2015</v>
      </c>
    </row>
    <row r="20764" spans="1:16">
      <c r="A20764" t="s">
        <v>11</v>
      </c>
      <c r="B20764" s="11" t="s">
        <v>2351</v>
      </c>
      <c r="C20764" t="s">
        <v>2352</v>
      </c>
      <c r="D20764" t="s">
        <v>2353</v>
      </c>
      <c r="E20764" t="s">
        <v>2354</v>
      </c>
      <c r="F20764" s="7">
        <v>8150.9177293790099</v>
      </c>
      <c r="G20764" t="s">
        <v>2355</v>
      </c>
      <c r="H20764">
        <v>26</v>
      </c>
      <c r="I20764" t="s">
        <v>17</v>
      </c>
      <c r="J20764" t="s">
        <v>17</v>
      </c>
      <c r="K20764">
        <v>95.650999999999996</v>
      </c>
      <c r="L20764">
        <v>1</v>
      </c>
      <c r="M20764" s="1">
        <v>3.3464700000000001E-6</v>
      </c>
      <c r="N20764" t="s">
        <v>2356</v>
      </c>
      <c r="O20764">
        <v>13911</v>
      </c>
      <c r="P20764" t="s">
        <v>2335</v>
      </c>
    </row>
    <row r="20765" spans="1:16">
      <c r="A20765" t="s">
        <v>11</v>
      </c>
      <c r="B20765" s="11" t="s">
        <v>2351</v>
      </c>
      <c r="C20765" t="s">
        <v>8675</v>
      </c>
      <c r="D20765" t="s">
        <v>2353</v>
      </c>
      <c r="E20765" t="s">
        <v>2354</v>
      </c>
      <c r="F20765" s="7">
        <v>8150.9177293790099</v>
      </c>
      <c r="G20765" t="s">
        <v>8676</v>
      </c>
      <c r="H20765" s="8">
        <v>1</v>
      </c>
      <c r="I20765" t="s">
        <v>17</v>
      </c>
      <c r="J20765" t="s">
        <v>17</v>
      </c>
      <c r="K20765">
        <v>63.802999999999997</v>
      </c>
      <c r="L20765">
        <v>0.91070300000000004</v>
      </c>
      <c r="M20765">
        <v>1.47436E-4</v>
      </c>
      <c r="N20765" t="s">
        <v>8677</v>
      </c>
      <c r="O20765">
        <v>16996</v>
      </c>
      <c r="P20765" t="s">
        <v>2435</v>
      </c>
    </row>
    <row r="20766" spans="1:16">
      <c r="A20766" t="s">
        <v>11</v>
      </c>
      <c r="B20766" s="11" t="s">
        <v>2351</v>
      </c>
      <c r="C20766" t="s">
        <v>33023</v>
      </c>
      <c r="D20766" t="s">
        <v>2353</v>
      </c>
      <c r="E20766" t="s">
        <v>2354</v>
      </c>
      <c r="F20766" s="7">
        <v>8150.9177293790099</v>
      </c>
      <c r="G20766" t="s">
        <v>33024</v>
      </c>
      <c r="H20766">
        <v>7</v>
      </c>
      <c r="I20766" t="s">
        <v>17</v>
      </c>
      <c r="J20766" t="s">
        <v>17</v>
      </c>
      <c r="K20766">
        <v>71.176000000000002</v>
      </c>
      <c r="L20766">
        <v>0.99997400000000003</v>
      </c>
      <c r="M20766">
        <v>1.35403E-4</v>
      </c>
      <c r="N20766" t="s">
        <v>33025</v>
      </c>
      <c r="O20766">
        <v>5829</v>
      </c>
      <c r="P20766" t="s">
        <v>143</v>
      </c>
    </row>
    <row r="20767" spans="1:16">
      <c r="A20767" t="s">
        <v>11</v>
      </c>
      <c r="B20767" s="11" t="s">
        <v>2351</v>
      </c>
      <c r="C20767" t="s">
        <v>41776</v>
      </c>
      <c r="D20767" t="s">
        <v>2353</v>
      </c>
      <c r="E20767" t="s">
        <v>2354</v>
      </c>
      <c r="F20767" s="7">
        <v>8150.9177293790099</v>
      </c>
      <c r="G20767" t="s">
        <v>41777</v>
      </c>
      <c r="H20767">
        <v>8</v>
      </c>
      <c r="I20767" t="s">
        <v>17</v>
      </c>
      <c r="J20767" t="s">
        <v>17</v>
      </c>
      <c r="K20767">
        <v>153.38</v>
      </c>
      <c r="L20767">
        <v>0.884571</v>
      </c>
      <c r="M20767" s="1">
        <v>2.7284600000000001E-10</v>
      </c>
      <c r="N20767" t="s">
        <v>41778</v>
      </c>
      <c r="O20767">
        <v>8429</v>
      </c>
      <c r="P20767" t="s">
        <v>524</v>
      </c>
    </row>
    <row r="20768" spans="1:16">
      <c r="A20768" t="s">
        <v>89066</v>
      </c>
      <c r="B20768" s="11" t="s">
        <v>2351</v>
      </c>
      <c r="C20768" t="s">
        <v>89593</v>
      </c>
      <c r="D20768" t="s">
        <v>2353</v>
      </c>
      <c r="E20768" t="s">
        <v>2354</v>
      </c>
      <c r="F20768" s="7">
        <v>8150.9177293790099</v>
      </c>
      <c r="G20768" t="s">
        <v>89594</v>
      </c>
      <c r="H20768">
        <v>117</v>
      </c>
      <c r="I20768" t="s">
        <v>17</v>
      </c>
      <c r="J20768" t="s">
        <v>17</v>
      </c>
      <c r="K20768">
        <v>3.93</v>
      </c>
      <c r="L20768" t="s">
        <v>89071</v>
      </c>
      <c r="M20768">
        <v>1.3679999999999999E-5</v>
      </c>
      <c r="N20768" t="s">
        <v>89595</v>
      </c>
      <c r="O20768">
        <v>9445</v>
      </c>
      <c r="P20768" t="s">
        <v>89204</v>
      </c>
    </row>
    <row r="20769" spans="1:16">
      <c r="A20769" t="s">
        <v>89066</v>
      </c>
      <c r="B20769" s="11" t="s">
        <v>2351</v>
      </c>
      <c r="C20769" t="s">
        <v>107655</v>
      </c>
      <c r="D20769" t="s">
        <v>2353</v>
      </c>
      <c r="E20769" t="s">
        <v>2354</v>
      </c>
      <c r="F20769" s="7">
        <v>8150.9177293790099</v>
      </c>
      <c r="G20769" t="s">
        <v>107656</v>
      </c>
      <c r="H20769" s="8">
        <v>1</v>
      </c>
      <c r="I20769" t="s">
        <v>17</v>
      </c>
      <c r="J20769" t="s">
        <v>17</v>
      </c>
      <c r="K20769">
        <v>2.33</v>
      </c>
      <c r="L20769" t="s">
        <v>89071</v>
      </c>
      <c r="M20769">
        <v>2.2100000000000002E-3</v>
      </c>
      <c r="N20769" t="s">
        <v>107657</v>
      </c>
      <c r="O20769">
        <v>7404</v>
      </c>
      <c r="P20769" t="s">
        <v>92209</v>
      </c>
    </row>
    <row r="20770" spans="1:16">
      <c r="A20770" t="s">
        <v>11</v>
      </c>
      <c r="B20770" s="11" t="s">
        <v>2351</v>
      </c>
      <c r="C20770" t="s">
        <v>113206</v>
      </c>
      <c r="D20770" t="s">
        <v>2353</v>
      </c>
      <c r="E20770" t="s">
        <v>2354</v>
      </c>
      <c r="F20770" s="7">
        <v>8150.9177293790099</v>
      </c>
      <c r="G20770" t="s">
        <v>113207</v>
      </c>
      <c r="H20770" s="8">
        <v>1</v>
      </c>
      <c r="I20770" t="s">
        <v>89093</v>
      </c>
      <c r="J20770" t="s">
        <v>17</v>
      </c>
      <c r="K20770">
        <v>79.021000000000001</v>
      </c>
      <c r="L20770">
        <v>0.48621599999999998</v>
      </c>
      <c r="M20770" s="1">
        <v>1.83383E-7</v>
      </c>
      <c r="N20770" t="s">
        <v>113208</v>
      </c>
      <c r="O20770">
        <v>19601</v>
      </c>
      <c r="P20770" t="s">
        <v>102</v>
      </c>
    </row>
    <row r="20771" spans="1:16">
      <c r="A20771" t="s">
        <v>11</v>
      </c>
      <c r="B20771" s="11" t="s">
        <v>2351</v>
      </c>
      <c r="C20771" t="s">
        <v>114040</v>
      </c>
      <c r="D20771" t="s">
        <v>2353</v>
      </c>
      <c r="E20771" t="s">
        <v>2354</v>
      </c>
      <c r="F20771" s="7">
        <v>8150.9177293790099</v>
      </c>
      <c r="G20771" t="s">
        <v>114041</v>
      </c>
      <c r="H20771" s="9" t="s">
        <v>124027</v>
      </c>
      <c r="I20771" t="s">
        <v>89093</v>
      </c>
      <c r="J20771" t="s">
        <v>17</v>
      </c>
      <c r="K20771">
        <v>79.021000000000001</v>
      </c>
      <c r="L20771">
        <v>0.48621599999999998</v>
      </c>
      <c r="M20771" s="1">
        <v>1.83383E-7</v>
      </c>
      <c r="N20771" t="s">
        <v>113208</v>
      </c>
      <c r="O20771">
        <v>19601</v>
      </c>
      <c r="P20771" t="s">
        <v>102</v>
      </c>
    </row>
    <row r="20772" spans="1:16">
      <c r="A20772" t="s">
        <v>11</v>
      </c>
      <c r="B20772" s="11" t="s">
        <v>63923</v>
      </c>
      <c r="C20772" t="s">
        <v>63924</v>
      </c>
      <c r="D20772" t="s">
        <v>63925</v>
      </c>
      <c r="E20772" t="s">
        <v>63926</v>
      </c>
      <c r="F20772" s="7" t="e">
        <v>#N/A</v>
      </c>
      <c r="G20772" t="s">
        <v>63927</v>
      </c>
      <c r="H20772" s="8">
        <v>1</v>
      </c>
      <c r="I20772" t="s">
        <v>17</v>
      </c>
      <c r="J20772" t="s">
        <v>17</v>
      </c>
      <c r="K20772">
        <v>45.7</v>
      </c>
      <c r="L20772">
        <v>1</v>
      </c>
      <c r="M20772">
        <v>2.8883200000000001E-2</v>
      </c>
      <c r="N20772" t="s">
        <v>63928</v>
      </c>
      <c r="O20772">
        <v>5021</v>
      </c>
      <c r="P20772" t="s">
        <v>1447</v>
      </c>
    </row>
    <row r="20773" spans="1:16">
      <c r="A20773" t="s">
        <v>11</v>
      </c>
      <c r="B20773" s="11" t="s">
        <v>61785</v>
      </c>
      <c r="C20773" t="s">
        <v>61786</v>
      </c>
      <c r="D20773" t="s">
        <v>61787</v>
      </c>
      <c r="E20773" t="s">
        <v>61785</v>
      </c>
      <c r="F20773" s="7">
        <v>1480</v>
      </c>
      <c r="G20773" t="s">
        <v>61788</v>
      </c>
      <c r="H20773" s="8">
        <v>1</v>
      </c>
      <c r="I20773" t="s">
        <v>17</v>
      </c>
      <c r="J20773" t="s">
        <v>17</v>
      </c>
      <c r="K20773">
        <v>129.32</v>
      </c>
      <c r="L20773">
        <v>0.93912600000000002</v>
      </c>
      <c r="M20773" s="1">
        <v>7.2653500000000001E-10</v>
      </c>
      <c r="N20773" t="s">
        <v>61789</v>
      </c>
      <c r="O20773">
        <v>7259</v>
      </c>
      <c r="P20773" t="s">
        <v>1434</v>
      </c>
    </row>
    <row r="20774" spans="1:16">
      <c r="A20774" t="s">
        <v>89066</v>
      </c>
      <c r="B20774" s="11" t="s">
        <v>61785</v>
      </c>
      <c r="C20774" t="s">
        <v>102884</v>
      </c>
      <c r="D20774" t="s">
        <v>61787</v>
      </c>
      <c r="E20774" t="s">
        <v>61785</v>
      </c>
      <c r="F20774" s="7">
        <v>1480</v>
      </c>
      <c r="G20774" t="s">
        <v>102885</v>
      </c>
      <c r="H20774" s="8">
        <v>1</v>
      </c>
      <c r="I20774" t="s">
        <v>17</v>
      </c>
      <c r="J20774" t="s">
        <v>17</v>
      </c>
      <c r="K20774">
        <v>2.96</v>
      </c>
      <c r="L20774" t="s">
        <v>89071</v>
      </c>
      <c r="M20774">
        <v>2.1910000000000001E-4</v>
      </c>
      <c r="N20774" t="s">
        <v>102886</v>
      </c>
      <c r="O20774">
        <v>7272</v>
      </c>
      <c r="P20774" t="s">
        <v>91293</v>
      </c>
    </row>
    <row r="20775" spans="1:16">
      <c r="A20775" t="s">
        <v>11</v>
      </c>
      <c r="B20775" s="11" t="s">
        <v>61785</v>
      </c>
      <c r="C20775" t="s">
        <v>113703</v>
      </c>
      <c r="D20775" t="s">
        <v>61787</v>
      </c>
      <c r="E20775" t="s">
        <v>61785</v>
      </c>
      <c r="F20775" s="7">
        <v>1480</v>
      </c>
      <c r="G20775" t="s">
        <v>113704</v>
      </c>
      <c r="H20775" s="8">
        <v>1</v>
      </c>
      <c r="I20775" t="s">
        <v>89093</v>
      </c>
      <c r="J20775" t="s">
        <v>17</v>
      </c>
      <c r="K20775">
        <v>49.929000000000002</v>
      </c>
      <c r="L20775">
        <v>0.49393300000000001</v>
      </c>
      <c r="M20775">
        <v>1.9625699999999999E-2</v>
      </c>
      <c r="N20775" t="s">
        <v>113705</v>
      </c>
      <c r="O20775">
        <v>8289</v>
      </c>
      <c r="P20775" t="s">
        <v>2015</v>
      </c>
    </row>
    <row r="20776" spans="1:16">
      <c r="A20776" t="s">
        <v>11</v>
      </c>
      <c r="B20776" s="11" t="s">
        <v>39989</v>
      </c>
      <c r="C20776" t="s">
        <v>39990</v>
      </c>
      <c r="D20776" t="s">
        <v>39991</v>
      </c>
      <c r="E20776" t="s">
        <v>39992</v>
      </c>
      <c r="F20776" s="7">
        <v>5256.2730800256104</v>
      </c>
      <c r="G20776" t="s">
        <v>39993</v>
      </c>
      <c r="H20776">
        <v>3</v>
      </c>
      <c r="I20776" t="s">
        <v>17</v>
      </c>
      <c r="J20776" t="s">
        <v>17</v>
      </c>
      <c r="K20776">
        <v>126.31</v>
      </c>
      <c r="L20776">
        <v>1</v>
      </c>
      <c r="M20776" s="1">
        <v>2.3649800000000001E-11</v>
      </c>
      <c r="N20776" t="s">
        <v>39994</v>
      </c>
      <c r="O20776">
        <v>14357</v>
      </c>
      <c r="P20776" t="s">
        <v>3173</v>
      </c>
    </row>
    <row r="20777" spans="1:16">
      <c r="A20777" t="s">
        <v>11</v>
      </c>
      <c r="B20777" s="11" t="s">
        <v>39989</v>
      </c>
      <c r="C20777" t="s">
        <v>78562</v>
      </c>
      <c r="D20777" t="s">
        <v>39991</v>
      </c>
      <c r="E20777" t="s">
        <v>39992</v>
      </c>
      <c r="F20777" s="7">
        <v>5256.2730800256104</v>
      </c>
      <c r="G20777" t="s">
        <v>78563</v>
      </c>
      <c r="H20777">
        <v>2</v>
      </c>
      <c r="I20777" t="s">
        <v>17</v>
      </c>
      <c r="J20777" t="s">
        <v>17</v>
      </c>
      <c r="K20777">
        <v>76.744</v>
      </c>
      <c r="L20777">
        <v>0.99638199999999999</v>
      </c>
      <c r="M20777" s="1">
        <v>1.04878E-5</v>
      </c>
      <c r="N20777" t="s">
        <v>78564</v>
      </c>
      <c r="O20777">
        <v>10123</v>
      </c>
      <c r="P20777" t="s">
        <v>3704</v>
      </c>
    </row>
    <row r="20778" spans="1:16">
      <c r="A20778" t="s">
        <v>89066</v>
      </c>
      <c r="B20778" s="11" t="s">
        <v>39989</v>
      </c>
      <c r="C20778" t="s">
        <v>100489</v>
      </c>
      <c r="D20778" t="s">
        <v>39991</v>
      </c>
      <c r="E20778" t="s">
        <v>39992</v>
      </c>
      <c r="F20778" s="7">
        <v>5256.2730800256104</v>
      </c>
      <c r="G20778" t="s">
        <v>100490</v>
      </c>
      <c r="H20778">
        <v>2</v>
      </c>
      <c r="I20778" t="s">
        <v>17</v>
      </c>
      <c r="J20778" t="s">
        <v>17</v>
      </c>
      <c r="K20778">
        <v>1.65</v>
      </c>
      <c r="L20778" t="s">
        <v>89071</v>
      </c>
      <c r="M20778">
        <v>4.849E-3</v>
      </c>
      <c r="N20778" t="s">
        <v>92316</v>
      </c>
      <c r="O20778">
        <v>14194</v>
      </c>
      <c r="P20778" t="s">
        <v>100491</v>
      </c>
    </row>
    <row r="20779" spans="1:16">
      <c r="A20779" t="s">
        <v>11</v>
      </c>
      <c r="B20779" s="11" t="s">
        <v>18137</v>
      </c>
      <c r="C20779" t="s">
        <v>18138</v>
      </c>
      <c r="D20779" t="s">
        <v>18139</v>
      </c>
      <c r="E20779" t="s">
        <v>18140</v>
      </c>
      <c r="F20779" s="7">
        <v>941.77197147551703</v>
      </c>
      <c r="G20779" t="s">
        <v>18141</v>
      </c>
      <c r="H20779">
        <v>5</v>
      </c>
      <c r="I20779" t="s">
        <v>17</v>
      </c>
      <c r="J20779" t="s">
        <v>17</v>
      </c>
      <c r="K20779">
        <v>110.86</v>
      </c>
      <c r="L20779">
        <v>0.99987999999999999</v>
      </c>
      <c r="M20779" s="1">
        <v>5.7893599999999997E-6</v>
      </c>
      <c r="N20779" t="s">
        <v>18142</v>
      </c>
      <c r="O20779">
        <v>8062</v>
      </c>
      <c r="P20779" t="s">
        <v>1280</v>
      </c>
    </row>
    <row r="20780" spans="1:16">
      <c r="A20780" t="s">
        <v>11</v>
      </c>
      <c r="B20780" s="11" t="s">
        <v>18137</v>
      </c>
      <c r="C20780" t="s">
        <v>20214</v>
      </c>
      <c r="D20780" t="s">
        <v>18139</v>
      </c>
      <c r="E20780" t="s">
        <v>18140</v>
      </c>
      <c r="F20780" s="7">
        <v>941.77197147551703</v>
      </c>
      <c r="G20780" t="s">
        <v>20215</v>
      </c>
      <c r="H20780">
        <v>31</v>
      </c>
      <c r="I20780" t="s">
        <v>17</v>
      </c>
      <c r="J20780" t="s">
        <v>17</v>
      </c>
      <c r="K20780">
        <v>270.77999999999997</v>
      </c>
      <c r="L20780">
        <v>0.97487999999999997</v>
      </c>
      <c r="M20780" s="1">
        <v>6.7259799999999998E-51</v>
      </c>
      <c r="N20780" t="s">
        <v>20216</v>
      </c>
      <c r="O20780">
        <v>15661</v>
      </c>
      <c r="P20780" t="s">
        <v>40</v>
      </c>
    </row>
    <row r="20781" spans="1:16">
      <c r="A20781" t="s">
        <v>11</v>
      </c>
      <c r="B20781" s="11" t="s">
        <v>18137</v>
      </c>
      <c r="C20781" t="s">
        <v>71164</v>
      </c>
      <c r="D20781" t="s">
        <v>18139</v>
      </c>
      <c r="E20781" t="s">
        <v>18140</v>
      </c>
      <c r="F20781" s="7">
        <v>941.77197147551703</v>
      </c>
      <c r="G20781" t="s">
        <v>71165</v>
      </c>
      <c r="H20781" s="8">
        <v>1</v>
      </c>
      <c r="I20781" t="s">
        <v>17</v>
      </c>
      <c r="J20781" t="s">
        <v>17</v>
      </c>
      <c r="K20781">
        <v>64.840999999999994</v>
      </c>
      <c r="L20781">
        <v>0.99705299999999997</v>
      </c>
      <c r="M20781">
        <v>3.1127899999999998E-3</v>
      </c>
      <c r="N20781" t="s">
        <v>71166</v>
      </c>
      <c r="O20781">
        <v>4773</v>
      </c>
      <c r="P20781" t="s">
        <v>850</v>
      </c>
    </row>
    <row r="20782" spans="1:16">
      <c r="A20782" t="s">
        <v>89066</v>
      </c>
      <c r="B20782" s="11" t="s">
        <v>18137</v>
      </c>
      <c r="C20782" t="s">
        <v>106662</v>
      </c>
      <c r="D20782" t="s">
        <v>18139</v>
      </c>
      <c r="E20782" t="s">
        <v>18140</v>
      </c>
      <c r="F20782" s="7">
        <v>941.77197147551703</v>
      </c>
      <c r="G20782" t="s">
        <v>106663</v>
      </c>
      <c r="H20782" s="8">
        <v>1</v>
      </c>
      <c r="I20782" t="s">
        <v>17</v>
      </c>
      <c r="J20782" t="s">
        <v>17</v>
      </c>
      <c r="K20782">
        <v>3.01</v>
      </c>
      <c r="L20782" t="s">
        <v>89071</v>
      </c>
      <c r="M20782">
        <v>9.3540000000000006E-6</v>
      </c>
      <c r="N20782" t="s">
        <v>106664</v>
      </c>
      <c r="O20782">
        <v>17307</v>
      </c>
      <c r="P20782" t="s">
        <v>89338</v>
      </c>
    </row>
    <row r="20783" spans="1:16">
      <c r="A20783" t="s">
        <v>11</v>
      </c>
      <c r="B20783" s="11" t="s">
        <v>6186</v>
      </c>
      <c r="C20783" t="s">
        <v>6187</v>
      </c>
      <c r="D20783" t="s">
        <v>6188</v>
      </c>
      <c r="E20783" t="s">
        <v>6189</v>
      </c>
      <c r="F20783" s="7">
        <v>467</v>
      </c>
      <c r="G20783" t="s">
        <v>6190</v>
      </c>
      <c r="H20783">
        <v>5</v>
      </c>
      <c r="I20783" t="s">
        <v>17</v>
      </c>
      <c r="J20783" t="s">
        <v>17</v>
      </c>
      <c r="K20783">
        <v>138.78</v>
      </c>
      <c r="L20783">
        <v>1</v>
      </c>
      <c r="M20783" s="1">
        <v>1.7261899999999999E-16</v>
      </c>
      <c r="N20783" t="s">
        <v>6191</v>
      </c>
      <c r="O20783">
        <v>16956</v>
      </c>
      <c r="P20783" t="s">
        <v>3173</v>
      </c>
    </row>
    <row r="20784" spans="1:16">
      <c r="A20784" t="s">
        <v>11</v>
      </c>
      <c r="B20784" s="11" t="s">
        <v>6186</v>
      </c>
      <c r="C20784" t="s">
        <v>35987</v>
      </c>
      <c r="D20784" t="s">
        <v>6188</v>
      </c>
      <c r="E20784" t="s">
        <v>6189</v>
      </c>
      <c r="F20784" s="7">
        <v>467</v>
      </c>
      <c r="G20784" t="s">
        <v>35988</v>
      </c>
      <c r="H20784">
        <v>6</v>
      </c>
      <c r="I20784" t="s">
        <v>17</v>
      </c>
      <c r="J20784" t="s">
        <v>17</v>
      </c>
      <c r="K20784">
        <v>100.41</v>
      </c>
      <c r="L20784">
        <v>0.98668500000000003</v>
      </c>
      <c r="M20784" s="1">
        <v>7.5070100000000001E-6</v>
      </c>
      <c r="N20784" t="s">
        <v>35989</v>
      </c>
      <c r="O20784">
        <v>12251</v>
      </c>
      <c r="P20784" t="s">
        <v>5450</v>
      </c>
    </row>
    <row r="20785" spans="1:16">
      <c r="A20785" t="s">
        <v>11</v>
      </c>
      <c r="B20785" s="11" t="s">
        <v>6186</v>
      </c>
      <c r="C20785" t="s">
        <v>36017</v>
      </c>
      <c r="D20785" t="s">
        <v>6188</v>
      </c>
      <c r="E20785" t="s">
        <v>6189</v>
      </c>
      <c r="F20785" s="7">
        <v>467</v>
      </c>
      <c r="G20785" t="s">
        <v>36018</v>
      </c>
      <c r="H20785">
        <v>36</v>
      </c>
      <c r="I20785" t="s">
        <v>17</v>
      </c>
      <c r="J20785" t="s">
        <v>17</v>
      </c>
      <c r="K20785">
        <v>145.88</v>
      </c>
      <c r="L20785">
        <v>0.97770400000000002</v>
      </c>
      <c r="M20785" s="1">
        <v>1.1845600000000001E-9</v>
      </c>
      <c r="N20785" t="s">
        <v>36019</v>
      </c>
      <c r="O20785">
        <v>344</v>
      </c>
      <c r="P20785" t="s">
        <v>5752</v>
      </c>
    </row>
    <row r="20786" spans="1:16">
      <c r="A20786" t="s">
        <v>11</v>
      </c>
      <c r="B20786" s="11" t="s">
        <v>6186</v>
      </c>
      <c r="C20786" t="s">
        <v>64624</v>
      </c>
      <c r="D20786" t="s">
        <v>6188</v>
      </c>
      <c r="E20786" t="s">
        <v>6189</v>
      </c>
      <c r="F20786" s="7">
        <v>467</v>
      </c>
      <c r="G20786" t="s">
        <v>64625</v>
      </c>
      <c r="H20786">
        <v>55</v>
      </c>
      <c r="I20786" t="s">
        <v>17</v>
      </c>
      <c r="J20786" t="s">
        <v>17</v>
      </c>
      <c r="K20786">
        <v>210.12</v>
      </c>
      <c r="L20786">
        <v>1</v>
      </c>
      <c r="M20786" s="1">
        <v>6.0953500000000002E-37</v>
      </c>
      <c r="N20786" t="s">
        <v>64626</v>
      </c>
      <c r="O20786">
        <v>1737</v>
      </c>
      <c r="P20786" t="s">
        <v>129</v>
      </c>
    </row>
    <row r="20787" spans="1:16">
      <c r="A20787" t="s">
        <v>11</v>
      </c>
      <c r="B20787" s="11" t="s">
        <v>6186</v>
      </c>
      <c r="C20787" t="s">
        <v>67868</v>
      </c>
      <c r="D20787" t="s">
        <v>6188</v>
      </c>
      <c r="E20787" t="s">
        <v>6189</v>
      </c>
      <c r="F20787" s="7">
        <v>467</v>
      </c>
      <c r="G20787" t="s">
        <v>67869</v>
      </c>
      <c r="H20787">
        <v>35</v>
      </c>
      <c r="I20787" t="s">
        <v>17</v>
      </c>
      <c r="J20787" t="s">
        <v>17</v>
      </c>
      <c r="K20787">
        <v>150.28</v>
      </c>
      <c r="L20787">
        <v>0.83345000000000002</v>
      </c>
      <c r="M20787" s="1">
        <v>1.2775E-15</v>
      </c>
      <c r="N20787" t="s">
        <v>67870</v>
      </c>
      <c r="O20787">
        <v>1351</v>
      </c>
      <c r="P20787" t="s">
        <v>15781</v>
      </c>
    </row>
    <row r="20788" spans="1:16">
      <c r="A20788" t="s">
        <v>11</v>
      </c>
      <c r="B20788" s="11" t="s">
        <v>51920</v>
      </c>
      <c r="C20788" t="s">
        <v>51921</v>
      </c>
      <c r="D20788" t="s">
        <v>51922</v>
      </c>
      <c r="E20788" t="s">
        <v>51923</v>
      </c>
      <c r="F20788" s="7">
        <v>6706.9518406165998</v>
      </c>
      <c r="G20788" t="s">
        <v>51924</v>
      </c>
      <c r="H20788">
        <v>49</v>
      </c>
      <c r="I20788" t="s">
        <v>17</v>
      </c>
      <c r="J20788" t="s">
        <v>17</v>
      </c>
      <c r="K20788">
        <v>96.590999999999994</v>
      </c>
      <c r="L20788">
        <v>1</v>
      </c>
      <c r="M20788" s="1">
        <v>6.59391E-5</v>
      </c>
      <c r="N20788" t="s">
        <v>51925</v>
      </c>
      <c r="O20788">
        <v>13939</v>
      </c>
      <c r="P20788" t="s">
        <v>7428</v>
      </c>
    </row>
    <row r="20789" spans="1:16">
      <c r="A20789" t="s">
        <v>11</v>
      </c>
      <c r="B20789" s="11" t="s">
        <v>51920</v>
      </c>
      <c r="C20789" t="s">
        <v>72274</v>
      </c>
      <c r="D20789" t="s">
        <v>51922</v>
      </c>
      <c r="E20789" t="s">
        <v>51923</v>
      </c>
      <c r="F20789" s="7">
        <v>6706.9518406165998</v>
      </c>
      <c r="G20789" t="s">
        <v>72275</v>
      </c>
      <c r="H20789">
        <v>43</v>
      </c>
      <c r="I20789" t="s">
        <v>17</v>
      </c>
      <c r="J20789" t="s">
        <v>17</v>
      </c>
      <c r="K20789">
        <v>340.57</v>
      </c>
      <c r="L20789">
        <v>1</v>
      </c>
      <c r="M20789" s="1">
        <v>4.0666100000000001E-120</v>
      </c>
      <c r="N20789" t="s">
        <v>72276</v>
      </c>
      <c r="O20789">
        <v>11287</v>
      </c>
      <c r="P20789" t="s">
        <v>418</v>
      </c>
    </row>
    <row r="20790" spans="1:16">
      <c r="A20790" t="s">
        <v>11</v>
      </c>
      <c r="B20790" s="11" t="s">
        <v>51920</v>
      </c>
      <c r="C20790" t="s">
        <v>84928</v>
      </c>
      <c r="D20790" t="s">
        <v>51922</v>
      </c>
      <c r="E20790" t="s">
        <v>51923</v>
      </c>
      <c r="F20790" s="7">
        <v>6706.9518406165998</v>
      </c>
      <c r="G20790" t="s">
        <v>84929</v>
      </c>
      <c r="H20790">
        <v>39</v>
      </c>
      <c r="I20790" t="s">
        <v>17</v>
      </c>
      <c r="J20790" t="s">
        <v>17</v>
      </c>
      <c r="K20790">
        <v>182.02</v>
      </c>
      <c r="L20790">
        <v>1</v>
      </c>
      <c r="M20790" s="1">
        <v>2.7990900000000001E-14</v>
      </c>
      <c r="N20790" t="s">
        <v>84930</v>
      </c>
      <c r="O20790">
        <v>6863</v>
      </c>
      <c r="P20790" t="s">
        <v>157</v>
      </c>
    </row>
    <row r="20791" spans="1:16">
      <c r="A20791" t="s">
        <v>11</v>
      </c>
      <c r="B20791" s="11" t="s">
        <v>51920</v>
      </c>
      <c r="C20791" t="s">
        <v>87621</v>
      </c>
      <c r="D20791" t="s">
        <v>51922</v>
      </c>
      <c r="E20791" t="s">
        <v>51923</v>
      </c>
      <c r="F20791" s="7">
        <v>6706.9518406165998</v>
      </c>
      <c r="G20791" t="s">
        <v>87622</v>
      </c>
      <c r="H20791">
        <v>45</v>
      </c>
      <c r="I20791" t="s">
        <v>17</v>
      </c>
      <c r="J20791" t="s">
        <v>17</v>
      </c>
      <c r="K20791">
        <v>138.76</v>
      </c>
      <c r="L20791">
        <v>1</v>
      </c>
      <c r="M20791" s="1">
        <v>1.3106899999999999E-7</v>
      </c>
      <c r="N20791" t="s">
        <v>87623</v>
      </c>
      <c r="O20791">
        <v>8993</v>
      </c>
      <c r="P20791" t="s">
        <v>7171</v>
      </c>
    </row>
    <row r="20792" spans="1:16">
      <c r="A20792" t="s">
        <v>89066</v>
      </c>
      <c r="B20792" s="11" t="s">
        <v>51920</v>
      </c>
      <c r="C20792" t="s">
        <v>106219</v>
      </c>
      <c r="D20792" t="s">
        <v>51922</v>
      </c>
      <c r="E20792" t="s">
        <v>51923</v>
      </c>
      <c r="F20792" s="7">
        <v>6706.9518406165998</v>
      </c>
      <c r="G20792" t="s">
        <v>106220</v>
      </c>
      <c r="H20792" s="8">
        <v>1</v>
      </c>
      <c r="I20792" t="s">
        <v>17</v>
      </c>
      <c r="J20792" t="s">
        <v>17</v>
      </c>
      <c r="K20792">
        <v>1.8</v>
      </c>
      <c r="L20792" t="s">
        <v>89071</v>
      </c>
      <c r="M20792">
        <v>1.0859999999999999E-3</v>
      </c>
      <c r="N20792" t="s">
        <v>89939</v>
      </c>
      <c r="O20792">
        <v>8443</v>
      </c>
      <c r="P20792" t="s">
        <v>106221</v>
      </c>
    </row>
    <row r="20793" spans="1:16">
      <c r="A20793" t="s">
        <v>89066</v>
      </c>
      <c r="B20793" s="11" t="s">
        <v>51920</v>
      </c>
      <c r="C20793" t="s">
        <v>107618</v>
      </c>
      <c r="D20793" t="s">
        <v>51922</v>
      </c>
      <c r="E20793" t="s">
        <v>51923</v>
      </c>
      <c r="F20793" s="7">
        <v>6706.9518406165998</v>
      </c>
      <c r="G20793" t="s">
        <v>107619</v>
      </c>
      <c r="H20793" s="8">
        <v>1</v>
      </c>
      <c r="I20793" t="s">
        <v>17</v>
      </c>
      <c r="J20793" t="s">
        <v>17</v>
      </c>
      <c r="K20793">
        <v>3.59</v>
      </c>
      <c r="L20793" t="s">
        <v>89071</v>
      </c>
      <c r="M20793">
        <v>1.13E-4</v>
      </c>
      <c r="N20793" t="s">
        <v>107620</v>
      </c>
      <c r="O20793">
        <v>10566</v>
      </c>
      <c r="P20793" t="s">
        <v>90502</v>
      </c>
    </row>
    <row r="20794" spans="1:16">
      <c r="A20794" t="s">
        <v>11</v>
      </c>
      <c r="B20794" s="11" t="s">
        <v>16298</v>
      </c>
      <c r="C20794" t="s">
        <v>16299</v>
      </c>
      <c r="D20794" t="s">
        <v>16300</v>
      </c>
      <c r="E20794" t="s">
        <v>16301</v>
      </c>
      <c r="F20794" s="7">
        <v>892.00846559304796</v>
      </c>
      <c r="G20794" t="s">
        <v>16302</v>
      </c>
      <c r="H20794">
        <v>189</v>
      </c>
      <c r="I20794" t="s">
        <v>17</v>
      </c>
      <c r="J20794" t="s">
        <v>17</v>
      </c>
      <c r="K20794">
        <v>245.96</v>
      </c>
      <c r="L20794">
        <v>0.992761</v>
      </c>
      <c r="M20794" s="1">
        <v>2.4300500000000001E-29</v>
      </c>
      <c r="N20794" t="s">
        <v>16303</v>
      </c>
      <c r="O20794">
        <v>1278</v>
      </c>
      <c r="P20794" t="s">
        <v>14722</v>
      </c>
    </row>
    <row r="20795" spans="1:16">
      <c r="A20795" t="s">
        <v>11</v>
      </c>
      <c r="B20795" s="11" t="s">
        <v>16298</v>
      </c>
      <c r="C20795" t="s">
        <v>47262</v>
      </c>
      <c r="D20795" t="s">
        <v>16300</v>
      </c>
      <c r="E20795" t="s">
        <v>16301</v>
      </c>
      <c r="F20795" s="7">
        <v>892.00846559304796</v>
      </c>
      <c r="G20795" t="s">
        <v>47263</v>
      </c>
      <c r="H20795">
        <v>40</v>
      </c>
      <c r="I20795" t="s">
        <v>17</v>
      </c>
      <c r="J20795" t="s">
        <v>17</v>
      </c>
      <c r="K20795">
        <v>176.88</v>
      </c>
      <c r="L20795">
        <v>0.99993500000000002</v>
      </c>
      <c r="M20795" s="1">
        <v>9.8139300000000007E-44</v>
      </c>
      <c r="N20795" t="s">
        <v>47264</v>
      </c>
      <c r="O20795">
        <v>5219</v>
      </c>
      <c r="P20795" t="s">
        <v>7502</v>
      </c>
    </row>
    <row r="20796" spans="1:16">
      <c r="A20796" t="s">
        <v>11</v>
      </c>
      <c r="B20796" s="11" t="s">
        <v>16298</v>
      </c>
      <c r="C20796" t="s">
        <v>49190</v>
      </c>
      <c r="D20796" t="s">
        <v>16300</v>
      </c>
      <c r="E20796" t="s">
        <v>16301</v>
      </c>
      <c r="F20796" s="7">
        <v>892.00846559304796</v>
      </c>
      <c r="G20796" t="s">
        <v>49191</v>
      </c>
      <c r="H20796">
        <v>10</v>
      </c>
      <c r="I20796" t="s">
        <v>17</v>
      </c>
      <c r="J20796" t="s">
        <v>17</v>
      </c>
      <c r="K20796">
        <v>150.69999999999999</v>
      </c>
      <c r="L20796">
        <v>0.87417500000000004</v>
      </c>
      <c r="M20796" s="1">
        <v>1.32991E-17</v>
      </c>
      <c r="N20796" t="s">
        <v>49192</v>
      </c>
      <c r="O20796">
        <v>2813</v>
      </c>
      <c r="P20796" t="s">
        <v>976</v>
      </c>
    </row>
    <row r="20797" spans="1:16">
      <c r="A20797" t="s">
        <v>11</v>
      </c>
      <c r="B20797" s="11" t="s">
        <v>16298</v>
      </c>
      <c r="C20797" t="s">
        <v>82889</v>
      </c>
      <c r="D20797" t="s">
        <v>16300</v>
      </c>
      <c r="E20797" t="s">
        <v>16301</v>
      </c>
      <c r="F20797" s="7">
        <v>892.00846559304796</v>
      </c>
      <c r="G20797" t="s">
        <v>82890</v>
      </c>
      <c r="H20797">
        <v>2</v>
      </c>
      <c r="I20797" t="s">
        <v>17</v>
      </c>
      <c r="J20797" t="s">
        <v>17</v>
      </c>
      <c r="K20797">
        <v>50.786000000000001</v>
      </c>
      <c r="L20797">
        <v>0.91057600000000005</v>
      </c>
      <c r="M20797">
        <v>3.5815399999999997E-2</v>
      </c>
      <c r="N20797" t="s">
        <v>82891</v>
      </c>
      <c r="O20797">
        <v>439</v>
      </c>
      <c r="P20797" t="s">
        <v>312</v>
      </c>
    </row>
    <row r="20798" spans="1:16">
      <c r="A20798" t="s">
        <v>11</v>
      </c>
      <c r="B20798" s="11" t="s">
        <v>16298</v>
      </c>
      <c r="C20798" t="s">
        <v>86471</v>
      </c>
      <c r="D20798" t="s">
        <v>16300</v>
      </c>
      <c r="E20798" t="s">
        <v>16301</v>
      </c>
      <c r="F20798" s="7">
        <v>892.00846559304796</v>
      </c>
      <c r="G20798" t="s">
        <v>86472</v>
      </c>
      <c r="H20798">
        <v>43</v>
      </c>
      <c r="I20798" t="s">
        <v>17</v>
      </c>
      <c r="J20798" t="s">
        <v>17</v>
      </c>
      <c r="K20798">
        <v>183.89</v>
      </c>
      <c r="L20798">
        <v>0.98742600000000003</v>
      </c>
      <c r="M20798" s="1">
        <v>6.0777399999999998E-17</v>
      </c>
      <c r="N20798" t="s">
        <v>86473</v>
      </c>
      <c r="O20798">
        <v>3867</v>
      </c>
      <c r="P20798" t="s">
        <v>341</v>
      </c>
    </row>
    <row r="20799" spans="1:16">
      <c r="A20799" t="s">
        <v>11</v>
      </c>
      <c r="B20799" s="11" t="s">
        <v>16032</v>
      </c>
      <c r="C20799" t="s">
        <v>16033</v>
      </c>
      <c r="D20799" t="s">
        <v>16034</v>
      </c>
      <c r="E20799" t="s">
        <v>16035</v>
      </c>
      <c r="F20799" s="7">
        <v>1387.1867545648699</v>
      </c>
      <c r="G20799" t="s">
        <v>16036</v>
      </c>
      <c r="H20799">
        <v>82</v>
      </c>
      <c r="I20799" t="s">
        <v>17</v>
      </c>
      <c r="J20799" t="s">
        <v>17</v>
      </c>
      <c r="K20799">
        <v>202.84</v>
      </c>
      <c r="L20799">
        <v>1</v>
      </c>
      <c r="M20799" s="1">
        <v>7.5613099999999998E-31</v>
      </c>
      <c r="N20799" t="s">
        <v>16037</v>
      </c>
      <c r="O20799">
        <v>10132</v>
      </c>
      <c r="P20799" t="s">
        <v>5578</v>
      </c>
    </row>
    <row r="20800" spans="1:16">
      <c r="A20800" t="s">
        <v>11</v>
      </c>
      <c r="B20800" s="11" t="s">
        <v>16032</v>
      </c>
      <c r="C20800" t="s">
        <v>42213</v>
      </c>
      <c r="D20800" t="s">
        <v>16034</v>
      </c>
      <c r="E20800" t="s">
        <v>16035</v>
      </c>
      <c r="F20800" s="7">
        <v>1387.1867545648699</v>
      </c>
      <c r="G20800" t="s">
        <v>42214</v>
      </c>
      <c r="H20800">
        <v>6</v>
      </c>
      <c r="I20800" t="s">
        <v>17</v>
      </c>
      <c r="J20800" t="s">
        <v>17</v>
      </c>
      <c r="K20800">
        <v>102.87</v>
      </c>
      <c r="L20800">
        <v>0.99999800000000005</v>
      </c>
      <c r="M20800" s="1">
        <v>3.9577699999999999E-5</v>
      </c>
      <c r="N20800" t="s">
        <v>42215</v>
      </c>
      <c r="O20800">
        <v>108</v>
      </c>
      <c r="P20800" t="s">
        <v>5629</v>
      </c>
    </row>
    <row r="20801" spans="1:16">
      <c r="A20801" t="s">
        <v>11</v>
      </c>
      <c r="B20801" s="11" t="s">
        <v>16032</v>
      </c>
      <c r="C20801" t="s">
        <v>63695</v>
      </c>
      <c r="D20801" t="s">
        <v>16034</v>
      </c>
      <c r="E20801" t="s">
        <v>16035</v>
      </c>
      <c r="F20801" s="7">
        <v>1387.1867545648699</v>
      </c>
      <c r="G20801" t="s">
        <v>63696</v>
      </c>
      <c r="H20801">
        <v>13</v>
      </c>
      <c r="I20801" t="s">
        <v>17</v>
      </c>
      <c r="J20801" t="s">
        <v>17</v>
      </c>
      <c r="K20801">
        <v>274.23</v>
      </c>
      <c r="L20801">
        <v>1</v>
      </c>
      <c r="M20801" s="1">
        <v>4.2973499999999998E-82</v>
      </c>
      <c r="N20801" t="s">
        <v>63697</v>
      </c>
      <c r="O20801">
        <v>10147</v>
      </c>
      <c r="P20801" t="s">
        <v>5881</v>
      </c>
    </row>
    <row r="20802" spans="1:16">
      <c r="A20802" t="s">
        <v>11</v>
      </c>
      <c r="B20802" s="11" t="s">
        <v>16032</v>
      </c>
      <c r="C20802" t="s">
        <v>79372</v>
      </c>
      <c r="D20802" t="s">
        <v>16034</v>
      </c>
      <c r="E20802" t="s">
        <v>16035</v>
      </c>
      <c r="F20802" s="7">
        <v>1387.1867545648699</v>
      </c>
      <c r="G20802" t="s">
        <v>79373</v>
      </c>
      <c r="H20802">
        <v>3</v>
      </c>
      <c r="I20802" t="s">
        <v>17</v>
      </c>
      <c r="J20802" t="s">
        <v>17</v>
      </c>
      <c r="K20802">
        <v>53.569000000000003</v>
      </c>
      <c r="L20802">
        <v>1</v>
      </c>
      <c r="M20802">
        <v>1.48892E-2</v>
      </c>
      <c r="N20802" t="s">
        <v>79374</v>
      </c>
      <c r="O20802">
        <v>4428</v>
      </c>
      <c r="P20802" t="s">
        <v>6732</v>
      </c>
    </row>
    <row r="20803" spans="1:16">
      <c r="A20803" t="s">
        <v>89066</v>
      </c>
      <c r="B20803" s="11" t="s">
        <v>16032</v>
      </c>
      <c r="C20803" t="s">
        <v>105235</v>
      </c>
      <c r="D20803" t="s">
        <v>16034</v>
      </c>
      <c r="E20803" t="s">
        <v>16035</v>
      </c>
      <c r="F20803" s="7">
        <v>1387.1867545648699</v>
      </c>
      <c r="G20803" t="s">
        <v>105236</v>
      </c>
      <c r="H20803" s="8">
        <v>1</v>
      </c>
      <c r="I20803" t="s">
        <v>17</v>
      </c>
      <c r="J20803" t="s">
        <v>17</v>
      </c>
      <c r="K20803">
        <v>3.17</v>
      </c>
      <c r="L20803" t="s">
        <v>89071</v>
      </c>
      <c r="M20803">
        <v>8.7379999999999992E-3</v>
      </c>
      <c r="N20803" t="s">
        <v>105237</v>
      </c>
      <c r="O20803">
        <v>10554</v>
      </c>
      <c r="P20803" t="s">
        <v>92710</v>
      </c>
    </row>
    <row r="20804" spans="1:16">
      <c r="A20804" t="s">
        <v>11</v>
      </c>
      <c r="B20804" s="11" t="s">
        <v>392</v>
      </c>
      <c r="C20804" t="s">
        <v>393</v>
      </c>
      <c r="D20804" t="s">
        <v>394</v>
      </c>
      <c r="E20804" t="s">
        <v>395</v>
      </c>
      <c r="F20804" s="7">
        <v>13922.8466277473</v>
      </c>
      <c r="G20804" t="s">
        <v>396</v>
      </c>
      <c r="H20804">
        <v>22</v>
      </c>
      <c r="I20804" t="s">
        <v>17</v>
      </c>
      <c r="J20804" t="s">
        <v>17</v>
      </c>
      <c r="K20804">
        <v>74.459999999999994</v>
      </c>
      <c r="L20804">
        <v>0.99638300000000002</v>
      </c>
      <c r="M20804">
        <v>2.0562299999999999E-4</v>
      </c>
      <c r="N20804" t="s">
        <v>397</v>
      </c>
      <c r="O20804">
        <v>4813</v>
      </c>
      <c r="P20804" t="s">
        <v>398</v>
      </c>
    </row>
    <row r="20805" spans="1:16">
      <c r="A20805" t="s">
        <v>11</v>
      </c>
      <c r="B20805" s="11" t="s">
        <v>392</v>
      </c>
      <c r="C20805" t="s">
        <v>18975</v>
      </c>
      <c r="D20805" t="s">
        <v>394</v>
      </c>
      <c r="E20805" t="s">
        <v>395</v>
      </c>
      <c r="F20805" s="7">
        <v>13922.8466277473</v>
      </c>
      <c r="G20805" t="s">
        <v>18976</v>
      </c>
      <c r="H20805">
        <v>69</v>
      </c>
      <c r="I20805" t="s">
        <v>17</v>
      </c>
      <c r="J20805" t="s">
        <v>17</v>
      </c>
      <c r="K20805">
        <v>125.82</v>
      </c>
      <c r="L20805">
        <v>1</v>
      </c>
      <c r="M20805">
        <v>2.9335800000000002E-4</v>
      </c>
      <c r="N20805" t="s">
        <v>18977</v>
      </c>
      <c r="O20805">
        <v>5825</v>
      </c>
      <c r="P20805" t="s">
        <v>5075</v>
      </c>
    </row>
    <row r="20806" spans="1:16">
      <c r="A20806" t="s">
        <v>11</v>
      </c>
      <c r="B20806" s="11" t="s">
        <v>392</v>
      </c>
      <c r="C20806" t="s">
        <v>20691</v>
      </c>
      <c r="D20806" t="s">
        <v>394</v>
      </c>
      <c r="E20806" t="s">
        <v>395</v>
      </c>
      <c r="F20806" s="7">
        <v>13922.8466277473</v>
      </c>
      <c r="G20806" t="s">
        <v>20692</v>
      </c>
      <c r="H20806">
        <v>2</v>
      </c>
      <c r="I20806" t="s">
        <v>17</v>
      </c>
      <c r="J20806" t="s">
        <v>17</v>
      </c>
      <c r="K20806">
        <v>51.146999999999998</v>
      </c>
      <c r="L20806">
        <v>0.85904599999999998</v>
      </c>
      <c r="M20806">
        <v>1.43908E-2</v>
      </c>
      <c r="N20806" t="s">
        <v>20693</v>
      </c>
      <c r="O20806">
        <v>13197</v>
      </c>
      <c r="P20806" t="s">
        <v>8646</v>
      </c>
    </row>
    <row r="20807" spans="1:16">
      <c r="A20807" t="s">
        <v>11</v>
      </c>
      <c r="B20807" s="11" t="s">
        <v>392</v>
      </c>
      <c r="C20807" t="s">
        <v>25225</v>
      </c>
      <c r="D20807" t="s">
        <v>394</v>
      </c>
      <c r="E20807" t="s">
        <v>395</v>
      </c>
      <c r="F20807" s="7">
        <v>13922.8466277473</v>
      </c>
      <c r="G20807" t="s">
        <v>25226</v>
      </c>
      <c r="H20807">
        <v>14</v>
      </c>
      <c r="I20807" t="s">
        <v>17</v>
      </c>
      <c r="J20807" t="s">
        <v>17</v>
      </c>
      <c r="K20807">
        <v>135.32</v>
      </c>
      <c r="L20807">
        <v>0.94460900000000003</v>
      </c>
      <c r="M20807" s="1">
        <v>7.8204799999999997E-28</v>
      </c>
      <c r="N20807" t="s">
        <v>25227</v>
      </c>
      <c r="O20807">
        <v>15076</v>
      </c>
      <c r="P20807" t="s">
        <v>1713</v>
      </c>
    </row>
    <row r="20808" spans="1:16">
      <c r="A20808" t="s">
        <v>11</v>
      </c>
      <c r="B20808" s="11" t="s">
        <v>392</v>
      </c>
      <c r="C20808" t="s">
        <v>26067</v>
      </c>
      <c r="D20808" t="s">
        <v>394</v>
      </c>
      <c r="E20808" t="s">
        <v>395</v>
      </c>
      <c r="F20808" s="7">
        <v>13922.8466277473</v>
      </c>
      <c r="G20808" t="s">
        <v>26068</v>
      </c>
      <c r="H20808">
        <v>40</v>
      </c>
      <c r="I20808" t="s">
        <v>17</v>
      </c>
      <c r="J20808" t="s">
        <v>17</v>
      </c>
      <c r="K20808">
        <v>118.87</v>
      </c>
      <c r="L20808">
        <v>0.83124600000000004</v>
      </c>
      <c r="M20808" s="1">
        <v>1.0968100000000001E-6</v>
      </c>
      <c r="N20808" t="s">
        <v>26069</v>
      </c>
      <c r="O20808">
        <v>6324</v>
      </c>
      <c r="P20808" t="s">
        <v>1667</v>
      </c>
    </row>
    <row r="20809" spans="1:16">
      <c r="A20809" t="s">
        <v>11</v>
      </c>
      <c r="B20809" s="11" t="s">
        <v>392</v>
      </c>
      <c r="C20809" t="s">
        <v>31357</v>
      </c>
      <c r="D20809" t="s">
        <v>394</v>
      </c>
      <c r="E20809" t="s">
        <v>395</v>
      </c>
      <c r="F20809" s="7">
        <v>13922.8466277473</v>
      </c>
      <c r="G20809" t="s">
        <v>31358</v>
      </c>
      <c r="H20809">
        <v>153</v>
      </c>
      <c r="I20809" t="s">
        <v>17</v>
      </c>
      <c r="J20809" t="s">
        <v>17</v>
      </c>
      <c r="K20809">
        <v>117.79</v>
      </c>
      <c r="L20809">
        <v>0.79921500000000001</v>
      </c>
      <c r="M20809" s="1">
        <v>1.7400700000000001E-6</v>
      </c>
      <c r="N20809" t="s">
        <v>31359</v>
      </c>
      <c r="O20809">
        <v>6422</v>
      </c>
      <c r="P20809" t="s">
        <v>11771</v>
      </c>
    </row>
    <row r="20810" spans="1:16">
      <c r="A20810" t="s">
        <v>11</v>
      </c>
      <c r="B20810" s="11" t="s">
        <v>392</v>
      </c>
      <c r="C20810" t="s">
        <v>39670</v>
      </c>
      <c r="D20810" t="s">
        <v>394</v>
      </c>
      <c r="E20810" t="s">
        <v>395</v>
      </c>
      <c r="F20810" s="7">
        <v>13922.8466277473</v>
      </c>
      <c r="G20810" t="s">
        <v>39671</v>
      </c>
      <c r="H20810">
        <v>3</v>
      </c>
      <c r="I20810" t="s">
        <v>17</v>
      </c>
      <c r="J20810" t="s">
        <v>17</v>
      </c>
      <c r="K20810">
        <v>84.718000000000004</v>
      </c>
      <c r="L20810">
        <v>1</v>
      </c>
      <c r="M20810" s="1">
        <v>4.2779599999999999E-5</v>
      </c>
      <c r="N20810" t="s">
        <v>39672</v>
      </c>
      <c r="O20810">
        <v>5776</v>
      </c>
      <c r="P20810" t="s">
        <v>1076</v>
      </c>
    </row>
    <row r="20811" spans="1:16">
      <c r="A20811" t="s">
        <v>11</v>
      </c>
      <c r="B20811" s="11" t="s">
        <v>392</v>
      </c>
      <c r="C20811" t="s">
        <v>47469</v>
      </c>
      <c r="D20811" t="s">
        <v>394</v>
      </c>
      <c r="E20811" t="s">
        <v>395</v>
      </c>
      <c r="F20811" s="7">
        <v>13922.8466277473</v>
      </c>
      <c r="G20811" t="s">
        <v>47470</v>
      </c>
      <c r="H20811">
        <v>15</v>
      </c>
      <c r="I20811" t="s">
        <v>17</v>
      </c>
      <c r="J20811" t="s">
        <v>17</v>
      </c>
      <c r="K20811">
        <v>96.058999999999997</v>
      </c>
      <c r="L20811">
        <v>1</v>
      </c>
      <c r="M20811" s="1">
        <v>4.8451200000000001E-5</v>
      </c>
      <c r="N20811" t="s">
        <v>47471</v>
      </c>
      <c r="O20811">
        <v>9555</v>
      </c>
      <c r="P20811" t="s">
        <v>544</v>
      </c>
    </row>
    <row r="20812" spans="1:16">
      <c r="A20812" t="s">
        <v>11</v>
      </c>
      <c r="B20812" s="11" t="s">
        <v>392</v>
      </c>
      <c r="C20812" t="s">
        <v>68637</v>
      </c>
      <c r="D20812" t="s">
        <v>394</v>
      </c>
      <c r="E20812" t="s">
        <v>395</v>
      </c>
      <c r="F20812" s="7">
        <v>13922.8466277473</v>
      </c>
      <c r="G20812" t="s">
        <v>68638</v>
      </c>
      <c r="H20812" s="8">
        <v>1</v>
      </c>
      <c r="I20812" t="s">
        <v>17</v>
      </c>
      <c r="J20812" t="s">
        <v>17</v>
      </c>
      <c r="K20812">
        <v>149.12</v>
      </c>
      <c r="L20812">
        <v>0.96984899999999996</v>
      </c>
      <c r="M20812" s="1">
        <v>1.55076E-5</v>
      </c>
      <c r="N20812" t="s">
        <v>68639</v>
      </c>
      <c r="O20812">
        <v>11313</v>
      </c>
      <c r="P20812" t="s">
        <v>2255</v>
      </c>
    </row>
    <row r="20813" spans="1:16">
      <c r="A20813" t="s">
        <v>89066</v>
      </c>
      <c r="B20813" s="11" t="s">
        <v>392</v>
      </c>
      <c r="C20813" t="s">
        <v>92994</v>
      </c>
      <c r="D20813" t="s">
        <v>394</v>
      </c>
      <c r="E20813" t="s">
        <v>395</v>
      </c>
      <c r="F20813" s="7">
        <v>13922.8466277473</v>
      </c>
      <c r="G20813" t="s">
        <v>92995</v>
      </c>
      <c r="H20813">
        <v>11</v>
      </c>
      <c r="I20813" t="s">
        <v>17</v>
      </c>
      <c r="J20813" t="s">
        <v>17</v>
      </c>
      <c r="K20813">
        <v>2.74</v>
      </c>
      <c r="L20813" t="s">
        <v>89071</v>
      </c>
      <c r="M20813">
        <v>7.7079999999999996E-3</v>
      </c>
      <c r="N20813" t="s">
        <v>92996</v>
      </c>
      <c r="O20813">
        <v>8453</v>
      </c>
      <c r="P20813" t="s">
        <v>89646</v>
      </c>
    </row>
    <row r="20814" spans="1:16">
      <c r="A20814" t="s">
        <v>89066</v>
      </c>
      <c r="B20814" s="11" t="s">
        <v>392</v>
      </c>
      <c r="C20814" t="s">
        <v>104450</v>
      </c>
      <c r="D20814" t="s">
        <v>394</v>
      </c>
      <c r="E20814" t="s">
        <v>395</v>
      </c>
      <c r="F20814" s="7">
        <v>13922.8466277473</v>
      </c>
      <c r="G20814" t="s">
        <v>104451</v>
      </c>
      <c r="H20814" s="8">
        <v>1</v>
      </c>
      <c r="I20814" t="s">
        <v>17</v>
      </c>
      <c r="J20814" t="s">
        <v>17</v>
      </c>
      <c r="K20814">
        <v>1.78</v>
      </c>
      <c r="L20814" t="s">
        <v>89071</v>
      </c>
      <c r="M20814">
        <v>3.7390000000000001E-3</v>
      </c>
      <c r="N20814" t="s">
        <v>104452</v>
      </c>
      <c r="O20814">
        <v>10821</v>
      </c>
      <c r="P20814" t="s">
        <v>89725</v>
      </c>
    </row>
    <row r="20815" spans="1:16">
      <c r="A20815" t="s">
        <v>89066</v>
      </c>
      <c r="B20815" s="11" t="s">
        <v>392</v>
      </c>
      <c r="C20815" t="s">
        <v>107261</v>
      </c>
      <c r="D20815" t="s">
        <v>394</v>
      </c>
      <c r="E20815" t="s">
        <v>395</v>
      </c>
      <c r="F20815" s="7">
        <v>13922.8466277473</v>
      </c>
      <c r="G20815" t="s">
        <v>107262</v>
      </c>
      <c r="H20815" s="8">
        <v>1</v>
      </c>
      <c r="I20815" t="s">
        <v>17</v>
      </c>
      <c r="J20815" t="s">
        <v>17</v>
      </c>
      <c r="K20815">
        <v>2.58</v>
      </c>
      <c r="L20815" t="s">
        <v>89071</v>
      </c>
      <c r="M20815">
        <v>1.5109999999999999E-4</v>
      </c>
      <c r="N20815" t="s">
        <v>93639</v>
      </c>
      <c r="O20815">
        <v>12616</v>
      </c>
      <c r="P20815" t="s">
        <v>97220</v>
      </c>
    </row>
    <row r="20816" spans="1:16">
      <c r="A20816" t="s">
        <v>89066</v>
      </c>
      <c r="B20816" s="11" t="s">
        <v>89751</v>
      </c>
      <c r="C20816" t="s">
        <v>89752</v>
      </c>
      <c r="D20816" t="s">
        <v>89753</v>
      </c>
      <c r="E20816" t="s">
        <v>89754</v>
      </c>
      <c r="F20816" s="7" t="e">
        <v>#N/A</v>
      </c>
      <c r="G20816" t="s">
        <v>60255</v>
      </c>
      <c r="H20816">
        <v>86</v>
      </c>
      <c r="I20816" t="s">
        <v>17</v>
      </c>
      <c r="J20816" t="s">
        <v>17</v>
      </c>
      <c r="K20816">
        <v>2.08</v>
      </c>
      <c r="L20816" t="s">
        <v>89071</v>
      </c>
      <c r="M20816">
        <v>9.6629999999999997E-3</v>
      </c>
      <c r="N20816" t="s">
        <v>89755</v>
      </c>
      <c r="O20816">
        <v>15783</v>
      </c>
      <c r="P20816" t="s">
        <v>89095</v>
      </c>
    </row>
    <row r="20817" spans="1:16">
      <c r="A20817" t="s">
        <v>89066</v>
      </c>
      <c r="B20817" s="11" t="s">
        <v>89751</v>
      </c>
      <c r="C20817" t="s">
        <v>95890</v>
      </c>
      <c r="D20817" t="s">
        <v>89753</v>
      </c>
      <c r="E20817" t="s">
        <v>89754</v>
      </c>
      <c r="F20817" s="7" t="e">
        <v>#N/A</v>
      </c>
      <c r="G20817" t="s">
        <v>6365</v>
      </c>
      <c r="H20817">
        <v>5</v>
      </c>
      <c r="I20817" t="s">
        <v>17</v>
      </c>
      <c r="J20817" t="s">
        <v>17</v>
      </c>
      <c r="K20817">
        <v>2.5099999999999998</v>
      </c>
      <c r="L20817" t="s">
        <v>89071</v>
      </c>
      <c r="M20817">
        <v>3.28E-4</v>
      </c>
      <c r="N20817" t="s">
        <v>89939</v>
      </c>
      <c r="O20817">
        <v>16541</v>
      </c>
      <c r="P20817" t="s">
        <v>89234</v>
      </c>
    </row>
    <row r="20818" spans="1:16">
      <c r="A20818" t="s">
        <v>89066</v>
      </c>
      <c r="B20818" s="11" t="s">
        <v>108425</v>
      </c>
      <c r="C20818" t="s">
        <v>108426</v>
      </c>
      <c r="D20818" t="s">
        <v>108427</v>
      </c>
      <c r="E20818" t="s">
        <v>108428</v>
      </c>
      <c r="F20818" s="7" t="e">
        <v>#N/A</v>
      </c>
      <c r="G20818" t="s">
        <v>108429</v>
      </c>
      <c r="H20818" s="8">
        <v>1</v>
      </c>
      <c r="I20818" t="s">
        <v>17</v>
      </c>
      <c r="J20818" t="s">
        <v>17</v>
      </c>
      <c r="K20818">
        <v>3.64</v>
      </c>
      <c r="L20818" t="s">
        <v>89071</v>
      </c>
      <c r="M20818">
        <v>5.867E-4</v>
      </c>
      <c r="N20818" t="s">
        <v>108430</v>
      </c>
      <c r="O20818">
        <v>15986</v>
      </c>
      <c r="P20818" t="s">
        <v>94995</v>
      </c>
    </row>
    <row r="20819" spans="1:16">
      <c r="A20819" t="s">
        <v>89066</v>
      </c>
      <c r="B20819" s="11" t="s">
        <v>86147</v>
      </c>
      <c r="C20819" t="s">
        <v>97359</v>
      </c>
      <c r="D20819" t="s">
        <v>97360</v>
      </c>
      <c r="E20819" t="s">
        <v>97361</v>
      </c>
      <c r="F20819" s="7" t="e">
        <v>#N/A</v>
      </c>
      <c r="G20819" t="s">
        <v>97362</v>
      </c>
      <c r="H20819">
        <v>3</v>
      </c>
      <c r="I20819" t="s">
        <v>17</v>
      </c>
      <c r="J20819" t="s">
        <v>17</v>
      </c>
      <c r="K20819">
        <v>5.41</v>
      </c>
      <c r="L20819" t="s">
        <v>89071</v>
      </c>
      <c r="M20819">
        <v>2.1140000000000001E-5</v>
      </c>
      <c r="N20819" t="s">
        <v>89784</v>
      </c>
      <c r="O20819">
        <v>16948</v>
      </c>
      <c r="P20819" t="s">
        <v>94481</v>
      </c>
    </row>
    <row r="20820" spans="1:16">
      <c r="A20820" t="s">
        <v>89066</v>
      </c>
      <c r="B20820" s="11" t="s">
        <v>21872</v>
      </c>
      <c r="C20820" t="s">
        <v>96846</v>
      </c>
      <c r="D20820" t="s">
        <v>96847</v>
      </c>
      <c r="E20820" t="s">
        <v>96848</v>
      </c>
      <c r="F20820" s="7" t="e">
        <v>#N/A</v>
      </c>
      <c r="G20820" t="s">
        <v>96849</v>
      </c>
      <c r="H20820">
        <v>4</v>
      </c>
      <c r="I20820" t="s">
        <v>17</v>
      </c>
      <c r="J20820" t="s">
        <v>17</v>
      </c>
      <c r="K20820">
        <v>6</v>
      </c>
      <c r="L20820" t="s">
        <v>89071</v>
      </c>
      <c r="M20820">
        <v>0</v>
      </c>
      <c r="N20820" t="s">
        <v>96850</v>
      </c>
      <c r="O20820">
        <v>18683</v>
      </c>
      <c r="P20820" t="s">
        <v>89541</v>
      </c>
    </row>
    <row r="20821" spans="1:16">
      <c r="A20821" t="s">
        <v>11</v>
      </c>
      <c r="B20821" s="11" t="s">
        <v>18048</v>
      </c>
      <c r="C20821" t="s">
        <v>18049</v>
      </c>
      <c r="D20821" t="s">
        <v>18050</v>
      </c>
      <c r="E20821" t="s">
        <v>18048</v>
      </c>
      <c r="F20821" s="7">
        <v>181.86443657999999</v>
      </c>
      <c r="G20821" t="s">
        <v>18051</v>
      </c>
      <c r="H20821">
        <v>34</v>
      </c>
      <c r="I20821" t="s">
        <v>17</v>
      </c>
      <c r="J20821" t="s">
        <v>17</v>
      </c>
      <c r="K20821">
        <v>86.013999999999996</v>
      </c>
      <c r="L20821">
        <v>0.95796899999999996</v>
      </c>
      <c r="M20821">
        <v>7.5304199999999999E-4</v>
      </c>
      <c r="N20821" t="s">
        <v>18052</v>
      </c>
      <c r="O20821">
        <v>555</v>
      </c>
      <c r="P20821" t="s">
        <v>10467</v>
      </c>
    </row>
    <row r="20822" spans="1:16">
      <c r="A20822" t="s">
        <v>11</v>
      </c>
      <c r="B20822" s="11" t="s">
        <v>18048</v>
      </c>
      <c r="C20822" t="s">
        <v>51159</v>
      </c>
      <c r="D20822" t="s">
        <v>18050</v>
      </c>
      <c r="E20822" t="s">
        <v>18048</v>
      </c>
      <c r="F20822" s="7">
        <v>181.86443657999999</v>
      </c>
      <c r="G20822" t="s">
        <v>51160</v>
      </c>
      <c r="H20822">
        <v>3</v>
      </c>
      <c r="I20822" t="s">
        <v>17</v>
      </c>
      <c r="J20822" t="s">
        <v>17</v>
      </c>
      <c r="K20822">
        <v>121.62</v>
      </c>
      <c r="L20822">
        <v>0.98748100000000005</v>
      </c>
      <c r="M20822" s="1">
        <v>6.5276299999999998E-17</v>
      </c>
      <c r="N20822" t="s">
        <v>51161</v>
      </c>
      <c r="O20822">
        <v>20970</v>
      </c>
      <c r="P20822" t="s">
        <v>3173</v>
      </c>
    </row>
    <row r="20823" spans="1:16">
      <c r="A20823" t="s">
        <v>11</v>
      </c>
      <c r="B20823" s="11" t="s">
        <v>18048</v>
      </c>
      <c r="C20823" t="s">
        <v>60230</v>
      </c>
      <c r="D20823" t="s">
        <v>18050</v>
      </c>
      <c r="E20823" t="s">
        <v>18048</v>
      </c>
      <c r="F20823" s="7">
        <v>181.86443657999999</v>
      </c>
      <c r="G20823" t="s">
        <v>60231</v>
      </c>
      <c r="H20823">
        <v>3</v>
      </c>
      <c r="I20823" t="s">
        <v>17</v>
      </c>
      <c r="J20823" t="s">
        <v>17</v>
      </c>
      <c r="K20823">
        <v>102.62</v>
      </c>
      <c r="L20823">
        <v>0.99787400000000004</v>
      </c>
      <c r="M20823" s="1">
        <v>4.0478700000000003E-6</v>
      </c>
      <c r="N20823" t="s">
        <v>60232</v>
      </c>
      <c r="O20823">
        <v>8635</v>
      </c>
      <c r="P20823" t="s">
        <v>1487</v>
      </c>
    </row>
    <row r="20824" spans="1:16">
      <c r="A20824" t="s">
        <v>11</v>
      </c>
      <c r="B20824" s="11" t="s">
        <v>18048</v>
      </c>
      <c r="C20824" t="s">
        <v>113464</v>
      </c>
      <c r="D20824" t="s">
        <v>18050</v>
      </c>
      <c r="E20824" t="s">
        <v>18048</v>
      </c>
      <c r="F20824" s="7">
        <v>181.86443657999999</v>
      </c>
      <c r="G20824" t="s">
        <v>113465</v>
      </c>
      <c r="H20824" s="8">
        <v>1</v>
      </c>
      <c r="I20824" t="s">
        <v>89093</v>
      </c>
      <c r="J20824" t="s">
        <v>17</v>
      </c>
      <c r="K20824">
        <v>40.002000000000002</v>
      </c>
      <c r="L20824">
        <v>0.5</v>
      </c>
      <c r="M20824">
        <v>7.9461699999999996E-2</v>
      </c>
      <c r="N20824" t="s">
        <v>113466</v>
      </c>
      <c r="O20824">
        <v>10641</v>
      </c>
      <c r="P20824" t="s">
        <v>8179</v>
      </c>
    </row>
    <row r="20825" spans="1:16">
      <c r="A20825" t="s">
        <v>11</v>
      </c>
      <c r="B20825" s="11" t="s">
        <v>18048</v>
      </c>
      <c r="C20825" t="s">
        <v>113616</v>
      </c>
      <c r="D20825" t="s">
        <v>18050</v>
      </c>
      <c r="E20825" t="s">
        <v>18048</v>
      </c>
      <c r="F20825" s="7">
        <v>181.86443657999999</v>
      </c>
      <c r="G20825" t="s">
        <v>113617</v>
      </c>
      <c r="H20825" s="9" t="s">
        <v>124027</v>
      </c>
      <c r="I20825" t="s">
        <v>89093</v>
      </c>
      <c r="J20825" t="s">
        <v>17</v>
      </c>
      <c r="K20825">
        <v>57.347999999999999</v>
      </c>
      <c r="L20825">
        <v>0.49836799999999998</v>
      </c>
      <c r="M20825">
        <v>7.5523700000000001E-3</v>
      </c>
      <c r="N20825" t="s">
        <v>113618</v>
      </c>
      <c r="O20825">
        <v>1111</v>
      </c>
      <c r="P20825" t="s">
        <v>40</v>
      </c>
    </row>
    <row r="20826" spans="1:16">
      <c r="A20826" t="s">
        <v>11</v>
      </c>
      <c r="B20826" s="11" t="s">
        <v>18048</v>
      </c>
      <c r="C20826" t="s">
        <v>115742</v>
      </c>
      <c r="D20826" t="s">
        <v>18050</v>
      </c>
      <c r="E20826" t="s">
        <v>18048</v>
      </c>
      <c r="F20826" s="7">
        <v>181.86443657999999</v>
      </c>
      <c r="G20826" t="s">
        <v>115743</v>
      </c>
      <c r="H20826" s="8">
        <v>1</v>
      </c>
      <c r="I20826" t="s">
        <v>89093</v>
      </c>
      <c r="J20826" t="s">
        <v>17</v>
      </c>
      <c r="K20826">
        <v>57.347999999999999</v>
      </c>
      <c r="L20826">
        <v>0.49836799999999998</v>
      </c>
      <c r="M20826">
        <v>7.5523700000000001E-3</v>
      </c>
      <c r="N20826" t="s">
        <v>113618</v>
      </c>
      <c r="O20826">
        <v>1111</v>
      </c>
      <c r="P20826" t="s">
        <v>40</v>
      </c>
    </row>
    <row r="20827" spans="1:16">
      <c r="A20827" t="s">
        <v>89066</v>
      </c>
      <c r="B20827" s="11" t="s">
        <v>111319</v>
      </c>
      <c r="C20827" t="s">
        <v>111320</v>
      </c>
      <c r="D20827" t="s">
        <v>111321</v>
      </c>
      <c r="E20827" t="s">
        <v>111322</v>
      </c>
      <c r="F20827" s="7">
        <v>246.47928188</v>
      </c>
      <c r="G20827" t="s">
        <v>111323</v>
      </c>
      <c r="H20827" s="8">
        <v>1</v>
      </c>
      <c r="I20827" t="s">
        <v>17</v>
      </c>
      <c r="J20827" t="s">
        <v>17</v>
      </c>
      <c r="K20827">
        <v>1.75</v>
      </c>
      <c r="L20827" t="s">
        <v>89071</v>
      </c>
      <c r="M20827">
        <v>7.2740000000000001E-3</v>
      </c>
      <c r="N20827" t="s">
        <v>111324</v>
      </c>
      <c r="O20827">
        <v>8308</v>
      </c>
      <c r="P20827" t="s">
        <v>89898</v>
      </c>
    </row>
    <row r="20828" spans="1:16">
      <c r="A20828" t="s">
        <v>11</v>
      </c>
      <c r="B20828" s="11" t="s">
        <v>66035</v>
      </c>
      <c r="C20828" t="s">
        <v>66036</v>
      </c>
      <c r="D20828" t="s">
        <v>66037</v>
      </c>
      <c r="E20828" t="s">
        <v>66038</v>
      </c>
      <c r="F20828" s="7" t="e">
        <v>#N/A</v>
      </c>
      <c r="G20828" t="s">
        <v>66039</v>
      </c>
      <c r="H20828">
        <v>26</v>
      </c>
      <c r="I20828" t="s">
        <v>17</v>
      </c>
      <c r="J20828" t="s">
        <v>17</v>
      </c>
      <c r="K20828">
        <v>57.347999999999999</v>
      </c>
      <c r="L20828">
        <v>0.99840200000000001</v>
      </c>
      <c r="M20828">
        <v>2.1675399999999999E-3</v>
      </c>
      <c r="N20828" t="s">
        <v>66040</v>
      </c>
      <c r="O20828">
        <v>8786</v>
      </c>
      <c r="P20828" t="s">
        <v>524</v>
      </c>
    </row>
    <row r="20829" spans="1:16">
      <c r="A20829" t="s">
        <v>89066</v>
      </c>
      <c r="B20829" s="11" t="s">
        <v>104837</v>
      </c>
      <c r="C20829" t="s">
        <v>104838</v>
      </c>
      <c r="D20829" t="s">
        <v>104839</v>
      </c>
      <c r="E20829" t="s">
        <v>104840</v>
      </c>
      <c r="F20829" s="7">
        <v>2501</v>
      </c>
      <c r="G20829" t="s">
        <v>104841</v>
      </c>
      <c r="H20829" s="8">
        <v>1</v>
      </c>
      <c r="I20829" t="s">
        <v>17</v>
      </c>
      <c r="J20829" t="s">
        <v>17</v>
      </c>
      <c r="K20829">
        <v>3.17</v>
      </c>
      <c r="L20829" t="s">
        <v>89071</v>
      </c>
      <c r="M20829">
        <v>2.5100000000000001E-3</v>
      </c>
      <c r="N20829" t="s">
        <v>104842</v>
      </c>
      <c r="O20829">
        <v>15453</v>
      </c>
      <c r="P20829" t="s">
        <v>94771</v>
      </c>
    </row>
    <row r="20830" spans="1:16">
      <c r="A20830" t="s">
        <v>11</v>
      </c>
      <c r="B20830" s="11" t="s">
        <v>3377</v>
      </c>
      <c r="C20830" t="s">
        <v>3378</v>
      </c>
      <c r="D20830" t="s">
        <v>3379</v>
      </c>
      <c r="E20830" t="s">
        <v>3380</v>
      </c>
      <c r="F20830" s="7">
        <v>2858.5026727153399</v>
      </c>
      <c r="G20830" t="s">
        <v>3381</v>
      </c>
      <c r="H20830">
        <v>15</v>
      </c>
      <c r="I20830" t="s">
        <v>17</v>
      </c>
      <c r="J20830" t="s">
        <v>17</v>
      </c>
      <c r="K20830">
        <v>136.02000000000001</v>
      </c>
      <c r="L20830">
        <v>0.72437600000000002</v>
      </c>
      <c r="M20830" s="1">
        <v>2.2495100000000001E-6</v>
      </c>
      <c r="N20830" t="s">
        <v>3382</v>
      </c>
      <c r="O20830">
        <v>9097</v>
      </c>
      <c r="P20830" t="s">
        <v>3083</v>
      </c>
    </row>
    <row r="20831" spans="1:16">
      <c r="A20831" t="s">
        <v>11</v>
      </c>
      <c r="B20831" s="11" t="s">
        <v>3377</v>
      </c>
      <c r="C20831" t="s">
        <v>35249</v>
      </c>
      <c r="D20831" t="s">
        <v>3379</v>
      </c>
      <c r="E20831" t="s">
        <v>3380</v>
      </c>
      <c r="F20831" s="7">
        <v>2858.5026727153399</v>
      </c>
      <c r="G20831" t="s">
        <v>35250</v>
      </c>
      <c r="H20831">
        <v>20</v>
      </c>
      <c r="I20831" t="s">
        <v>17</v>
      </c>
      <c r="J20831" t="s">
        <v>17</v>
      </c>
      <c r="K20831">
        <v>123.62</v>
      </c>
      <c r="L20831">
        <v>0.77556199999999997</v>
      </c>
      <c r="M20831" s="1">
        <v>2.6039300000000002E-6</v>
      </c>
      <c r="N20831" t="s">
        <v>35251</v>
      </c>
      <c r="O20831">
        <v>9248</v>
      </c>
      <c r="P20831" t="s">
        <v>7428</v>
      </c>
    </row>
    <row r="20832" spans="1:16">
      <c r="A20832" t="s">
        <v>89066</v>
      </c>
      <c r="B20832" s="11" t="s">
        <v>3377</v>
      </c>
      <c r="C20832" t="s">
        <v>110257</v>
      </c>
      <c r="D20832" t="s">
        <v>3379</v>
      </c>
      <c r="E20832" t="s">
        <v>3380</v>
      </c>
      <c r="F20832" s="7">
        <v>2858.5026727153399</v>
      </c>
      <c r="G20832" t="s">
        <v>110258</v>
      </c>
      <c r="H20832" s="8">
        <v>1</v>
      </c>
      <c r="I20832" t="s">
        <v>17</v>
      </c>
      <c r="J20832" t="s">
        <v>17</v>
      </c>
      <c r="K20832">
        <v>3.93</v>
      </c>
      <c r="L20832" t="s">
        <v>89071</v>
      </c>
      <c r="M20832">
        <v>0</v>
      </c>
      <c r="N20832" t="s">
        <v>110259</v>
      </c>
      <c r="O20832">
        <v>7278</v>
      </c>
      <c r="P20832" t="s">
        <v>95949</v>
      </c>
    </row>
    <row r="20833" spans="1:16">
      <c r="A20833" t="s">
        <v>11</v>
      </c>
      <c r="B20833" s="11" t="s">
        <v>790</v>
      </c>
      <c r="C20833" t="s">
        <v>791</v>
      </c>
      <c r="D20833" t="s">
        <v>792</v>
      </c>
      <c r="E20833" t="s">
        <v>793</v>
      </c>
      <c r="F20833" s="7">
        <v>2682.0437869138</v>
      </c>
      <c r="G20833" t="s">
        <v>794</v>
      </c>
      <c r="H20833">
        <v>20</v>
      </c>
      <c r="I20833" t="s">
        <v>17</v>
      </c>
      <c r="J20833" t="s">
        <v>17</v>
      </c>
      <c r="K20833">
        <v>130.01</v>
      </c>
      <c r="L20833">
        <v>0.96534799999999998</v>
      </c>
      <c r="M20833" s="1">
        <v>1.0721099999999999E-8</v>
      </c>
      <c r="N20833" t="s">
        <v>795</v>
      </c>
      <c r="O20833">
        <v>6518</v>
      </c>
      <c r="P20833" t="s">
        <v>341</v>
      </c>
    </row>
    <row r="20834" spans="1:16">
      <c r="A20834" t="s">
        <v>11</v>
      </c>
      <c r="B20834" s="11" t="s">
        <v>790</v>
      </c>
      <c r="C20834" t="s">
        <v>57922</v>
      </c>
      <c r="D20834" t="s">
        <v>792</v>
      </c>
      <c r="E20834" t="s">
        <v>793</v>
      </c>
      <c r="F20834" s="7">
        <v>2682.0437869138</v>
      </c>
      <c r="G20834" t="s">
        <v>57923</v>
      </c>
      <c r="H20834">
        <v>37</v>
      </c>
      <c r="I20834" t="s">
        <v>17</v>
      </c>
      <c r="J20834" t="s">
        <v>17</v>
      </c>
      <c r="K20834">
        <v>163.83000000000001</v>
      </c>
      <c r="L20834">
        <v>0.99999099999999996</v>
      </c>
      <c r="M20834" s="1">
        <v>7.1868500000000006E-8</v>
      </c>
      <c r="N20834" t="s">
        <v>57924</v>
      </c>
      <c r="O20834">
        <v>7802</v>
      </c>
      <c r="P20834" t="s">
        <v>5246</v>
      </c>
    </row>
    <row r="20835" spans="1:16">
      <c r="A20835" t="s">
        <v>89066</v>
      </c>
      <c r="B20835" s="11" t="s">
        <v>790</v>
      </c>
      <c r="C20835" t="s">
        <v>104264</v>
      </c>
      <c r="D20835" t="s">
        <v>792</v>
      </c>
      <c r="E20835" t="s">
        <v>793</v>
      </c>
      <c r="F20835" s="7">
        <v>2682.0437869138</v>
      </c>
      <c r="G20835" t="s">
        <v>104265</v>
      </c>
      <c r="H20835" s="8">
        <v>1</v>
      </c>
      <c r="I20835" t="s">
        <v>17</v>
      </c>
      <c r="J20835" t="s">
        <v>17</v>
      </c>
      <c r="K20835">
        <v>1.72</v>
      </c>
      <c r="L20835" t="s">
        <v>89071</v>
      </c>
      <c r="M20835">
        <v>9.0679999999999997E-3</v>
      </c>
      <c r="N20835" t="s">
        <v>104266</v>
      </c>
      <c r="O20835">
        <v>8073</v>
      </c>
      <c r="P20835" t="s">
        <v>94762</v>
      </c>
    </row>
    <row r="20836" spans="1:16">
      <c r="A20836" t="s">
        <v>11</v>
      </c>
      <c r="B20836" s="11" t="s">
        <v>790</v>
      </c>
      <c r="C20836" t="s">
        <v>115656</v>
      </c>
      <c r="D20836" t="s">
        <v>792</v>
      </c>
      <c r="E20836" t="s">
        <v>793</v>
      </c>
      <c r="F20836" s="7">
        <v>2682.0437869138</v>
      </c>
      <c r="G20836" t="s">
        <v>115657</v>
      </c>
      <c r="H20836">
        <v>5</v>
      </c>
      <c r="I20836" t="s">
        <v>89093</v>
      </c>
      <c r="J20836" t="s">
        <v>17</v>
      </c>
      <c r="K20836">
        <v>136.01</v>
      </c>
      <c r="L20836">
        <v>0.56633299999999998</v>
      </c>
      <c r="M20836" s="1">
        <v>3.1413999999999999E-9</v>
      </c>
      <c r="N20836" t="s">
        <v>115658</v>
      </c>
      <c r="O20836">
        <v>7361</v>
      </c>
      <c r="P20836" t="s">
        <v>14484</v>
      </c>
    </row>
    <row r="20837" spans="1:16">
      <c r="A20837" t="s">
        <v>11</v>
      </c>
      <c r="B20837" s="11" t="s">
        <v>5132</v>
      </c>
      <c r="C20837" t="s">
        <v>5133</v>
      </c>
      <c r="D20837" t="s">
        <v>5134</v>
      </c>
      <c r="E20837" t="s">
        <v>5132</v>
      </c>
      <c r="F20837" s="7">
        <v>1032.2197682999099</v>
      </c>
      <c r="G20837" t="s">
        <v>5135</v>
      </c>
      <c r="H20837">
        <v>6</v>
      </c>
      <c r="I20837" t="s">
        <v>17</v>
      </c>
      <c r="J20837" t="s">
        <v>17</v>
      </c>
      <c r="K20837">
        <v>143.91999999999999</v>
      </c>
      <c r="L20837">
        <v>0.76036099999999995</v>
      </c>
      <c r="M20837" s="1">
        <v>3.37719E-15</v>
      </c>
      <c r="N20837" t="s">
        <v>5136</v>
      </c>
      <c r="O20837">
        <v>13930</v>
      </c>
      <c r="P20837" t="s">
        <v>1473</v>
      </c>
    </row>
    <row r="20838" spans="1:16">
      <c r="A20838" t="s">
        <v>11</v>
      </c>
      <c r="B20838" s="11" t="s">
        <v>5132</v>
      </c>
      <c r="C20838" t="s">
        <v>17260</v>
      </c>
      <c r="D20838" t="s">
        <v>5134</v>
      </c>
      <c r="E20838" t="s">
        <v>5132</v>
      </c>
      <c r="F20838" s="7">
        <v>1032.2197682999099</v>
      </c>
      <c r="G20838" t="s">
        <v>17261</v>
      </c>
      <c r="H20838">
        <v>235</v>
      </c>
      <c r="I20838" t="s">
        <v>17</v>
      </c>
      <c r="J20838" t="s">
        <v>17</v>
      </c>
      <c r="K20838">
        <v>178.85</v>
      </c>
      <c r="L20838">
        <v>0.99680500000000005</v>
      </c>
      <c r="M20838" s="1">
        <v>9.6456900000000001E-26</v>
      </c>
      <c r="N20838" t="s">
        <v>17262</v>
      </c>
      <c r="O20838">
        <v>9143</v>
      </c>
      <c r="P20838" t="s">
        <v>465</v>
      </c>
    </row>
    <row r="20839" spans="1:16">
      <c r="A20839" t="s">
        <v>11</v>
      </c>
      <c r="B20839" s="11" t="s">
        <v>5132</v>
      </c>
      <c r="C20839" t="s">
        <v>19170</v>
      </c>
      <c r="D20839" t="s">
        <v>5134</v>
      </c>
      <c r="E20839" t="s">
        <v>5132</v>
      </c>
      <c r="F20839" s="7">
        <v>1032.2197682999099</v>
      </c>
      <c r="G20839" t="s">
        <v>19171</v>
      </c>
      <c r="H20839">
        <v>121</v>
      </c>
      <c r="I20839" t="s">
        <v>17</v>
      </c>
      <c r="J20839" t="s">
        <v>17</v>
      </c>
      <c r="K20839">
        <v>98.281000000000006</v>
      </c>
      <c r="L20839">
        <v>0.88883599999999996</v>
      </c>
      <c r="M20839" s="1">
        <v>1.97277E-6</v>
      </c>
      <c r="N20839" t="s">
        <v>19172</v>
      </c>
      <c r="O20839">
        <v>9385</v>
      </c>
      <c r="P20839" t="s">
        <v>458</v>
      </c>
    </row>
    <row r="20840" spans="1:16">
      <c r="A20840" t="s">
        <v>11</v>
      </c>
      <c r="B20840" s="11" t="s">
        <v>5132</v>
      </c>
      <c r="C20840" t="s">
        <v>21046</v>
      </c>
      <c r="D20840" t="s">
        <v>5134</v>
      </c>
      <c r="E20840" t="s">
        <v>5132</v>
      </c>
      <c r="F20840" s="7">
        <v>1032.2197682999099</v>
      </c>
      <c r="G20840" t="s">
        <v>21047</v>
      </c>
      <c r="H20840">
        <v>10</v>
      </c>
      <c r="I20840" t="s">
        <v>17</v>
      </c>
      <c r="J20840" t="s">
        <v>17</v>
      </c>
      <c r="K20840">
        <v>54.259</v>
      </c>
      <c r="L20840">
        <v>0.93962599999999996</v>
      </c>
      <c r="M20840">
        <v>1.4608500000000001E-3</v>
      </c>
      <c r="N20840" t="s">
        <v>21048</v>
      </c>
      <c r="O20840">
        <v>4812</v>
      </c>
      <c r="P20840" t="s">
        <v>122</v>
      </c>
    </row>
    <row r="20841" spans="1:16">
      <c r="A20841" t="s">
        <v>11</v>
      </c>
      <c r="B20841" s="11" t="s">
        <v>5132</v>
      </c>
      <c r="C20841" t="s">
        <v>44962</v>
      </c>
      <c r="D20841" t="s">
        <v>5134</v>
      </c>
      <c r="E20841" t="s">
        <v>5132</v>
      </c>
      <c r="F20841" s="7">
        <v>1032.2197682999099</v>
      </c>
      <c r="G20841" t="s">
        <v>44963</v>
      </c>
      <c r="H20841">
        <v>83</v>
      </c>
      <c r="I20841" t="s">
        <v>17</v>
      </c>
      <c r="J20841" t="s">
        <v>17</v>
      </c>
      <c r="K20841">
        <v>183.77</v>
      </c>
      <c r="L20841">
        <v>0.99993200000000004</v>
      </c>
      <c r="M20841" s="1">
        <v>3.75244E-17</v>
      </c>
      <c r="N20841" t="s">
        <v>44964</v>
      </c>
      <c r="O20841">
        <v>13832</v>
      </c>
      <c r="P20841" t="s">
        <v>150</v>
      </c>
    </row>
    <row r="20842" spans="1:16">
      <c r="A20842" t="s">
        <v>11</v>
      </c>
      <c r="B20842" s="11" t="s">
        <v>5132</v>
      </c>
      <c r="C20842" t="s">
        <v>57672</v>
      </c>
      <c r="D20842" t="s">
        <v>5134</v>
      </c>
      <c r="E20842" t="s">
        <v>5132</v>
      </c>
      <c r="F20842" s="7">
        <v>1032.2197682999099</v>
      </c>
      <c r="G20842" t="s">
        <v>57673</v>
      </c>
      <c r="H20842">
        <v>171</v>
      </c>
      <c r="I20842" t="s">
        <v>17</v>
      </c>
      <c r="J20842" t="s">
        <v>17</v>
      </c>
      <c r="K20842">
        <v>173.58</v>
      </c>
      <c r="L20842">
        <v>0.99837299999999995</v>
      </c>
      <c r="M20842" s="1">
        <v>2.81602E-22</v>
      </c>
      <c r="N20842" t="s">
        <v>57674</v>
      </c>
      <c r="O20842">
        <v>9482</v>
      </c>
      <c r="P20842" t="s">
        <v>2596</v>
      </c>
    </row>
    <row r="20843" spans="1:16">
      <c r="A20843" t="s">
        <v>11</v>
      </c>
      <c r="B20843" s="11" t="s">
        <v>5132</v>
      </c>
      <c r="C20843" t="s">
        <v>73790</v>
      </c>
      <c r="D20843" t="s">
        <v>5134</v>
      </c>
      <c r="E20843" t="s">
        <v>5132</v>
      </c>
      <c r="F20843" s="7">
        <v>1032.2197682999099</v>
      </c>
      <c r="G20843" t="s">
        <v>73791</v>
      </c>
      <c r="H20843">
        <v>8</v>
      </c>
      <c r="I20843" t="s">
        <v>17</v>
      </c>
      <c r="J20843" t="s">
        <v>17</v>
      </c>
      <c r="K20843">
        <v>183.47</v>
      </c>
      <c r="L20843">
        <v>1</v>
      </c>
      <c r="M20843" s="1">
        <v>1.93643E-41</v>
      </c>
      <c r="N20843" t="s">
        <v>73792</v>
      </c>
      <c r="O20843">
        <v>15353</v>
      </c>
      <c r="P20843" t="s">
        <v>1597</v>
      </c>
    </row>
    <row r="20844" spans="1:16">
      <c r="A20844" t="s">
        <v>11</v>
      </c>
      <c r="B20844" s="11" t="s">
        <v>5132</v>
      </c>
      <c r="C20844" t="s">
        <v>74503</v>
      </c>
      <c r="D20844" t="s">
        <v>5134</v>
      </c>
      <c r="E20844" t="s">
        <v>5132</v>
      </c>
      <c r="F20844" s="7">
        <v>1032.2197682999099</v>
      </c>
      <c r="G20844" t="s">
        <v>74504</v>
      </c>
      <c r="H20844">
        <v>5</v>
      </c>
      <c r="I20844" t="s">
        <v>17</v>
      </c>
      <c r="J20844" t="s">
        <v>17</v>
      </c>
      <c r="K20844">
        <v>80.245000000000005</v>
      </c>
      <c r="L20844">
        <v>0.99717599999999995</v>
      </c>
      <c r="M20844">
        <v>3.6180799999999998E-4</v>
      </c>
      <c r="N20844" t="s">
        <v>74505</v>
      </c>
      <c r="O20844">
        <v>5059</v>
      </c>
      <c r="P20844" t="s">
        <v>4601</v>
      </c>
    </row>
    <row r="20845" spans="1:16">
      <c r="A20845" t="s">
        <v>11</v>
      </c>
      <c r="B20845" s="11" t="s">
        <v>5132</v>
      </c>
      <c r="C20845" t="s">
        <v>79375</v>
      </c>
      <c r="D20845" t="s">
        <v>5134</v>
      </c>
      <c r="E20845" t="s">
        <v>5132</v>
      </c>
      <c r="F20845" s="7">
        <v>1032.2197682999099</v>
      </c>
      <c r="G20845" t="s">
        <v>79376</v>
      </c>
      <c r="H20845">
        <v>34</v>
      </c>
      <c r="I20845" t="s">
        <v>17</v>
      </c>
      <c r="J20845" t="s">
        <v>17</v>
      </c>
      <c r="K20845">
        <v>82.171000000000006</v>
      </c>
      <c r="L20845">
        <v>0.99471299999999996</v>
      </c>
      <c r="M20845">
        <v>2.68867E-4</v>
      </c>
      <c r="N20845" t="s">
        <v>79377</v>
      </c>
      <c r="O20845">
        <v>5109</v>
      </c>
      <c r="P20845" t="s">
        <v>246</v>
      </c>
    </row>
    <row r="20846" spans="1:16">
      <c r="A20846" t="s">
        <v>11</v>
      </c>
      <c r="B20846" s="11" t="s">
        <v>5132</v>
      </c>
      <c r="C20846" t="s">
        <v>79979</v>
      </c>
      <c r="D20846" t="s">
        <v>5134</v>
      </c>
      <c r="E20846" t="s">
        <v>5132</v>
      </c>
      <c r="F20846" s="7">
        <v>1032.2197682999099</v>
      </c>
      <c r="G20846" t="s">
        <v>79980</v>
      </c>
      <c r="H20846">
        <v>26</v>
      </c>
      <c r="I20846" t="s">
        <v>17</v>
      </c>
      <c r="J20846" t="s">
        <v>17</v>
      </c>
      <c r="K20846">
        <v>216.38</v>
      </c>
      <c r="L20846">
        <v>0.907053</v>
      </c>
      <c r="M20846" s="1">
        <v>7.4464500000000002E-44</v>
      </c>
      <c r="N20846" t="s">
        <v>79981</v>
      </c>
      <c r="O20846">
        <v>17662</v>
      </c>
      <c r="P20846" t="s">
        <v>3173</v>
      </c>
    </row>
    <row r="20847" spans="1:16">
      <c r="A20847" t="s">
        <v>89066</v>
      </c>
      <c r="B20847" s="11" t="s">
        <v>5132</v>
      </c>
      <c r="C20847" t="s">
        <v>102321</v>
      </c>
      <c r="D20847" t="s">
        <v>5134</v>
      </c>
      <c r="E20847" t="s">
        <v>5132</v>
      </c>
      <c r="F20847" s="7">
        <v>1032.2197682999099</v>
      </c>
      <c r="G20847" t="s">
        <v>102322</v>
      </c>
      <c r="H20847">
        <v>2</v>
      </c>
      <c r="I20847" t="s">
        <v>17</v>
      </c>
      <c r="J20847" t="s">
        <v>17</v>
      </c>
      <c r="K20847">
        <v>3</v>
      </c>
      <c r="L20847" t="s">
        <v>89071</v>
      </c>
      <c r="M20847">
        <v>1.5330000000000001E-5</v>
      </c>
      <c r="N20847" t="s">
        <v>102323</v>
      </c>
      <c r="O20847">
        <v>19801</v>
      </c>
      <c r="P20847" t="s">
        <v>93234</v>
      </c>
    </row>
    <row r="20848" spans="1:16">
      <c r="A20848" t="s">
        <v>89066</v>
      </c>
      <c r="B20848" s="11" t="s">
        <v>5132</v>
      </c>
      <c r="C20848" t="s">
        <v>104058</v>
      </c>
      <c r="D20848" t="s">
        <v>5134</v>
      </c>
      <c r="E20848" t="s">
        <v>5132</v>
      </c>
      <c r="F20848" s="7">
        <v>1032.2197682999099</v>
      </c>
      <c r="G20848" t="s">
        <v>104059</v>
      </c>
      <c r="H20848" s="8">
        <v>1</v>
      </c>
      <c r="I20848" t="s">
        <v>17</v>
      </c>
      <c r="J20848" t="s">
        <v>17</v>
      </c>
      <c r="K20848">
        <v>4.3499999999999996</v>
      </c>
      <c r="L20848" t="s">
        <v>89071</v>
      </c>
      <c r="M20848">
        <v>4.9820000000000003E-3</v>
      </c>
      <c r="N20848" t="s">
        <v>104060</v>
      </c>
      <c r="O20848">
        <v>16384</v>
      </c>
      <c r="P20848" t="s">
        <v>89725</v>
      </c>
    </row>
    <row r="20849" spans="1:16">
      <c r="A20849" t="s">
        <v>89066</v>
      </c>
      <c r="B20849" s="11" t="s">
        <v>5132</v>
      </c>
      <c r="C20849" t="s">
        <v>104707</v>
      </c>
      <c r="D20849" t="s">
        <v>5134</v>
      </c>
      <c r="E20849" t="s">
        <v>5132</v>
      </c>
      <c r="F20849" s="7">
        <v>1032.2197682999099</v>
      </c>
      <c r="G20849" t="s">
        <v>104708</v>
      </c>
      <c r="H20849" s="8">
        <v>1</v>
      </c>
      <c r="I20849" t="s">
        <v>17</v>
      </c>
      <c r="J20849" t="s">
        <v>89093</v>
      </c>
      <c r="K20849">
        <v>4.92</v>
      </c>
      <c r="L20849" t="s">
        <v>89071</v>
      </c>
      <c r="M20849">
        <v>0</v>
      </c>
      <c r="N20849" t="s">
        <v>104709</v>
      </c>
      <c r="O20849">
        <v>9253</v>
      </c>
      <c r="P20849" t="s">
        <v>89221</v>
      </c>
    </row>
    <row r="20850" spans="1:16">
      <c r="A20850" t="s">
        <v>89066</v>
      </c>
      <c r="B20850" s="11" t="s">
        <v>99561</v>
      </c>
      <c r="C20850" t="s">
        <v>99562</v>
      </c>
      <c r="D20850" t="s">
        <v>99563</v>
      </c>
      <c r="E20850" t="s">
        <v>99564</v>
      </c>
      <c r="F20850" s="7">
        <v>4041.1974233113601</v>
      </c>
      <c r="G20850" t="s">
        <v>99565</v>
      </c>
      <c r="H20850">
        <v>2</v>
      </c>
      <c r="I20850" t="s">
        <v>17</v>
      </c>
      <c r="J20850" t="s">
        <v>17</v>
      </c>
      <c r="K20850">
        <v>1.73</v>
      </c>
      <c r="L20850" t="s">
        <v>89071</v>
      </c>
      <c r="M20850">
        <v>9.3080000000000003E-3</v>
      </c>
      <c r="N20850" t="s">
        <v>99566</v>
      </c>
      <c r="O20850">
        <v>3978</v>
      </c>
      <c r="P20850" t="s">
        <v>89338</v>
      </c>
    </row>
    <row r="20851" spans="1:16">
      <c r="A20851" t="s">
        <v>11</v>
      </c>
      <c r="B20851" s="11" t="s">
        <v>88368</v>
      </c>
      <c r="C20851" t="s">
        <v>88369</v>
      </c>
      <c r="D20851" t="s">
        <v>88370</v>
      </c>
      <c r="E20851" t="s">
        <v>88368</v>
      </c>
      <c r="F20851" s="7" t="e">
        <v>#N/A</v>
      </c>
      <c r="G20851" t="s">
        <v>88371</v>
      </c>
      <c r="H20851" s="8">
        <v>1</v>
      </c>
      <c r="I20851" t="s">
        <v>17</v>
      </c>
      <c r="J20851" t="s">
        <v>17</v>
      </c>
      <c r="K20851">
        <v>41.710999999999999</v>
      </c>
      <c r="L20851">
        <v>1</v>
      </c>
      <c r="M20851">
        <v>2.6488500000000002E-2</v>
      </c>
      <c r="N20851" t="s">
        <v>88372</v>
      </c>
      <c r="O20851">
        <v>9085</v>
      </c>
      <c r="P20851" t="s">
        <v>4998</v>
      </c>
    </row>
    <row r="20852" spans="1:16">
      <c r="A20852" t="s">
        <v>11</v>
      </c>
      <c r="B20852" s="11" t="s">
        <v>20588</v>
      </c>
      <c r="C20852" t="s">
        <v>20589</v>
      </c>
      <c r="D20852" t="s">
        <v>20590</v>
      </c>
      <c r="E20852" t="s">
        <v>20591</v>
      </c>
      <c r="F20852" s="7">
        <v>2203.39980007744</v>
      </c>
      <c r="G20852" t="s">
        <v>20592</v>
      </c>
      <c r="H20852">
        <v>3</v>
      </c>
      <c r="I20852" t="s">
        <v>17</v>
      </c>
      <c r="J20852" t="s">
        <v>17</v>
      </c>
      <c r="K20852">
        <v>53.615000000000002</v>
      </c>
      <c r="L20852">
        <v>0.99093900000000001</v>
      </c>
      <c r="M20852">
        <v>7.7267000000000004E-3</v>
      </c>
      <c r="N20852" t="s">
        <v>20593</v>
      </c>
      <c r="O20852">
        <v>2561</v>
      </c>
      <c r="P20852" t="s">
        <v>20594</v>
      </c>
    </row>
    <row r="20853" spans="1:16">
      <c r="A20853" t="s">
        <v>11</v>
      </c>
      <c r="B20853" s="11" t="s">
        <v>20588</v>
      </c>
      <c r="C20853" t="s">
        <v>68896</v>
      </c>
      <c r="D20853" t="s">
        <v>20590</v>
      </c>
      <c r="E20853" t="s">
        <v>20591</v>
      </c>
      <c r="F20853" s="7">
        <v>2203.39980007744</v>
      </c>
      <c r="G20853" t="s">
        <v>68897</v>
      </c>
      <c r="H20853">
        <v>203</v>
      </c>
      <c r="I20853" t="s">
        <v>17</v>
      </c>
      <c r="J20853" t="s">
        <v>17</v>
      </c>
      <c r="K20853">
        <v>131.66</v>
      </c>
      <c r="L20853">
        <v>0.99459900000000001</v>
      </c>
      <c r="M20853" s="1">
        <v>2.30077E-7</v>
      </c>
      <c r="N20853" t="s">
        <v>68898</v>
      </c>
      <c r="O20853">
        <v>2894</v>
      </c>
      <c r="P20853" t="s">
        <v>3044</v>
      </c>
    </row>
    <row r="20854" spans="1:16">
      <c r="A20854" t="s">
        <v>11</v>
      </c>
      <c r="B20854" s="11" t="s">
        <v>20588</v>
      </c>
      <c r="C20854" t="s">
        <v>73290</v>
      </c>
      <c r="D20854" t="s">
        <v>20590</v>
      </c>
      <c r="E20854" t="s">
        <v>20591</v>
      </c>
      <c r="F20854" s="7">
        <v>2203.39980007744</v>
      </c>
      <c r="G20854" t="s">
        <v>73291</v>
      </c>
      <c r="H20854">
        <v>8</v>
      </c>
      <c r="I20854" t="s">
        <v>17</v>
      </c>
      <c r="J20854" t="s">
        <v>17</v>
      </c>
      <c r="K20854">
        <v>194.29</v>
      </c>
      <c r="L20854">
        <v>0.99477899999999997</v>
      </c>
      <c r="M20854" s="1">
        <v>4.4496399999999996E-12</v>
      </c>
      <c r="N20854" t="s">
        <v>73292</v>
      </c>
      <c r="O20854">
        <v>3848</v>
      </c>
      <c r="P20854" t="s">
        <v>9125</v>
      </c>
    </row>
    <row r="20855" spans="1:16">
      <c r="A20855" t="s">
        <v>11</v>
      </c>
      <c r="B20855" s="11" t="s">
        <v>20588</v>
      </c>
      <c r="C20855" t="s">
        <v>76680</v>
      </c>
      <c r="D20855" t="s">
        <v>20590</v>
      </c>
      <c r="E20855" t="s">
        <v>20591</v>
      </c>
      <c r="F20855" s="7">
        <v>2203.39980007744</v>
      </c>
      <c r="G20855" t="s">
        <v>76681</v>
      </c>
      <c r="H20855">
        <v>6</v>
      </c>
      <c r="I20855" t="s">
        <v>17</v>
      </c>
      <c r="J20855" t="s">
        <v>17</v>
      </c>
      <c r="K20855">
        <v>193.78</v>
      </c>
      <c r="L20855">
        <v>0.75444900000000004</v>
      </c>
      <c r="M20855" s="1">
        <v>4.2494800000000003E-27</v>
      </c>
      <c r="N20855" t="s">
        <v>76682</v>
      </c>
      <c r="O20855">
        <v>12965</v>
      </c>
      <c r="P20855" t="s">
        <v>9125</v>
      </c>
    </row>
    <row r="20856" spans="1:16">
      <c r="A20856" t="s">
        <v>89066</v>
      </c>
      <c r="B20856" s="11" t="s">
        <v>20588</v>
      </c>
      <c r="C20856" t="s">
        <v>96112</v>
      </c>
      <c r="D20856" t="s">
        <v>20590</v>
      </c>
      <c r="E20856" t="s">
        <v>20591</v>
      </c>
      <c r="F20856" s="7">
        <v>2203.39980007744</v>
      </c>
      <c r="G20856" t="s">
        <v>96113</v>
      </c>
      <c r="H20856">
        <v>4</v>
      </c>
      <c r="I20856" t="s">
        <v>17</v>
      </c>
      <c r="J20856" t="s">
        <v>17</v>
      </c>
      <c r="K20856">
        <v>3.56</v>
      </c>
      <c r="L20856" t="s">
        <v>89071</v>
      </c>
      <c r="M20856">
        <v>2.3690000000000001E-4</v>
      </c>
      <c r="N20856" t="s">
        <v>96114</v>
      </c>
      <c r="O20856">
        <v>14691</v>
      </c>
      <c r="P20856" t="s">
        <v>89983</v>
      </c>
    </row>
    <row r="20857" spans="1:16">
      <c r="A20857" t="s">
        <v>89066</v>
      </c>
      <c r="B20857" s="11" t="s">
        <v>20588</v>
      </c>
      <c r="C20857" t="s">
        <v>98457</v>
      </c>
      <c r="D20857" t="s">
        <v>20590</v>
      </c>
      <c r="E20857" t="s">
        <v>20591</v>
      </c>
      <c r="F20857" s="7">
        <v>2203.39980007744</v>
      </c>
      <c r="G20857" t="s">
        <v>98458</v>
      </c>
      <c r="H20857">
        <v>3</v>
      </c>
      <c r="I20857" t="s">
        <v>17</v>
      </c>
      <c r="J20857" t="s">
        <v>17</v>
      </c>
      <c r="K20857">
        <v>3.61</v>
      </c>
      <c r="L20857" t="s">
        <v>89071</v>
      </c>
      <c r="M20857">
        <v>0</v>
      </c>
      <c r="N20857" t="s">
        <v>98459</v>
      </c>
      <c r="O20857">
        <v>4045</v>
      </c>
      <c r="P20857" t="s">
        <v>89114</v>
      </c>
    </row>
    <row r="20858" spans="1:16">
      <c r="A20858" t="s">
        <v>11</v>
      </c>
      <c r="B20858" s="11" t="s">
        <v>20588</v>
      </c>
      <c r="C20858" t="s">
        <v>115084</v>
      </c>
      <c r="D20858" t="s">
        <v>20590</v>
      </c>
      <c r="E20858" t="s">
        <v>20591</v>
      </c>
      <c r="F20858" s="7">
        <v>2203.39980007744</v>
      </c>
      <c r="G20858" t="s">
        <v>115085</v>
      </c>
      <c r="H20858">
        <v>23</v>
      </c>
      <c r="I20858" t="s">
        <v>89093</v>
      </c>
      <c r="J20858" t="s">
        <v>17</v>
      </c>
      <c r="K20858">
        <v>74.760000000000005</v>
      </c>
      <c r="L20858">
        <v>0.65172300000000005</v>
      </c>
      <c r="M20858">
        <v>1.0601499999999999E-4</v>
      </c>
      <c r="N20858" t="s">
        <v>115086</v>
      </c>
      <c r="O20858">
        <v>2392</v>
      </c>
      <c r="P20858" t="s">
        <v>4379</v>
      </c>
    </row>
    <row r="20859" spans="1:16">
      <c r="A20859" t="s">
        <v>11</v>
      </c>
      <c r="B20859" s="11" t="s">
        <v>473</v>
      </c>
      <c r="C20859" t="s">
        <v>474</v>
      </c>
      <c r="D20859" t="s">
        <v>475</v>
      </c>
      <c r="E20859" t="s">
        <v>473</v>
      </c>
      <c r="F20859" s="7">
        <v>1519.7249965003</v>
      </c>
      <c r="G20859" t="s">
        <v>476</v>
      </c>
      <c r="H20859">
        <v>8</v>
      </c>
      <c r="I20859" t="s">
        <v>17</v>
      </c>
      <c r="J20859" t="s">
        <v>17</v>
      </c>
      <c r="K20859">
        <v>84.492999999999995</v>
      </c>
      <c r="L20859">
        <v>0.86397599999999997</v>
      </c>
      <c r="M20859" s="1">
        <v>1.6612100000000001E-7</v>
      </c>
      <c r="N20859" t="s">
        <v>477</v>
      </c>
      <c r="O20859">
        <v>12775</v>
      </c>
      <c r="P20859" t="s">
        <v>337</v>
      </c>
    </row>
    <row r="20860" spans="1:16">
      <c r="A20860" t="s">
        <v>11</v>
      </c>
      <c r="B20860" s="11" t="s">
        <v>473</v>
      </c>
      <c r="C20860" t="s">
        <v>1197</v>
      </c>
      <c r="D20860" t="s">
        <v>475</v>
      </c>
      <c r="E20860" t="s">
        <v>473</v>
      </c>
      <c r="F20860" s="7">
        <v>1519.7249965003</v>
      </c>
      <c r="G20860" t="s">
        <v>1198</v>
      </c>
      <c r="H20860" s="8">
        <v>1</v>
      </c>
      <c r="I20860" t="s">
        <v>17</v>
      </c>
      <c r="J20860" t="s">
        <v>17</v>
      </c>
      <c r="K20860">
        <v>48.095999999999997</v>
      </c>
      <c r="L20860">
        <v>0.98661900000000002</v>
      </c>
      <c r="M20860" s="1">
        <v>3.54496E-5</v>
      </c>
      <c r="N20860" t="s">
        <v>1199</v>
      </c>
      <c r="O20860">
        <v>5546</v>
      </c>
      <c r="P20860" t="s">
        <v>1200</v>
      </c>
    </row>
    <row r="20861" spans="1:16">
      <c r="A20861" t="s">
        <v>11</v>
      </c>
      <c r="B20861" s="11" t="s">
        <v>473</v>
      </c>
      <c r="C20861" t="s">
        <v>1378</v>
      </c>
      <c r="D20861" t="s">
        <v>475</v>
      </c>
      <c r="E20861" t="s">
        <v>473</v>
      </c>
      <c r="F20861" s="7">
        <v>1519.7249965003</v>
      </c>
      <c r="G20861" t="s">
        <v>1379</v>
      </c>
      <c r="H20861">
        <v>5</v>
      </c>
      <c r="I20861" t="s">
        <v>17</v>
      </c>
      <c r="J20861" t="s">
        <v>17</v>
      </c>
      <c r="K20861">
        <v>89.688999999999993</v>
      </c>
      <c r="L20861">
        <v>0.76080199999999998</v>
      </c>
      <c r="M20861" s="1">
        <v>1.4808000000000001E-11</v>
      </c>
      <c r="N20861" t="s">
        <v>1380</v>
      </c>
      <c r="O20861">
        <v>4423</v>
      </c>
      <c r="P20861" t="s">
        <v>1381</v>
      </c>
    </row>
    <row r="20862" spans="1:16">
      <c r="A20862" t="s">
        <v>11</v>
      </c>
      <c r="B20862" s="11" t="s">
        <v>473</v>
      </c>
      <c r="C20862" t="s">
        <v>3080</v>
      </c>
      <c r="D20862" t="s">
        <v>475</v>
      </c>
      <c r="E20862" t="s">
        <v>473</v>
      </c>
      <c r="F20862" s="7">
        <v>1519.7249965003</v>
      </c>
      <c r="G20862" t="s">
        <v>3081</v>
      </c>
      <c r="H20862">
        <v>32</v>
      </c>
      <c r="I20862" t="s">
        <v>17</v>
      </c>
      <c r="J20862" t="s">
        <v>17</v>
      </c>
      <c r="K20862">
        <v>220.94</v>
      </c>
      <c r="L20862">
        <v>0.777783</v>
      </c>
      <c r="M20862" s="1">
        <v>6.6901999999999997E-27</v>
      </c>
      <c r="N20862" t="s">
        <v>3082</v>
      </c>
      <c r="O20862">
        <v>16409</v>
      </c>
      <c r="P20862" t="s">
        <v>3083</v>
      </c>
    </row>
    <row r="20863" spans="1:16">
      <c r="A20863" t="s">
        <v>11</v>
      </c>
      <c r="B20863" s="11" t="s">
        <v>473</v>
      </c>
      <c r="C20863" t="s">
        <v>12880</v>
      </c>
      <c r="D20863" t="s">
        <v>475</v>
      </c>
      <c r="E20863" t="s">
        <v>473</v>
      </c>
      <c r="F20863" s="7">
        <v>1519.7249965003</v>
      </c>
      <c r="G20863" t="s">
        <v>12881</v>
      </c>
      <c r="H20863" s="8">
        <v>1</v>
      </c>
      <c r="I20863" t="s">
        <v>17</v>
      </c>
      <c r="J20863" t="s">
        <v>17</v>
      </c>
      <c r="K20863">
        <v>40.622</v>
      </c>
      <c r="L20863">
        <v>1</v>
      </c>
      <c r="M20863">
        <v>2.9035600000000002E-2</v>
      </c>
      <c r="N20863" t="s">
        <v>12882</v>
      </c>
      <c r="O20863">
        <v>17159</v>
      </c>
      <c r="P20863" t="s">
        <v>5299</v>
      </c>
    </row>
    <row r="20864" spans="1:16">
      <c r="A20864" t="s">
        <v>11</v>
      </c>
      <c r="B20864" s="11" t="s">
        <v>473</v>
      </c>
      <c r="C20864" t="s">
        <v>17872</v>
      </c>
      <c r="D20864" t="s">
        <v>475</v>
      </c>
      <c r="E20864" t="s">
        <v>473</v>
      </c>
      <c r="F20864" s="7">
        <v>1519.7249965003</v>
      </c>
      <c r="G20864" t="s">
        <v>17873</v>
      </c>
      <c r="H20864">
        <v>146</v>
      </c>
      <c r="I20864" t="s">
        <v>17</v>
      </c>
      <c r="J20864" t="s">
        <v>17</v>
      </c>
      <c r="K20864">
        <v>171.26</v>
      </c>
      <c r="L20864">
        <v>0.99991699999999994</v>
      </c>
      <c r="M20864" s="1">
        <v>1.5629800000000001E-12</v>
      </c>
      <c r="N20864" t="s">
        <v>17874</v>
      </c>
      <c r="O20864">
        <v>7183</v>
      </c>
      <c r="P20864" t="s">
        <v>267</v>
      </c>
    </row>
    <row r="20865" spans="1:16">
      <c r="A20865" t="s">
        <v>11</v>
      </c>
      <c r="B20865" s="11" t="s">
        <v>473</v>
      </c>
      <c r="C20865" t="s">
        <v>21260</v>
      </c>
      <c r="D20865" t="s">
        <v>475</v>
      </c>
      <c r="E20865" t="s">
        <v>473</v>
      </c>
      <c r="F20865" s="7">
        <v>1519.7249965003</v>
      </c>
      <c r="G20865" t="s">
        <v>21261</v>
      </c>
      <c r="H20865">
        <v>123</v>
      </c>
      <c r="I20865" t="s">
        <v>17</v>
      </c>
      <c r="J20865" t="s">
        <v>17</v>
      </c>
      <c r="K20865">
        <v>200.77</v>
      </c>
      <c r="L20865">
        <v>1</v>
      </c>
      <c r="M20865" s="1">
        <v>1.36735E-23</v>
      </c>
      <c r="N20865" t="s">
        <v>21262</v>
      </c>
      <c r="O20865">
        <v>18340</v>
      </c>
      <c r="P20865" t="s">
        <v>4292</v>
      </c>
    </row>
    <row r="20866" spans="1:16">
      <c r="A20866" t="s">
        <v>11</v>
      </c>
      <c r="B20866" s="11" t="s">
        <v>473</v>
      </c>
      <c r="C20866" t="s">
        <v>28542</v>
      </c>
      <c r="D20866" t="s">
        <v>475</v>
      </c>
      <c r="E20866" t="s">
        <v>473</v>
      </c>
      <c r="F20866" s="7">
        <v>1519.7249965003</v>
      </c>
      <c r="G20866" t="s">
        <v>28543</v>
      </c>
      <c r="H20866">
        <v>99</v>
      </c>
      <c r="I20866" t="s">
        <v>17</v>
      </c>
      <c r="J20866" t="s">
        <v>17</v>
      </c>
      <c r="K20866">
        <v>256.19</v>
      </c>
      <c r="L20866">
        <v>0.94149000000000005</v>
      </c>
      <c r="M20866" s="1">
        <v>3.2536400000000001E-48</v>
      </c>
      <c r="N20866" t="s">
        <v>28544</v>
      </c>
      <c r="O20866">
        <v>14012</v>
      </c>
      <c r="P20866" t="s">
        <v>418</v>
      </c>
    </row>
    <row r="20867" spans="1:16">
      <c r="A20867" t="s">
        <v>11</v>
      </c>
      <c r="B20867" s="11" t="s">
        <v>473</v>
      </c>
      <c r="C20867" t="s">
        <v>30253</v>
      </c>
      <c r="D20867" t="s">
        <v>475</v>
      </c>
      <c r="E20867" t="s">
        <v>473</v>
      </c>
      <c r="F20867" s="7">
        <v>1519.7249965003</v>
      </c>
      <c r="G20867" t="s">
        <v>30254</v>
      </c>
      <c r="H20867">
        <v>26</v>
      </c>
      <c r="I20867" t="s">
        <v>17</v>
      </c>
      <c r="J20867" t="s">
        <v>17</v>
      </c>
      <c r="K20867">
        <v>158.44</v>
      </c>
      <c r="L20867">
        <v>0.99992300000000001</v>
      </c>
      <c r="M20867" s="1">
        <v>1.0629100000000001E-22</v>
      </c>
      <c r="N20867" t="s">
        <v>30255</v>
      </c>
      <c r="O20867">
        <v>11217</v>
      </c>
      <c r="P20867" t="s">
        <v>3248</v>
      </c>
    </row>
    <row r="20868" spans="1:16">
      <c r="A20868" t="s">
        <v>11</v>
      </c>
      <c r="B20868" s="11" t="s">
        <v>473</v>
      </c>
      <c r="C20868" t="s">
        <v>38649</v>
      </c>
      <c r="D20868" t="s">
        <v>475</v>
      </c>
      <c r="E20868" t="s">
        <v>473</v>
      </c>
      <c r="F20868" s="7">
        <v>1519.7249965003</v>
      </c>
      <c r="G20868" t="s">
        <v>38650</v>
      </c>
      <c r="H20868" s="8">
        <v>1</v>
      </c>
      <c r="I20868" t="s">
        <v>17</v>
      </c>
      <c r="J20868" t="s">
        <v>17</v>
      </c>
      <c r="K20868">
        <v>135.12</v>
      </c>
      <c r="L20868">
        <v>0.87154600000000004</v>
      </c>
      <c r="M20868">
        <v>2.42663E-4</v>
      </c>
      <c r="N20868" t="s">
        <v>38651</v>
      </c>
      <c r="O20868">
        <v>3849</v>
      </c>
      <c r="P20868" t="s">
        <v>1743</v>
      </c>
    </row>
    <row r="20869" spans="1:16">
      <c r="A20869" t="s">
        <v>11</v>
      </c>
      <c r="B20869" s="11" t="s">
        <v>473</v>
      </c>
      <c r="C20869" t="s">
        <v>41729</v>
      </c>
      <c r="D20869" t="s">
        <v>475</v>
      </c>
      <c r="E20869" t="s">
        <v>473</v>
      </c>
      <c r="F20869" s="7">
        <v>1519.7249965003</v>
      </c>
      <c r="G20869" t="s">
        <v>41730</v>
      </c>
      <c r="H20869">
        <v>14</v>
      </c>
      <c r="I20869" t="s">
        <v>17</v>
      </c>
      <c r="J20869" t="s">
        <v>17</v>
      </c>
      <c r="K20869">
        <v>110.57</v>
      </c>
      <c r="L20869">
        <v>0.97545800000000005</v>
      </c>
      <c r="M20869" s="1">
        <v>2.0456900000000002E-9</v>
      </c>
      <c r="N20869" t="s">
        <v>41731</v>
      </c>
      <c r="O20869">
        <v>5259</v>
      </c>
      <c r="P20869" t="s">
        <v>341</v>
      </c>
    </row>
    <row r="20870" spans="1:16">
      <c r="A20870" t="s">
        <v>11</v>
      </c>
      <c r="B20870" s="11" t="s">
        <v>473</v>
      </c>
      <c r="C20870" t="s">
        <v>48251</v>
      </c>
      <c r="D20870" t="s">
        <v>475</v>
      </c>
      <c r="E20870" t="s">
        <v>473</v>
      </c>
      <c r="F20870" s="7">
        <v>1519.7249965003</v>
      </c>
      <c r="G20870" t="s">
        <v>48252</v>
      </c>
      <c r="H20870">
        <v>9</v>
      </c>
      <c r="I20870" t="s">
        <v>17</v>
      </c>
      <c r="J20870" t="s">
        <v>17</v>
      </c>
      <c r="K20870">
        <v>79.837000000000003</v>
      </c>
      <c r="L20870">
        <v>0.99997999999999998</v>
      </c>
      <c r="M20870" s="1">
        <v>4.763E-6</v>
      </c>
      <c r="N20870" t="s">
        <v>48253</v>
      </c>
      <c r="O20870">
        <v>17410</v>
      </c>
      <c r="P20870" t="s">
        <v>136</v>
      </c>
    </row>
    <row r="20871" spans="1:16">
      <c r="A20871" t="s">
        <v>11</v>
      </c>
      <c r="B20871" s="11" t="s">
        <v>473</v>
      </c>
      <c r="C20871" t="s">
        <v>50779</v>
      </c>
      <c r="D20871" t="s">
        <v>475</v>
      </c>
      <c r="E20871" t="s">
        <v>473</v>
      </c>
      <c r="F20871" s="7">
        <v>1519.7249965003</v>
      </c>
      <c r="G20871" t="s">
        <v>50780</v>
      </c>
      <c r="H20871">
        <v>6</v>
      </c>
      <c r="I20871" t="s">
        <v>17</v>
      </c>
      <c r="J20871" t="s">
        <v>17</v>
      </c>
      <c r="K20871">
        <v>115.13</v>
      </c>
      <c r="L20871">
        <v>0.99837799999999999</v>
      </c>
      <c r="M20871" s="1">
        <v>3.9188300000000003E-18</v>
      </c>
      <c r="N20871" t="s">
        <v>50781</v>
      </c>
      <c r="O20871">
        <v>3620</v>
      </c>
      <c r="P20871" t="s">
        <v>23635</v>
      </c>
    </row>
    <row r="20872" spans="1:16">
      <c r="A20872" t="s">
        <v>11</v>
      </c>
      <c r="B20872" s="11" t="s">
        <v>473</v>
      </c>
      <c r="C20872" t="s">
        <v>62720</v>
      </c>
      <c r="D20872" t="s">
        <v>475</v>
      </c>
      <c r="E20872" t="s">
        <v>473</v>
      </c>
      <c r="F20872" s="7">
        <v>1519.7249965003</v>
      </c>
      <c r="G20872" t="s">
        <v>62721</v>
      </c>
      <c r="H20872">
        <v>30</v>
      </c>
      <c r="I20872" t="s">
        <v>17</v>
      </c>
      <c r="J20872" t="s">
        <v>17</v>
      </c>
      <c r="K20872">
        <v>85.944999999999993</v>
      </c>
      <c r="L20872">
        <v>0.75888100000000003</v>
      </c>
      <c r="M20872" s="1">
        <v>1.94718E-8</v>
      </c>
      <c r="N20872" t="s">
        <v>62722</v>
      </c>
      <c r="O20872">
        <v>10621</v>
      </c>
      <c r="P20872" t="s">
        <v>11771</v>
      </c>
    </row>
    <row r="20873" spans="1:16">
      <c r="A20873" t="s">
        <v>11</v>
      </c>
      <c r="B20873" s="11" t="s">
        <v>473</v>
      </c>
      <c r="C20873" t="s">
        <v>65319</v>
      </c>
      <c r="D20873" t="s">
        <v>475</v>
      </c>
      <c r="E20873" t="s">
        <v>473</v>
      </c>
      <c r="F20873" s="7">
        <v>1519.7249965003</v>
      </c>
      <c r="G20873" t="s">
        <v>65320</v>
      </c>
      <c r="H20873" s="8">
        <v>1</v>
      </c>
      <c r="I20873" t="s">
        <v>17</v>
      </c>
      <c r="J20873" t="s">
        <v>17</v>
      </c>
      <c r="K20873">
        <v>40.622</v>
      </c>
      <c r="L20873">
        <v>1</v>
      </c>
      <c r="M20873">
        <v>2.9035600000000002E-2</v>
      </c>
      <c r="N20873" t="s">
        <v>12882</v>
      </c>
      <c r="O20873">
        <v>17159</v>
      </c>
      <c r="P20873" t="s">
        <v>5299</v>
      </c>
    </row>
    <row r="20874" spans="1:16">
      <c r="A20874" t="s">
        <v>11</v>
      </c>
      <c r="B20874" s="11" t="s">
        <v>473</v>
      </c>
      <c r="C20874" t="s">
        <v>81341</v>
      </c>
      <c r="D20874" t="s">
        <v>475</v>
      </c>
      <c r="E20874" t="s">
        <v>473</v>
      </c>
      <c r="F20874" s="7">
        <v>1519.7249965003</v>
      </c>
      <c r="G20874" t="s">
        <v>81342</v>
      </c>
      <c r="H20874">
        <v>2</v>
      </c>
      <c r="I20874" t="s">
        <v>17</v>
      </c>
      <c r="J20874" t="s">
        <v>17</v>
      </c>
      <c r="K20874">
        <v>97.253</v>
      </c>
      <c r="L20874">
        <v>0.71974400000000005</v>
      </c>
      <c r="M20874" s="1">
        <v>5.22673E-5</v>
      </c>
      <c r="N20874" t="s">
        <v>81343</v>
      </c>
      <c r="O20874">
        <v>3360</v>
      </c>
      <c r="P20874" t="s">
        <v>4961</v>
      </c>
    </row>
    <row r="20875" spans="1:16">
      <c r="A20875" t="s">
        <v>89066</v>
      </c>
      <c r="B20875" s="11" t="s">
        <v>473</v>
      </c>
      <c r="C20875" t="s">
        <v>102318</v>
      </c>
      <c r="D20875" t="s">
        <v>475</v>
      </c>
      <c r="E20875" t="s">
        <v>473</v>
      </c>
      <c r="F20875" s="7">
        <v>1519.7249965003</v>
      </c>
      <c r="G20875" t="s">
        <v>102319</v>
      </c>
      <c r="H20875">
        <v>2</v>
      </c>
      <c r="I20875" t="s">
        <v>17</v>
      </c>
      <c r="J20875" t="s">
        <v>17</v>
      </c>
      <c r="K20875">
        <v>4.21</v>
      </c>
      <c r="L20875" t="s">
        <v>89071</v>
      </c>
      <c r="M20875">
        <v>1.1250000000000001E-5</v>
      </c>
      <c r="N20875" t="s">
        <v>102320</v>
      </c>
      <c r="O20875">
        <v>10795</v>
      </c>
      <c r="P20875" t="s">
        <v>89983</v>
      </c>
    </row>
    <row r="20876" spans="1:16">
      <c r="A20876" t="s">
        <v>89066</v>
      </c>
      <c r="B20876" s="11" t="s">
        <v>473</v>
      </c>
      <c r="C20876" t="s">
        <v>111073</v>
      </c>
      <c r="D20876" t="s">
        <v>475</v>
      </c>
      <c r="E20876" t="s">
        <v>473</v>
      </c>
      <c r="F20876" s="7">
        <v>1519.7249965003</v>
      </c>
      <c r="G20876" t="s">
        <v>111074</v>
      </c>
      <c r="H20876" s="8">
        <v>1</v>
      </c>
      <c r="I20876" t="s">
        <v>17</v>
      </c>
      <c r="J20876" t="s">
        <v>17</v>
      </c>
      <c r="K20876">
        <v>4.63</v>
      </c>
      <c r="L20876" t="s">
        <v>89071</v>
      </c>
      <c r="M20876">
        <v>3.349E-5</v>
      </c>
      <c r="N20876" t="s">
        <v>111075</v>
      </c>
      <c r="O20876">
        <v>7117</v>
      </c>
      <c r="P20876" t="s">
        <v>100624</v>
      </c>
    </row>
    <row r="20877" spans="1:16">
      <c r="A20877" t="s">
        <v>11</v>
      </c>
      <c r="B20877" s="11" t="s">
        <v>473</v>
      </c>
      <c r="C20877" t="s">
        <v>115200</v>
      </c>
      <c r="D20877" t="s">
        <v>475</v>
      </c>
      <c r="E20877" t="s">
        <v>473</v>
      </c>
      <c r="F20877" s="7">
        <v>1519.7249965003</v>
      </c>
      <c r="G20877" t="s">
        <v>115201</v>
      </c>
      <c r="H20877">
        <v>4</v>
      </c>
      <c r="I20877" t="s">
        <v>89093</v>
      </c>
      <c r="J20877" t="s">
        <v>17</v>
      </c>
      <c r="K20877">
        <v>169.04</v>
      </c>
      <c r="L20877">
        <v>0.49872899999999998</v>
      </c>
      <c r="M20877" s="1">
        <v>1.9635300000000001E-20</v>
      </c>
      <c r="N20877" t="s">
        <v>115202</v>
      </c>
      <c r="O20877">
        <v>11023</v>
      </c>
      <c r="P20877" t="s">
        <v>280</v>
      </c>
    </row>
    <row r="20878" spans="1:16">
      <c r="A20878" t="s">
        <v>11</v>
      </c>
      <c r="B20878" s="11" t="s">
        <v>473</v>
      </c>
      <c r="C20878" t="s">
        <v>117395</v>
      </c>
      <c r="D20878" t="s">
        <v>475</v>
      </c>
      <c r="E20878" t="s">
        <v>473</v>
      </c>
      <c r="F20878" s="7">
        <v>1519.7249965003</v>
      </c>
      <c r="G20878" t="s">
        <v>117396</v>
      </c>
      <c r="H20878">
        <v>8</v>
      </c>
      <c r="I20878" t="s">
        <v>89093</v>
      </c>
      <c r="J20878" t="s">
        <v>17</v>
      </c>
      <c r="K20878">
        <v>106.36</v>
      </c>
      <c r="L20878">
        <v>0.55704799999999999</v>
      </c>
      <c r="M20878" s="1">
        <v>2.26045E-14</v>
      </c>
      <c r="N20878" t="s">
        <v>117397</v>
      </c>
      <c r="O20878">
        <v>12866</v>
      </c>
      <c r="P20878" t="s">
        <v>341</v>
      </c>
    </row>
    <row r="20879" spans="1:16">
      <c r="A20879" t="s">
        <v>11</v>
      </c>
      <c r="B20879" s="11" t="s">
        <v>473</v>
      </c>
      <c r="C20879" t="s">
        <v>118015</v>
      </c>
      <c r="D20879" t="s">
        <v>475</v>
      </c>
      <c r="E20879" t="s">
        <v>473</v>
      </c>
      <c r="F20879" s="7">
        <v>1519.7249965003</v>
      </c>
      <c r="G20879" t="s">
        <v>118016</v>
      </c>
      <c r="H20879" s="9" t="s">
        <v>124027</v>
      </c>
      <c r="I20879" t="s">
        <v>89093</v>
      </c>
      <c r="J20879" t="s">
        <v>17</v>
      </c>
      <c r="K20879">
        <v>169.04</v>
      </c>
      <c r="L20879">
        <v>0.49872899999999998</v>
      </c>
      <c r="M20879" s="1">
        <v>1.9635300000000001E-20</v>
      </c>
      <c r="N20879" t="s">
        <v>115202</v>
      </c>
      <c r="O20879">
        <v>11023</v>
      </c>
      <c r="P20879" t="s">
        <v>280</v>
      </c>
    </row>
    <row r="20880" spans="1:16">
      <c r="A20880" t="s">
        <v>11</v>
      </c>
      <c r="B20880" s="11" t="s">
        <v>473</v>
      </c>
      <c r="C20880" t="s">
        <v>121510</v>
      </c>
      <c r="D20880" t="s">
        <v>475</v>
      </c>
      <c r="E20880" t="s">
        <v>473</v>
      </c>
      <c r="F20880" s="7">
        <v>1519.7249965003</v>
      </c>
      <c r="G20880" t="s">
        <v>121511</v>
      </c>
      <c r="H20880">
        <v>5</v>
      </c>
      <c r="I20880" t="s">
        <v>89093</v>
      </c>
      <c r="J20880" t="s">
        <v>17</v>
      </c>
      <c r="K20880">
        <v>81.718000000000004</v>
      </c>
      <c r="L20880">
        <v>0.49870399999999998</v>
      </c>
      <c r="M20880" s="1">
        <v>1.43784E-10</v>
      </c>
      <c r="N20880" t="s">
        <v>121512</v>
      </c>
      <c r="O20880">
        <v>12596</v>
      </c>
      <c r="P20880" t="s">
        <v>3044</v>
      </c>
    </row>
    <row r="20881" spans="1:16">
      <c r="A20881" t="s">
        <v>11</v>
      </c>
      <c r="B20881" s="11" t="s">
        <v>2759</v>
      </c>
      <c r="C20881" t="s">
        <v>2760</v>
      </c>
      <c r="D20881" t="s">
        <v>2761</v>
      </c>
      <c r="E20881" t="s">
        <v>2762</v>
      </c>
      <c r="F20881" s="7">
        <v>1302.07931084083</v>
      </c>
      <c r="G20881" t="s">
        <v>2763</v>
      </c>
      <c r="H20881">
        <v>95</v>
      </c>
      <c r="I20881" t="s">
        <v>17</v>
      </c>
      <c r="J20881" t="s">
        <v>17</v>
      </c>
      <c r="K20881">
        <v>88.495999999999995</v>
      </c>
      <c r="L20881">
        <v>0.99936199999999997</v>
      </c>
      <c r="M20881">
        <v>3.6503799999999999E-3</v>
      </c>
      <c r="N20881" t="s">
        <v>2764</v>
      </c>
      <c r="O20881">
        <v>1282</v>
      </c>
      <c r="P20881" t="s">
        <v>1943</v>
      </c>
    </row>
    <row r="20882" spans="1:16">
      <c r="A20882" t="s">
        <v>11</v>
      </c>
      <c r="B20882" s="11" t="s">
        <v>2759</v>
      </c>
      <c r="C20882" t="s">
        <v>6836</v>
      </c>
      <c r="D20882" t="s">
        <v>2761</v>
      </c>
      <c r="E20882" t="s">
        <v>2762</v>
      </c>
      <c r="F20882" s="7">
        <v>1302.07931084083</v>
      </c>
      <c r="G20882" t="s">
        <v>6837</v>
      </c>
      <c r="H20882">
        <v>10</v>
      </c>
      <c r="I20882" t="s">
        <v>17</v>
      </c>
      <c r="J20882" t="s">
        <v>17</v>
      </c>
      <c r="K20882">
        <v>213.02</v>
      </c>
      <c r="L20882">
        <v>0.92120100000000005</v>
      </c>
      <c r="M20882" s="1">
        <v>7.7582399999999998E-32</v>
      </c>
      <c r="N20882" t="s">
        <v>6838</v>
      </c>
      <c r="O20882">
        <v>14185</v>
      </c>
      <c r="P20882" t="s">
        <v>122</v>
      </c>
    </row>
    <row r="20883" spans="1:16">
      <c r="A20883" t="s">
        <v>11</v>
      </c>
      <c r="B20883" s="11" t="s">
        <v>2759</v>
      </c>
      <c r="C20883" t="s">
        <v>10513</v>
      </c>
      <c r="D20883" t="s">
        <v>2761</v>
      </c>
      <c r="E20883" t="s">
        <v>2762</v>
      </c>
      <c r="F20883" s="7">
        <v>1302.07931084083</v>
      </c>
      <c r="G20883" t="s">
        <v>10514</v>
      </c>
      <c r="H20883">
        <v>576</v>
      </c>
      <c r="I20883" t="s">
        <v>17</v>
      </c>
      <c r="J20883" t="s">
        <v>17</v>
      </c>
      <c r="K20883">
        <v>435.95</v>
      </c>
      <c r="L20883">
        <v>1</v>
      </c>
      <c r="M20883" s="1">
        <v>1.2907200000000001E-258</v>
      </c>
      <c r="N20883" t="s">
        <v>10515</v>
      </c>
      <c r="O20883">
        <v>10764</v>
      </c>
      <c r="P20883" t="s">
        <v>3704</v>
      </c>
    </row>
    <row r="20884" spans="1:16">
      <c r="A20884" t="s">
        <v>11</v>
      </c>
      <c r="B20884" s="11" t="s">
        <v>2759</v>
      </c>
      <c r="C20884" t="s">
        <v>11101</v>
      </c>
      <c r="D20884" t="s">
        <v>2761</v>
      </c>
      <c r="E20884" t="s">
        <v>2762</v>
      </c>
      <c r="F20884" s="7">
        <v>1302.07931084083</v>
      </c>
      <c r="G20884" t="s">
        <v>11102</v>
      </c>
      <c r="H20884">
        <v>4</v>
      </c>
      <c r="I20884" t="s">
        <v>17</v>
      </c>
      <c r="J20884" t="s">
        <v>17</v>
      </c>
      <c r="K20884">
        <v>70.167000000000002</v>
      </c>
      <c r="L20884">
        <v>0.99948700000000001</v>
      </c>
      <c r="M20884">
        <v>2.3425299999999999E-4</v>
      </c>
      <c r="N20884" t="s">
        <v>11103</v>
      </c>
      <c r="O20884">
        <v>4010</v>
      </c>
      <c r="P20884" t="s">
        <v>1693</v>
      </c>
    </row>
    <row r="20885" spans="1:16">
      <c r="A20885" t="s">
        <v>11</v>
      </c>
      <c r="B20885" s="11" t="s">
        <v>2759</v>
      </c>
      <c r="C20885" t="s">
        <v>12685</v>
      </c>
      <c r="D20885" t="s">
        <v>2761</v>
      </c>
      <c r="E20885" t="s">
        <v>2762</v>
      </c>
      <c r="F20885" s="7">
        <v>1302.07931084083</v>
      </c>
      <c r="G20885" t="s">
        <v>12686</v>
      </c>
      <c r="H20885">
        <v>268</v>
      </c>
      <c r="I20885" t="s">
        <v>17</v>
      </c>
      <c r="J20885" t="s">
        <v>17</v>
      </c>
      <c r="K20885">
        <v>213.67</v>
      </c>
      <c r="L20885">
        <v>1</v>
      </c>
      <c r="M20885" s="1">
        <v>4.2005500000000004E-40</v>
      </c>
      <c r="N20885" t="s">
        <v>12687</v>
      </c>
      <c r="O20885">
        <v>11526</v>
      </c>
      <c r="P20885" t="s">
        <v>2707</v>
      </c>
    </row>
    <row r="20886" spans="1:16">
      <c r="A20886" t="s">
        <v>11</v>
      </c>
      <c r="B20886" s="11" t="s">
        <v>2759</v>
      </c>
      <c r="C20886" t="s">
        <v>13238</v>
      </c>
      <c r="D20886" t="s">
        <v>2761</v>
      </c>
      <c r="E20886" t="s">
        <v>2762</v>
      </c>
      <c r="F20886" s="7">
        <v>1302.07931084083</v>
      </c>
      <c r="G20886" t="s">
        <v>13239</v>
      </c>
      <c r="H20886">
        <v>3</v>
      </c>
      <c r="I20886" t="s">
        <v>17</v>
      </c>
      <c r="J20886" t="s">
        <v>17</v>
      </c>
      <c r="K20886">
        <v>138.77000000000001</v>
      </c>
      <c r="L20886">
        <v>0.785748</v>
      </c>
      <c r="M20886" s="1">
        <v>2.3484800000000001E-8</v>
      </c>
      <c r="N20886" t="s">
        <v>13240</v>
      </c>
      <c r="O20886">
        <v>13997</v>
      </c>
      <c r="P20886" t="s">
        <v>89</v>
      </c>
    </row>
    <row r="20887" spans="1:16">
      <c r="A20887" t="s">
        <v>11</v>
      </c>
      <c r="B20887" s="11" t="s">
        <v>2759</v>
      </c>
      <c r="C20887" t="s">
        <v>14134</v>
      </c>
      <c r="D20887" t="s">
        <v>2761</v>
      </c>
      <c r="E20887" t="s">
        <v>2762</v>
      </c>
      <c r="F20887" s="7">
        <v>1302.07931084083</v>
      </c>
      <c r="G20887" t="s">
        <v>14135</v>
      </c>
      <c r="H20887">
        <v>22</v>
      </c>
      <c r="I20887" t="s">
        <v>17</v>
      </c>
      <c r="J20887" t="s">
        <v>17</v>
      </c>
      <c r="K20887">
        <v>76.221000000000004</v>
      </c>
      <c r="L20887">
        <v>0.98525300000000005</v>
      </c>
      <c r="M20887">
        <v>4.3058200000000001E-3</v>
      </c>
      <c r="N20887" t="s">
        <v>14136</v>
      </c>
      <c r="O20887">
        <v>3753</v>
      </c>
      <c r="P20887" t="s">
        <v>3744</v>
      </c>
    </row>
    <row r="20888" spans="1:16">
      <c r="A20888" t="s">
        <v>11</v>
      </c>
      <c r="B20888" s="11" t="s">
        <v>2759</v>
      </c>
      <c r="C20888" t="s">
        <v>14898</v>
      </c>
      <c r="D20888" t="s">
        <v>2761</v>
      </c>
      <c r="E20888" t="s">
        <v>2762</v>
      </c>
      <c r="F20888" s="7">
        <v>1302.07931084083</v>
      </c>
      <c r="G20888" t="s">
        <v>14899</v>
      </c>
      <c r="H20888">
        <v>154</v>
      </c>
      <c r="I20888" t="s">
        <v>17</v>
      </c>
      <c r="J20888" t="s">
        <v>17</v>
      </c>
      <c r="K20888">
        <v>242.19</v>
      </c>
      <c r="L20888">
        <v>0.99828600000000001</v>
      </c>
      <c r="M20888" s="1">
        <v>3.6560299999999999E-29</v>
      </c>
      <c r="N20888" t="s">
        <v>14900</v>
      </c>
      <c r="O20888">
        <v>14710</v>
      </c>
      <c r="P20888" t="s">
        <v>697</v>
      </c>
    </row>
    <row r="20889" spans="1:16">
      <c r="A20889" t="s">
        <v>11</v>
      </c>
      <c r="B20889" s="11" t="s">
        <v>2759</v>
      </c>
      <c r="C20889" t="s">
        <v>16446</v>
      </c>
      <c r="D20889" t="s">
        <v>2761</v>
      </c>
      <c r="E20889" t="s">
        <v>2762</v>
      </c>
      <c r="F20889" s="7">
        <v>1302.07931084083</v>
      </c>
      <c r="G20889" t="s">
        <v>16447</v>
      </c>
      <c r="H20889">
        <v>2</v>
      </c>
      <c r="I20889" t="s">
        <v>17</v>
      </c>
      <c r="J20889" t="s">
        <v>17</v>
      </c>
      <c r="K20889">
        <v>55.881</v>
      </c>
      <c r="L20889">
        <v>0.74932399999999999</v>
      </c>
      <c r="M20889">
        <v>1.03923E-4</v>
      </c>
      <c r="N20889" t="s">
        <v>16448</v>
      </c>
      <c r="O20889">
        <v>6352</v>
      </c>
      <c r="P20889" t="s">
        <v>8275</v>
      </c>
    </row>
    <row r="20890" spans="1:16">
      <c r="A20890" t="s">
        <v>11</v>
      </c>
      <c r="B20890" s="11" t="s">
        <v>2759</v>
      </c>
      <c r="C20890" t="s">
        <v>18445</v>
      </c>
      <c r="D20890" t="s">
        <v>2761</v>
      </c>
      <c r="E20890" t="s">
        <v>2762</v>
      </c>
      <c r="F20890" s="7">
        <v>1302.07931084083</v>
      </c>
      <c r="G20890" t="s">
        <v>18446</v>
      </c>
      <c r="H20890">
        <v>3</v>
      </c>
      <c r="I20890" t="s">
        <v>17</v>
      </c>
      <c r="J20890" t="s">
        <v>17</v>
      </c>
      <c r="K20890">
        <v>73.415000000000006</v>
      </c>
      <c r="L20890">
        <v>0.81941299999999995</v>
      </c>
      <c r="M20890" s="1">
        <v>4.4716999999999999E-5</v>
      </c>
      <c r="N20890" t="s">
        <v>18447</v>
      </c>
      <c r="O20890">
        <v>269</v>
      </c>
      <c r="P20890" t="s">
        <v>425</v>
      </c>
    </row>
    <row r="20891" spans="1:16">
      <c r="A20891" t="s">
        <v>11</v>
      </c>
      <c r="B20891" s="11" t="s">
        <v>2759</v>
      </c>
      <c r="C20891" t="s">
        <v>22936</v>
      </c>
      <c r="D20891" t="s">
        <v>2761</v>
      </c>
      <c r="E20891" t="s">
        <v>2762</v>
      </c>
      <c r="F20891" s="7">
        <v>1302.07931084083</v>
      </c>
      <c r="G20891" t="s">
        <v>22937</v>
      </c>
      <c r="H20891">
        <v>507</v>
      </c>
      <c r="I20891" t="s">
        <v>17</v>
      </c>
      <c r="J20891" t="s">
        <v>17</v>
      </c>
      <c r="K20891">
        <v>202.18</v>
      </c>
      <c r="L20891">
        <v>0.99999899999999997</v>
      </c>
      <c r="M20891" s="1">
        <v>4.58059E-29</v>
      </c>
      <c r="N20891" t="s">
        <v>22938</v>
      </c>
      <c r="O20891">
        <v>13704</v>
      </c>
      <c r="P20891" t="s">
        <v>843</v>
      </c>
    </row>
    <row r="20892" spans="1:16">
      <c r="A20892" t="s">
        <v>11</v>
      </c>
      <c r="B20892" s="11" t="s">
        <v>2759</v>
      </c>
      <c r="C20892" t="s">
        <v>25981</v>
      </c>
      <c r="D20892" t="s">
        <v>2761</v>
      </c>
      <c r="E20892" t="s">
        <v>2762</v>
      </c>
      <c r="F20892" s="7">
        <v>1302.07931084083</v>
      </c>
      <c r="G20892" t="s">
        <v>25982</v>
      </c>
      <c r="H20892">
        <v>25</v>
      </c>
      <c r="I20892" t="s">
        <v>17</v>
      </c>
      <c r="J20892" t="s">
        <v>17</v>
      </c>
      <c r="K20892">
        <v>117.79</v>
      </c>
      <c r="L20892">
        <v>0.99974099999999999</v>
      </c>
      <c r="M20892" s="1">
        <v>2.98671E-6</v>
      </c>
      <c r="N20892" t="s">
        <v>25983</v>
      </c>
      <c r="O20892">
        <v>10310</v>
      </c>
      <c r="P20892" t="s">
        <v>5420</v>
      </c>
    </row>
    <row r="20893" spans="1:16">
      <c r="A20893" t="s">
        <v>11</v>
      </c>
      <c r="B20893" s="11" t="s">
        <v>2759</v>
      </c>
      <c r="C20893" t="s">
        <v>26954</v>
      </c>
      <c r="D20893" t="s">
        <v>2761</v>
      </c>
      <c r="E20893" t="s">
        <v>2762</v>
      </c>
      <c r="F20893" s="7">
        <v>1302.07931084083</v>
      </c>
      <c r="G20893" t="s">
        <v>26955</v>
      </c>
      <c r="H20893">
        <v>12</v>
      </c>
      <c r="I20893" t="s">
        <v>17</v>
      </c>
      <c r="J20893" t="s">
        <v>17</v>
      </c>
      <c r="K20893">
        <v>135.16999999999999</v>
      </c>
      <c r="L20893">
        <v>0.96608400000000005</v>
      </c>
      <c r="M20893" s="1">
        <v>7.2196899999999994E-24</v>
      </c>
      <c r="N20893" t="s">
        <v>26956</v>
      </c>
      <c r="O20893">
        <v>9796</v>
      </c>
      <c r="P20893" t="s">
        <v>12142</v>
      </c>
    </row>
    <row r="20894" spans="1:16">
      <c r="A20894" t="s">
        <v>11</v>
      </c>
      <c r="B20894" s="11" t="s">
        <v>2759</v>
      </c>
      <c r="C20894" t="s">
        <v>27793</v>
      </c>
      <c r="D20894" t="s">
        <v>2761</v>
      </c>
      <c r="E20894" t="s">
        <v>2762</v>
      </c>
      <c r="F20894" s="7">
        <v>1302.07931084083</v>
      </c>
      <c r="G20894" t="s">
        <v>27794</v>
      </c>
      <c r="H20894" s="8">
        <v>1</v>
      </c>
      <c r="I20894" t="s">
        <v>17</v>
      </c>
      <c r="J20894" t="s">
        <v>17</v>
      </c>
      <c r="K20894">
        <v>90.15</v>
      </c>
      <c r="L20894">
        <v>0.78250600000000003</v>
      </c>
      <c r="M20894">
        <v>3.2314700000000002E-3</v>
      </c>
      <c r="N20894" t="s">
        <v>27795</v>
      </c>
      <c r="O20894">
        <v>12237</v>
      </c>
      <c r="P20894" t="s">
        <v>590</v>
      </c>
    </row>
    <row r="20895" spans="1:16">
      <c r="A20895" t="s">
        <v>11</v>
      </c>
      <c r="B20895" s="11" t="s">
        <v>2759</v>
      </c>
      <c r="C20895" t="s">
        <v>29842</v>
      </c>
      <c r="D20895" t="s">
        <v>2761</v>
      </c>
      <c r="E20895" t="s">
        <v>2762</v>
      </c>
      <c r="F20895" s="7">
        <v>1302.07931084083</v>
      </c>
      <c r="G20895" t="s">
        <v>29843</v>
      </c>
      <c r="H20895">
        <v>2</v>
      </c>
      <c r="I20895" t="s">
        <v>17</v>
      </c>
      <c r="J20895" t="s">
        <v>17</v>
      </c>
      <c r="K20895">
        <v>46.795999999999999</v>
      </c>
      <c r="L20895">
        <v>1</v>
      </c>
      <c r="M20895">
        <v>2.0012100000000001E-2</v>
      </c>
      <c r="N20895" t="s">
        <v>29844</v>
      </c>
      <c r="O20895">
        <v>2224</v>
      </c>
      <c r="P20895" t="s">
        <v>5702</v>
      </c>
    </row>
    <row r="20896" spans="1:16">
      <c r="A20896" t="s">
        <v>11</v>
      </c>
      <c r="B20896" s="11" t="s">
        <v>2759</v>
      </c>
      <c r="C20896" t="s">
        <v>30753</v>
      </c>
      <c r="D20896" t="s">
        <v>2761</v>
      </c>
      <c r="E20896" t="s">
        <v>2762</v>
      </c>
      <c r="F20896" s="7">
        <v>1302.07931084083</v>
      </c>
      <c r="G20896" t="s">
        <v>30754</v>
      </c>
      <c r="H20896">
        <v>70</v>
      </c>
      <c r="I20896" t="s">
        <v>17</v>
      </c>
      <c r="J20896" t="s">
        <v>17</v>
      </c>
      <c r="K20896">
        <v>193.87</v>
      </c>
      <c r="L20896">
        <v>0.99999400000000005</v>
      </c>
      <c r="M20896" s="1">
        <v>2.1860099999999999E-43</v>
      </c>
      <c r="N20896" t="s">
        <v>30755</v>
      </c>
      <c r="O20896">
        <v>12248</v>
      </c>
      <c r="P20896" t="s">
        <v>5005</v>
      </c>
    </row>
    <row r="20897" spans="1:16">
      <c r="A20897" t="s">
        <v>11</v>
      </c>
      <c r="B20897" s="11" t="s">
        <v>2759</v>
      </c>
      <c r="C20897" t="s">
        <v>33280</v>
      </c>
      <c r="D20897" t="s">
        <v>2761</v>
      </c>
      <c r="E20897" t="s">
        <v>2762</v>
      </c>
      <c r="F20897" s="7">
        <v>1302.07931084083</v>
      </c>
      <c r="G20897" t="s">
        <v>33281</v>
      </c>
      <c r="H20897" s="8">
        <v>1</v>
      </c>
      <c r="I20897" t="s">
        <v>17</v>
      </c>
      <c r="J20897" t="s">
        <v>17</v>
      </c>
      <c r="K20897">
        <v>186.9</v>
      </c>
      <c r="L20897">
        <v>0.95927799999999996</v>
      </c>
      <c r="M20897" s="1">
        <v>7.4081699999999998E-22</v>
      </c>
      <c r="N20897" t="s">
        <v>33282</v>
      </c>
      <c r="O20897">
        <v>9529</v>
      </c>
      <c r="P20897" t="s">
        <v>341</v>
      </c>
    </row>
    <row r="20898" spans="1:16">
      <c r="A20898" t="s">
        <v>11</v>
      </c>
      <c r="B20898" s="11" t="s">
        <v>2759</v>
      </c>
      <c r="C20898" t="s">
        <v>40054</v>
      </c>
      <c r="D20898" t="s">
        <v>2761</v>
      </c>
      <c r="E20898" t="s">
        <v>2762</v>
      </c>
      <c r="F20898" s="7">
        <v>1302.07931084083</v>
      </c>
      <c r="G20898" t="s">
        <v>40055</v>
      </c>
      <c r="H20898">
        <v>5</v>
      </c>
      <c r="I20898" t="s">
        <v>17</v>
      </c>
      <c r="J20898" t="s">
        <v>17</v>
      </c>
      <c r="K20898">
        <v>83.691999999999993</v>
      </c>
      <c r="L20898">
        <v>0.70513300000000001</v>
      </c>
      <c r="M20898" s="1">
        <v>4.0206600000000002E-5</v>
      </c>
      <c r="N20898" t="s">
        <v>40056</v>
      </c>
      <c r="O20898">
        <v>4991</v>
      </c>
      <c r="P20898" t="s">
        <v>857</v>
      </c>
    </row>
    <row r="20899" spans="1:16">
      <c r="A20899" t="s">
        <v>11</v>
      </c>
      <c r="B20899" s="11" t="s">
        <v>2759</v>
      </c>
      <c r="C20899" t="s">
        <v>42667</v>
      </c>
      <c r="D20899" t="s">
        <v>2761</v>
      </c>
      <c r="E20899" t="s">
        <v>2762</v>
      </c>
      <c r="F20899" s="7">
        <v>1302.07931084083</v>
      </c>
      <c r="G20899" t="s">
        <v>42668</v>
      </c>
      <c r="H20899">
        <v>4</v>
      </c>
      <c r="I20899" t="s">
        <v>17</v>
      </c>
      <c r="J20899" t="s">
        <v>17</v>
      </c>
      <c r="K20899">
        <v>93.177999999999997</v>
      </c>
      <c r="L20899">
        <v>0.81718100000000005</v>
      </c>
      <c r="M20899">
        <v>1.6089500000000001E-3</v>
      </c>
      <c r="N20899" t="s">
        <v>42669</v>
      </c>
      <c r="O20899">
        <v>4885</v>
      </c>
      <c r="P20899" t="s">
        <v>1775</v>
      </c>
    </row>
    <row r="20900" spans="1:16">
      <c r="A20900" t="s">
        <v>11</v>
      </c>
      <c r="B20900" s="11" t="s">
        <v>2759</v>
      </c>
      <c r="C20900" t="s">
        <v>43384</v>
      </c>
      <c r="D20900" t="s">
        <v>2761</v>
      </c>
      <c r="E20900" t="s">
        <v>2762</v>
      </c>
      <c r="F20900" s="7">
        <v>1302.07931084083</v>
      </c>
      <c r="G20900" t="s">
        <v>43385</v>
      </c>
      <c r="H20900">
        <v>3</v>
      </c>
      <c r="I20900" t="s">
        <v>17</v>
      </c>
      <c r="J20900" t="s">
        <v>17</v>
      </c>
      <c r="K20900">
        <v>58.904000000000003</v>
      </c>
      <c r="L20900">
        <v>0.70289699999999999</v>
      </c>
      <c r="M20900" s="1">
        <v>6.7027199999999994E-5</v>
      </c>
      <c r="N20900" t="s">
        <v>43386</v>
      </c>
      <c r="O20900">
        <v>14715</v>
      </c>
      <c r="P20900" t="s">
        <v>5299</v>
      </c>
    </row>
    <row r="20901" spans="1:16">
      <c r="A20901" t="s">
        <v>11</v>
      </c>
      <c r="B20901" s="11" t="s">
        <v>2759</v>
      </c>
      <c r="C20901" t="s">
        <v>46387</v>
      </c>
      <c r="D20901" t="s">
        <v>2761</v>
      </c>
      <c r="E20901" t="s">
        <v>2762</v>
      </c>
      <c r="F20901" s="7">
        <v>1302.07931084083</v>
      </c>
      <c r="G20901" t="s">
        <v>46388</v>
      </c>
      <c r="H20901">
        <v>3</v>
      </c>
      <c r="I20901" t="s">
        <v>17</v>
      </c>
      <c r="J20901" t="s">
        <v>17</v>
      </c>
      <c r="K20901">
        <v>74.445999999999998</v>
      </c>
      <c r="L20901">
        <v>0.94716500000000003</v>
      </c>
      <c r="M20901" s="1">
        <v>4.4279599999999996E-12</v>
      </c>
      <c r="N20901" t="s">
        <v>46389</v>
      </c>
      <c r="O20901">
        <v>16934</v>
      </c>
      <c r="P20901" t="s">
        <v>122</v>
      </c>
    </row>
    <row r="20902" spans="1:16">
      <c r="A20902" t="s">
        <v>11</v>
      </c>
      <c r="B20902" s="11" t="s">
        <v>2759</v>
      </c>
      <c r="C20902" t="s">
        <v>47366</v>
      </c>
      <c r="D20902" t="s">
        <v>2761</v>
      </c>
      <c r="E20902" t="s">
        <v>2762</v>
      </c>
      <c r="F20902" s="7">
        <v>1302.07931084083</v>
      </c>
      <c r="G20902" t="s">
        <v>47367</v>
      </c>
      <c r="H20902">
        <v>3</v>
      </c>
      <c r="I20902" t="s">
        <v>17</v>
      </c>
      <c r="J20902" t="s">
        <v>17</v>
      </c>
      <c r="K20902">
        <v>64.650000000000006</v>
      </c>
      <c r="L20902">
        <v>0.93745699999999998</v>
      </c>
      <c r="M20902" s="1">
        <v>2.3220399999999999E-5</v>
      </c>
      <c r="N20902" t="s">
        <v>47368</v>
      </c>
      <c r="O20902">
        <v>9673</v>
      </c>
      <c r="P20902" t="s">
        <v>47369</v>
      </c>
    </row>
    <row r="20903" spans="1:16">
      <c r="A20903" t="s">
        <v>11</v>
      </c>
      <c r="B20903" s="11" t="s">
        <v>2759</v>
      </c>
      <c r="C20903" t="s">
        <v>48211</v>
      </c>
      <c r="D20903" t="s">
        <v>2761</v>
      </c>
      <c r="E20903" t="s">
        <v>2762</v>
      </c>
      <c r="F20903" s="7">
        <v>1302.07931084083</v>
      </c>
      <c r="G20903" t="s">
        <v>48212</v>
      </c>
      <c r="H20903">
        <v>75</v>
      </c>
      <c r="I20903" t="s">
        <v>17</v>
      </c>
      <c r="J20903" t="s">
        <v>17</v>
      </c>
      <c r="K20903">
        <v>128.18</v>
      </c>
      <c r="L20903">
        <v>0.77599399999999996</v>
      </c>
      <c r="M20903" s="1">
        <v>6.4498499999999997E-11</v>
      </c>
      <c r="N20903" t="s">
        <v>48213</v>
      </c>
      <c r="O20903">
        <v>12445</v>
      </c>
      <c r="P20903" t="s">
        <v>11771</v>
      </c>
    </row>
    <row r="20904" spans="1:16">
      <c r="A20904" t="s">
        <v>11</v>
      </c>
      <c r="B20904" s="11" t="s">
        <v>2759</v>
      </c>
      <c r="C20904" t="s">
        <v>49414</v>
      </c>
      <c r="D20904" t="s">
        <v>2761</v>
      </c>
      <c r="E20904" t="s">
        <v>2762</v>
      </c>
      <c r="F20904" s="7">
        <v>1302.07931084083</v>
      </c>
      <c r="G20904" t="s">
        <v>49415</v>
      </c>
      <c r="H20904">
        <v>57</v>
      </c>
      <c r="I20904" t="s">
        <v>17</v>
      </c>
      <c r="J20904" t="s">
        <v>17</v>
      </c>
      <c r="K20904">
        <v>145.46</v>
      </c>
      <c r="L20904">
        <v>0.99980000000000002</v>
      </c>
      <c r="M20904" s="1">
        <v>1.6051900000000001E-5</v>
      </c>
      <c r="N20904" t="s">
        <v>49416</v>
      </c>
      <c r="O20904">
        <v>51</v>
      </c>
      <c r="P20904" t="s">
        <v>19279</v>
      </c>
    </row>
    <row r="20905" spans="1:16">
      <c r="A20905" t="s">
        <v>11</v>
      </c>
      <c r="B20905" s="11" t="s">
        <v>2759</v>
      </c>
      <c r="C20905" t="s">
        <v>53815</v>
      </c>
      <c r="D20905" t="s">
        <v>2761</v>
      </c>
      <c r="E20905" t="s">
        <v>2762</v>
      </c>
      <c r="F20905" s="7">
        <v>1302.07931084083</v>
      </c>
      <c r="G20905" t="s">
        <v>53816</v>
      </c>
      <c r="H20905">
        <v>84</v>
      </c>
      <c r="I20905" t="s">
        <v>17</v>
      </c>
      <c r="J20905" t="s">
        <v>17</v>
      </c>
      <c r="K20905">
        <v>236.04</v>
      </c>
      <c r="L20905">
        <v>0.99676900000000002</v>
      </c>
      <c r="M20905" s="1">
        <v>3.1394299999999999E-57</v>
      </c>
      <c r="N20905" t="s">
        <v>53817</v>
      </c>
      <c r="O20905">
        <v>11124</v>
      </c>
      <c r="P20905" t="s">
        <v>16821</v>
      </c>
    </row>
    <row r="20906" spans="1:16">
      <c r="A20906" t="s">
        <v>11</v>
      </c>
      <c r="B20906" s="11" t="s">
        <v>2759</v>
      </c>
      <c r="C20906" t="s">
        <v>54023</v>
      </c>
      <c r="D20906" t="s">
        <v>2761</v>
      </c>
      <c r="E20906" t="s">
        <v>2762</v>
      </c>
      <c r="F20906" s="7">
        <v>1302.07931084083</v>
      </c>
      <c r="G20906" t="s">
        <v>54024</v>
      </c>
      <c r="H20906">
        <v>95</v>
      </c>
      <c r="I20906" t="s">
        <v>17</v>
      </c>
      <c r="J20906" t="s">
        <v>17</v>
      </c>
      <c r="K20906">
        <v>88.495999999999995</v>
      </c>
      <c r="L20906">
        <v>0.99999400000000005</v>
      </c>
      <c r="M20906">
        <v>3.6503799999999999E-3</v>
      </c>
      <c r="N20906" t="s">
        <v>2764</v>
      </c>
      <c r="O20906">
        <v>1282</v>
      </c>
      <c r="P20906" t="s">
        <v>1943</v>
      </c>
    </row>
    <row r="20907" spans="1:16">
      <c r="A20907" t="s">
        <v>11</v>
      </c>
      <c r="B20907" s="11" t="s">
        <v>2759</v>
      </c>
      <c r="C20907" t="s">
        <v>58186</v>
      </c>
      <c r="D20907" t="s">
        <v>2761</v>
      </c>
      <c r="E20907" t="s">
        <v>2762</v>
      </c>
      <c r="F20907" s="7">
        <v>1302.07931084083</v>
      </c>
      <c r="G20907" t="s">
        <v>58187</v>
      </c>
      <c r="H20907" s="8">
        <v>1</v>
      </c>
      <c r="I20907" t="s">
        <v>17</v>
      </c>
      <c r="J20907" t="s">
        <v>17</v>
      </c>
      <c r="K20907">
        <v>55.3</v>
      </c>
      <c r="L20907">
        <v>0.73102599999999995</v>
      </c>
      <c r="M20907" s="1">
        <v>1.35104E-5</v>
      </c>
      <c r="N20907" t="s">
        <v>58188</v>
      </c>
      <c r="O20907">
        <v>17466</v>
      </c>
      <c r="P20907" t="s">
        <v>5292</v>
      </c>
    </row>
    <row r="20908" spans="1:16">
      <c r="A20908" t="s">
        <v>11</v>
      </c>
      <c r="B20908" s="11" t="s">
        <v>2759</v>
      </c>
      <c r="C20908" t="s">
        <v>58412</v>
      </c>
      <c r="D20908" t="s">
        <v>2761</v>
      </c>
      <c r="E20908" t="s">
        <v>2762</v>
      </c>
      <c r="F20908" s="7">
        <v>1302.07931084083</v>
      </c>
      <c r="G20908" t="s">
        <v>58413</v>
      </c>
      <c r="H20908">
        <v>112</v>
      </c>
      <c r="I20908" t="s">
        <v>17</v>
      </c>
      <c r="J20908" t="s">
        <v>17</v>
      </c>
      <c r="K20908">
        <v>232.78</v>
      </c>
      <c r="L20908">
        <v>0.99996600000000002</v>
      </c>
      <c r="M20908" s="1">
        <v>3.5294100000000002E-28</v>
      </c>
      <c r="N20908" t="s">
        <v>58414</v>
      </c>
      <c r="O20908">
        <v>14124</v>
      </c>
      <c r="P20908" t="s">
        <v>3933</v>
      </c>
    </row>
    <row r="20909" spans="1:16">
      <c r="A20909" t="s">
        <v>11</v>
      </c>
      <c r="B20909" s="11" t="s">
        <v>2759</v>
      </c>
      <c r="C20909" t="s">
        <v>62387</v>
      </c>
      <c r="D20909" t="s">
        <v>2761</v>
      </c>
      <c r="E20909" t="s">
        <v>2762</v>
      </c>
      <c r="F20909" s="7">
        <v>1302.07931084083</v>
      </c>
      <c r="G20909" t="s">
        <v>62388</v>
      </c>
      <c r="H20909" s="8">
        <v>1</v>
      </c>
      <c r="I20909" t="s">
        <v>17</v>
      </c>
      <c r="J20909" t="s">
        <v>17</v>
      </c>
      <c r="K20909">
        <v>67.992999999999995</v>
      </c>
      <c r="L20909">
        <v>0.75022900000000003</v>
      </c>
      <c r="M20909">
        <v>1.88924E-2</v>
      </c>
      <c r="N20909" t="s">
        <v>62389</v>
      </c>
      <c r="O20909">
        <v>346</v>
      </c>
      <c r="P20909" t="s">
        <v>1869</v>
      </c>
    </row>
    <row r="20910" spans="1:16">
      <c r="A20910" t="s">
        <v>11</v>
      </c>
      <c r="B20910" s="11" t="s">
        <v>2759</v>
      </c>
      <c r="C20910" t="s">
        <v>62423</v>
      </c>
      <c r="D20910" t="s">
        <v>2761</v>
      </c>
      <c r="E20910" t="s">
        <v>2762</v>
      </c>
      <c r="F20910" s="7">
        <v>1302.07931084083</v>
      </c>
      <c r="G20910" t="s">
        <v>62424</v>
      </c>
      <c r="H20910">
        <v>32</v>
      </c>
      <c r="I20910" t="s">
        <v>17</v>
      </c>
      <c r="J20910" t="s">
        <v>17</v>
      </c>
      <c r="K20910">
        <v>71.450999999999993</v>
      </c>
      <c r="L20910">
        <v>0.97062800000000005</v>
      </c>
      <c r="M20910">
        <v>2.03901E-3</v>
      </c>
      <c r="N20910" t="s">
        <v>62425</v>
      </c>
      <c r="O20910">
        <v>2918</v>
      </c>
      <c r="P20910" t="s">
        <v>337</v>
      </c>
    </row>
    <row r="20911" spans="1:16">
      <c r="A20911" t="s">
        <v>11</v>
      </c>
      <c r="B20911" s="11" t="s">
        <v>2759</v>
      </c>
      <c r="C20911" t="s">
        <v>62594</v>
      </c>
      <c r="D20911" t="s">
        <v>2761</v>
      </c>
      <c r="E20911" t="s">
        <v>2762</v>
      </c>
      <c r="F20911" s="7">
        <v>1302.07931084083</v>
      </c>
      <c r="G20911" t="s">
        <v>62595</v>
      </c>
      <c r="H20911">
        <v>120</v>
      </c>
      <c r="I20911" t="s">
        <v>17</v>
      </c>
      <c r="J20911" t="s">
        <v>17</v>
      </c>
      <c r="K20911">
        <v>310.29000000000002</v>
      </c>
      <c r="L20911">
        <v>0.98576900000000001</v>
      </c>
      <c r="M20911" s="1">
        <v>7.33031E-99</v>
      </c>
      <c r="N20911" t="s">
        <v>62596</v>
      </c>
      <c r="O20911">
        <v>7434</v>
      </c>
      <c r="P20911" t="s">
        <v>2909</v>
      </c>
    </row>
    <row r="20912" spans="1:16">
      <c r="A20912" t="s">
        <v>11</v>
      </c>
      <c r="B20912" s="11" t="s">
        <v>2759</v>
      </c>
      <c r="C20912" t="s">
        <v>66020</v>
      </c>
      <c r="D20912" t="s">
        <v>2761</v>
      </c>
      <c r="E20912" t="s">
        <v>2762</v>
      </c>
      <c r="F20912" s="7">
        <v>1302.07931084083</v>
      </c>
      <c r="G20912" t="s">
        <v>66021</v>
      </c>
      <c r="H20912">
        <v>7</v>
      </c>
      <c r="I20912" t="s">
        <v>17</v>
      </c>
      <c r="J20912" t="s">
        <v>17</v>
      </c>
      <c r="K20912">
        <v>94.992000000000004</v>
      </c>
      <c r="L20912">
        <v>0.99968500000000005</v>
      </c>
      <c r="M20912" s="1">
        <v>1.10801E-13</v>
      </c>
      <c r="N20912" t="s">
        <v>66022</v>
      </c>
      <c r="O20912">
        <v>24438</v>
      </c>
      <c r="P20912" t="s">
        <v>3033</v>
      </c>
    </row>
    <row r="20913" spans="1:16">
      <c r="A20913" t="s">
        <v>11</v>
      </c>
      <c r="B20913" s="11" t="s">
        <v>2759</v>
      </c>
      <c r="C20913" t="s">
        <v>66254</v>
      </c>
      <c r="D20913" t="s">
        <v>2761</v>
      </c>
      <c r="E20913" t="s">
        <v>2762</v>
      </c>
      <c r="F20913" s="7">
        <v>1302.07931084083</v>
      </c>
      <c r="G20913" t="s">
        <v>66255</v>
      </c>
      <c r="H20913">
        <v>56</v>
      </c>
      <c r="I20913" t="s">
        <v>17</v>
      </c>
      <c r="J20913" t="s">
        <v>17</v>
      </c>
      <c r="K20913">
        <v>83.783000000000001</v>
      </c>
      <c r="L20913">
        <v>0.99950899999999998</v>
      </c>
      <c r="M20913">
        <v>2.7691600000000001E-3</v>
      </c>
      <c r="N20913" t="s">
        <v>66256</v>
      </c>
      <c r="O20913">
        <v>3711</v>
      </c>
      <c r="P20913" t="s">
        <v>1597</v>
      </c>
    </row>
    <row r="20914" spans="1:16">
      <c r="A20914" t="s">
        <v>11</v>
      </c>
      <c r="B20914" s="11" t="s">
        <v>2759</v>
      </c>
      <c r="C20914" t="s">
        <v>66704</v>
      </c>
      <c r="D20914" t="s">
        <v>2761</v>
      </c>
      <c r="E20914" t="s">
        <v>2762</v>
      </c>
      <c r="F20914" s="7">
        <v>1302.07931084083</v>
      </c>
      <c r="G20914" t="s">
        <v>66705</v>
      </c>
      <c r="H20914">
        <v>3</v>
      </c>
      <c r="I20914" t="s">
        <v>17</v>
      </c>
      <c r="J20914" t="s">
        <v>17</v>
      </c>
      <c r="K20914">
        <v>140.24</v>
      </c>
      <c r="L20914">
        <v>0.99377300000000002</v>
      </c>
      <c r="M20914" s="1">
        <v>2.2394100000000001E-10</v>
      </c>
      <c r="N20914" t="s">
        <v>66706</v>
      </c>
      <c r="O20914">
        <v>8884</v>
      </c>
      <c r="P20914" t="s">
        <v>12142</v>
      </c>
    </row>
    <row r="20915" spans="1:16">
      <c r="A20915" t="s">
        <v>11</v>
      </c>
      <c r="B20915" s="11" t="s">
        <v>2759</v>
      </c>
      <c r="C20915" t="s">
        <v>68257</v>
      </c>
      <c r="D20915" t="s">
        <v>2761</v>
      </c>
      <c r="E20915" t="s">
        <v>2762</v>
      </c>
      <c r="F20915" s="7">
        <v>1302.07931084083</v>
      </c>
      <c r="G20915" t="s">
        <v>68258</v>
      </c>
      <c r="H20915">
        <v>5</v>
      </c>
      <c r="I20915" t="s">
        <v>17</v>
      </c>
      <c r="J20915" t="s">
        <v>17</v>
      </c>
      <c r="K20915">
        <v>103.31</v>
      </c>
      <c r="L20915">
        <v>0.99977099999999997</v>
      </c>
      <c r="M20915">
        <v>2.09268E-4</v>
      </c>
      <c r="N20915" t="s">
        <v>68259</v>
      </c>
      <c r="O20915">
        <v>9179</v>
      </c>
      <c r="P20915" t="s">
        <v>89</v>
      </c>
    </row>
    <row r="20916" spans="1:16">
      <c r="A20916" t="s">
        <v>11</v>
      </c>
      <c r="B20916" s="11" t="s">
        <v>2759</v>
      </c>
      <c r="C20916" t="s">
        <v>68536</v>
      </c>
      <c r="D20916" t="s">
        <v>2761</v>
      </c>
      <c r="E20916" t="s">
        <v>2762</v>
      </c>
      <c r="F20916" s="7">
        <v>1302.07931084083</v>
      </c>
      <c r="G20916" t="s">
        <v>68537</v>
      </c>
      <c r="H20916">
        <v>6</v>
      </c>
      <c r="I20916" t="s">
        <v>17</v>
      </c>
      <c r="J20916" t="s">
        <v>17</v>
      </c>
      <c r="K20916">
        <v>99.11</v>
      </c>
      <c r="L20916">
        <v>0.81425400000000003</v>
      </c>
      <c r="M20916" s="1">
        <v>4.5966900000000002E-9</v>
      </c>
      <c r="N20916" t="s">
        <v>68538</v>
      </c>
      <c r="O20916">
        <v>14117</v>
      </c>
      <c r="P20916" t="s">
        <v>1259</v>
      </c>
    </row>
    <row r="20917" spans="1:16">
      <c r="A20917" t="s">
        <v>11</v>
      </c>
      <c r="B20917" s="11" t="s">
        <v>2759</v>
      </c>
      <c r="C20917" t="s">
        <v>70232</v>
      </c>
      <c r="D20917" t="s">
        <v>2761</v>
      </c>
      <c r="E20917" t="s">
        <v>2762</v>
      </c>
      <c r="F20917" s="7">
        <v>1302.07931084083</v>
      </c>
      <c r="G20917" t="s">
        <v>70233</v>
      </c>
      <c r="H20917">
        <v>14</v>
      </c>
      <c r="I20917" t="s">
        <v>17</v>
      </c>
      <c r="J20917" t="s">
        <v>17</v>
      </c>
      <c r="K20917">
        <v>130.1</v>
      </c>
      <c r="L20917">
        <v>0.99999300000000002</v>
      </c>
      <c r="M20917" s="1">
        <v>4.3982E-9</v>
      </c>
      <c r="N20917" t="s">
        <v>70234</v>
      </c>
      <c r="O20917">
        <v>4950</v>
      </c>
      <c r="P20917" t="s">
        <v>7635</v>
      </c>
    </row>
    <row r="20918" spans="1:16">
      <c r="A20918" t="s">
        <v>11</v>
      </c>
      <c r="B20918" s="11" t="s">
        <v>2759</v>
      </c>
      <c r="C20918" t="s">
        <v>72699</v>
      </c>
      <c r="D20918" t="s">
        <v>2761</v>
      </c>
      <c r="E20918" t="s">
        <v>2762</v>
      </c>
      <c r="F20918" s="7">
        <v>1302.07931084083</v>
      </c>
      <c r="G20918" t="s">
        <v>72700</v>
      </c>
      <c r="H20918">
        <v>3</v>
      </c>
      <c r="I20918" t="s">
        <v>17</v>
      </c>
      <c r="J20918" t="s">
        <v>17</v>
      </c>
      <c r="K20918">
        <v>71.555000000000007</v>
      </c>
      <c r="L20918">
        <v>0.93260299999999996</v>
      </c>
      <c r="M20918">
        <v>1.52622E-3</v>
      </c>
      <c r="N20918" t="s">
        <v>72701</v>
      </c>
      <c r="O20918">
        <v>5086</v>
      </c>
      <c r="P20918" t="s">
        <v>3173</v>
      </c>
    </row>
    <row r="20919" spans="1:16">
      <c r="A20919" t="s">
        <v>11</v>
      </c>
      <c r="B20919" s="11" t="s">
        <v>2759</v>
      </c>
      <c r="C20919" t="s">
        <v>76630</v>
      </c>
      <c r="D20919" t="s">
        <v>2761</v>
      </c>
      <c r="E20919" t="s">
        <v>2762</v>
      </c>
      <c r="F20919" s="7">
        <v>1302.07931084083</v>
      </c>
      <c r="G20919" t="s">
        <v>76631</v>
      </c>
      <c r="H20919" s="8">
        <v>1</v>
      </c>
      <c r="I20919" t="s">
        <v>17</v>
      </c>
      <c r="J20919" t="s">
        <v>17</v>
      </c>
      <c r="K20919">
        <v>85.16</v>
      </c>
      <c r="L20919">
        <v>0.99952200000000002</v>
      </c>
      <c r="M20919" s="1">
        <v>7.1690500000000004E-6</v>
      </c>
      <c r="N20919" t="s">
        <v>76632</v>
      </c>
      <c r="O20919">
        <v>19203</v>
      </c>
      <c r="P20919" t="s">
        <v>13390</v>
      </c>
    </row>
    <row r="20920" spans="1:16">
      <c r="A20920" t="s">
        <v>11</v>
      </c>
      <c r="B20920" s="11" t="s">
        <v>2759</v>
      </c>
      <c r="C20920" t="s">
        <v>77769</v>
      </c>
      <c r="D20920" t="s">
        <v>2761</v>
      </c>
      <c r="E20920" t="s">
        <v>2762</v>
      </c>
      <c r="F20920" s="7">
        <v>1302.07931084083</v>
      </c>
      <c r="G20920" t="s">
        <v>77770</v>
      </c>
      <c r="H20920">
        <v>21</v>
      </c>
      <c r="I20920" t="s">
        <v>17</v>
      </c>
      <c r="J20920" t="s">
        <v>17</v>
      </c>
      <c r="K20920">
        <v>262.24</v>
      </c>
      <c r="L20920">
        <v>0.999977</v>
      </c>
      <c r="M20920" s="1">
        <v>5.4266999999999996E-56</v>
      </c>
      <c r="N20920" t="s">
        <v>77771</v>
      </c>
      <c r="O20920">
        <v>19762</v>
      </c>
      <c r="P20920" t="s">
        <v>3033</v>
      </c>
    </row>
    <row r="20921" spans="1:16">
      <c r="A20921" t="s">
        <v>11</v>
      </c>
      <c r="B20921" s="11" t="s">
        <v>2759</v>
      </c>
      <c r="C20921" t="s">
        <v>78914</v>
      </c>
      <c r="D20921" t="s">
        <v>2761</v>
      </c>
      <c r="E20921" t="s">
        <v>2762</v>
      </c>
      <c r="F20921" s="7">
        <v>1302.07931084083</v>
      </c>
      <c r="G20921" t="s">
        <v>78915</v>
      </c>
      <c r="H20921">
        <v>4</v>
      </c>
      <c r="I20921" t="s">
        <v>17</v>
      </c>
      <c r="J20921" t="s">
        <v>17</v>
      </c>
      <c r="K20921">
        <v>80.905000000000001</v>
      </c>
      <c r="L20921">
        <v>0.86509400000000003</v>
      </c>
      <c r="M20921" s="1">
        <v>4.4716999999999999E-5</v>
      </c>
      <c r="N20921" t="s">
        <v>78916</v>
      </c>
      <c r="O20921">
        <v>245</v>
      </c>
      <c r="P20921" t="s">
        <v>12715</v>
      </c>
    </row>
    <row r="20922" spans="1:16">
      <c r="A20922" t="s">
        <v>11</v>
      </c>
      <c r="B20922" s="11" t="s">
        <v>2759</v>
      </c>
      <c r="C20922" t="s">
        <v>80531</v>
      </c>
      <c r="D20922" t="s">
        <v>2761</v>
      </c>
      <c r="E20922" t="s">
        <v>2762</v>
      </c>
      <c r="F20922" s="7">
        <v>1302.07931084083</v>
      </c>
      <c r="G20922" t="s">
        <v>80532</v>
      </c>
      <c r="H20922">
        <v>22</v>
      </c>
      <c r="I20922" t="s">
        <v>17</v>
      </c>
      <c r="J20922" t="s">
        <v>17</v>
      </c>
      <c r="K20922">
        <v>109.37</v>
      </c>
      <c r="L20922">
        <v>0.91912099999999997</v>
      </c>
      <c r="M20922" s="1">
        <v>7.7332200000000005E-7</v>
      </c>
      <c r="N20922" t="s">
        <v>80533</v>
      </c>
      <c r="O20922">
        <v>14226</v>
      </c>
      <c r="P20922" t="s">
        <v>4876</v>
      </c>
    </row>
    <row r="20923" spans="1:16">
      <c r="A20923" t="s">
        <v>11</v>
      </c>
      <c r="B20923" s="11" t="s">
        <v>2759</v>
      </c>
      <c r="C20923" t="s">
        <v>81749</v>
      </c>
      <c r="D20923" t="s">
        <v>2761</v>
      </c>
      <c r="E20923" t="s">
        <v>2762</v>
      </c>
      <c r="F20923" s="7">
        <v>1302.07931084083</v>
      </c>
      <c r="G20923" t="s">
        <v>81750</v>
      </c>
      <c r="H20923">
        <v>8</v>
      </c>
      <c r="I20923" t="s">
        <v>17</v>
      </c>
      <c r="J20923" t="s">
        <v>17</v>
      </c>
      <c r="K20923">
        <v>186.76</v>
      </c>
      <c r="L20923">
        <v>0.99321199999999998</v>
      </c>
      <c r="M20923" s="1">
        <v>1.8150700000000001E-39</v>
      </c>
      <c r="N20923" t="s">
        <v>81751</v>
      </c>
      <c r="O20923">
        <v>12027</v>
      </c>
      <c r="P20923" t="s">
        <v>465</v>
      </c>
    </row>
    <row r="20924" spans="1:16">
      <c r="A20924" t="s">
        <v>11</v>
      </c>
      <c r="B20924" s="11" t="s">
        <v>2759</v>
      </c>
      <c r="C20924" t="s">
        <v>82928</v>
      </c>
      <c r="D20924" t="s">
        <v>2761</v>
      </c>
      <c r="E20924" t="s">
        <v>2762</v>
      </c>
      <c r="F20924" s="7">
        <v>1302.07931084083</v>
      </c>
      <c r="G20924" t="s">
        <v>82929</v>
      </c>
      <c r="H20924">
        <v>4</v>
      </c>
      <c r="I20924" t="s">
        <v>17</v>
      </c>
      <c r="J20924" t="s">
        <v>17</v>
      </c>
      <c r="K20924">
        <v>86.488</v>
      </c>
      <c r="L20924">
        <v>0.99999800000000005</v>
      </c>
      <c r="M20924">
        <v>4.3249800000000002E-4</v>
      </c>
      <c r="N20924" t="s">
        <v>82930</v>
      </c>
      <c r="O20924">
        <v>12064</v>
      </c>
      <c r="P20924" t="s">
        <v>3037</v>
      </c>
    </row>
    <row r="20925" spans="1:16">
      <c r="A20925" t="s">
        <v>11</v>
      </c>
      <c r="B20925" s="11" t="s">
        <v>2759</v>
      </c>
      <c r="C20925" t="s">
        <v>87908</v>
      </c>
      <c r="D20925" t="s">
        <v>2761</v>
      </c>
      <c r="E20925" t="s">
        <v>2762</v>
      </c>
      <c r="F20925" s="7">
        <v>1302.07931084083</v>
      </c>
      <c r="G20925" t="s">
        <v>87909</v>
      </c>
      <c r="H20925">
        <v>26</v>
      </c>
      <c r="I20925" t="s">
        <v>17</v>
      </c>
      <c r="J20925" t="s">
        <v>17</v>
      </c>
      <c r="K20925">
        <v>399.34</v>
      </c>
      <c r="L20925">
        <v>0.99999199999999999</v>
      </c>
      <c r="M20925" s="1">
        <v>5.8039300000000001E-184</v>
      </c>
      <c r="N20925" t="s">
        <v>87910</v>
      </c>
      <c r="O20925">
        <v>8488</v>
      </c>
      <c r="P20925" t="s">
        <v>274</v>
      </c>
    </row>
    <row r="20926" spans="1:16">
      <c r="A20926" t="s">
        <v>89066</v>
      </c>
      <c r="B20926" s="11" t="s">
        <v>2759</v>
      </c>
      <c r="C20926" t="s">
        <v>90681</v>
      </c>
      <c r="D20926" t="s">
        <v>2761</v>
      </c>
      <c r="E20926" t="s">
        <v>2762</v>
      </c>
      <c r="F20926" s="7">
        <v>1302.07931084083</v>
      </c>
      <c r="G20926" t="s">
        <v>90682</v>
      </c>
      <c r="H20926">
        <v>34</v>
      </c>
      <c r="I20926" t="s">
        <v>17</v>
      </c>
      <c r="J20926" t="s">
        <v>17</v>
      </c>
      <c r="K20926">
        <v>2.23</v>
      </c>
      <c r="L20926" t="s">
        <v>89071</v>
      </c>
      <c r="M20926">
        <v>6.9909999999999998E-3</v>
      </c>
      <c r="N20926" t="s">
        <v>90683</v>
      </c>
      <c r="O20926">
        <v>14775</v>
      </c>
      <c r="P20926" t="s">
        <v>89898</v>
      </c>
    </row>
    <row r="20927" spans="1:16">
      <c r="A20927" t="s">
        <v>89066</v>
      </c>
      <c r="B20927" s="11" t="s">
        <v>2759</v>
      </c>
      <c r="C20927" t="s">
        <v>92396</v>
      </c>
      <c r="D20927" t="s">
        <v>2761</v>
      </c>
      <c r="E20927" t="s">
        <v>2762</v>
      </c>
      <c r="F20927" s="7">
        <v>1302.07931084083</v>
      </c>
      <c r="G20927" t="s">
        <v>92397</v>
      </c>
      <c r="H20927">
        <v>14</v>
      </c>
      <c r="I20927" t="s">
        <v>17</v>
      </c>
      <c r="J20927" t="s">
        <v>17</v>
      </c>
      <c r="K20927">
        <v>5.62</v>
      </c>
      <c r="L20927" t="s">
        <v>89071</v>
      </c>
      <c r="M20927">
        <v>0</v>
      </c>
      <c r="N20927" t="s">
        <v>92398</v>
      </c>
      <c r="O20927">
        <v>19883</v>
      </c>
      <c r="P20927" t="s">
        <v>89898</v>
      </c>
    </row>
    <row r="20928" spans="1:16">
      <c r="A20928" t="s">
        <v>89066</v>
      </c>
      <c r="B20928" s="11" t="s">
        <v>2759</v>
      </c>
      <c r="C20928" t="s">
        <v>94334</v>
      </c>
      <c r="D20928" t="s">
        <v>2761</v>
      </c>
      <c r="E20928" t="s">
        <v>2762</v>
      </c>
      <c r="F20928" s="7">
        <v>1302.07931084083</v>
      </c>
      <c r="G20928" t="s">
        <v>94335</v>
      </c>
      <c r="H20928">
        <v>7</v>
      </c>
      <c r="I20928" t="s">
        <v>17</v>
      </c>
      <c r="J20928" t="s">
        <v>89093</v>
      </c>
      <c r="K20928">
        <v>3.23</v>
      </c>
      <c r="L20928" t="s">
        <v>89071</v>
      </c>
      <c r="M20928">
        <v>2.4780000000000002E-3</v>
      </c>
      <c r="N20928" t="s">
        <v>94336</v>
      </c>
      <c r="O20928">
        <v>11901</v>
      </c>
      <c r="P20928" t="s">
        <v>89688</v>
      </c>
    </row>
    <row r="20929" spans="1:16">
      <c r="A20929" t="s">
        <v>89066</v>
      </c>
      <c r="B20929" s="11" t="s">
        <v>2759</v>
      </c>
      <c r="C20929" t="s">
        <v>97825</v>
      </c>
      <c r="D20929" t="s">
        <v>2761</v>
      </c>
      <c r="E20929" t="s">
        <v>2762</v>
      </c>
      <c r="F20929" s="7">
        <v>1302.07931084083</v>
      </c>
      <c r="G20929" t="s">
        <v>97826</v>
      </c>
      <c r="H20929">
        <v>3</v>
      </c>
      <c r="I20929" t="s">
        <v>17</v>
      </c>
      <c r="J20929" t="s">
        <v>17</v>
      </c>
      <c r="K20929">
        <v>5.17</v>
      </c>
      <c r="L20929" t="s">
        <v>89071</v>
      </c>
      <c r="M20929">
        <v>9.7109999999999997E-5</v>
      </c>
      <c r="N20929" t="s">
        <v>97827</v>
      </c>
      <c r="O20929">
        <v>17547</v>
      </c>
      <c r="P20929" t="s">
        <v>91308</v>
      </c>
    </row>
    <row r="20930" spans="1:16">
      <c r="A20930" t="s">
        <v>89066</v>
      </c>
      <c r="B20930" s="11" t="s">
        <v>2759</v>
      </c>
      <c r="C20930" t="s">
        <v>98213</v>
      </c>
      <c r="D20930" t="s">
        <v>2761</v>
      </c>
      <c r="E20930" t="s">
        <v>2762</v>
      </c>
      <c r="F20930" s="7">
        <v>1302.07931084083</v>
      </c>
      <c r="G20930" t="s">
        <v>98214</v>
      </c>
      <c r="H20930">
        <v>3</v>
      </c>
      <c r="I20930" t="s">
        <v>17</v>
      </c>
      <c r="J20930" t="s">
        <v>89093</v>
      </c>
      <c r="K20930">
        <v>2.7</v>
      </c>
      <c r="L20930" t="s">
        <v>89071</v>
      </c>
      <c r="M20930">
        <v>9.5119999999999996E-3</v>
      </c>
      <c r="N20930" t="s">
        <v>98215</v>
      </c>
      <c r="O20930">
        <v>9</v>
      </c>
      <c r="P20930" t="s">
        <v>96192</v>
      </c>
    </row>
    <row r="20931" spans="1:16">
      <c r="A20931" t="s">
        <v>89066</v>
      </c>
      <c r="B20931" s="11" t="s">
        <v>2759</v>
      </c>
      <c r="C20931" t="s">
        <v>100627</v>
      </c>
      <c r="D20931" t="s">
        <v>2761</v>
      </c>
      <c r="E20931" t="s">
        <v>2762</v>
      </c>
      <c r="F20931" s="7">
        <v>1302.07931084083</v>
      </c>
      <c r="G20931" t="s">
        <v>100628</v>
      </c>
      <c r="H20931">
        <v>2</v>
      </c>
      <c r="I20931" t="s">
        <v>17</v>
      </c>
      <c r="J20931" t="s">
        <v>17</v>
      </c>
      <c r="K20931">
        <v>3.75</v>
      </c>
      <c r="L20931" t="s">
        <v>89071</v>
      </c>
      <c r="M20931">
        <v>3.1939999999999998E-3</v>
      </c>
      <c r="N20931" t="s">
        <v>100629</v>
      </c>
      <c r="O20931">
        <v>10093</v>
      </c>
      <c r="P20931" t="s">
        <v>89714</v>
      </c>
    </row>
    <row r="20932" spans="1:16">
      <c r="A20932" t="s">
        <v>89066</v>
      </c>
      <c r="B20932" s="11" t="s">
        <v>2759</v>
      </c>
      <c r="C20932" t="s">
        <v>106269</v>
      </c>
      <c r="D20932" t="s">
        <v>2761</v>
      </c>
      <c r="E20932" t="s">
        <v>2762</v>
      </c>
      <c r="F20932" s="7">
        <v>1302.07931084083</v>
      </c>
      <c r="G20932" t="s">
        <v>106270</v>
      </c>
      <c r="H20932" s="8">
        <v>1</v>
      </c>
      <c r="I20932" t="s">
        <v>17</v>
      </c>
      <c r="J20932" t="s">
        <v>17</v>
      </c>
      <c r="K20932">
        <v>4.4400000000000004</v>
      </c>
      <c r="L20932" t="s">
        <v>89071</v>
      </c>
      <c r="M20932">
        <v>3.307E-3</v>
      </c>
      <c r="N20932" t="s">
        <v>106271</v>
      </c>
      <c r="O20932">
        <v>7461</v>
      </c>
      <c r="P20932" t="s">
        <v>89073</v>
      </c>
    </row>
    <row r="20933" spans="1:16">
      <c r="A20933" t="s">
        <v>89066</v>
      </c>
      <c r="B20933" s="11" t="s">
        <v>2759</v>
      </c>
      <c r="C20933" t="s">
        <v>107568</v>
      </c>
      <c r="D20933" t="s">
        <v>2761</v>
      </c>
      <c r="E20933" t="s">
        <v>2762</v>
      </c>
      <c r="F20933" s="7">
        <v>1302.07931084083</v>
      </c>
      <c r="G20933" t="s">
        <v>107569</v>
      </c>
      <c r="H20933" s="8">
        <v>1</v>
      </c>
      <c r="I20933" t="s">
        <v>17</v>
      </c>
      <c r="J20933" t="s">
        <v>17</v>
      </c>
      <c r="K20933">
        <v>2.46</v>
      </c>
      <c r="L20933" t="s">
        <v>89071</v>
      </c>
      <c r="M20933">
        <v>2.1289999999999998E-3</v>
      </c>
      <c r="N20933" t="s">
        <v>107570</v>
      </c>
      <c r="O20933">
        <v>13476</v>
      </c>
      <c r="P20933" t="s">
        <v>90663</v>
      </c>
    </row>
    <row r="20934" spans="1:16">
      <c r="A20934" t="s">
        <v>89066</v>
      </c>
      <c r="B20934" s="11" t="s">
        <v>2759</v>
      </c>
      <c r="C20934" t="s">
        <v>110885</v>
      </c>
      <c r="D20934" t="s">
        <v>2761</v>
      </c>
      <c r="E20934" t="s">
        <v>2762</v>
      </c>
      <c r="F20934" s="7">
        <v>1302.07931084083</v>
      </c>
      <c r="G20934" t="s">
        <v>110886</v>
      </c>
      <c r="H20934" s="8">
        <v>1</v>
      </c>
      <c r="I20934" t="s">
        <v>17</v>
      </c>
      <c r="J20934" t="s">
        <v>17</v>
      </c>
      <c r="K20934">
        <v>2.4900000000000002</v>
      </c>
      <c r="L20934" t="s">
        <v>89071</v>
      </c>
      <c r="M20934">
        <v>8.0669999999999992E-6</v>
      </c>
      <c r="N20934" t="s">
        <v>110887</v>
      </c>
      <c r="O20934">
        <v>10870</v>
      </c>
      <c r="P20934" t="s">
        <v>89898</v>
      </c>
    </row>
    <row r="20935" spans="1:16">
      <c r="A20935" t="s">
        <v>11</v>
      </c>
      <c r="B20935" s="11" t="s">
        <v>2759</v>
      </c>
      <c r="C20935" t="s">
        <v>117479</v>
      </c>
      <c r="D20935" t="s">
        <v>2761</v>
      </c>
      <c r="E20935" t="s">
        <v>2762</v>
      </c>
      <c r="F20935" s="7">
        <v>1302.07931084083</v>
      </c>
      <c r="G20935" t="s">
        <v>117480</v>
      </c>
      <c r="H20935">
        <v>2</v>
      </c>
      <c r="I20935" t="s">
        <v>89093</v>
      </c>
      <c r="J20935" t="s">
        <v>17</v>
      </c>
      <c r="K20935">
        <v>138.55000000000001</v>
      </c>
      <c r="L20935">
        <v>0.33333299999999999</v>
      </c>
      <c r="M20935" s="1">
        <v>9.5762599999999999E-15</v>
      </c>
      <c r="N20935" t="s">
        <v>117481</v>
      </c>
      <c r="O20935">
        <v>14127</v>
      </c>
      <c r="P20935" t="s">
        <v>557</v>
      </c>
    </row>
    <row r="20936" spans="1:16">
      <c r="A20936" t="s">
        <v>11</v>
      </c>
      <c r="B20936" s="11" t="s">
        <v>2759</v>
      </c>
      <c r="C20936" t="s">
        <v>118227</v>
      </c>
      <c r="D20936" t="s">
        <v>2761</v>
      </c>
      <c r="E20936" t="s">
        <v>2762</v>
      </c>
      <c r="F20936" s="7">
        <v>1302.07931084083</v>
      </c>
      <c r="G20936" t="s">
        <v>118228</v>
      </c>
      <c r="H20936" s="8">
        <v>1</v>
      </c>
      <c r="I20936" t="s">
        <v>89093</v>
      </c>
      <c r="J20936" t="s">
        <v>17</v>
      </c>
      <c r="K20936">
        <v>47.12</v>
      </c>
      <c r="L20936">
        <v>0.45695599999999997</v>
      </c>
      <c r="M20936">
        <v>9.8935600000000005E-4</v>
      </c>
      <c r="N20936" t="s">
        <v>118229</v>
      </c>
      <c r="O20936">
        <v>22109</v>
      </c>
      <c r="P20936" t="s">
        <v>962</v>
      </c>
    </row>
    <row r="20937" spans="1:16">
      <c r="A20937" t="s">
        <v>11</v>
      </c>
      <c r="B20937" s="11" t="s">
        <v>2759</v>
      </c>
      <c r="C20937" t="s">
        <v>119220</v>
      </c>
      <c r="D20937" t="s">
        <v>2761</v>
      </c>
      <c r="E20937" t="s">
        <v>2762</v>
      </c>
      <c r="F20937" s="7">
        <v>1302.07931084083</v>
      </c>
      <c r="G20937" t="s">
        <v>119221</v>
      </c>
      <c r="H20937">
        <v>24</v>
      </c>
      <c r="I20937" t="s">
        <v>89093</v>
      </c>
      <c r="J20937" t="s">
        <v>17</v>
      </c>
      <c r="K20937">
        <v>101.17</v>
      </c>
      <c r="L20937">
        <v>0.54950299999999996</v>
      </c>
      <c r="M20937" s="1">
        <v>9.1335900000000005E-7</v>
      </c>
      <c r="N20937" t="s">
        <v>119222</v>
      </c>
      <c r="O20937">
        <v>13905</v>
      </c>
      <c r="P20937" t="s">
        <v>1597</v>
      </c>
    </row>
    <row r="20938" spans="1:16">
      <c r="A20938" t="s">
        <v>11</v>
      </c>
      <c r="B20938" s="11" t="s">
        <v>2759</v>
      </c>
      <c r="C20938" t="s">
        <v>119412</v>
      </c>
      <c r="D20938" t="s">
        <v>2761</v>
      </c>
      <c r="E20938" t="s">
        <v>2762</v>
      </c>
      <c r="F20938" s="7">
        <v>1302.07931084083</v>
      </c>
      <c r="G20938" t="s">
        <v>119413</v>
      </c>
      <c r="H20938" s="9" t="s">
        <v>124027</v>
      </c>
      <c r="I20938" t="s">
        <v>89093</v>
      </c>
      <c r="J20938" t="s">
        <v>17</v>
      </c>
      <c r="K20938">
        <v>47.12</v>
      </c>
      <c r="L20938">
        <v>0.45695599999999997</v>
      </c>
      <c r="M20938">
        <v>9.8935600000000005E-4</v>
      </c>
      <c r="N20938" t="s">
        <v>118229</v>
      </c>
      <c r="O20938">
        <v>22109</v>
      </c>
      <c r="P20938" t="s">
        <v>962</v>
      </c>
    </row>
    <row r="20939" spans="1:16">
      <c r="A20939" t="s">
        <v>11</v>
      </c>
      <c r="B20939" s="11" t="s">
        <v>2759</v>
      </c>
      <c r="C20939" t="s">
        <v>120264</v>
      </c>
      <c r="D20939" t="s">
        <v>2761</v>
      </c>
      <c r="E20939" t="s">
        <v>2762</v>
      </c>
      <c r="F20939" s="7">
        <v>1302.07931084083</v>
      </c>
      <c r="G20939" t="s">
        <v>120265</v>
      </c>
      <c r="H20939">
        <v>15</v>
      </c>
      <c r="I20939" t="s">
        <v>89093</v>
      </c>
      <c r="J20939" t="s">
        <v>17</v>
      </c>
      <c r="K20939">
        <v>138.55000000000001</v>
      </c>
      <c r="L20939">
        <v>0.33333299999999999</v>
      </c>
      <c r="M20939" s="1">
        <v>9.5762599999999999E-15</v>
      </c>
      <c r="N20939" t="s">
        <v>117481</v>
      </c>
      <c r="O20939">
        <v>14127</v>
      </c>
      <c r="P20939" t="s">
        <v>557</v>
      </c>
    </row>
    <row r="20940" spans="1:16">
      <c r="A20940" t="s">
        <v>11</v>
      </c>
      <c r="B20940" s="11" t="s">
        <v>2759</v>
      </c>
      <c r="C20940" t="s">
        <v>121889</v>
      </c>
      <c r="D20940" t="s">
        <v>2761</v>
      </c>
      <c r="E20940" t="s">
        <v>2762</v>
      </c>
      <c r="F20940" s="7">
        <v>1302.07931084083</v>
      </c>
      <c r="G20940" t="s">
        <v>121890</v>
      </c>
      <c r="H20940" s="8">
        <v>1</v>
      </c>
      <c r="I20940" t="s">
        <v>89093</v>
      </c>
      <c r="J20940" t="s">
        <v>17</v>
      </c>
      <c r="K20940">
        <v>77.64</v>
      </c>
      <c r="L20940">
        <v>0.44525999999999999</v>
      </c>
      <c r="M20940">
        <v>1.7122299999999999E-3</v>
      </c>
      <c r="N20940" t="s">
        <v>121891</v>
      </c>
      <c r="O20940">
        <v>10449</v>
      </c>
      <c r="P20940" t="s">
        <v>1836</v>
      </c>
    </row>
    <row r="20941" spans="1:16">
      <c r="A20941" t="s">
        <v>11</v>
      </c>
      <c r="B20941" s="11" t="s">
        <v>2759</v>
      </c>
      <c r="C20941" t="s">
        <v>122285</v>
      </c>
      <c r="D20941" t="s">
        <v>2761</v>
      </c>
      <c r="E20941" t="s">
        <v>2762</v>
      </c>
      <c r="F20941" s="7">
        <v>1302.07931084083</v>
      </c>
      <c r="G20941" t="s">
        <v>122286</v>
      </c>
      <c r="H20941">
        <v>4</v>
      </c>
      <c r="I20941" t="s">
        <v>89093</v>
      </c>
      <c r="J20941" t="s">
        <v>17</v>
      </c>
      <c r="K20941">
        <v>109.6</v>
      </c>
      <c r="L20941">
        <v>0.61686799999999997</v>
      </c>
      <c r="M20941" s="1">
        <v>1.44824E-5</v>
      </c>
      <c r="N20941" t="s">
        <v>122287</v>
      </c>
      <c r="O20941">
        <v>2393</v>
      </c>
      <c r="P20941" t="s">
        <v>1743</v>
      </c>
    </row>
    <row r="20942" spans="1:16">
      <c r="A20942" t="s">
        <v>89066</v>
      </c>
      <c r="B20942" s="11" t="s">
        <v>89609</v>
      </c>
      <c r="C20942" t="s">
        <v>89610</v>
      </c>
      <c r="D20942" t="s">
        <v>89611</v>
      </c>
      <c r="E20942" t="s">
        <v>89612</v>
      </c>
      <c r="F20942" s="7" t="e">
        <v>#N/A</v>
      </c>
      <c r="G20942" t="s">
        <v>89613</v>
      </c>
      <c r="H20942">
        <v>112</v>
      </c>
      <c r="I20942" t="s">
        <v>17</v>
      </c>
      <c r="J20942" t="s">
        <v>17</v>
      </c>
      <c r="K20942">
        <v>1.62</v>
      </c>
      <c r="L20942" t="s">
        <v>89071</v>
      </c>
      <c r="M20942">
        <v>9.5139999999999999E-3</v>
      </c>
      <c r="N20942" t="s">
        <v>89614</v>
      </c>
      <c r="O20942">
        <v>2771</v>
      </c>
      <c r="P20942" t="s">
        <v>89204</v>
      </c>
    </row>
    <row r="20943" spans="1:16">
      <c r="A20943" t="s">
        <v>11</v>
      </c>
      <c r="B20943" s="11" t="s">
        <v>43029</v>
      </c>
      <c r="C20943" t="s">
        <v>43030</v>
      </c>
      <c r="D20943" t="s">
        <v>43031</v>
      </c>
      <c r="E20943" t="s">
        <v>43032</v>
      </c>
      <c r="F20943" s="7">
        <v>1908.55179769599</v>
      </c>
      <c r="G20943" t="s">
        <v>43033</v>
      </c>
      <c r="H20943">
        <v>2</v>
      </c>
      <c r="I20943" t="s">
        <v>17</v>
      </c>
      <c r="J20943" t="s">
        <v>17</v>
      </c>
      <c r="K20943">
        <v>100.7</v>
      </c>
      <c r="L20943">
        <v>0.73472199999999999</v>
      </c>
      <c r="M20943" s="1">
        <v>6.0085100000000004E-9</v>
      </c>
      <c r="N20943" t="s">
        <v>43034</v>
      </c>
      <c r="O20943">
        <v>21068</v>
      </c>
      <c r="P20943" t="s">
        <v>1487</v>
      </c>
    </row>
    <row r="20944" spans="1:16">
      <c r="A20944" t="s">
        <v>11</v>
      </c>
      <c r="B20944" s="11" t="s">
        <v>38685</v>
      </c>
      <c r="C20944" t="s">
        <v>38686</v>
      </c>
      <c r="D20944" t="s">
        <v>38687</v>
      </c>
      <c r="E20944" t="s">
        <v>38688</v>
      </c>
      <c r="F20944" s="7">
        <v>3295.7435251308402</v>
      </c>
      <c r="G20944" t="s">
        <v>38689</v>
      </c>
      <c r="H20944">
        <v>18</v>
      </c>
      <c r="I20944" t="s">
        <v>17</v>
      </c>
      <c r="J20944" t="s">
        <v>17</v>
      </c>
      <c r="K20944">
        <v>101.39</v>
      </c>
      <c r="L20944">
        <v>0.83135400000000004</v>
      </c>
      <c r="M20944" s="1">
        <v>4.6731799999999999E-5</v>
      </c>
      <c r="N20944" t="s">
        <v>38690</v>
      </c>
      <c r="O20944">
        <v>7133</v>
      </c>
      <c r="P20944" t="s">
        <v>21391</v>
      </c>
    </row>
    <row r="20945" spans="1:16">
      <c r="A20945" t="s">
        <v>11</v>
      </c>
      <c r="B20945" s="11" t="s">
        <v>38685</v>
      </c>
      <c r="C20945" t="s">
        <v>115589</v>
      </c>
      <c r="D20945" t="s">
        <v>38687</v>
      </c>
      <c r="E20945" t="s">
        <v>38688</v>
      </c>
      <c r="F20945" s="7">
        <v>3295.7435251308402</v>
      </c>
      <c r="G20945" t="s">
        <v>115590</v>
      </c>
      <c r="H20945" s="9" t="s">
        <v>124027</v>
      </c>
      <c r="I20945" t="s">
        <v>89093</v>
      </c>
      <c r="J20945" t="s">
        <v>17</v>
      </c>
      <c r="K20945">
        <v>54.470999999999997</v>
      </c>
      <c r="L20945">
        <v>0.49960199999999999</v>
      </c>
      <c r="M20945">
        <v>1.1763900000000001E-2</v>
      </c>
      <c r="N20945" t="s">
        <v>115591</v>
      </c>
      <c r="O20945">
        <v>7466</v>
      </c>
      <c r="P20945" t="s">
        <v>504</v>
      </c>
    </row>
    <row r="20946" spans="1:16">
      <c r="A20946" t="s">
        <v>11</v>
      </c>
      <c r="B20946" s="11" t="s">
        <v>31769</v>
      </c>
      <c r="C20946" t="s">
        <v>31770</v>
      </c>
      <c r="D20946" t="s">
        <v>31771</v>
      </c>
      <c r="E20946" t="s">
        <v>31772</v>
      </c>
      <c r="F20946" s="7">
        <v>434.36259369789502</v>
      </c>
      <c r="G20946" t="s">
        <v>31773</v>
      </c>
      <c r="H20946">
        <v>3</v>
      </c>
      <c r="I20946" t="s">
        <v>17</v>
      </c>
      <c r="J20946" t="s">
        <v>17</v>
      </c>
      <c r="K20946">
        <v>61.932000000000002</v>
      </c>
      <c r="L20946">
        <v>1</v>
      </c>
      <c r="M20946">
        <v>1.1268E-2</v>
      </c>
      <c r="N20946" t="s">
        <v>31774</v>
      </c>
      <c r="O20946">
        <v>365</v>
      </c>
      <c r="P20946" t="s">
        <v>3339</v>
      </c>
    </row>
    <row r="20947" spans="1:16">
      <c r="A20947" t="s">
        <v>89066</v>
      </c>
      <c r="B20947" s="11" t="s">
        <v>31769</v>
      </c>
      <c r="C20947" t="s">
        <v>95770</v>
      </c>
      <c r="D20947" t="s">
        <v>31771</v>
      </c>
      <c r="E20947" t="s">
        <v>31772</v>
      </c>
      <c r="F20947" s="7">
        <v>434.36259369789502</v>
      </c>
      <c r="G20947" t="s">
        <v>95771</v>
      </c>
      <c r="H20947">
        <v>5</v>
      </c>
      <c r="I20947" t="s">
        <v>17</v>
      </c>
      <c r="J20947" t="s">
        <v>17</v>
      </c>
      <c r="K20947">
        <v>2.09</v>
      </c>
      <c r="L20947" t="s">
        <v>89071</v>
      </c>
      <c r="M20947">
        <v>7.9730000000000003E-4</v>
      </c>
      <c r="N20947" t="s">
        <v>95772</v>
      </c>
      <c r="O20947">
        <v>1122</v>
      </c>
      <c r="P20947" t="s">
        <v>90479</v>
      </c>
    </row>
    <row r="20948" spans="1:16">
      <c r="A20948" t="s">
        <v>89066</v>
      </c>
      <c r="B20948" s="11" t="s">
        <v>31769</v>
      </c>
      <c r="C20948" t="s">
        <v>104498</v>
      </c>
      <c r="D20948" t="s">
        <v>31771</v>
      </c>
      <c r="E20948" t="s">
        <v>31772</v>
      </c>
      <c r="F20948" s="7">
        <v>434.36259369789502</v>
      </c>
      <c r="G20948" t="s">
        <v>104499</v>
      </c>
      <c r="H20948" s="8">
        <v>1</v>
      </c>
      <c r="I20948" t="s">
        <v>17</v>
      </c>
      <c r="J20948" t="s">
        <v>17</v>
      </c>
      <c r="K20948">
        <v>1.93</v>
      </c>
      <c r="L20948" t="s">
        <v>89071</v>
      </c>
      <c r="M20948">
        <v>9.7859999999999996E-3</v>
      </c>
      <c r="N20948" t="s">
        <v>104500</v>
      </c>
      <c r="O20948">
        <v>15527</v>
      </c>
      <c r="P20948" t="s">
        <v>104501</v>
      </c>
    </row>
    <row r="20949" spans="1:16">
      <c r="A20949" t="s">
        <v>11</v>
      </c>
      <c r="B20949" s="11" t="s">
        <v>3051</v>
      </c>
      <c r="C20949" t="s">
        <v>3052</v>
      </c>
      <c r="D20949" t="s">
        <v>3053</v>
      </c>
      <c r="E20949" t="s">
        <v>3054</v>
      </c>
      <c r="F20949" s="7">
        <v>1392.77830448237</v>
      </c>
      <c r="G20949" t="s">
        <v>3055</v>
      </c>
      <c r="H20949">
        <v>7</v>
      </c>
      <c r="I20949" t="s">
        <v>17</v>
      </c>
      <c r="J20949" t="s">
        <v>17</v>
      </c>
      <c r="K20949">
        <v>113.24</v>
      </c>
      <c r="L20949">
        <v>1</v>
      </c>
      <c r="M20949" s="1">
        <v>9.1290500000000001E-7</v>
      </c>
      <c r="N20949" t="s">
        <v>3056</v>
      </c>
      <c r="O20949">
        <v>10407</v>
      </c>
      <c r="P20949" t="s">
        <v>697</v>
      </c>
    </row>
    <row r="20950" spans="1:16">
      <c r="A20950" t="s">
        <v>11</v>
      </c>
      <c r="B20950" s="11" t="s">
        <v>3051</v>
      </c>
      <c r="C20950" t="s">
        <v>14217</v>
      </c>
      <c r="D20950" t="s">
        <v>3053</v>
      </c>
      <c r="E20950" t="s">
        <v>3054</v>
      </c>
      <c r="F20950" s="7">
        <v>1392.77830448237</v>
      </c>
      <c r="G20950" t="s">
        <v>14218</v>
      </c>
      <c r="H20950">
        <v>5</v>
      </c>
      <c r="I20950" t="s">
        <v>17</v>
      </c>
      <c r="J20950" t="s">
        <v>17</v>
      </c>
      <c r="K20950">
        <v>92.65</v>
      </c>
      <c r="L20950">
        <v>0.98687899999999995</v>
      </c>
      <c r="M20950" s="1">
        <v>2.73176E-6</v>
      </c>
      <c r="N20950" t="s">
        <v>14219</v>
      </c>
      <c r="O20950">
        <v>8687</v>
      </c>
      <c r="P20950" t="s">
        <v>557</v>
      </c>
    </row>
    <row r="20951" spans="1:16">
      <c r="A20951" t="s">
        <v>11</v>
      </c>
      <c r="B20951" s="11" t="s">
        <v>3051</v>
      </c>
      <c r="C20951" t="s">
        <v>23227</v>
      </c>
      <c r="D20951" t="s">
        <v>3053</v>
      </c>
      <c r="E20951" t="s">
        <v>3054</v>
      </c>
      <c r="F20951" s="7">
        <v>1392.77830448237</v>
      </c>
      <c r="G20951" t="s">
        <v>23228</v>
      </c>
      <c r="H20951">
        <v>7</v>
      </c>
      <c r="I20951" t="s">
        <v>17</v>
      </c>
      <c r="J20951" t="s">
        <v>17</v>
      </c>
      <c r="K20951">
        <v>168.67</v>
      </c>
      <c r="L20951">
        <v>0.77993800000000002</v>
      </c>
      <c r="M20951" s="1">
        <v>4.3498200000000002E-13</v>
      </c>
      <c r="N20951" t="s">
        <v>23229</v>
      </c>
      <c r="O20951">
        <v>1253</v>
      </c>
      <c r="P20951" t="s">
        <v>2592</v>
      </c>
    </row>
    <row r="20952" spans="1:16">
      <c r="A20952" t="s">
        <v>11</v>
      </c>
      <c r="B20952" s="11" t="s">
        <v>3051</v>
      </c>
      <c r="C20952" t="s">
        <v>28827</v>
      </c>
      <c r="D20952" t="s">
        <v>3053</v>
      </c>
      <c r="E20952" t="s">
        <v>3054</v>
      </c>
      <c r="F20952" s="7">
        <v>1392.77830448237</v>
      </c>
      <c r="G20952" t="s">
        <v>28828</v>
      </c>
      <c r="H20952">
        <v>9</v>
      </c>
      <c r="I20952" t="s">
        <v>17</v>
      </c>
      <c r="J20952" t="s">
        <v>17</v>
      </c>
      <c r="K20952">
        <v>158.19999999999999</v>
      </c>
      <c r="L20952">
        <v>0.86235700000000004</v>
      </c>
      <c r="M20952" s="1">
        <v>1.33163E-37</v>
      </c>
      <c r="N20952" t="s">
        <v>28829</v>
      </c>
      <c r="O20952">
        <v>7858</v>
      </c>
      <c r="P20952" t="s">
        <v>1809</v>
      </c>
    </row>
    <row r="20953" spans="1:16">
      <c r="A20953" t="s">
        <v>11</v>
      </c>
      <c r="B20953" s="11" t="s">
        <v>3051</v>
      </c>
      <c r="C20953" t="s">
        <v>34486</v>
      </c>
      <c r="D20953" t="s">
        <v>3053</v>
      </c>
      <c r="E20953" t="s">
        <v>3054</v>
      </c>
      <c r="F20953" s="7">
        <v>1392.77830448237</v>
      </c>
      <c r="G20953" t="s">
        <v>34487</v>
      </c>
      <c r="H20953">
        <v>15</v>
      </c>
      <c r="I20953" t="s">
        <v>17</v>
      </c>
      <c r="J20953" t="s">
        <v>17</v>
      </c>
      <c r="K20953">
        <v>201.1</v>
      </c>
      <c r="L20953">
        <v>1</v>
      </c>
      <c r="M20953" s="1">
        <v>6.7071800000000004E-33</v>
      </c>
      <c r="N20953" t="s">
        <v>34488</v>
      </c>
      <c r="O20953">
        <v>9082</v>
      </c>
      <c r="P20953" t="s">
        <v>8208</v>
      </c>
    </row>
    <row r="20954" spans="1:16">
      <c r="A20954" t="s">
        <v>11</v>
      </c>
      <c r="B20954" s="11" t="s">
        <v>3051</v>
      </c>
      <c r="C20954" t="s">
        <v>35791</v>
      </c>
      <c r="D20954" t="s">
        <v>3053</v>
      </c>
      <c r="E20954" t="s">
        <v>3054</v>
      </c>
      <c r="F20954" s="7">
        <v>1392.77830448237</v>
      </c>
      <c r="G20954" t="s">
        <v>35792</v>
      </c>
      <c r="H20954">
        <v>4</v>
      </c>
      <c r="I20954" t="s">
        <v>17</v>
      </c>
      <c r="J20954" t="s">
        <v>17</v>
      </c>
      <c r="K20954">
        <v>140.63</v>
      </c>
      <c r="L20954">
        <v>0.97111899999999995</v>
      </c>
      <c r="M20954" s="1">
        <v>2.4048599999999998E-10</v>
      </c>
      <c r="N20954" t="s">
        <v>35793</v>
      </c>
      <c r="O20954">
        <v>687</v>
      </c>
      <c r="P20954" t="s">
        <v>4414</v>
      </c>
    </row>
    <row r="20955" spans="1:16">
      <c r="A20955" t="s">
        <v>11</v>
      </c>
      <c r="B20955" s="11" t="s">
        <v>3051</v>
      </c>
      <c r="C20955" t="s">
        <v>46543</v>
      </c>
      <c r="D20955" t="s">
        <v>3053</v>
      </c>
      <c r="E20955" t="s">
        <v>3054</v>
      </c>
      <c r="F20955" s="7">
        <v>1392.77830448237</v>
      </c>
      <c r="G20955" t="s">
        <v>46544</v>
      </c>
      <c r="H20955">
        <v>27</v>
      </c>
      <c r="I20955" t="s">
        <v>17</v>
      </c>
      <c r="J20955" t="s">
        <v>17</v>
      </c>
      <c r="K20955">
        <v>62.582000000000001</v>
      </c>
      <c r="L20955">
        <v>1</v>
      </c>
      <c r="M20955">
        <v>1.3062600000000001E-2</v>
      </c>
      <c r="N20955" t="s">
        <v>46545</v>
      </c>
      <c r="O20955">
        <v>8132</v>
      </c>
      <c r="P20955" t="s">
        <v>7428</v>
      </c>
    </row>
    <row r="20956" spans="1:16">
      <c r="A20956" t="s">
        <v>11</v>
      </c>
      <c r="B20956" s="11" t="s">
        <v>3051</v>
      </c>
      <c r="C20956" t="s">
        <v>85627</v>
      </c>
      <c r="D20956" t="s">
        <v>3053</v>
      </c>
      <c r="E20956" t="s">
        <v>3054</v>
      </c>
      <c r="F20956" s="7">
        <v>1392.77830448237</v>
      </c>
      <c r="G20956" t="s">
        <v>85628</v>
      </c>
      <c r="H20956">
        <v>20</v>
      </c>
      <c r="I20956" t="s">
        <v>17</v>
      </c>
      <c r="J20956" t="s">
        <v>17</v>
      </c>
      <c r="K20956">
        <v>153.74</v>
      </c>
      <c r="L20956">
        <v>1</v>
      </c>
      <c r="M20956" s="1">
        <v>8.70297E-14</v>
      </c>
      <c r="N20956" t="s">
        <v>85629</v>
      </c>
      <c r="O20956">
        <v>8030</v>
      </c>
      <c r="P20956" t="s">
        <v>418</v>
      </c>
    </row>
    <row r="20957" spans="1:16">
      <c r="A20957" t="s">
        <v>89066</v>
      </c>
      <c r="B20957" s="11" t="s">
        <v>3051</v>
      </c>
      <c r="C20957" t="s">
        <v>91001</v>
      </c>
      <c r="D20957" t="s">
        <v>3053</v>
      </c>
      <c r="E20957" t="s">
        <v>3054</v>
      </c>
      <c r="F20957" s="7">
        <v>1392.77830448237</v>
      </c>
      <c r="G20957" t="s">
        <v>91002</v>
      </c>
      <c r="H20957">
        <v>27</v>
      </c>
      <c r="I20957" t="s">
        <v>17</v>
      </c>
      <c r="J20957" t="s">
        <v>17</v>
      </c>
      <c r="K20957">
        <v>1.85</v>
      </c>
      <c r="L20957" t="s">
        <v>89071</v>
      </c>
      <c r="M20957">
        <v>4.1669999999999997E-3</v>
      </c>
      <c r="N20957" t="s">
        <v>91003</v>
      </c>
      <c r="O20957">
        <v>5271</v>
      </c>
      <c r="P20957" t="s">
        <v>89221</v>
      </c>
    </row>
    <row r="20958" spans="1:16">
      <c r="A20958" t="s">
        <v>89066</v>
      </c>
      <c r="B20958" s="11" t="s">
        <v>3051</v>
      </c>
      <c r="C20958" t="s">
        <v>100699</v>
      </c>
      <c r="D20958" t="s">
        <v>3053</v>
      </c>
      <c r="E20958" t="s">
        <v>3054</v>
      </c>
      <c r="F20958" s="7">
        <v>1392.77830448237</v>
      </c>
      <c r="G20958" t="s">
        <v>100700</v>
      </c>
      <c r="H20958">
        <v>2</v>
      </c>
      <c r="I20958" t="s">
        <v>17</v>
      </c>
      <c r="J20958" t="s">
        <v>17</v>
      </c>
      <c r="K20958">
        <v>2.83</v>
      </c>
      <c r="L20958" t="s">
        <v>89071</v>
      </c>
      <c r="M20958">
        <v>1.516E-3</v>
      </c>
      <c r="N20958" t="s">
        <v>90390</v>
      </c>
      <c r="O20958">
        <v>11831</v>
      </c>
      <c r="P20958" t="s">
        <v>95058</v>
      </c>
    </row>
    <row r="20959" spans="1:16">
      <c r="A20959" t="s">
        <v>11</v>
      </c>
      <c r="B20959" s="11" t="s">
        <v>3051</v>
      </c>
      <c r="C20959" t="s">
        <v>112510</v>
      </c>
      <c r="D20959" t="s">
        <v>3053</v>
      </c>
      <c r="E20959" t="s">
        <v>3054</v>
      </c>
      <c r="F20959" s="7">
        <v>1392.77830448237</v>
      </c>
      <c r="G20959" t="s">
        <v>112511</v>
      </c>
      <c r="H20959">
        <v>2</v>
      </c>
      <c r="I20959" t="s">
        <v>89093</v>
      </c>
      <c r="J20959" t="s">
        <v>17</v>
      </c>
      <c r="K20959">
        <v>77.527000000000001</v>
      </c>
      <c r="L20959">
        <v>0.48100999999999999</v>
      </c>
      <c r="M20959">
        <v>2.3486500000000001E-4</v>
      </c>
      <c r="N20959" t="s">
        <v>112512</v>
      </c>
      <c r="O20959">
        <v>957</v>
      </c>
      <c r="P20959" t="s">
        <v>7042</v>
      </c>
    </row>
    <row r="20960" spans="1:16">
      <c r="A20960" t="s">
        <v>11</v>
      </c>
      <c r="B20960" s="11" t="s">
        <v>3051</v>
      </c>
      <c r="C20960" t="s">
        <v>113557</v>
      </c>
      <c r="D20960" t="s">
        <v>3053</v>
      </c>
      <c r="E20960" t="s">
        <v>3054</v>
      </c>
      <c r="F20960" s="7">
        <v>1392.77830448237</v>
      </c>
      <c r="G20960" t="s">
        <v>113558</v>
      </c>
      <c r="H20960" s="9" t="s">
        <v>124027</v>
      </c>
      <c r="I20960" t="s">
        <v>89093</v>
      </c>
      <c r="J20960" t="s">
        <v>17</v>
      </c>
      <c r="K20960">
        <v>77.527000000000001</v>
      </c>
      <c r="L20960">
        <v>0.48100999999999999</v>
      </c>
      <c r="M20960">
        <v>2.3486500000000001E-4</v>
      </c>
      <c r="N20960" t="s">
        <v>112512</v>
      </c>
      <c r="O20960">
        <v>957</v>
      </c>
      <c r="P20960" t="s">
        <v>7042</v>
      </c>
    </row>
    <row r="20961" spans="1:16">
      <c r="A20961" t="s">
        <v>11</v>
      </c>
      <c r="B20961" s="11" t="s">
        <v>15766</v>
      </c>
      <c r="C20961" t="s">
        <v>15767</v>
      </c>
      <c r="D20961" t="s">
        <v>15768</v>
      </c>
      <c r="E20961" t="s">
        <v>15769</v>
      </c>
      <c r="F20961" s="7">
        <v>2709.05010140373</v>
      </c>
      <c r="G20961" t="s">
        <v>15770</v>
      </c>
      <c r="H20961" s="8">
        <v>1</v>
      </c>
      <c r="I20961" t="s">
        <v>17</v>
      </c>
      <c r="J20961" t="s">
        <v>17</v>
      </c>
      <c r="K20961">
        <v>50.207000000000001</v>
      </c>
      <c r="L20961">
        <v>0.96389400000000003</v>
      </c>
      <c r="M20961">
        <v>2.8410399999999999E-2</v>
      </c>
      <c r="N20961" t="s">
        <v>15771</v>
      </c>
      <c r="O20961">
        <v>15189</v>
      </c>
      <c r="P20961" t="s">
        <v>4513</v>
      </c>
    </row>
    <row r="20962" spans="1:16">
      <c r="A20962" t="s">
        <v>11</v>
      </c>
      <c r="B20962" s="11" t="s">
        <v>15766</v>
      </c>
      <c r="C20962" t="s">
        <v>35053</v>
      </c>
      <c r="D20962" t="s">
        <v>15768</v>
      </c>
      <c r="E20962" t="s">
        <v>15769</v>
      </c>
      <c r="F20962" s="7">
        <v>2709.05010140373</v>
      </c>
      <c r="G20962" t="s">
        <v>35054</v>
      </c>
      <c r="H20962">
        <v>16</v>
      </c>
      <c r="I20962" t="s">
        <v>17</v>
      </c>
      <c r="J20962" t="s">
        <v>17</v>
      </c>
      <c r="K20962">
        <v>112.84</v>
      </c>
      <c r="L20962">
        <v>0.99980500000000005</v>
      </c>
      <c r="M20962">
        <v>1.7468799999999999E-4</v>
      </c>
      <c r="N20962" t="s">
        <v>35055</v>
      </c>
      <c r="O20962">
        <v>7821</v>
      </c>
      <c r="P20962" t="s">
        <v>5246</v>
      </c>
    </row>
    <row r="20963" spans="1:16">
      <c r="A20963" t="s">
        <v>11</v>
      </c>
      <c r="B20963" s="11" t="s">
        <v>15766</v>
      </c>
      <c r="C20963" t="s">
        <v>37578</v>
      </c>
      <c r="D20963" t="s">
        <v>15768</v>
      </c>
      <c r="E20963" t="s">
        <v>15769</v>
      </c>
      <c r="F20963" s="7">
        <v>2709.05010140373</v>
      </c>
      <c r="G20963" t="s">
        <v>37579</v>
      </c>
      <c r="H20963">
        <v>538</v>
      </c>
      <c r="I20963" t="s">
        <v>17</v>
      </c>
      <c r="J20963" t="s">
        <v>17</v>
      </c>
      <c r="K20963">
        <v>372.43</v>
      </c>
      <c r="L20963">
        <v>1</v>
      </c>
      <c r="M20963" s="1">
        <v>1.3766499999999999E-146</v>
      </c>
      <c r="N20963" t="s">
        <v>37580</v>
      </c>
      <c r="O20963">
        <v>8984</v>
      </c>
      <c r="P20963" t="s">
        <v>6531</v>
      </c>
    </row>
    <row r="20964" spans="1:16">
      <c r="A20964" t="s">
        <v>11</v>
      </c>
      <c r="B20964" s="11" t="s">
        <v>15766</v>
      </c>
      <c r="C20964" t="s">
        <v>38764</v>
      </c>
      <c r="D20964" t="s">
        <v>15768</v>
      </c>
      <c r="E20964" t="s">
        <v>15769</v>
      </c>
      <c r="F20964" s="7">
        <v>2709.05010140373</v>
      </c>
      <c r="G20964" t="s">
        <v>38765</v>
      </c>
      <c r="H20964">
        <v>63</v>
      </c>
      <c r="I20964" t="s">
        <v>17</v>
      </c>
      <c r="J20964" t="s">
        <v>17</v>
      </c>
      <c r="K20964">
        <v>165.02</v>
      </c>
      <c r="L20964">
        <v>0.99938300000000002</v>
      </c>
      <c r="M20964" s="1">
        <v>1.2349800000000001E-7</v>
      </c>
      <c r="N20964" t="s">
        <v>38766</v>
      </c>
      <c r="O20964">
        <v>617</v>
      </c>
      <c r="P20964" t="s">
        <v>1653</v>
      </c>
    </row>
    <row r="20965" spans="1:16">
      <c r="A20965" t="s">
        <v>11</v>
      </c>
      <c r="B20965" s="11" t="s">
        <v>15766</v>
      </c>
      <c r="C20965" t="s">
        <v>53108</v>
      </c>
      <c r="D20965" t="s">
        <v>15768</v>
      </c>
      <c r="E20965" t="s">
        <v>15769</v>
      </c>
      <c r="F20965" s="7">
        <v>2709.05010140373</v>
      </c>
      <c r="G20965" t="s">
        <v>53109</v>
      </c>
      <c r="H20965">
        <v>16</v>
      </c>
      <c r="I20965" t="s">
        <v>17</v>
      </c>
      <c r="J20965" t="s">
        <v>17</v>
      </c>
      <c r="K20965">
        <v>174.15</v>
      </c>
      <c r="L20965">
        <v>0.96227200000000002</v>
      </c>
      <c r="M20965" s="1">
        <v>4.0429200000000002E-26</v>
      </c>
      <c r="N20965" t="s">
        <v>53110</v>
      </c>
      <c r="O20965">
        <v>15763</v>
      </c>
      <c r="P20965" t="s">
        <v>1280</v>
      </c>
    </row>
    <row r="20966" spans="1:16">
      <c r="A20966" t="s">
        <v>11</v>
      </c>
      <c r="B20966" s="11" t="s">
        <v>15766</v>
      </c>
      <c r="C20966" t="s">
        <v>75031</v>
      </c>
      <c r="D20966" t="s">
        <v>15768</v>
      </c>
      <c r="E20966" t="s">
        <v>15769</v>
      </c>
      <c r="F20966" s="7">
        <v>2709.05010140373</v>
      </c>
      <c r="G20966" t="s">
        <v>75032</v>
      </c>
      <c r="H20966" s="8">
        <v>1</v>
      </c>
      <c r="I20966" t="s">
        <v>17</v>
      </c>
      <c r="J20966" t="s">
        <v>17</v>
      </c>
      <c r="K20966">
        <v>44.71</v>
      </c>
      <c r="L20966">
        <v>0.99973999999999996</v>
      </c>
      <c r="M20966">
        <v>1.4955100000000001E-2</v>
      </c>
      <c r="N20966" t="s">
        <v>75033</v>
      </c>
      <c r="O20966">
        <v>1689</v>
      </c>
      <c r="P20966" t="s">
        <v>704</v>
      </c>
    </row>
    <row r="20967" spans="1:16">
      <c r="A20967" t="s">
        <v>89066</v>
      </c>
      <c r="B20967" s="11" t="s">
        <v>15766</v>
      </c>
      <c r="C20967" t="s">
        <v>100407</v>
      </c>
      <c r="D20967" t="s">
        <v>15768</v>
      </c>
      <c r="E20967" t="s">
        <v>15769</v>
      </c>
      <c r="F20967" s="7">
        <v>2709.05010140373</v>
      </c>
      <c r="G20967" t="s">
        <v>100408</v>
      </c>
      <c r="H20967">
        <v>2</v>
      </c>
      <c r="I20967" t="s">
        <v>17</v>
      </c>
      <c r="J20967" t="s">
        <v>17</v>
      </c>
      <c r="K20967">
        <v>3.71</v>
      </c>
      <c r="L20967" t="s">
        <v>89071</v>
      </c>
      <c r="M20967">
        <v>4.8810000000000002E-5</v>
      </c>
      <c r="N20967" t="s">
        <v>100409</v>
      </c>
      <c r="O20967">
        <v>11122</v>
      </c>
      <c r="P20967" t="s">
        <v>91293</v>
      </c>
    </row>
    <row r="20968" spans="1:16">
      <c r="A20968" t="s">
        <v>11</v>
      </c>
      <c r="B20968" s="11" t="s">
        <v>15766</v>
      </c>
      <c r="C20968" t="s">
        <v>116296</v>
      </c>
      <c r="D20968" t="s">
        <v>15768</v>
      </c>
      <c r="E20968" t="s">
        <v>15769</v>
      </c>
      <c r="F20968" s="7">
        <v>2709.05010140373</v>
      </c>
      <c r="G20968" t="s">
        <v>116297</v>
      </c>
      <c r="H20968" s="8">
        <v>1</v>
      </c>
      <c r="I20968" t="s">
        <v>89093</v>
      </c>
      <c r="J20968" t="s">
        <v>17</v>
      </c>
      <c r="K20968">
        <v>40.012</v>
      </c>
      <c r="L20968">
        <v>0.58029200000000003</v>
      </c>
      <c r="M20968">
        <v>3.1727999999999999E-2</v>
      </c>
      <c r="N20968" t="s">
        <v>116298</v>
      </c>
      <c r="O20968">
        <v>20321</v>
      </c>
      <c r="P20968" t="s">
        <v>33</v>
      </c>
    </row>
    <row r="20969" spans="1:16">
      <c r="A20969" t="s">
        <v>11</v>
      </c>
      <c r="B20969" s="11" t="s">
        <v>15766</v>
      </c>
      <c r="C20969" t="s">
        <v>120195</v>
      </c>
      <c r="D20969" t="s">
        <v>15768</v>
      </c>
      <c r="E20969" t="s">
        <v>15769</v>
      </c>
      <c r="F20969" s="7">
        <v>2709.05010140373</v>
      </c>
      <c r="G20969" t="s">
        <v>120196</v>
      </c>
      <c r="H20969">
        <v>10</v>
      </c>
      <c r="I20969" t="s">
        <v>89093</v>
      </c>
      <c r="J20969" t="s">
        <v>17</v>
      </c>
      <c r="K20969">
        <v>94.191999999999993</v>
      </c>
      <c r="L20969">
        <v>0.38827299999999998</v>
      </c>
      <c r="M20969" s="1">
        <v>1.14756E-11</v>
      </c>
      <c r="N20969" t="s">
        <v>120197</v>
      </c>
      <c r="O20969">
        <v>14681</v>
      </c>
      <c r="P20969" t="s">
        <v>1667</v>
      </c>
    </row>
    <row r="20970" spans="1:16">
      <c r="A20970" t="s">
        <v>11</v>
      </c>
      <c r="B20970" s="11" t="s">
        <v>13882</v>
      </c>
      <c r="C20970" t="s">
        <v>13883</v>
      </c>
      <c r="D20970" t="s">
        <v>13884</v>
      </c>
      <c r="E20970" t="s">
        <v>13885</v>
      </c>
      <c r="F20970" s="7">
        <v>3025.3803698142801</v>
      </c>
      <c r="G20970" t="s">
        <v>13886</v>
      </c>
      <c r="H20970">
        <v>2</v>
      </c>
      <c r="I20970" t="s">
        <v>17</v>
      </c>
      <c r="J20970" t="s">
        <v>17</v>
      </c>
      <c r="K20970">
        <v>64.040000000000006</v>
      </c>
      <c r="L20970">
        <v>0.76224099999999995</v>
      </c>
      <c r="M20970">
        <v>3.2314700000000002E-3</v>
      </c>
      <c r="N20970" t="s">
        <v>13887</v>
      </c>
      <c r="O20970">
        <v>17856</v>
      </c>
      <c r="P20970" t="s">
        <v>3437</v>
      </c>
    </row>
    <row r="20971" spans="1:16">
      <c r="A20971" t="s">
        <v>11</v>
      </c>
      <c r="B20971" s="11" t="s">
        <v>13882</v>
      </c>
      <c r="C20971" t="s">
        <v>16778</v>
      </c>
      <c r="D20971" t="s">
        <v>13884</v>
      </c>
      <c r="E20971" t="s">
        <v>13885</v>
      </c>
      <c r="F20971" s="7">
        <v>3025.3803698142801</v>
      </c>
      <c r="G20971" t="s">
        <v>16779</v>
      </c>
      <c r="H20971" s="8">
        <v>1</v>
      </c>
      <c r="I20971" t="s">
        <v>17</v>
      </c>
      <c r="J20971" t="s">
        <v>17</v>
      </c>
      <c r="K20971">
        <v>49.343000000000004</v>
      </c>
      <c r="L20971">
        <v>0.73733000000000004</v>
      </c>
      <c r="M20971">
        <v>3.4338799999999998E-3</v>
      </c>
      <c r="N20971" t="s">
        <v>16780</v>
      </c>
      <c r="O20971">
        <v>4818</v>
      </c>
      <c r="P20971" t="s">
        <v>5591</v>
      </c>
    </row>
    <row r="20972" spans="1:16">
      <c r="A20972" t="s">
        <v>11</v>
      </c>
      <c r="B20972" s="11" t="s">
        <v>13882</v>
      </c>
      <c r="C20972" t="s">
        <v>63743</v>
      </c>
      <c r="D20972" t="s">
        <v>13884</v>
      </c>
      <c r="E20972" t="s">
        <v>13885</v>
      </c>
      <c r="F20972" s="7">
        <v>3025.3803698142801</v>
      </c>
      <c r="G20972" t="s">
        <v>63744</v>
      </c>
      <c r="H20972">
        <v>21</v>
      </c>
      <c r="I20972" t="s">
        <v>17</v>
      </c>
      <c r="J20972" t="s">
        <v>17</v>
      </c>
      <c r="K20972">
        <v>73.206999999999994</v>
      </c>
      <c r="L20972">
        <v>0.90872399999999998</v>
      </c>
      <c r="M20972">
        <v>1.2696599999999999E-3</v>
      </c>
      <c r="N20972" t="s">
        <v>63745</v>
      </c>
      <c r="O20972">
        <v>5683</v>
      </c>
      <c r="P20972" t="s">
        <v>683</v>
      </c>
    </row>
    <row r="20973" spans="1:16">
      <c r="A20973" t="s">
        <v>11</v>
      </c>
      <c r="B20973" s="11" t="s">
        <v>13882</v>
      </c>
      <c r="C20973" t="s">
        <v>72901</v>
      </c>
      <c r="D20973" t="s">
        <v>13884</v>
      </c>
      <c r="E20973" t="s">
        <v>13885</v>
      </c>
      <c r="F20973" s="7">
        <v>3025.3803698142801</v>
      </c>
      <c r="G20973" t="s">
        <v>72902</v>
      </c>
      <c r="H20973" s="8">
        <v>1</v>
      </c>
      <c r="I20973" t="s">
        <v>17</v>
      </c>
      <c r="J20973" t="s">
        <v>17</v>
      </c>
      <c r="K20973">
        <v>72.847999999999999</v>
      </c>
      <c r="L20973">
        <v>0.83564099999999997</v>
      </c>
      <c r="M20973">
        <v>5.31928E-3</v>
      </c>
      <c r="N20973" t="s">
        <v>72903</v>
      </c>
      <c r="O20973">
        <v>13043</v>
      </c>
      <c r="P20973" t="s">
        <v>89</v>
      </c>
    </row>
    <row r="20974" spans="1:16">
      <c r="A20974" t="s">
        <v>11</v>
      </c>
      <c r="B20974" s="11" t="s">
        <v>13882</v>
      </c>
      <c r="C20974" t="s">
        <v>80448</v>
      </c>
      <c r="D20974" t="s">
        <v>13884</v>
      </c>
      <c r="E20974" t="s">
        <v>13885</v>
      </c>
      <c r="F20974" s="7">
        <v>3025.3803698142801</v>
      </c>
      <c r="G20974" t="s">
        <v>80449</v>
      </c>
      <c r="H20974">
        <v>29</v>
      </c>
      <c r="I20974" t="s">
        <v>17</v>
      </c>
      <c r="J20974" t="s">
        <v>17</v>
      </c>
      <c r="K20974">
        <v>204.23</v>
      </c>
      <c r="L20974">
        <v>1</v>
      </c>
      <c r="M20974" s="1">
        <v>1.45781E-32</v>
      </c>
      <c r="N20974" t="s">
        <v>80450</v>
      </c>
      <c r="O20974">
        <v>11036</v>
      </c>
      <c r="P20974" t="s">
        <v>3704</v>
      </c>
    </row>
    <row r="20975" spans="1:16">
      <c r="A20975" t="s">
        <v>11</v>
      </c>
      <c r="B20975" s="11" t="s">
        <v>13882</v>
      </c>
      <c r="C20975" t="s">
        <v>82133</v>
      </c>
      <c r="D20975" t="s">
        <v>13884</v>
      </c>
      <c r="E20975" t="s">
        <v>13885</v>
      </c>
      <c r="F20975" s="7">
        <v>3025.3803698142801</v>
      </c>
      <c r="G20975" t="s">
        <v>82134</v>
      </c>
      <c r="H20975">
        <v>122</v>
      </c>
      <c r="I20975" t="s">
        <v>17</v>
      </c>
      <c r="J20975" t="s">
        <v>17</v>
      </c>
      <c r="K20975">
        <v>147.62</v>
      </c>
      <c r="L20975">
        <v>0.99946699999999999</v>
      </c>
      <c r="M20975" s="1">
        <v>1.4851700000000001E-7</v>
      </c>
      <c r="N20975" t="s">
        <v>82135</v>
      </c>
      <c r="O20975">
        <v>13611</v>
      </c>
      <c r="P20975" t="s">
        <v>9205</v>
      </c>
    </row>
    <row r="20976" spans="1:16">
      <c r="A20976" t="s">
        <v>11</v>
      </c>
      <c r="B20976" s="11" t="s">
        <v>13882</v>
      </c>
      <c r="C20976" t="s">
        <v>83696</v>
      </c>
      <c r="D20976" t="s">
        <v>13884</v>
      </c>
      <c r="E20976" t="s">
        <v>13885</v>
      </c>
      <c r="F20976" s="7">
        <v>3025.3803698142801</v>
      </c>
      <c r="G20976" t="s">
        <v>83697</v>
      </c>
      <c r="H20976">
        <v>96</v>
      </c>
      <c r="I20976" t="s">
        <v>17</v>
      </c>
      <c r="J20976" t="s">
        <v>17</v>
      </c>
      <c r="K20976">
        <v>227.06</v>
      </c>
      <c r="L20976">
        <v>1</v>
      </c>
      <c r="M20976" s="1">
        <v>2.8546099999999999E-24</v>
      </c>
      <c r="N20976" t="s">
        <v>83698</v>
      </c>
      <c r="O20976">
        <v>13829</v>
      </c>
      <c r="P20976" t="s">
        <v>5578</v>
      </c>
    </row>
    <row r="20977" spans="1:16">
      <c r="A20977" t="s">
        <v>11</v>
      </c>
      <c r="B20977" s="11" t="s">
        <v>13882</v>
      </c>
      <c r="C20977" t="s">
        <v>84425</v>
      </c>
      <c r="D20977" t="s">
        <v>13884</v>
      </c>
      <c r="E20977" t="s">
        <v>13885</v>
      </c>
      <c r="F20977" s="7">
        <v>3025.3803698142801</v>
      </c>
      <c r="G20977" t="s">
        <v>84426</v>
      </c>
      <c r="H20977">
        <v>33</v>
      </c>
      <c r="I20977" t="s">
        <v>17</v>
      </c>
      <c r="J20977" t="s">
        <v>17</v>
      </c>
      <c r="K20977">
        <v>96.772999999999996</v>
      </c>
      <c r="L20977">
        <v>0.99999899999999997</v>
      </c>
      <c r="M20977" s="1">
        <v>4.7688099999999998E-6</v>
      </c>
      <c r="N20977" t="s">
        <v>84427</v>
      </c>
      <c r="O20977">
        <v>4870</v>
      </c>
      <c r="P20977" t="s">
        <v>2015</v>
      </c>
    </row>
    <row r="20978" spans="1:16">
      <c r="A20978" t="s">
        <v>89066</v>
      </c>
      <c r="B20978" s="11" t="s">
        <v>13882</v>
      </c>
      <c r="C20978" t="s">
        <v>103580</v>
      </c>
      <c r="D20978" t="s">
        <v>13884</v>
      </c>
      <c r="E20978" t="s">
        <v>13885</v>
      </c>
      <c r="F20978" s="7">
        <v>3025.3803698142801</v>
      </c>
      <c r="G20978" t="s">
        <v>103581</v>
      </c>
      <c r="H20978" s="8">
        <v>1</v>
      </c>
      <c r="I20978" t="s">
        <v>17</v>
      </c>
      <c r="J20978" t="s">
        <v>17</v>
      </c>
      <c r="K20978">
        <v>2.61</v>
      </c>
      <c r="L20978" t="s">
        <v>89071</v>
      </c>
      <c r="M20978">
        <v>1.4809999999999999E-3</v>
      </c>
      <c r="N20978" t="s">
        <v>103582</v>
      </c>
      <c r="O20978">
        <v>9313</v>
      </c>
      <c r="P20978" t="s">
        <v>90585</v>
      </c>
    </row>
    <row r="20979" spans="1:16">
      <c r="A20979" t="s">
        <v>89066</v>
      </c>
      <c r="B20979" s="11" t="s">
        <v>13882</v>
      </c>
      <c r="C20979" t="s">
        <v>109637</v>
      </c>
      <c r="D20979" t="s">
        <v>13884</v>
      </c>
      <c r="E20979" t="s">
        <v>13885</v>
      </c>
      <c r="F20979" s="7">
        <v>3025.3803698142801</v>
      </c>
      <c r="G20979" t="s">
        <v>109638</v>
      </c>
      <c r="H20979" s="8">
        <v>1</v>
      </c>
      <c r="I20979" t="s">
        <v>17</v>
      </c>
      <c r="J20979" t="s">
        <v>17</v>
      </c>
      <c r="K20979">
        <v>3.68</v>
      </c>
      <c r="L20979" t="s">
        <v>89071</v>
      </c>
      <c r="M20979">
        <v>3.349E-5</v>
      </c>
      <c r="N20979" t="s">
        <v>109639</v>
      </c>
      <c r="O20979">
        <v>5355</v>
      </c>
      <c r="P20979" t="s">
        <v>100234</v>
      </c>
    </row>
    <row r="20980" spans="1:16">
      <c r="A20980" t="s">
        <v>11</v>
      </c>
      <c r="B20980" s="11" t="s">
        <v>13882</v>
      </c>
      <c r="C20980" t="s">
        <v>116063</v>
      </c>
      <c r="D20980" t="s">
        <v>13884</v>
      </c>
      <c r="E20980" t="s">
        <v>13885</v>
      </c>
      <c r="F20980" s="7">
        <v>3025.3803698142801</v>
      </c>
      <c r="G20980" t="s">
        <v>116064</v>
      </c>
      <c r="H20980" s="8">
        <v>1</v>
      </c>
      <c r="I20980" t="s">
        <v>89093</v>
      </c>
      <c r="J20980" t="s">
        <v>17</v>
      </c>
      <c r="K20980">
        <v>65.5</v>
      </c>
      <c r="L20980">
        <v>0.5</v>
      </c>
      <c r="M20980">
        <v>1.11443E-3</v>
      </c>
      <c r="N20980" t="s">
        <v>116065</v>
      </c>
      <c r="O20980">
        <v>1254</v>
      </c>
      <c r="P20980" t="s">
        <v>1280</v>
      </c>
    </row>
    <row r="20981" spans="1:16">
      <c r="A20981" t="s">
        <v>11</v>
      </c>
      <c r="B20981" s="11" t="s">
        <v>13882</v>
      </c>
      <c r="C20981" t="s">
        <v>121416</v>
      </c>
      <c r="D20981" t="s">
        <v>13884</v>
      </c>
      <c r="E20981" t="s">
        <v>13885</v>
      </c>
      <c r="F20981" s="7">
        <v>3025.3803698142801</v>
      </c>
      <c r="G20981" t="s">
        <v>121417</v>
      </c>
      <c r="H20981" s="9" t="s">
        <v>124027</v>
      </c>
      <c r="I20981" t="s">
        <v>89093</v>
      </c>
      <c r="J20981" t="s">
        <v>17</v>
      </c>
      <c r="K20981">
        <v>65.5</v>
      </c>
      <c r="L20981">
        <v>0.5</v>
      </c>
      <c r="M20981">
        <v>1.11443E-3</v>
      </c>
      <c r="N20981" t="s">
        <v>116065</v>
      </c>
      <c r="O20981">
        <v>1254</v>
      </c>
      <c r="P20981" t="s">
        <v>1280</v>
      </c>
    </row>
    <row r="20982" spans="1:16">
      <c r="A20982" t="s">
        <v>11</v>
      </c>
      <c r="B20982" s="11" t="s">
        <v>29902</v>
      </c>
      <c r="C20982" t="s">
        <v>29903</v>
      </c>
      <c r="D20982" t="s">
        <v>29904</v>
      </c>
      <c r="E20982" t="s">
        <v>29905</v>
      </c>
      <c r="F20982" s="7">
        <v>4091.0250950114701</v>
      </c>
      <c r="G20982" t="s">
        <v>29906</v>
      </c>
      <c r="H20982">
        <v>3</v>
      </c>
      <c r="I20982" t="s">
        <v>17</v>
      </c>
      <c r="J20982" t="s">
        <v>17</v>
      </c>
      <c r="K20982">
        <v>72.927999999999997</v>
      </c>
      <c r="L20982">
        <v>1</v>
      </c>
      <c r="M20982">
        <v>1.1602400000000001E-3</v>
      </c>
      <c r="N20982" t="s">
        <v>29907</v>
      </c>
      <c r="O20982">
        <v>21693</v>
      </c>
      <c r="P20982" t="s">
        <v>33</v>
      </c>
    </row>
    <row r="20983" spans="1:16">
      <c r="A20983" t="s">
        <v>11</v>
      </c>
      <c r="B20983" s="11" t="s">
        <v>13915</v>
      </c>
      <c r="C20983" t="s">
        <v>13916</v>
      </c>
      <c r="D20983" t="s">
        <v>13917</v>
      </c>
      <c r="E20983" t="s">
        <v>13918</v>
      </c>
      <c r="F20983" s="7">
        <v>2723.1779531674501</v>
      </c>
      <c r="G20983" t="s">
        <v>13919</v>
      </c>
      <c r="H20983">
        <v>5</v>
      </c>
      <c r="I20983" t="s">
        <v>17</v>
      </c>
      <c r="J20983" t="s">
        <v>17</v>
      </c>
      <c r="K20983">
        <v>117.07</v>
      </c>
      <c r="L20983">
        <v>0.99997800000000003</v>
      </c>
      <c r="M20983" s="1">
        <v>3.8313699999999998E-11</v>
      </c>
      <c r="N20983" t="s">
        <v>13920</v>
      </c>
      <c r="O20983">
        <v>6160</v>
      </c>
      <c r="P20983" t="s">
        <v>2596</v>
      </c>
    </row>
    <row r="20984" spans="1:16">
      <c r="A20984" t="s">
        <v>11</v>
      </c>
      <c r="B20984" s="11" t="s">
        <v>13915</v>
      </c>
      <c r="C20984" t="s">
        <v>21194</v>
      </c>
      <c r="D20984" t="s">
        <v>13917</v>
      </c>
      <c r="E20984" t="s">
        <v>13918</v>
      </c>
      <c r="F20984" s="7">
        <v>2723.1779531674501</v>
      </c>
      <c r="G20984" t="s">
        <v>21195</v>
      </c>
      <c r="H20984">
        <v>497</v>
      </c>
      <c r="I20984" t="s">
        <v>17</v>
      </c>
      <c r="J20984" t="s">
        <v>17</v>
      </c>
      <c r="K20984">
        <v>159.66999999999999</v>
      </c>
      <c r="L20984">
        <v>0.87512199999999996</v>
      </c>
      <c r="M20984" s="1">
        <v>2.3183000000000001E-73</v>
      </c>
      <c r="N20984" t="s">
        <v>21196</v>
      </c>
      <c r="O20984">
        <v>11611</v>
      </c>
      <c r="P20984" t="s">
        <v>3339</v>
      </c>
    </row>
    <row r="20985" spans="1:16">
      <c r="A20985" t="s">
        <v>11</v>
      </c>
      <c r="B20985" s="11" t="s">
        <v>13915</v>
      </c>
      <c r="C20985" t="s">
        <v>21407</v>
      </c>
      <c r="D20985" t="s">
        <v>13917</v>
      </c>
      <c r="E20985" t="s">
        <v>13918</v>
      </c>
      <c r="F20985" s="7">
        <v>2723.1779531674501</v>
      </c>
      <c r="G20985" t="s">
        <v>21408</v>
      </c>
      <c r="H20985">
        <v>265</v>
      </c>
      <c r="I20985" t="s">
        <v>17</v>
      </c>
      <c r="J20985" t="s">
        <v>17</v>
      </c>
      <c r="K20985">
        <v>360.49</v>
      </c>
      <c r="L20985">
        <v>1</v>
      </c>
      <c r="M20985" s="1">
        <v>2.1919299999999999E-136</v>
      </c>
      <c r="N20985" t="s">
        <v>21409</v>
      </c>
      <c r="O20985">
        <v>14287</v>
      </c>
      <c r="P20985" t="s">
        <v>6666</v>
      </c>
    </row>
    <row r="20986" spans="1:16">
      <c r="A20986" t="s">
        <v>11</v>
      </c>
      <c r="B20986" s="11" t="s">
        <v>13915</v>
      </c>
      <c r="C20986" t="s">
        <v>29570</v>
      </c>
      <c r="D20986" t="s">
        <v>13917</v>
      </c>
      <c r="E20986" t="s">
        <v>13918</v>
      </c>
      <c r="F20986" s="7">
        <v>2723.1779531674501</v>
      </c>
      <c r="G20986" t="s">
        <v>29571</v>
      </c>
      <c r="H20986">
        <v>155</v>
      </c>
      <c r="I20986" t="s">
        <v>17</v>
      </c>
      <c r="J20986" t="s">
        <v>17</v>
      </c>
      <c r="K20986">
        <v>230.54</v>
      </c>
      <c r="L20986">
        <v>0.99987000000000004</v>
      </c>
      <c r="M20986" s="1">
        <v>3.4491399999999998E-25</v>
      </c>
      <c r="N20986" t="s">
        <v>29572</v>
      </c>
      <c r="O20986">
        <v>1857</v>
      </c>
      <c r="P20986" t="s">
        <v>2871</v>
      </c>
    </row>
    <row r="20987" spans="1:16">
      <c r="A20987" t="s">
        <v>11</v>
      </c>
      <c r="B20987" s="11" t="s">
        <v>13915</v>
      </c>
      <c r="C20987" t="s">
        <v>45607</v>
      </c>
      <c r="D20987" t="s">
        <v>13917</v>
      </c>
      <c r="E20987" t="s">
        <v>13918</v>
      </c>
      <c r="F20987" s="7">
        <v>2723.1779531674501</v>
      </c>
      <c r="G20987" t="s">
        <v>45608</v>
      </c>
      <c r="H20987">
        <v>77</v>
      </c>
      <c r="I20987" t="s">
        <v>17</v>
      </c>
      <c r="J20987" t="s">
        <v>17</v>
      </c>
      <c r="K20987">
        <v>207.5</v>
      </c>
      <c r="L20987">
        <v>1</v>
      </c>
      <c r="M20987" s="1">
        <v>5.3135999999999997E-47</v>
      </c>
      <c r="N20987" t="s">
        <v>45609</v>
      </c>
      <c r="O20987">
        <v>20543</v>
      </c>
      <c r="P20987" t="s">
        <v>3744</v>
      </c>
    </row>
    <row r="20988" spans="1:16">
      <c r="A20988" t="s">
        <v>11</v>
      </c>
      <c r="B20988" s="11" t="s">
        <v>13915</v>
      </c>
      <c r="C20988" t="s">
        <v>50447</v>
      </c>
      <c r="D20988" t="s">
        <v>13917</v>
      </c>
      <c r="E20988" t="s">
        <v>13918</v>
      </c>
      <c r="F20988" s="7">
        <v>2723.1779531674501</v>
      </c>
      <c r="G20988" t="s">
        <v>50448</v>
      </c>
      <c r="H20988">
        <v>84</v>
      </c>
      <c r="I20988" t="s">
        <v>17</v>
      </c>
      <c r="J20988" t="s">
        <v>17</v>
      </c>
      <c r="K20988">
        <v>333.27</v>
      </c>
      <c r="L20988">
        <v>0.96828700000000001</v>
      </c>
      <c r="M20988" s="1">
        <v>2.78048E-100</v>
      </c>
      <c r="N20988" t="s">
        <v>50449</v>
      </c>
      <c r="O20988">
        <v>10915</v>
      </c>
      <c r="P20988" t="s">
        <v>7773</v>
      </c>
    </row>
    <row r="20989" spans="1:16">
      <c r="A20989" t="s">
        <v>11</v>
      </c>
      <c r="B20989" s="11" t="s">
        <v>13915</v>
      </c>
      <c r="C20989" t="s">
        <v>52646</v>
      </c>
      <c r="D20989" t="s">
        <v>13917</v>
      </c>
      <c r="E20989" t="s">
        <v>13918</v>
      </c>
      <c r="F20989" s="7">
        <v>2723.1779531674501</v>
      </c>
      <c r="G20989" t="s">
        <v>52647</v>
      </c>
      <c r="H20989">
        <v>41</v>
      </c>
      <c r="I20989" t="s">
        <v>17</v>
      </c>
      <c r="J20989" t="s">
        <v>17</v>
      </c>
      <c r="K20989">
        <v>240.79</v>
      </c>
      <c r="L20989">
        <v>0.99998500000000001</v>
      </c>
      <c r="M20989" s="1">
        <v>2.2572199999999999E-69</v>
      </c>
      <c r="N20989" t="s">
        <v>52648</v>
      </c>
      <c r="O20989">
        <v>10058</v>
      </c>
      <c r="P20989" t="s">
        <v>524</v>
      </c>
    </row>
    <row r="20990" spans="1:16">
      <c r="A20990" t="s">
        <v>11</v>
      </c>
      <c r="B20990" s="11" t="s">
        <v>13915</v>
      </c>
      <c r="C20990" t="s">
        <v>54411</v>
      </c>
      <c r="D20990" t="s">
        <v>13917</v>
      </c>
      <c r="E20990" t="s">
        <v>13918</v>
      </c>
      <c r="F20990" s="7">
        <v>2723.1779531674501</v>
      </c>
      <c r="G20990" t="s">
        <v>54412</v>
      </c>
      <c r="H20990">
        <v>18</v>
      </c>
      <c r="I20990" t="s">
        <v>17</v>
      </c>
      <c r="J20990" t="s">
        <v>17</v>
      </c>
      <c r="K20990">
        <v>285.95</v>
      </c>
      <c r="L20990">
        <v>0.99999899999999997</v>
      </c>
      <c r="M20990" s="1">
        <v>2.0648199999999999E-71</v>
      </c>
      <c r="N20990" t="s">
        <v>54413</v>
      </c>
      <c r="O20990">
        <v>11178</v>
      </c>
      <c r="P20990" t="s">
        <v>451</v>
      </c>
    </row>
    <row r="20991" spans="1:16">
      <c r="A20991" t="s">
        <v>11</v>
      </c>
      <c r="B20991" s="11" t="s">
        <v>13915</v>
      </c>
      <c r="C20991" t="s">
        <v>56824</v>
      </c>
      <c r="D20991" t="s">
        <v>13917</v>
      </c>
      <c r="E20991" t="s">
        <v>13918</v>
      </c>
      <c r="F20991" s="7">
        <v>2723.1779531674501</v>
      </c>
      <c r="G20991" t="s">
        <v>56825</v>
      </c>
      <c r="H20991" s="8">
        <v>1</v>
      </c>
      <c r="I20991" t="s">
        <v>17</v>
      </c>
      <c r="J20991" t="s">
        <v>17</v>
      </c>
      <c r="K20991">
        <v>41.383000000000003</v>
      </c>
      <c r="L20991">
        <v>1</v>
      </c>
      <c r="M20991">
        <v>6.3800999999999997E-2</v>
      </c>
      <c r="N20991" t="s">
        <v>56826</v>
      </c>
      <c r="O20991">
        <v>4488</v>
      </c>
      <c r="P20991" t="s">
        <v>1434</v>
      </c>
    </row>
    <row r="20992" spans="1:16">
      <c r="A20992" t="s">
        <v>11</v>
      </c>
      <c r="B20992" s="11" t="s">
        <v>13915</v>
      </c>
      <c r="C20992" t="s">
        <v>66896</v>
      </c>
      <c r="D20992" t="s">
        <v>13917</v>
      </c>
      <c r="E20992" t="s">
        <v>13918</v>
      </c>
      <c r="F20992" s="7">
        <v>2723.1779531674501</v>
      </c>
      <c r="G20992" t="s">
        <v>66897</v>
      </c>
      <c r="H20992">
        <v>83</v>
      </c>
      <c r="I20992" t="s">
        <v>17</v>
      </c>
      <c r="J20992" t="s">
        <v>17</v>
      </c>
      <c r="K20992">
        <v>220.17</v>
      </c>
      <c r="L20992">
        <v>0.97716400000000003</v>
      </c>
      <c r="M20992" s="1">
        <v>7.7113899999999995E-61</v>
      </c>
      <c r="N20992" t="s">
        <v>66898</v>
      </c>
      <c r="O20992">
        <v>9539</v>
      </c>
      <c r="P20992" t="s">
        <v>976</v>
      </c>
    </row>
    <row r="20993" spans="1:16">
      <c r="A20993" t="s">
        <v>11</v>
      </c>
      <c r="B20993" s="11" t="s">
        <v>13915</v>
      </c>
      <c r="C20993" t="s">
        <v>66959</v>
      </c>
      <c r="D20993" t="s">
        <v>13917</v>
      </c>
      <c r="E20993" t="s">
        <v>13918</v>
      </c>
      <c r="F20993" s="7">
        <v>2723.1779531674501</v>
      </c>
      <c r="G20993" t="s">
        <v>66960</v>
      </c>
      <c r="H20993" s="8">
        <v>1</v>
      </c>
      <c r="I20993" t="s">
        <v>17</v>
      </c>
      <c r="J20993" t="s">
        <v>17</v>
      </c>
      <c r="K20993">
        <v>103.76</v>
      </c>
      <c r="L20993">
        <v>0.97348100000000004</v>
      </c>
      <c r="M20993" s="1">
        <v>1.7417300000000001E-7</v>
      </c>
      <c r="N20993" t="s">
        <v>66961</v>
      </c>
      <c r="O20993">
        <v>9717</v>
      </c>
      <c r="P20993" t="s">
        <v>524</v>
      </c>
    </row>
    <row r="20994" spans="1:16">
      <c r="A20994" t="s">
        <v>11</v>
      </c>
      <c r="B20994" s="11" t="s">
        <v>13915</v>
      </c>
      <c r="C20994" t="s">
        <v>67659</v>
      </c>
      <c r="D20994" t="s">
        <v>13917</v>
      </c>
      <c r="E20994" t="s">
        <v>13918</v>
      </c>
      <c r="F20994" s="7">
        <v>2723.1779531674501</v>
      </c>
      <c r="G20994" t="s">
        <v>67660</v>
      </c>
      <c r="H20994">
        <v>48</v>
      </c>
      <c r="I20994" t="s">
        <v>17</v>
      </c>
      <c r="J20994" t="s">
        <v>17</v>
      </c>
      <c r="K20994">
        <v>288.92</v>
      </c>
      <c r="L20994">
        <v>0.83208199999999999</v>
      </c>
      <c r="M20994" s="1">
        <v>3.6252399999999999E-84</v>
      </c>
      <c r="N20994" t="s">
        <v>67661</v>
      </c>
      <c r="O20994">
        <v>9790</v>
      </c>
      <c r="P20994" t="s">
        <v>9960</v>
      </c>
    </row>
    <row r="20995" spans="1:16">
      <c r="A20995" t="s">
        <v>11</v>
      </c>
      <c r="B20995" s="11" t="s">
        <v>13915</v>
      </c>
      <c r="C20995" t="s">
        <v>80848</v>
      </c>
      <c r="D20995" t="s">
        <v>13917</v>
      </c>
      <c r="E20995" t="s">
        <v>13918</v>
      </c>
      <c r="F20995" s="7">
        <v>2723.1779531674501</v>
      </c>
      <c r="G20995" t="s">
        <v>80849</v>
      </c>
      <c r="H20995">
        <v>4</v>
      </c>
      <c r="I20995" t="s">
        <v>17</v>
      </c>
      <c r="J20995" t="s">
        <v>17</v>
      </c>
      <c r="K20995">
        <v>103.92</v>
      </c>
      <c r="L20995">
        <v>0.79773899999999998</v>
      </c>
      <c r="M20995" s="1">
        <v>4.0038500000000002E-12</v>
      </c>
      <c r="N20995" t="s">
        <v>80850</v>
      </c>
      <c r="O20995">
        <v>8279</v>
      </c>
      <c r="P20995" t="s">
        <v>8275</v>
      </c>
    </row>
    <row r="20996" spans="1:16">
      <c r="A20996" t="s">
        <v>11</v>
      </c>
      <c r="B20996" s="11" t="s">
        <v>13915</v>
      </c>
      <c r="C20996" t="s">
        <v>82726</v>
      </c>
      <c r="D20996" t="s">
        <v>13917</v>
      </c>
      <c r="E20996" t="s">
        <v>13918</v>
      </c>
      <c r="F20996" s="7">
        <v>2723.1779531674501</v>
      </c>
      <c r="G20996" t="s">
        <v>82727</v>
      </c>
      <c r="H20996">
        <v>323</v>
      </c>
      <c r="I20996" t="s">
        <v>17</v>
      </c>
      <c r="J20996" t="s">
        <v>17</v>
      </c>
      <c r="K20996">
        <v>376.94</v>
      </c>
      <c r="L20996">
        <v>1</v>
      </c>
      <c r="M20996" s="1">
        <v>2.36384E-187</v>
      </c>
      <c r="N20996" t="s">
        <v>82728</v>
      </c>
      <c r="O20996">
        <v>4329</v>
      </c>
      <c r="P20996" t="s">
        <v>129</v>
      </c>
    </row>
    <row r="20997" spans="1:16">
      <c r="A20997" t="s">
        <v>11</v>
      </c>
      <c r="B20997" s="11" t="s">
        <v>13915</v>
      </c>
      <c r="C20997" t="s">
        <v>85013</v>
      </c>
      <c r="D20997" t="s">
        <v>13917</v>
      </c>
      <c r="E20997" t="s">
        <v>13918</v>
      </c>
      <c r="F20997" s="7">
        <v>2723.1779531674501</v>
      </c>
      <c r="G20997" t="s">
        <v>85014</v>
      </c>
      <c r="H20997">
        <v>3</v>
      </c>
      <c r="I20997" t="s">
        <v>17</v>
      </c>
      <c r="J20997" t="s">
        <v>17</v>
      </c>
      <c r="K20997">
        <v>72.879000000000005</v>
      </c>
      <c r="L20997">
        <v>1</v>
      </c>
      <c r="M20997">
        <v>1.0491500000000001E-2</v>
      </c>
      <c r="N20997" t="s">
        <v>85015</v>
      </c>
      <c r="O20997">
        <v>4538</v>
      </c>
      <c r="P20997" t="s">
        <v>2274</v>
      </c>
    </row>
    <row r="20998" spans="1:16">
      <c r="A20998" t="s">
        <v>11</v>
      </c>
      <c r="B20998" s="11" t="s">
        <v>13915</v>
      </c>
      <c r="C20998" t="s">
        <v>85624</v>
      </c>
      <c r="D20998" t="s">
        <v>13917</v>
      </c>
      <c r="E20998" t="s">
        <v>13918</v>
      </c>
      <c r="F20998" s="7">
        <v>2723.1779531674501</v>
      </c>
      <c r="G20998" t="s">
        <v>85625</v>
      </c>
      <c r="H20998">
        <v>5</v>
      </c>
      <c r="I20998" t="s">
        <v>17</v>
      </c>
      <c r="J20998" t="s">
        <v>17</v>
      </c>
      <c r="K20998">
        <v>99.561999999999998</v>
      </c>
      <c r="L20998">
        <v>0.98175699999999999</v>
      </c>
      <c r="M20998" s="1">
        <v>5.9272000000000002E-20</v>
      </c>
      <c r="N20998" t="s">
        <v>85626</v>
      </c>
      <c r="O20998">
        <v>12178</v>
      </c>
      <c r="P20998" t="s">
        <v>1225</v>
      </c>
    </row>
    <row r="20999" spans="1:16">
      <c r="A20999" t="s">
        <v>89066</v>
      </c>
      <c r="B20999" s="11" t="s">
        <v>13915</v>
      </c>
      <c r="C20999" t="s">
        <v>92950</v>
      </c>
      <c r="D20999" t="s">
        <v>13917</v>
      </c>
      <c r="E20999" t="s">
        <v>13918</v>
      </c>
      <c r="F20999" s="7">
        <v>2723.1779531674501</v>
      </c>
      <c r="G20999" t="s">
        <v>92951</v>
      </c>
      <c r="H20999">
        <v>11</v>
      </c>
      <c r="I20999" t="s">
        <v>17</v>
      </c>
      <c r="J20999" t="s">
        <v>17</v>
      </c>
      <c r="K20999">
        <v>3.9</v>
      </c>
      <c r="L20999" t="s">
        <v>89071</v>
      </c>
      <c r="M20999">
        <v>0</v>
      </c>
      <c r="N20999" t="s">
        <v>92952</v>
      </c>
      <c r="O20999">
        <v>4633</v>
      </c>
      <c r="P20999" t="s">
        <v>92953</v>
      </c>
    </row>
    <row r="21000" spans="1:16">
      <c r="A21000" t="s">
        <v>89066</v>
      </c>
      <c r="B21000" s="11" t="s">
        <v>13915</v>
      </c>
      <c r="C21000" t="s">
        <v>104278</v>
      </c>
      <c r="D21000" t="s">
        <v>13917</v>
      </c>
      <c r="E21000" t="s">
        <v>13918</v>
      </c>
      <c r="F21000" s="7">
        <v>2723.1779531674501</v>
      </c>
      <c r="G21000" t="s">
        <v>104279</v>
      </c>
      <c r="H21000" s="8">
        <v>1</v>
      </c>
      <c r="I21000" t="s">
        <v>17</v>
      </c>
      <c r="J21000" t="s">
        <v>17</v>
      </c>
      <c r="K21000">
        <v>2.93</v>
      </c>
      <c r="L21000" t="s">
        <v>89071</v>
      </c>
      <c r="M21000">
        <v>3.625E-5</v>
      </c>
      <c r="N21000" t="s">
        <v>104280</v>
      </c>
      <c r="O21000">
        <v>3495</v>
      </c>
      <c r="P21000" t="s">
        <v>92197</v>
      </c>
    </row>
    <row r="21001" spans="1:16">
      <c r="A21001" t="s">
        <v>89066</v>
      </c>
      <c r="B21001" s="11" t="s">
        <v>13915</v>
      </c>
      <c r="C21001" t="s">
        <v>105000</v>
      </c>
      <c r="D21001" t="s">
        <v>13917</v>
      </c>
      <c r="E21001" t="s">
        <v>13918</v>
      </c>
      <c r="F21001" s="7">
        <v>2723.1779531674501</v>
      </c>
      <c r="G21001" t="s">
        <v>105001</v>
      </c>
      <c r="H21001" s="8">
        <v>1</v>
      </c>
      <c r="I21001" t="s">
        <v>17</v>
      </c>
      <c r="J21001" t="s">
        <v>17</v>
      </c>
      <c r="K21001">
        <v>3.39</v>
      </c>
      <c r="L21001" t="s">
        <v>89071</v>
      </c>
      <c r="M21001">
        <v>5.7259999999999997E-5</v>
      </c>
      <c r="N21001" t="s">
        <v>105002</v>
      </c>
      <c r="O21001">
        <v>16977</v>
      </c>
      <c r="P21001" t="s">
        <v>90261</v>
      </c>
    </row>
    <row r="21002" spans="1:16">
      <c r="A21002" t="s">
        <v>89066</v>
      </c>
      <c r="B21002" s="11" t="s">
        <v>13915</v>
      </c>
      <c r="C21002" t="s">
        <v>106743</v>
      </c>
      <c r="D21002" t="s">
        <v>13917</v>
      </c>
      <c r="E21002" t="s">
        <v>13918</v>
      </c>
      <c r="F21002" s="7">
        <v>2723.1779531674501</v>
      </c>
      <c r="G21002" t="s">
        <v>106744</v>
      </c>
      <c r="H21002" s="8">
        <v>1</v>
      </c>
      <c r="I21002" t="s">
        <v>17</v>
      </c>
      <c r="J21002" t="s">
        <v>17</v>
      </c>
      <c r="K21002">
        <v>6.18</v>
      </c>
      <c r="L21002" t="s">
        <v>89071</v>
      </c>
      <c r="M21002">
        <v>1.7799999999999999E-5</v>
      </c>
      <c r="N21002" t="s">
        <v>106745</v>
      </c>
      <c r="O21002">
        <v>15855</v>
      </c>
      <c r="P21002" t="s">
        <v>89177</v>
      </c>
    </row>
    <row r="21003" spans="1:16">
      <c r="A21003" t="s">
        <v>11</v>
      </c>
      <c r="B21003" s="11" t="s">
        <v>13915</v>
      </c>
      <c r="C21003" t="s">
        <v>113391</v>
      </c>
      <c r="D21003" t="s">
        <v>13917</v>
      </c>
      <c r="E21003" t="s">
        <v>13918</v>
      </c>
      <c r="F21003" s="7">
        <v>2723.1779531674501</v>
      </c>
      <c r="G21003" t="s">
        <v>113392</v>
      </c>
      <c r="H21003">
        <v>13</v>
      </c>
      <c r="I21003" t="s">
        <v>89093</v>
      </c>
      <c r="J21003" t="s">
        <v>17</v>
      </c>
      <c r="K21003">
        <v>164.01</v>
      </c>
      <c r="L21003">
        <v>0.67424399999999995</v>
      </c>
      <c r="M21003" s="1">
        <v>1.85471E-26</v>
      </c>
      <c r="N21003" t="s">
        <v>113393</v>
      </c>
      <c r="O21003">
        <v>18216</v>
      </c>
      <c r="P21003" t="s">
        <v>13571</v>
      </c>
    </row>
    <row r="21004" spans="1:16">
      <c r="A21004" t="s">
        <v>11</v>
      </c>
      <c r="B21004" s="11" t="s">
        <v>13915</v>
      </c>
      <c r="C21004" t="s">
        <v>117693</v>
      </c>
      <c r="D21004" t="s">
        <v>13917</v>
      </c>
      <c r="E21004" t="s">
        <v>13918</v>
      </c>
      <c r="F21004" s="7">
        <v>2723.1779531674501</v>
      </c>
      <c r="G21004" t="s">
        <v>117694</v>
      </c>
      <c r="H21004" s="8">
        <v>1</v>
      </c>
      <c r="I21004" t="s">
        <v>89093</v>
      </c>
      <c r="J21004" t="s">
        <v>17</v>
      </c>
      <c r="K21004">
        <v>57.881999999999998</v>
      </c>
      <c r="L21004">
        <v>0.47167999999999999</v>
      </c>
      <c r="M21004" s="1">
        <v>2.25566E-5</v>
      </c>
      <c r="N21004" t="s">
        <v>117695</v>
      </c>
      <c r="O21004">
        <v>18633</v>
      </c>
      <c r="P21004" t="s">
        <v>4601</v>
      </c>
    </row>
    <row r="21005" spans="1:16">
      <c r="A21005" t="s">
        <v>11</v>
      </c>
      <c r="B21005" s="11" t="s">
        <v>13915</v>
      </c>
      <c r="C21005" t="s">
        <v>117792</v>
      </c>
      <c r="D21005" t="s">
        <v>13917</v>
      </c>
      <c r="E21005" t="s">
        <v>13918</v>
      </c>
      <c r="F21005" s="7">
        <v>2723.1779531674501</v>
      </c>
      <c r="G21005" t="s">
        <v>117793</v>
      </c>
      <c r="H21005">
        <v>47</v>
      </c>
      <c r="I21005" t="s">
        <v>89093</v>
      </c>
      <c r="J21005" t="s">
        <v>17</v>
      </c>
      <c r="K21005">
        <v>217.88</v>
      </c>
      <c r="L21005">
        <v>0.58844399999999997</v>
      </c>
      <c r="M21005" s="1">
        <v>3.5339600000000002E-35</v>
      </c>
      <c r="N21005" t="s">
        <v>117794</v>
      </c>
      <c r="O21005">
        <v>20142</v>
      </c>
      <c r="P21005" t="s">
        <v>3492</v>
      </c>
    </row>
    <row r="21006" spans="1:16">
      <c r="A21006" t="s">
        <v>11</v>
      </c>
      <c r="B21006" s="11" t="s">
        <v>13915</v>
      </c>
      <c r="C21006" t="s">
        <v>119228</v>
      </c>
      <c r="D21006" t="s">
        <v>13917</v>
      </c>
      <c r="E21006" t="s">
        <v>13918</v>
      </c>
      <c r="F21006" s="7">
        <v>2723.1779531674501</v>
      </c>
      <c r="G21006" t="s">
        <v>119229</v>
      </c>
      <c r="H21006">
        <v>3</v>
      </c>
      <c r="I21006" t="s">
        <v>89093</v>
      </c>
      <c r="J21006" t="s">
        <v>17</v>
      </c>
      <c r="K21006">
        <v>70.528999999999996</v>
      </c>
      <c r="L21006">
        <v>0.65990099999999996</v>
      </c>
      <c r="M21006" s="1">
        <v>8.9487099999999999E-5</v>
      </c>
      <c r="N21006" t="s">
        <v>119230</v>
      </c>
      <c r="O21006">
        <v>2993</v>
      </c>
      <c r="P21006" t="s">
        <v>26701</v>
      </c>
    </row>
    <row r="21007" spans="1:16">
      <c r="A21007" t="s">
        <v>11</v>
      </c>
      <c r="B21007" s="11" t="s">
        <v>5685</v>
      </c>
      <c r="C21007" t="s">
        <v>5686</v>
      </c>
      <c r="D21007" t="s">
        <v>5687</v>
      </c>
      <c r="E21007" t="s">
        <v>5685</v>
      </c>
      <c r="F21007" s="7">
        <v>1186.0834325200699</v>
      </c>
      <c r="G21007" t="s">
        <v>5688</v>
      </c>
      <c r="H21007" s="8">
        <v>1</v>
      </c>
      <c r="I21007" t="s">
        <v>17</v>
      </c>
      <c r="J21007" t="s">
        <v>17</v>
      </c>
      <c r="K21007">
        <v>60.064</v>
      </c>
      <c r="L21007">
        <v>0.99959699999999996</v>
      </c>
      <c r="M21007">
        <v>1.1905900000000001E-2</v>
      </c>
      <c r="N21007" t="s">
        <v>5689</v>
      </c>
      <c r="O21007">
        <v>5781</v>
      </c>
      <c r="P21007" t="s">
        <v>1364</v>
      </c>
    </row>
    <row r="21008" spans="1:16">
      <c r="A21008" t="s">
        <v>11</v>
      </c>
      <c r="B21008" s="11" t="s">
        <v>5685</v>
      </c>
      <c r="C21008" t="s">
        <v>62025</v>
      </c>
      <c r="D21008" t="s">
        <v>5687</v>
      </c>
      <c r="E21008" t="s">
        <v>5685</v>
      </c>
      <c r="F21008" s="7">
        <v>1186.0834325200699</v>
      </c>
      <c r="G21008" t="s">
        <v>62026</v>
      </c>
      <c r="H21008" s="8">
        <v>1</v>
      </c>
      <c r="I21008" t="s">
        <v>17</v>
      </c>
      <c r="J21008" t="s">
        <v>17</v>
      </c>
      <c r="K21008">
        <v>60.064</v>
      </c>
      <c r="L21008">
        <v>0.99996099999999999</v>
      </c>
      <c r="M21008">
        <v>1.1905900000000001E-2</v>
      </c>
      <c r="N21008" t="s">
        <v>5689</v>
      </c>
      <c r="O21008">
        <v>5781</v>
      </c>
      <c r="P21008" t="s">
        <v>1364</v>
      </c>
    </row>
    <row r="21009" spans="1:16">
      <c r="A21009" t="s">
        <v>11</v>
      </c>
      <c r="B21009" s="11" t="s">
        <v>69265</v>
      </c>
      <c r="C21009" t="s">
        <v>69266</v>
      </c>
      <c r="D21009" t="s">
        <v>69267</v>
      </c>
      <c r="E21009" t="s">
        <v>69268</v>
      </c>
      <c r="F21009" s="7">
        <v>2622</v>
      </c>
      <c r="G21009" t="s">
        <v>69269</v>
      </c>
      <c r="H21009" s="8">
        <v>1</v>
      </c>
      <c r="I21009" t="s">
        <v>17</v>
      </c>
      <c r="J21009" t="s">
        <v>17</v>
      </c>
      <c r="K21009">
        <v>49.661999999999999</v>
      </c>
      <c r="L21009">
        <v>0.99956900000000004</v>
      </c>
      <c r="M21009">
        <v>2.8621200000000001E-3</v>
      </c>
      <c r="N21009" t="s">
        <v>69270</v>
      </c>
      <c r="O21009">
        <v>14235</v>
      </c>
      <c r="P21009" t="s">
        <v>405</v>
      </c>
    </row>
    <row r="21010" spans="1:16">
      <c r="A21010" t="s">
        <v>11</v>
      </c>
      <c r="B21010" s="11" t="s">
        <v>24615</v>
      </c>
      <c r="C21010" t="s">
        <v>24616</v>
      </c>
      <c r="D21010" t="s">
        <v>24617</v>
      </c>
      <c r="E21010" t="s">
        <v>24618</v>
      </c>
      <c r="F21010" s="7">
        <v>5812.5757814557301</v>
      </c>
      <c r="G21010" t="s">
        <v>24619</v>
      </c>
      <c r="H21010">
        <v>8</v>
      </c>
      <c r="I21010" t="s">
        <v>17</v>
      </c>
      <c r="J21010" t="s">
        <v>17</v>
      </c>
      <c r="K21010">
        <v>65.841999999999999</v>
      </c>
      <c r="L21010">
        <v>1</v>
      </c>
      <c r="M21010" s="1">
        <v>9.5354200000000001E-26</v>
      </c>
      <c r="N21010" t="s">
        <v>24620</v>
      </c>
      <c r="O21010">
        <v>10902</v>
      </c>
      <c r="P21010" t="s">
        <v>2255</v>
      </c>
    </row>
    <row r="21011" spans="1:16">
      <c r="A21011" t="s">
        <v>11</v>
      </c>
      <c r="B21011" s="11" t="s">
        <v>24615</v>
      </c>
      <c r="C21011" t="s">
        <v>34101</v>
      </c>
      <c r="D21011" t="s">
        <v>24617</v>
      </c>
      <c r="E21011" t="s">
        <v>24618</v>
      </c>
      <c r="F21011" s="7">
        <v>5812.5757814557301</v>
      </c>
      <c r="G21011" t="s">
        <v>34102</v>
      </c>
      <c r="H21011" s="8">
        <v>1</v>
      </c>
      <c r="I21011" t="s">
        <v>17</v>
      </c>
      <c r="J21011" t="s">
        <v>17</v>
      </c>
      <c r="K21011">
        <v>185.71</v>
      </c>
      <c r="L21011">
        <v>0.76849199999999995</v>
      </c>
      <c r="M21011" s="1">
        <v>1.70536E-37</v>
      </c>
      <c r="N21011" t="s">
        <v>34103</v>
      </c>
      <c r="O21011">
        <v>7062</v>
      </c>
      <c r="P21011" t="s">
        <v>2592</v>
      </c>
    </row>
    <row r="21012" spans="1:16">
      <c r="A21012" t="s">
        <v>11</v>
      </c>
      <c r="B21012" s="11" t="s">
        <v>24615</v>
      </c>
      <c r="C21012" t="s">
        <v>37245</v>
      </c>
      <c r="D21012" t="s">
        <v>24617</v>
      </c>
      <c r="E21012" t="s">
        <v>24618</v>
      </c>
      <c r="F21012" s="7">
        <v>5812.5757814557301</v>
      </c>
      <c r="G21012" t="s">
        <v>37246</v>
      </c>
      <c r="H21012">
        <v>18</v>
      </c>
      <c r="I21012" t="s">
        <v>17</v>
      </c>
      <c r="J21012" t="s">
        <v>17</v>
      </c>
      <c r="K21012">
        <v>108.59</v>
      </c>
      <c r="L21012">
        <v>1</v>
      </c>
      <c r="M21012" s="1">
        <v>6.4022100000000001E-49</v>
      </c>
      <c r="N21012" t="s">
        <v>37247</v>
      </c>
      <c r="O21012">
        <v>15610</v>
      </c>
      <c r="P21012" t="s">
        <v>439</v>
      </c>
    </row>
    <row r="21013" spans="1:16">
      <c r="A21013" t="s">
        <v>11</v>
      </c>
      <c r="B21013" s="11" t="s">
        <v>15681</v>
      </c>
      <c r="C21013" t="s">
        <v>15682</v>
      </c>
      <c r="D21013" t="s">
        <v>15683</v>
      </c>
      <c r="E21013" t="s">
        <v>15684</v>
      </c>
      <c r="F21013" s="7">
        <v>2994.6681945503401</v>
      </c>
      <c r="G21013" t="s">
        <v>15685</v>
      </c>
      <c r="H21013">
        <v>1119</v>
      </c>
      <c r="I21013" t="s">
        <v>17</v>
      </c>
      <c r="J21013" t="s">
        <v>17</v>
      </c>
      <c r="K21013">
        <v>211.13</v>
      </c>
      <c r="L21013">
        <v>0.99999899999999997</v>
      </c>
      <c r="M21013" s="1">
        <v>6.9398599999999996E-41</v>
      </c>
      <c r="N21013" t="s">
        <v>15686</v>
      </c>
      <c r="O21013">
        <v>4464</v>
      </c>
      <c r="P21013" t="s">
        <v>1401</v>
      </c>
    </row>
    <row r="21014" spans="1:16">
      <c r="A21014" t="s">
        <v>11</v>
      </c>
      <c r="B21014" s="11" t="s">
        <v>15681</v>
      </c>
      <c r="C21014" t="s">
        <v>20815</v>
      </c>
      <c r="D21014" t="s">
        <v>15683</v>
      </c>
      <c r="E21014" t="s">
        <v>15684</v>
      </c>
      <c r="F21014" s="7">
        <v>2994.6681945503401</v>
      </c>
      <c r="G21014" t="s">
        <v>20816</v>
      </c>
      <c r="H21014">
        <v>92</v>
      </c>
      <c r="I21014" t="s">
        <v>17</v>
      </c>
      <c r="J21014" t="s">
        <v>17</v>
      </c>
      <c r="K21014">
        <v>196.37</v>
      </c>
      <c r="L21014">
        <v>0.910829</v>
      </c>
      <c r="M21014" s="1">
        <v>6.1712600000000004E-31</v>
      </c>
      <c r="N21014" t="s">
        <v>20817</v>
      </c>
      <c r="O21014">
        <v>2874</v>
      </c>
      <c r="P21014" t="s">
        <v>1862</v>
      </c>
    </row>
    <row r="21015" spans="1:16">
      <c r="A21015" t="s">
        <v>11</v>
      </c>
      <c r="B21015" s="11" t="s">
        <v>15681</v>
      </c>
      <c r="C21015" t="s">
        <v>30415</v>
      </c>
      <c r="D21015" t="s">
        <v>15683</v>
      </c>
      <c r="E21015" t="s">
        <v>15684</v>
      </c>
      <c r="F21015" s="7">
        <v>2994.6681945503401</v>
      </c>
      <c r="G21015" t="s">
        <v>30416</v>
      </c>
      <c r="H21015">
        <v>622</v>
      </c>
      <c r="I21015" t="s">
        <v>17</v>
      </c>
      <c r="J21015" t="s">
        <v>17</v>
      </c>
      <c r="K21015">
        <v>187.23</v>
      </c>
      <c r="L21015">
        <v>1</v>
      </c>
      <c r="M21015" s="1">
        <v>1.3827100000000001E-12</v>
      </c>
      <c r="N21015" t="s">
        <v>30417</v>
      </c>
      <c r="O21015">
        <v>3281</v>
      </c>
      <c r="P21015" t="s">
        <v>30418</v>
      </c>
    </row>
    <row r="21016" spans="1:16">
      <c r="A21016" t="s">
        <v>11</v>
      </c>
      <c r="B21016" s="11" t="s">
        <v>15681</v>
      </c>
      <c r="C21016" t="s">
        <v>33416</v>
      </c>
      <c r="D21016" t="s">
        <v>15683</v>
      </c>
      <c r="E21016" t="s">
        <v>15684</v>
      </c>
      <c r="F21016" s="7">
        <v>2994.6681945503401</v>
      </c>
      <c r="G21016" t="s">
        <v>33417</v>
      </c>
      <c r="H21016">
        <v>6</v>
      </c>
      <c r="I21016" t="s">
        <v>17</v>
      </c>
      <c r="J21016" t="s">
        <v>17</v>
      </c>
      <c r="K21016">
        <v>47.914999999999999</v>
      </c>
      <c r="L21016">
        <v>0.91520800000000002</v>
      </c>
      <c r="M21016">
        <v>1.9661399999999999E-2</v>
      </c>
      <c r="N21016" t="s">
        <v>33418</v>
      </c>
      <c r="O21016">
        <v>5133</v>
      </c>
      <c r="P21016" t="s">
        <v>291</v>
      </c>
    </row>
    <row r="21017" spans="1:16">
      <c r="A21017" t="s">
        <v>11</v>
      </c>
      <c r="B21017" s="11" t="s">
        <v>15681</v>
      </c>
      <c r="C21017" t="s">
        <v>36468</v>
      </c>
      <c r="D21017" t="s">
        <v>15683</v>
      </c>
      <c r="E21017" t="s">
        <v>15684</v>
      </c>
      <c r="F21017" s="7">
        <v>2994.6681945503401</v>
      </c>
      <c r="G21017" t="s">
        <v>36469</v>
      </c>
      <c r="H21017">
        <v>2</v>
      </c>
      <c r="I21017" t="s">
        <v>17</v>
      </c>
      <c r="J21017" t="s">
        <v>17</v>
      </c>
      <c r="K21017">
        <v>56.055</v>
      </c>
      <c r="L21017">
        <v>0.986182</v>
      </c>
      <c r="M21017">
        <v>4.9460800000000001E-4</v>
      </c>
      <c r="N21017" t="s">
        <v>36470</v>
      </c>
      <c r="O21017">
        <v>3557</v>
      </c>
      <c r="P21017" t="s">
        <v>4679</v>
      </c>
    </row>
    <row r="21018" spans="1:16">
      <c r="A21018" t="s">
        <v>11</v>
      </c>
      <c r="B21018" s="11" t="s">
        <v>15681</v>
      </c>
      <c r="C21018" t="s">
        <v>38167</v>
      </c>
      <c r="D21018" t="s">
        <v>15683</v>
      </c>
      <c r="E21018" t="s">
        <v>15684</v>
      </c>
      <c r="F21018" s="7">
        <v>2994.6681945503401</v>
      </c>
      <c r="G21018" t="s">
        <v>38168</v>
      </c>
      <c r="H21018" s="8">
        <v>1</v>
      </c>
      <c r="I21018" t="s">
        <v>17</v>
      </c>
      <c r="J21018" t="s">
        <v>17</v>
      </c>
      <c r="K21018">
        <v>92.265000000000001</v>
      </c>
      <c r="L21018">
        <v>0.791022</v>
      </c>
      <c r="M21018">
        <v>2.6253000000000002E-4</v>
      </c>
      <c r="N21018" t="s">
        <v>38169</v>
      </c>
      <c r="O21018">
        <v>15396</v>
      </c>
      <c r="P21018" t="s">
        <v>4817</v>
      </c>
    </row>
    <row r="21019" spans="1:16">
      <c r="A21019" t="s">
        <v>11</v>
      </c>
      <c r="B21019" s="11" t="s">
        <v>15681</v>
      </c>
      <c r="C21019" t="s">
        <v>41830</v>
      </c>
      <c r="D21019" t="s">
        <v>15683</v>
      </c>
      <c r="E21019" t="s">
        <v>15684</v>
      </c>
      <c r="F21019" s="7">
        <v>2994.6681945503401</v>
      </c>
      <c r="G21019" t="s">
        <v>41831</v>
      </c>
      <c r="H21019" s="8">
        <v>1</v>
      </c>
      <c r="I21019" t="s">
        <v>17</v>
      </c>
      <c r="J21019" t="s">
        <v>17</v>
      </c>
      <c r="K21019">
        <v>57.558999999999997</v>
      </c>
      <c r="L21019">
        <v>0.87347399999999997</v>
      </c>
      <c r="M21019">
        <v>1.7614999999999999E-2</v>
      </c>
      <c r="N21019" t="s">
        <v>41832</v>
      </c>
      <c r="O21019">
        <v>3012</v>
      </c>
      <c r="P21019" t="s">
        <v>3933</v>
      </c>
    </row>
    <row r="21020" spans="1:16">
      <c r="A21020" t="s">
        <v>11</v>
      </c>
      <c r="B21020" s="11" t="s">
        <v>15681</v>
      </c>
      <c r="C21020" t="s">
        <v>51675</v>
      </c>
      <c r="D21020" t="s">
        <v>15683</v>
      </c>
      <c r="E21020" t="s">
        <v>15684</v>
      </c>
      <c r="F21020" s="7">
        <v>2994.6681945503401</v>
      </c>
      <c r="G21020" t="s">
        <v>51676</v>
      </c>
      <c r="H21020">
        <v>66</v>
      </c>
      <c r="I21020" t="s">
        <v>17</v>
      </c>
      <c r="J21020" t="s">
        <v>17</v>
      </c>
      <c r="K21020">
        <v>213.63</v>
      </c>
      <c r="L21020">
        <v>1</v>
      </c>
      <c r="M21020" s="1">
        <v>5.6013800000000002E-38</v>
      </c>
      <c r="N21020" t="s">
        <v>51677</v>
      </c>
      <c r="O21020">
        <v>8428</v>
      </c>
      <c r="P21020" t="s">
        <v>143</v>
      </c>
    </row>
    <row r="21021" spans="1:16">
      <c r="A21021" t="s">
        <v>11</v>
      </c>
      <c r="B21021" s="11" t="s">
        <v>15681</v>
      </c>
      <c r="C21021" t="s">
        <v>55739</v>
      </c>
      <c r="D21021" t="s">
        <v>15683</v>
      </c>
      <c r="E21021" t="s">
        <v>15684</v>
      </c>
      <c r="F21021" s="7">
        <v>2994.6681945503401</v>
      </c>
      <c r="G21021" t="s">
        <v>55740</v>
      </c>
      <c r="H21021">
        <v>12</v>
      </c>
      <c r="I21021" t="s">
        <v>17</v>
      </c>
      <c r="J21021" t="s">
        <v>17</v>
      </c>
      <c r="K21021">
        <v>132.86000000000001</v>
      </c>
      <c r="L21021">
        <v>1</v>
      </c>
      <c r="M21021" s="1">
        <v>6.2411899999999998E-8</v>
      </c>
      <c r="N21021" t="s">
        <v>55741</v>
      </c>
      <c r="O21021">
        <v>5295</v>
      </c>
      <c r="P21021" t="s">
        <v>19</v>
      </c>
    </row>
    <row r="21022" spans="1:16">
      <c r="A21022" t="s">
        <v>11</v>
      </c>
      <c r="B21022" s="11" t="s">
        <v>15681</v>
      </c>
      <c r="C21022" t="s">
        <v>57217</v>
      </c>
      <c r="D21022" t="s">
        <v>15683</v>
      </c>
      <c r="E21022" t="s">
        <v>15684</v>
      </c>
      <c r="F21022" s="7">
        <v>2994.6681945503401</v>
      </c>
      <c r="G21022" t="s">
        <v>57218</v>
      </c>
      <c r="H21022">
        <v>29</v>
      </c>
      <c r="I21022" t="s">
        <v>17</v>
      </c>
      <c r="J21022" t="s">
        <v>17</v>
      </c>
      <c r="K21022">
        <v>103.74</v>
      </c>
      <c r="L21022">
        <v>0.99997999999999998</v>
      </c>
      <c r="M21022">
        <v>2.9117500000000002E-4</v>
      </c>
      <c r="N21022" t="s">
        <v>57219</v>
      </c>
      <c r="O21022">
        <v>6744</v>
      </c>
      <c r="P21022" t="s">
        <v>3773</v>
      </c>
    </row>
    <row r="21023" spans="1:16">
      <c r="A21023" t="s">
        <v>11</v>
      </c>
      <c r="B21023" s="11" t="s">
        <v>15681</v>
      </c>
      <c r="C21023" t="s">
        <v>58779</v>
      </c>
      <c r="D21023" t="s">
        <v>15683</v>
      </c>
      <c r="E21023" t="s">
        <v>15684</v>
      </c>
      <c r="F21023" s="7">
        <v>2994.6681945503401</v>
      </c>
      <c r="G21023" t="s">
        <v>58780</v>
      </c>
      <c r="H21023" s="8">
        <v>1</v>
      </c>
      <c r="I21023" t="s">
        <v>17</v>
      </c>
      <c r="J21023" t="s">
        <v>17</v>
      </c>
      <c r="K21023">
        <v>44.258000000000003</v>
      </c>
      <c r="L21023">
        <v>0.99179300000000004</v>
      </c>
      <c r="M21023">
        <v>2.3353499999999999E-2</v>
      </c>
      <c r="N21023" t="s">
        <v>58781</v>
      </c>
      <c r="O21023">
        <v>3274</v>
      </c>
      <c r="P21023" t="s">
        <v>1343</v>
      </c>
    </row>
    <row r="21024" spans="1:16">
      <c r="A21024" t="s">
        <v>11</v>
      </c>
      <c r="B21024" s="11" t="s">
        <v>15681</v>
      </c>
      <c r="C21024" t="s">
        <v>63102</v>
      </c>
      <c r="D21024" t="s">
        <v>15683</v>
      </c>
      <c r="E21024" t="s">
        <v>15684</v>
      </c>
      <c r="F21024" s="7">
        <v>2994.6681945503401</v>
      </c>
      <c r="G21024" t="s">
        <v>63103</v>
      </c>
      <c r="H21024" s="8">
        <v>1</v>
      </c>
      <c r="I21024" t="s">
        <v>17</v>
      </c>
      <c r="J21024" t="s">
        <v>17</v>
      </c>
      <c r="K21024">
        <v>95.665999999999997</v>
      </c>
      <c r="L21024">
        <v>1</v>
      </c>
      <c r="M21024" s="1">
        <v>3.9741200000000001E-7</v>
      </c>
      <c r="N21024" t="s">
        <v>63104</v>
      </c>
      <c r="O21024">
        <v>22177</v>
      </c>
      <c r="P21024" t="s">
        <v>82</v>
      </c>
    </row>
    <row r="21025" spans="1:16">
      <c r="A21025" t="s">
        <v>11</v>
      </c>
      <c r="B21025" s="11" t="s">
        <v>15681</v>
      </c>
      <c r="C21025" t="s">
        <v>64775</v>
      </c>
      <c r="D21025" t="s">
        <v>15683</v>
      </c>
      <c r="E21025" t="s">
        <v>15684</v>
      </c>
      <c r="F21025" s="7">
        <v>2994.6681945503401</v>
      </c>
      <c r="G21025" t="s">
        <v>64776</v>
      </c>
      <c r="H21025">
        <v>52</v>
      </c>
      <c r="I21025" t="s">
        <v>17</v>
      </c>
      <c r="J21025" t="s">
        <v>17</v>
      </c>
      <c r="K21025">
        <v>91.867000000000004</v>
      </c>
      <c r="L21025">
        <v>0.93908599999999998</v>
      </c>
      <c r="M21025">
        <v>1.4381699999999999E-3</v>
      </c>
      <c r="N21025" t="s">
        <v>64777</v>
      </c>
      <c r="O21025">
        <v>3874</v>
      </c>
      <c r="P21025" t="s">
        <v>6605</v>
      </c>
    </row>
    <row r="21026" spans="1:16">
      <c r="A21026" t="s">
        <v>11</v>
      </c>
      <c r="B21026" s="11" t="s">
        <v>15681</v>
      </c>
      <c r="C21026" t="s">
        <v>69584</v>
      </c>
      <c r="D21026" t="s">
        <v>15683</v>
      </c>
      <c r="E21026" t="s">
        <v>15684</v>
      </c>
      <c r="F21026" s="7">
        <v>2994.6681945503401</v>
      </c>
      <c r="G21026" t="s">
        <v>69585</v>
      </c>
      <c r="H21026">
        <v>125</v>
      </c>
      <c r="I21026" t="s">
        <v>17</v>
      </c>
      <c r="J21026" t="s">
        <v>17</v>
      </c>
      <c r="K21026">
        <v>175.39</v>
      </c>
      <c r="L21026">
        <v>1</v>
      </c>
      <c r="M21026" s="1">
        <v>2.0317100000000001E-17</v>
      </c>
      <c r="N21026" t="s">
        <v>69586</v>
      </c>
      <c r="O21026">
        <v>782</v>
      </c>
      <c r="P21026" t="s">
        <v>1104</v>
      </c>
    </row>
    <row r="21027" spans="1:16">
      <c r="A21027" t="s">
        <v>11</v>
      </c>
      <c r="B21027" s="11" t="s">
        <v>15681</v>
      </c>
      <c r="C21027" t="s">
        <v>70990</v>
      </c>
      <c r="D21027" t="s">
        <v>15683</v>
      </c>
      <c r="E21027" t="s">
        <v>15684</v>
      </c>
      <c r="F21027" s="7">
        <v>2994.6681945503401</v>
      </c>
      <c r="G21027" t="s">
        <v>70991</v>
      </c>
      <c r="H21027">
        <v>2265</v>
      </c>
      <c r="I21027" t="s">
        <v>17</v>
      </c>
      <c r="J21027" t="s">
        <v>17</v>
      </c>
      <c r="K21027">
        <v>189.99</v>
      </c>
      <c r="L21027">
        <v>1</v>
      </c>
      <c r="M21027" s="1">
        <v>6.1719900000000001E-17</v>
      </c>
      <c r="N21027" t="s">
        <v>70992</v>
      </c>
      <c r="O21027">
        <v>2927</v>
      </c>
      <c r="P21027" t="s">
        <v>1090</v>
      </c>
    </row>
    <row r="21028" spans="1:16">
      <c r="A21028" t="s">
        <v>11</v>
      </c>
      <c r="B21028" s="11" t="s">
        <v>15681</v>
      </c>
      <c r="C21028" t="s">
        <v>72906</v>
      </c>
      <c r="D21028" t="s">
        <v>15683</v>
      </c>
      <c r="E21028" t="s">
        <v>15684</v>
      </c>
      <c r="F21028" s="7">
        <v>2994.6681945503401</v>
      </c>
      <c r="G21028" t="s">
        <v>72907</v>
      </c>
      <c r="H21028">
        <v>1318</v>
      </c>
      <c r="I21028" t="s">
        <v>17</v>
      </c>
      <c r="J21028" t="s">
        <v>17</v>
      </c>
      <c r="K21028">
        <v>154.05000000000001</v>
      </c>
      <c r="L21028">
        <v>0.99999899999999997</v>
      </c>
      <c r="M21028" s="1">
        <v>1.19879E-12</v>
      </c>
      <c r="N21028" t="s">
        <v>72908</v>
      </c>
      <c r="O21028">
        <v>4546</v>
      </c>
      <c r="P21028" t="s">
        <v>3248</v>
      </c>
    </row>
    <row r="21029" spans="1:16">
      <c r="A21029" t="s">
        <v>11</v>
      </c>
      <c r="B21029" s="11" t="s">
        <v>15681</v>
      </c>
      <c r="C21029" t="s">
        <v>75215</v>
      </c>
      <c r="D21029" t="s">
        <v>15683</v>
      </c>
      <c r="E21029" t="s">
        <v>15684</v>
      </c>
      <c r="F21029" s="7">
        <v>2994.6681945503401</v>
      </c>
      <c r="G21029" t="s">
        <v>75216</v>
      </c>
      <c r="H21029">
        <v>264</v>
      </c>
      <c r="I21029" t="s">
        <v>17</v>
      </c>
      <c r="J21029" t="s">
        <v>17</v>
      </c>
      <c r="K21029">
        <v>326.94</v>
      </c>
      <c r="L21029">
        <v>1</v>
      </c>
      <c r="M21029" s="1">
        <v>6.6406500000000007E-145</v>
      </c>
      <c r="N21029" t="s">
        <v>75217</v>
      </c>
      <c r="O21029">
        <v>9841</v>
      </c>
      <c r="P21029" t="s">
        <v>2975</v>
      </c>
    </row>
    <row r="21030" spans="1:16">
      <c r="A21030" t="s">
        <v>89066</v>
      </c>
      <c r="B21030" s="11" t="s">
        <v>15681</v>
      </c>
      <c r="C21030" t="s">
        <v>99749</v>
      </c>
      <c r="D21030" t="s">
        <v>15683</v>
      </c>
      <c r="E21030" t="s">
        <v>15684</v>
      </c>
      <c r="F21030" s="7">
        <v>2994.6681945503401</v>
      </c>
      <c r="G21030" t="s">
        <v>99750</v>
      </c>
      <c r="H21030">
        <v>2</v>
      </c>
      <c r="I21030" t="s">
        <v>17</v>
      </c>
      <c r="J21030" t="s">
        <v>17</v>
      </c>
      <c r="K21030">
        <v>2.61</v>
      </c>
      <c r="L21030" t="s">
        <v>89071</v>
      </c>
      <c r="M21030">
        <v>1.1150000000000001E-3</v>
      </c>
      <c r="N21030" t="s">
        <v>99751</v>
      </c>
      <c r="O21030">
        <v>13862</v>
      </c>
      <c r="P21030" t="s">
        <v>90666</v>
      </c>
    </row>
    <row r="21031" spans="1:16">
      <c r="A21031" t="s">
        <v>89066</v>
      </c>
      <c r="B21031" s="11" t="s">
        <v>15681</v>
      </c>
      <c r="C21031" t="s">
        <v>103366</v>
      </c>
      <c r="D21031" t="s">
        <v>15683</v>
      </c>
      <c r="E21031" t="s">
        <v>15684</v>
      </c>
      <c r="F21031" s="7">
        <v>2994.6681945503401</v>
      </c>
      <c r="G21031" t="s">
        <v>103367</v>
      </c>
      <c r="H21031" s="8">
        <v>1</v>
      </c>
      <c r="I21031" t="s">
        <v>17</v>
      </c>
      <c r="J21031" t="s">
        <v>89093</v>
      </c>
      <c r="K21031">
        <v>3.37</v>
      </c>
      <c r="L21031" t="s">
        <v>89071</v>
      </c>
      <c r="M21031">
        <v>5.6019999999999996E-4</v>
      </c>
      <c r="N21031" t="s">
        <v>103368</v>
      </c>
      <c r="O21031">
        <v>3066</v>
      </c>
      <c r="P21031" t="s">
        <v>93514</v>
      </c>
    </row>
    <row r="21032" spans="1:16">
      <c r="A21032" t="s">
        <v>89066</v>
      </c>
      <c r="B21032" s="11" t="s">
        <v>15681</v>
      </c>
      <c r="C21032" t="s">
        <v>108643</v>
      </c>
      <c r="D21032" t="s">
        <v>15683</v>
      </c>
      <c r="E21032" t="s">
        <v>15684</v>
      </c>
      <c r="F21032" s="7">
        <v>2994.6681945503401</v>
      </c>
      <c r="G21032" t="s">
        <v>108644</v>
      </c>
      <c r="H21032" s="8">
        <v>1</v>
      </c>
      <c r="I21032" t="s">
        <v>17</v>
      </c>
      <c r="J21032" t="s">
        <v>17</v>
      </c>
      <c r="K21032">
        <v>1.75</v>
      </c>
      <c r="L21032" t="s">
        <v>89071</v>
      </c>
      <c r="M21032">
        <v>3.2940000000000001E-3</v>
      </c>
      <c r="N21032" t="s">
        <v>108645</v>
      </c>
      <c r="O21032">
        <v>4899</v>
      </c>
      <c r="P21032" t="s">
        <v>99865</v>
      </c>
    </row>
    <row r="21033" spans="1:16">
      <c r="A21033" t="s">
        <v>11</v>
      </c>
      <c r="B21033" s="11" t="s">
        <v>15681</v>
      </c>
      <c r="C21033" t="s">
        <v>120476</v>
      </c>
      <c r="D21033" t="s">
        <v>15683</v>
      </c>
      <c r="E21033" t="s">
        <v>15684</v>
      </c>
      <c r="F21033" s="7">
        <v>2994.6681945503401</v>
      </c>
      <c r="G21033" t="s">
        <v>120477</v>
      </c>
      <c r="H21033" s="8">
        <v>1</v>
      </c>
      <c r="I21033" t="s">
        <v>89093</v>
      </c>
      <c r="J21033" t="s">
        <v>17</v>
      </c>
      <c r="K21033">
        <v>46.662999999999997</v>
      </c>
      <c r="L21033">
        <v>0.43210700000000002</v>
      </c>
      <c r="M21033">
        <v>9.8140399999999996E-4</v>
      </c>
      <c r="N21033" t="s">
        <v>120478</v>
      </c>
      <c r="O21033">
        <v>1139</v>
      </c>
      <c r="P21033" t="s">
        <v>54</v>
      </c>
    </row>
    <row r="21034" spans="1:16">
      <c r="A21034" t="s">
        <v>11</v>
      </c>
      <c r="B21034" s="11" t="s">
        <v>15681</v>
      </c>
      <c r="C21034" t="s">
        <v>120757</v>
      </c>
      <c r="D21034" t="s">
        <v>15683</v>
      </c>
      <c r="E21034" t="s">
        <v>15684</v>
      </c>
      <c r="F21034" s="7">
        <v>2994.6681945503401</v>
      </c>
      <c r="G21034" t="s">
        <v>120758</v>
      </c>
      <c r="H21034" s="8">
        <v>1</v>
      </c>
      <c r="I21034" t="s">
        <v>89093</v>
      </c>
      <c r="J21034" t="s">
        <v>17</v>
      </c>
      <c r="K21034">
        <v>74.415000000000006</v>
      </c>
      <c r="L21034">
        <v>0.47408</v>
      </c>
      <c r="M21034">
        <v>2.8578700000000002E-3</v>
      </c>
      <c r="N21034" t="s">
        <v>120759</v>
      </c>
      <c r="O21034">
        <v>1768</v>
      </c>
      <c r="P21034" t="s">
        <v>1176</v>
      </c>
    </row>
    <row r="21035" spans="1:16">
      <c r="A21035" t="s">
        <v>11</v>
      </c>
      <c r="B21035" s="11" t="s">
        <v>15681</v>
      </c>
      <c r="C21035" t="s">
        <v>122198</v>
      </c>
      <c r="D21035" t="s">
        <v>15683</v>
      </c>
      <c r="E21035" t="s">
        <v>15684</v>
      </c>
      <c r="F21035" s="7">
        <v>2994.6681945503401</v>
      </c>
      <c r="G21035" t="s">
        <v>122199</v>
      </c>
      <c r="H21035" s="9" t="s">
        <v>124027</v>
      </c>
      <c r="I21035" t="s">
        <v>89093</v>
      </c>
      <c r="J21035" t="s">
        <v>17</v>
      </c>
      <c r="K21035">
        <v>74.415000000000006</v>
      </c>
      <c r="L21035">
        <v>0.47408</v>
      </c>
      <c r="M21035">
        <v>2.8578700000000002E-3</v>
      </c>
      <c r="N21035" t="s">
        <v>120759</v>
      </c>
      <c r="O21035">
        <v>1768</v>
      </c>
      <c r="P21035" t="s">
        <v>1176</v>
      </c>
    </row>
    <row r="21036" spans="1:16">
      <c r="A21036" t="s">
        <v>89066</v>
      </c>
      <c r="B21036" s="11" t="s">
        <v>15681</v>
      </c>
      <c r="C21036" t="s">
        <v>123561</v>
      </c>
      <c r="D21036" t="s">
        <v>15683</v>
      </c>
      <c r="E21036" t="s">
        <v>15684</v>
      </c>
      <c r="F21036" s="7">
        <v>2994.6681945503401</v>
      </c>
      <c r="G21036" t="s">
        <v>123562</v>
      </c>
      <c r="H21036" s="8">
        <v>1</v>
      </c>
      <c r="I21036" t="s">
        <v>89093</v>
      </c>
      <c r="J21036" t="s">
        <v>17</v>
      </c>
      <c r="K21036">
        <v>1.77</v>
      </c>
      <c r="L21036" t="s">
        <v>89071</v>
      </c>
      <c r="M21036">
        <v>3.0860000000000002E-3</v>
      </c>
      <c r="N21036" t="s">
        <v>123563</v>
      </c>
      <c r="O21036">
        <v>13894</v>
      </c>
      <c r="P21036" t="s">
        <v>99618</v>
      </c>
    </row>
    <row r="21037" spans="1:16">
      <c r="A21037" t="s">
        <v>11</v>
      </c>
      <c r="B21037" s="11" t="s">
        <v>2819</v>
      </c>
      <c r="C21037" t="s">
        <v>2820</v>
      </c>
      <c r="D21037" t="s">
        <v>2821</v>
      </c>
      <c r="E21037" t="s">
        <v>2822</v>
      </c>
      <c r="F21037" s="7">
        <v>5824.1921829800904</v>
      </c>
      <c r="G21037" t="s">
        <v>2823</v>
      </c>
      <c r="H21037" s="8">
        <v>1</v>
      </c>
      <c r="I21037" t="s">
        <v>17</v>
      </c>
      <c r="J21037" t="s">
        <v>17</v>
      </c>
      <c r="K21037">
        <v>83.087000000000003</v>
      </c>
      <c r="L21037">
        <v>1</v>
      </c>
      <c r="M21037">
        <v>5.7481399999999999E-4</v>
      </c>
      <c r="N21037" t="s">
        <v>2824</v>
      </c>
      <c r="O21037">
        <v>15607</v>
      </c>
      <c r="P21037" t="s">
        <v>643</v>
      </c>
    </row>
    <row r="21038" spans="1:16">
      <c r="A21038" t="s">
        <v>11</v>
      </c>
      <c r="B21038" s="11" t="s">
        <v>2819</v>
      </c>
      <c r="C21038" t="s">
        <v>3374</v>
      </c>
      <c r="D21038" t="s">
        <v>2821</v>
      </c>
      <c r="E21038" t="s">
        <v>2822</v>
      </c>
      <c r="F21038" s="7">
        <v>5824.1921829800904</v>
      </c>
      <c r="G21038" t="s">
        <v>3375</v>
      </c>
      <c r="H21038">
        <v>35</v>
      </c>
      <c r="I21038" t="s">
        <v>17</v>
      </c>
      <c r="J21038" t="s">
        <v>17</v>
      </c>
      <c r="K21038">
        <v>126.95</v>
      </c>
      <c r="L21038">
        <v>0.87824400000000002</v>
      </c>
      <c r="M21038" s="1">
        <v>3.5123100000000002E-8</v>
      </c>
      <c r="N21038" t="s">
        <v>3376</v>
      </c>
      <c r="O21038">
        <v>16477</v>
      </c>
      <c r="P21038" t="s">
        <v>822</v>
      </c>
    </row>
    <row r="21039" spans="1:16">
      <c r="A21039" t="s">
        <v>11</v>
      </c>
      <c r="B21039" s="11" t="s">
        <v>2819</v>
      </c>
      <c r="C21039" t="s">
        <v>4422</v>
      </c>
      <c r="D21039" t="s">
        <v>2821</v>
      </c>
      <c r="E21039" t="s">
        <v>2822</v>
      </c>
      <c r="F21039" s="7">
        <v>5824.1921829800904</v>
      </c>
      <c r="G21039" t="s">
        <v>4423</v>
      </c>
      <c r="H21039">
        <v>1544</v>
      </c>
      <c r="I21039" t="s">
        <v>17</v>
      </c>
      <c r="J21039" t="s">
        <v>17</v>
      </c>
      <c r="K21039">
        <v>185.63</v>
      </c>
      <c r="L21039">
        <v>1</v>
      </c>
      <c r="M21039" s="1">
        <v>3.8478599999999998E-51</v>
      </c>
      <c r="N21039" t="s">
        <v>4424</v>
      </c>
      <c r="O21039">
        <v>23257</v>
      </c>
      <c r="P21039" t="s">
        <v>1401</v>
      </c>
    </row>
    <row r="21040" spans="1:16">
      <c r="A21040" t="s">
        <v>11</v>
      </c>
      <c r="B21040" s="11" t="s">
        <v>2819</v>
      </c>
      <c r="C21040" t="s">
        <v>14274</v>
      </c>
      <c r="D21040" t="s">
        <v>2821</v>
      </c>
      <c r="E21040" t="s">
        <v>2822</v>
      </c>
      <c r="F21040" s="7">
        <v>5824.1921829800904</v>
      </c>
      <c r="G21040" t="s">
        <v>14275</v>
      </c>
      <c r="H21040">
        <v>6</v>
      </c>
      <c r="I21040" t="s">
        <v>17</v>
      </c>
      <c r="J21040" t="s">
        <v>17</v>
      </c>
      <c r="K21040">
        <v>61.78</v>
      </c>
      <c r="L21040">
        <v>0.99947799999999998</v>
      </c>
      <c r="M21040">
        <v>3.1717799999999999E-3</v>
      </c>
      <c r="N21040" t="s">
        <v>14276</v>
      </c>
      <c r="O21040">
        <v>5347</v>
      </c>
      <c r="P21040" t="s">
        <v>962</v>
      </c>
    </row>
    <row r="21041" spans="1:16">
      <c r="A21041" t="s">
        <v>11</v>
      </c>
      <c r="B21041" s="11" t="s">
        <v>2819</v>
      </c>
      <c r="C21041" t="s">
        <v>26352</v>
      </c>
      <c r="D21041" t="s">
        <v>2821</v>
      </c>
      <c r="E21041" t="s">
        <v>2822</v>
      </c>
      <c r="F21041" s="7">
        <v>5824.1921829800904</v>
      </c>
      <c r="G21041" t="s">
        <v>26353</v>
      </c>
      <c r="H21041">
        <v>37</v>
      </c>
      <c r="I21041" t="s">
        <v>17</v>
      </c>
      <c r="J21041" t="s">
        <v>17</v>
      </c>
      <c r="K21041">
        <v>201.18</v>
      </c>
      <c r="L21041">
        <v>0.99521000000000004</v>
      </c>
      <c r="M21041" s="1">
        <v>2.1062299999999999E-23</v>
      </c>
      <c r="N21041" t="s">
        <v>26354</v>
      </c>
      <c r="O21041">
        <v>12723</v>
      </c>
      <c r="P21041" t="s">
        <v>962</v>
      </c>
    </row>
    <row r="21042" spans="1:16">
      <c r="A21042" t="s">
        <v>11</v>
      </c>
      <c r="B21042" s="11" t="s">
        <v>2819</v>
      </c>
      <c r="C21042" t="s">
        <v>38845</v>
      </c>
      <c r="D21042" t="s">
        <v>2821</v>
      </c>
      <c r="E21042" t="s">
        <v>2822</v>
      </c>
      <c r="F21042" s="7">
        <v>5824.1921829800904</v>
      </c>
      <c r="G21042" t="s">
        <v>38846</v>
      </c>
      <c r="H21042">
        <v>258</v>
      </c>
      <c r="I21042" t="s">
        <v>17</v>
      </c>
      <c r="J21042" t="s">
        <v>17</v>
      </c>
      <c r="K21042">
        <v>235.35</v>
      </c>
      <c r="L21042">
        <v>0.98141100000000003</v>
      </c>
      <c r="M21042" s="1">
        <v>2.9553500000000001E-43</v>
      </c>
      <c r="N21042" t="s">
        <v>38847</v>
      </c>
      <c r="O21042">
        <v>6859</v>
      </c>
      <c r="P21042" t="s">
        <v>990</v>
      </c>
    </row>
    <row r="21043" spans="1:16">
      <c r="A21043" t="s">
        <v>11</v>
      </c>
      <c r="B21043" s="11" t="s">
        <v>2819</v>
      </c>
      <c r="C21043" t="s">
        <v>40317</v>
      </c>
      <c r="D21043" t="s">
        <v>2821</v>
      </c>
      <c r="E21043" t="s">
        <v>2822</v>
      </c>
      <c r="F21043" s="7">
        <v>5824.1921829800904</v>
      </c>
      <c r="G21043" t="s">
        <v>40318</v>
      </c>
      <c r="H21043">
        <v>84</v>
      </c>
      <c r="I21043" t="s">
        <v>17</v>
      </c>
      <c r="J21043" t="s">
        <v>17</v>
      </c>
      <c r="K21043">
        <v>202.22</v>
      </c>
      <c r="L21043">
        <v>0.999996</v>
      </c>
      <c r="M21043" s="1">
        <v>1.0899600000000001E-31</v>
      </c>
      <c r="N21043" t="s">
        <v>40319</v>
      </c>
      <c r="O21043">
        <v>5895</v>
      </c>
      <c r="P21043" t="s">
        <v>683</v>
      </c>
    </row>
    <row r="21044" spans="1:16">
      <c r="A21044" t="s">
        <v>11</v>
      </c>
      <c r="B21044" s="11" t="s">
        <v>2819</v>
      </c>
      <c r="C21044" t="s">
        <v>40542</v>
      </c>
      <c r="D21044" t="s">
        <v>2821</v>
      </c>
      <c r="E21044" t="s">
        <v>2822</v>
      </c>
      <c r="F21044" s="7">
        <v>5824.1921829800904</v>
      </c>
      <c r="G21044" t="s">
        <v>40543</v>
      </c>
      <c r="H21044" s="8">
        <v>1</v>
      </c>
      <c r="I21044" t="s">
        <v>17</v>
      </c>
      <c r="J21044" t="s">
        <v>17</v>
      </c>
      <c r="K21044">
        <v>66.027000000000001</v>
      </c>
      <c r="L21044">
        <v>0.99999899999999997</v>
      </c>
      <c r="M21044">
        <v>2.7343700000000002E-4</v>
      </c>
      <c r="N21044" t="s">
        <v>40544</v>
      </c>
      <c r="O21044">
        <v>7183</v>
      </c>
      <c r="P21044" t="s">
        <v>451</v>
      </c>
    </row>
    <row r="21045" spans="1:16">
      <c r="A21045" t="s">
        <v>11</v>
      </c>
      <c r="B21045" s="11" t="s">
        <v>2819</v>
      </c>
      <c r="C21045" t="s">
        <v>42819</v>
      </c>
      <c r="D21045" t="s">
        <v>2821</v>
      </c>
      <c r="E21045" t="s">
        <v>2822</v>
      </c>
      <c r="F21045" s="7">
        <v>5824.1921829800904</v>
      </c>
      <c r="G21045" t="s">
        <v>42820</v>
      </c>
      <c r="H21045">
        <v>20</v>
      </c>
      <c r="I21045" t="s">
        <v>17</v>
      </c>
      <c r="J21045" t="s">
        <v>17</v>
      </c>
      <c r="K21045">
        <v>85.944999999999993</v>
      </c>
      <c r="L21045">
        <v>0.74709099999999995</v>
      </c>
      <c r="M21045" s="1">
        <v>3.7564800000000002E-10</v>
      </c>
      <c r="N21045" t="s">
        <v>42821</v>
      </c>
      <c r="O21045">
        <v>6974</v>
      </c>
      <c r="P21045" t="s">
        <v>9988</v>
      </c>
    </row>
    <row r="21046" spans="1:16">
      <c r="A21046" t="s">
        <v>11</v>
      </c>
      <c r="B21046" s="11" t="s">
        <v>2819</v>
      </c>
      <c r="C21046" t="s">
        <v>46129</v>
      </c>
      <c r="D21046" t="s">
        <v>2821</v>
      </c>
      <c r="E21046" t="s">
        <v>2822</v>
      </c>
      <c r="F21046" s="7">
        <v>5824.1921829800904</v>
      </c>
      <c r="G21046" t="s">
        <v>46130</v>
      </c>
      <c r="H21046">
        <v>7</v>
      </c>
      <c r="I21046" t="s">
        <v>17</v>
      </c>
      <c r="J21046" t="s">
        <v>17</v>
      </c>
      <c r="K21046">
        <v>232.74</v>
      </c>
      <c r="L21046">
        <v>0.72356399999999998</v>
      </c>
      <c r="M21046" s="1">
        <v>1.87894E-37</v>
      </c>
      <c r="N21046" t="s">
        <v>46131</v>
      </c>
      <c r="O21046">
        <v>13406</v>
      </c>
      <c r="P21046" t="s">
        <v>1905</v>
      </c>
    </row>
    <row r="21047" spans="1:16">
      <c r="A21047" t="s">
        <v>11</v>
      </c>
      <c r="B21047" s="11" t="s">
        <v>2819</v>
      </c>
      <c r="C21047" t="s">
        <v>48848</v>
      </c>
      <c r="D21047" t="s">
        <v>2821</v>
      </c>
      <c r="E21047" t="s">
        <v>2822</v>
      </c>
      <c r="F21047" s="7">
        <v>5824.1921829800904</v>
      </c>
      <c r="G21047" t="s">
        <v>48849</v>
      </c>
      <c r="H21047">
        <v>64</v>
      </c>
      <c r="I21047" t="s">
        <v>17</v>
      </c>
      <c r="J21047" t="s">
        <v>17</v>
      </c>
      <c r="K21047">
        <v>202.22</v>
      </c>
      <c r="L21047">
        <v>0.99989499999999998</v>
      </c>
      <c r="M21047" s="1">
        <v>1.0899600000000001E-31</v>
      </c>
      <c r="N21047" t="s">
        <v>40319</v>
      </c>
      <c r="O21047">
        <v>5895</v>
      </c>
      <c r="P21047" t="s">
        <v>683</v>
      </c>
    </row>
    <row r="21048" spans="1:16">
      <c r="A21048" t="s">
        <v>11</v>
      </c>
      <c r="B21048" s="11" t="s">
        <v>2819</v>
      </c>
      <c r="C21048" t="s">
        <v>68973</v>
      </c>
      <c r="D21048" t="s">
        <v>2821</v>
      </c>
      <c r="E21048" t="s">
        <v>2822</v>
      </c>
      <c r="F21048" s="7">
        <v>5824.1921829800904</v>
      </c>
      <c r="G21048" t="s">
        <v>68974</v>
      </c>
      <c r="H21048">
        <v>367</v>
      </c>
      <c r="I21048" t="s">
        <v>17</v>
      </c>
      <c r="J21048" t="s">
        <v>17</v>
      </c>
      <c r="K21048">
        <v>257.37</v>
      </c>
      <c r="L21048">
        <v>0.99999499999999997</v>
      </c>
      <c r="M21048" s="1">
        <v>8.96582E-50</v>
      </c>
      <c r="N21048" t="s">
        <v>68975</v>
      </c>
      <c r="O21048">
        <v>10419</v>
      </c>
      <c r="P21048" t="s">
        <v>1371</v>
      </c>
    </row>
    <row r="21049" spans="1:16">
      <c r="A21049" t="s">
        <v>11</v>
      </c>
      <c r="B21049" s="11" t="s">
        <v>2819</v>
      </c>
      <c r="C21049" t="s">
        <v>76956</v>
      </c>
      <c r="D21049" t="s">
        <v>2821</v>
      </c>
      <c r="E21049" t="s">
        <v>2822</v>
      </c>
      <c r="F21049" s="7">
        <v>5824.1921829800904</v>
      </c>
      <c r="G21049" t="s">
        <v>76957</v>
      </c>
      <c r="H21049">
        <v>195</v>
      </c>
      <c r="I21049" t="s">
        <v>17</v>
      </c>
      <c r="J21049" t="s">
        <v>17</v>
      </c>
      <c r="K21049">
        <v>196.11</v>
      </c>
      <c r="L21049">
        <v>1</v>
      </c>
      <c r="M21049" s="1">
        <v>9.8316200000000009E-35</v>
      </c>
      <c r="N21049" t="s">
        <v>76958</v>
      </c>
      <c r="O21049">
        <v>18353</v>
      </c>
      <c r="P21049" t="s">
        <v>13390</v>
      </c>
    </row>
    <row r="21050" spans="1:16">
      <c r="A21050" t="s">
        <v>11</v>
      </c>
      <c r="B21050" s="11" t="s">
        <v>2819</v>
      </c>
      <c r="C21050" t="s">
        <v>78176</v>
      </c>
      <c r="D21050" t="s">
        <v>2821</v>
      </c>
      <c r="E21050" t="s">
        <v>2822</v>
      </c>
      <c r="F21050" s="7">
        <v>5824.1921829800904</v>
      </c>
      <c r="G21050" t="s">
        <v>78177</v>
      </c>
      <c r="H21050">
        <v>9</v>
      </c>
      <c r="I21050" t="s">
        <v>17</v>
      </c>
      <c r="J21050" t="s">
        <v>17</v>
      </c>
      <c r="K21050">
        <v>155.56</v>
      </c>
      <c r="L21050">
        <v>0.903196</v>
      </c>
      <c r="M21050" s="1">
        <v>4.0394600000000002E-13</v>
      </c>
      <c r="N21050" t="s">
        <v>78178</v>
      </c>
      <c r="O21050">
        <v>10397</v>
      </c>
      <c r="P21050" t="s">
        <v>4292</v>
      </c>
    </row>
    <row r="21051" spans="1:16">
      <c r="A21051" t="s">
        <v>11</v>
      </c>
      <c r="B21051" s="11" t="s">
        <v>2819</v>
      </c>
      <c r="C21051" t="s">
        <v>80045</v>
      </c>
      <c r="D21051" t="s">
        <v>2821</v>
      </c>
      <c r="E21051" t="s">
        <v>2822</v>
      </c>
      <c r="F21051" s="7">
        <v>5824.1921829800904</v>
      </c>
      <c r="G21051" t="s">
        <v>80046</v>
      </c>
      <c r="H21051">
        <v>253</v>
      </c>
      <c r="I21051" t="s">
        <v>17</v>
      </c>
      <c r="J21051" t="s">
        <v>17</v>
      </c>
      <c r="K21051">
        <v>218.16</v>
      </c>
      <c r="L21051">
        <v>1</v>
      </c>
      <c r="M21051" s="1">
        <v>1.2779000000000001E-52</v>
      </c>
      <c r="N21051" t="s">
        <v>80047</v>
      </c>
      <c r="O21051">
        <v>7500</v>
      </c>
      <c r="P21051" t="s">
        <v>1869</v>
      </c>
    </row>
    <row r="21052" spans="1:16">
      <c r="A21052" t="s">
        <v>89066</v>
      </c>
      <c r="B21052" s="11" t="s">
        <v>2819</v>
      </c>
      <c r="C21052" t="s">
        <v>93400</v>
      </c>
      <c r="D21052" t="s">
        <v>2821</v>
      </c>
      <c r="E21052" t="s">
        <v>2822</v>
      </c>
      <c r="F21052" s="7">
        <v>5824.1921829800904</v>
      </c>
      <c r="G21052" t="s">
        <v>93401</v>
      </c>
      <c r="H21052">
        <v>9</v>
      </c>
      <c r="I21052" t="s">
        <v>17</v>
      </c>
      <c r="J21052" t="s">
        <v>17</v>
      </c>
      <c r="K21052">
        <v>4.2</v>
      </c>
      <c r="L21052" t="s">
        <v>89071</v>
      </c>
      <c r="M21052">
        <v>1.1150000000000001E-3</v>
      </c>
      <c r="N21052" t="s">
        <v>93402</v>
      </c>
      <c r="O21052">
        <v>9270</v>
      </c>
      <c r="P21052" t="s">
        <v>89913</v>
      </c>
    </row>
    <row r="21053" spans="1:16">
      <c r="A21053" t="s">
        <v>89066</v>
      </c>
      <c r="B21053" s="11" t="s">
        <v>2819</v>
      </c>
      <c r="C21053" t="s">
        <v>97431</v>
      </c>
      <c r="D21053" t="s">
        <v>2821</v>
      </c>
      <c r="E21053" t="s">
        <v>2822</v>
      </c>
      <c r="F21053" s="7">
        <v>5824.1921829800904</v>
      </c>
      <c r="G21053" t="s">
        <v>97432</v>
      </c>
      <c r="H21053">
        <v>3</v>
      </c>
      <c r="I21053" t="s">
        <v>17</v>
      </c>
      <c r="J21053" t="s">
        <v>17</v>
      </c>
      <c r="K21053">
        <v>3.67</v>
      </c>
      <c r="L21053" t="s">
        <v>89071</v>
      </c>
      <c r="M21053">
        <v>1.5330000000000001E-5</v>
      </c>
      <c r="N21053" t="s">
        <v>97433</v>
      </c>
      <c r="O21053">
        <v>16681</v>
      </c>
      <c r="P21053" t="s">
        <v>90985</v>
      </c>
    </row>
    <row r="21054" spans="1:16">
      <c r="A21054" t="s">
        <v>89066</v>
      </c>
      <c r="B21054" s="11" t="s">
        <v>2819</v>
      </c>
      <c r="C21054" t="s">
        <v>107355</v>
      </c>
      <c r="D21054" t="s">
        <v>2821</v>
      </c>
      <c r="E21054" t="s">
        <v>2822</v>
      </c>
      <c r="F21054" s="7">
        <v>5824.1921829800904</v>
      </c>
      <c r="G21054" t="s">
        <v>107356</v>
      </c>
      <c r="H21054" s="8">
        <v>1</v>
      </c>
      <c r="I21054" t="s">
        <v>17</v>
      </c>
      <c r="J21054" t="s">
        <v>17</v>
      </c>
      <c r="K21054">
        <v>1.88</v>
      </c>
      <c r="L21054" t="s">
        <v>89071</v>
      </c>
      <c r="M21054">
        <v>1.9710000000000001E-3</v>
      </c>
      <c r="N21054" t="s">
        <v>107357</v>
      </c>
      <c r="O21054">
        <v>19767</v>
      </c>
      <c r="P21054" t="s">
        <v>91428</v>
      </c>
    </row>
    <row r="21055" spans="1:16">
      <c r="A21055" t="s">
        <v>11</v>
      </c>
      <c r="B21055" s="11" t="s">
        <v>60689</v>
      </c>
      <c r="C21055" t="s">
        <v>60690</v>
      </c>
      <c r="D21055" t="s">
        <v>60691</v>
      </c>
      <c r="E21055" t="s">
        <v>60692</v>
      </c>
      <c r="F21055" s="7">
        <v>3874.38297786882</v>
      </c>
      <c r="G21055" t="s">
        <v>60693</v>
      </c>
      <c r="H21055">
        <v>4</v>
      </c>
      <c r="I21055" t="s">
        <v>17</v>
      </c>
      <c r="J21055" t="s">
        <v>17</v>
      </c>
      <c r="K21055">
        <v>164.2</v>
      </c>
      <c r="L21055">
        <v>1</v>
      </c>
      <c r="M21055" s="1">
        <v>1.09359E-16</v>
      </c>
      <c r="N21055" t="s">
        <v>60694</v>
      </c>
      <c r="O21055">
        <v>11270</v>
      </c>
      <c r="P21055" t="s">
        <v>657</v>
      </c>
    </row>
    <row r="21056" spans="1:16">
      <c r="A21056" t="s">
        <v>11</v>
      </c>
      <c r="B21056" s="11" t="s">
        <v>5152</v>
      </c>
      <c r="C21056" t="s">
        <v>5153</v>
      </c>
      <c r="D21056" t="s">
        <v>5154</v>
      </c>
      <c r="E21056" t="s">
        <v>5155</v>
      </c>
      <c r="F21056" s="7">
        <v>1526.9946186622401</v>
      </c>
      <c r="G21056" t="s">
        <v>5156</v>
      </c>
      <c r="H21056">
        <v>72</v>
      </c>
      <c r="I21056" t="s">
        <v>17</v>
      </c>
      <c r="J21056" t="s">
        <v>17</v>
      </c>
      <c r="K21056">
        <v>185.09</v>
      </c>
      <c r="L21056">
        <v>0.97565900000000005</v>
      </c>
      <c r="M21056" s="1">
        <v>1.2706E-18</v>
      </c>
      <c r="N21056" t="s">
        <v>5157</v>
      </c>
      <c r="O21056">
        <v>12233</v>
      </c>
      <c r="P21056" t="s">
        <v>683</v>
      </c>
    </row>
    <row r="21057" spans="1:16">
      <c r="A21057" t="s">
        <v>11</v>
      </c>
      <c r="B21057" s="11" t="s">
        <v>5152</v>
      </c>
      <c r="C21057" t="s">
        <v>17959</v>
      </c>
      <c r="D21057" t="s">
        <v>5154</v>
      </c>
      <c r="E21057" t="s">
        <v>5155</v>
      </c>
      <c r="F21057" s="7">
        <v>1526.9946186622401</v>
      </c>
      <c r="G21057" t="s">
        <v>17960</v>
      </c>
      <c r="H21057">
        <v>1127</v>
      </c>
      <c r="I21057" t="s">
        <v>17</v>
      </c>
      <c r="J21057" t="s">
        <v>17</v>
      </c>
      <c r="K21057">
        <v>288.42</v>
      </c>
      <c r="L21057">
        <v>0.99990400000000002</v>
      </c>
      <c r="M21057" s="1">
        <v>3.5459700000000002E-66</v>
      </c>
      <c r="N21057" t="s">
        <v>17961</v>
      </c>
      <c r="O21057">
        <v>19131</v>
      </c>
      <c r="P21057" t="s">
        <v>7107</v>
      </c>
    </row>
    <row r="21058" spans="1:16">
      <c r="A21058" t="s">
        <v>11</v>
      </c>
      <c r="B21058" s="11" t="s">
        <v>5152</v>
      </c>
      <c r="C21058" t="s">
        <v>21175</v>
      </c>
      <c r="D21058" t="s">
        <v>5154</v>
      </c>
      <c r="E21058" t="s">
        <v>5155</v>
      </c>
      <c r="F21058" s="7">
        <v>1526.9946186622401</v>
      </c>
      <c r="G21058" t="s">
        <v>21176</v>
      </c>
      <c r="H21058">
        <v>11</v>
      </c>
      <c r="I21058" t="s">
        <v>17</v>
      </c>
      <c r="J21058" t="s">
        <v>17</v>
      </c>
      <c r="K21058">
        <v>148.44</v>
      </c>
      <c r="L21058">
        <v>1</v>
      </c>
      <c r="M21058" s="1">
        <v>1.20399E-16</v>
      </c>
      <c r="N21058" t="s">
        <v>21177</v>
      </c>
      <c r="O21058">
        <v>9650</v>
      </c>
      <c r="P21058" t="s">
        <v>2015</v>
      </c>
    </row>
    <row r="21059" spans="1:16">
      <c r="A21059" t="s">
        <v>11</v>
      </c>
      <c r="B21059" s="11" t="s">
        <v>5152</v>
      </c>
      <c r="C21059" t="s">
        <v>22420</v>
      </c>
      <c r="D21059" t="s">
        <v>5154</v>
      </c>
      <c r="E21059" t="s">
        <v>5155</v>
      </c>
      <c r="F21059" s="7">
        <v>1526.9946186622401</v>
      </c>
      <c r="G21059" t="s">
        <v>22421</v>
      </c>
      <c r="H21059">
        <v>1137</v>
      </c>
      <c r="I21059" t="s">
        <v>17</v>
      </c>
      <c r="J21059" t="s">
        <v>17</v>
      </c>
      <c r="K21059">
        <v>222.79</v>
      </c>
      <c r="L21059">
        <v>0.99999000000000005</v>
      </c>
      <c r="M21059" s="1">
        <v>8.9393600000000003E-30</v>
      </c>
      <c r="N21059" t="s">
        <v>22422</v>
      </c>
      <c r="O21059">
        <v>9394</v>
      </c>
      <c r="P21059" t="s">
        <v>4148</v>
      </c>
    </row>
    <row r="21060" spans="1:16">
      <c r="A21060" t="s">
        <v>11</v>
      </c>
      <c r="B21060" s="11" t="s">
        <v>5152</v>
      </c>
      <c r="C21060" t="s">
        <v>32781</v>
      </c>
      <c r="D21060" t="s">
        <v>5154</v>
      </c>
      <c r="E21060" t="s">
        <v>5155</v>
      </c>
      <c r="F21060" s="7">
        <v>1526.9946186622401</v>
      </c>
      <c r="G21060" t="s">
        <v>32782</v>
      </c>
      <c r="H21060">
        <v>38</v>
      </c>
      <c r="I21060" t="s">
        <v>17</v>
      </c>
      <c r="J21060" t="s">
        <v>17</v>
      </c>
      <c r="K21060">
        <v>151.04</v>
      </c>
      <c r="L21060">
        <v>0.80934300000000003</v>
      </c>
      <c r="M21060" s="1">
        <v>3.11897E-13</v>
      </c>
      <c r="N21060" t="s">
        <v>32783</v>
      </c>
      <c r="O21060">
        <v>19793</v>
      </c>
      <c r="P21060" t="s">
        <v>1218</v>
      </c>
    </row>
    <row r="21061" spans="1:16">
      <c r="A21061" t="s">
        <v>11</v>
      </c>
      <c r="B21061" s="11" t="s">
        <v>5152</v>
      </c>
      <c r="C21061" t="s">
        <v>49246</v>
      </c>
      <c r="D21061" t="s">
        <v>5154</v>
      </c>
      <c r="E21061" t="s">
        <v>5155</v>
      </c>
      <c r="F21061" s="7">
        <v>1526.9946186622401</v>
      </c>
      <c r="G21061" t="s">
        <v>49247</v>
      </c>
      <c r="H21061">
        <v>101</v>
      </c>
      <c r="I21061" t="s">
        <v>17</v>
      </c>
      <c r="J21061" t="s">
        <v>17</v>
      </c>
      <c r="K21061">
        <v>256.67</v>
      </c>
      <c r="L21061">
        <v>0.99936899999999995</v>
      </c>
      <c r="M21061" s="1">
        <v>4.2574E-75</v>
      </c>
      <c r="N21061" t="s">
        <v>49248</v>
      </c>
      <c r="O21061">
        <v>7262</v>
      </c>
      <c r="P21061" t="s">
        <v>26</v>
      </c>
    </row>
    <row r="21062" spans="1:16">
      <c r="A21062" t="s">
        <v>11</v>
      </c>
      <c r="B21062" s="11" t="s">
        <v>5152</v>
      </c>
      <c r="C21062" t="s">
        <v>79366</v>
      </c>
      <c r="D21062" t="s">
        <v>5154</v>
      </c>
      <c r="E21062" t="s">
        <v>5155</v>
      </c>
      <c r="F21062" s="7">
        <v>1526.9946186622401</v>
      </c>
      <c r="G21062" t="s">
        <v>79367</v>
      </c>
      <c r="H21062">
        <v>2</v>
      </c>
      <c r="I21062" t="s">
        <v>17</v>
      </c>
      <c r="J21062" t="s">
        <v>17</v>
      </c>
      <c r="K21062">
        <v>87.298000000000002</v>
      </c>
      <c r="L21062">
        <v>1</v>
      </c>
      <c r="M21062">
        <v>8.5834300000000002E-4</v>
      </c>
      <c r="N21062" t="s">
        <v>79368</v>
      </c>
      <c r="O21062">
        <v>2977</v>
      </c>
      <c r="P21062" t="s">
        <v>1176</v>
      </c>
    </row>
    <row r="21063" spans="1:16">
      <c r="A21063" t="s">
        <v>11</v>
      </c>
      <c r="B21063" s="11" t="s">
        <v>5152</v>
      </c>
      <c r="C21063" t="s">
        <v>84329</v>
      </c>
      <c r="D21063" t="s">
        <v>5154</v>
      </c>
      <c r="E21063" t="s">
        <v>5155</v>
      </c>
      <c r="F21063" s="7">
        <v>1526.9946186622401</v>
      </c>
      <c r="G21063" t="s">
        <v>84330</v>
      </c>
      <c r="H21063">
        <v>3</v>
      </c>
      <c r="I21063" t="s">
        <v>17</v>
      </c>
      <c r="J21063" t="s">
        <v>17</v>
      </c>
      <c r="K21063">
        <v>78.096000000000004</v>
      </c>
      <c r="L21063">
        <v>0.77120500000000003</v>
      </c>
      <c r="M21063">
        <v>2.5425799999999999E-4</v>
      </c>
      <c r="N21063" t="s">
        <v>84331</v>
      </c>
      <c r="O21063">
        <v>4729</v>
      </c>
      <c r="P21063" t="s">
        <v>341</v>
      </c>
    </row>
    <row r="21064" spans="1:16">
      <c r="A21064" t="s">
        <v>89066</v>
      </c>
      <c r="B21064" s="11" t="s">
        <v>5152</v>
      </c>
      <c r="C21064" t="s">
        <v>90992</v>
      </c>
      <c r="D21064" t="s">
        <v>5154</v>
      </c>
      <c r="E21064" t="s">
        <v>5155</v>
      </c>
      <c r="F21064" s="7">
        <v>1526.9946186622401</v>
      </c>
      <c r="G21064" t="s">
        <v>90993</v>
      </c>
      <c r="H21064">
        <v>28</v>
      </c>
      <c r="I21064" t="s">
        <v>17</v>
      </c>
      <c r="J21064" t="s">
        <v>17</v>
      </c>
      <c r="K21064">
        <v>2.56</v>
      </c>
      <c r="L21064" t="s">
        <v>89071</v>
      </c>
      <c r="M21064">
        <v>9.7019999999999995E-4</v>
      </c>
      <c r="N21064" t="s">
        <v>90994</v>
      </c>
      <c r="O21064">
        <v>17783</v>
      </c>
      <c r="P21064" t="s">
        <v>90666</v>
      </c>
    </row>
    <row r="21065" spans="1:16">
      <c r="A21065" t="s">
        <v>11</v>
      </c>
      <c r="B21065" s="11" t="s">
        <v>8691</v>
      </c>
      <c r="C21065" t="s">
        <v>8692</v>
      </c>
      <c r="D21065" t="s">
        <v>8693</v>
      </c>
      <c r="E21065" t="s">
        <v>8694</v>
      </c>
      <c r="F21065" s="7">
        <v>16400</v>
      </c>
      <c r="G21065" t="s">
        <v>8695</v>
      </c>
      <c r="H21065" s="8">
        <v>1</v>
      </c>
      <c r="I21065" t="s">
        <v>17</v>
      </c>
      <c r="J21065" t="s">
        <v>17</v>
      </c>
      <c r="K21065">
        <v>79.744</v>
      </c>
      <c r="L21065">
        <v>0.99861900000000003</v>
      </c>
      <c r="M21065">
        <v>3.88231E-4</v>
      </c>
      <c r="N21065" t="s">
        <v>8696</v>
      </c>
      <c r="O21065">
        <v>521</v>
      </c>
      <c r="P21065" t="s">
        <v>5397</v>
      </c>
    </row>
    <row r="21066" spans="1:16">
      <c r="A21066" t="s">
        <v>11</v>
      </c>
      <c r="B21066" s="11" t="s">
        <v>8691</v>
      </c>
      <c r="C21066" t="s">
        <v>10609</v>
      </c>
      <c r="D21066" t="s">
        <v>8693</v>
      </c>
      <c r="E21066" t="s">
        <v>8694</v>
      </c>
      <c r="F21066" s="7">
        <v>16400</v>
      </c>
      <c r="G21066" t="s">
        <v>10610</v>
      </c>
      <c r="H21066">
        <v>2</v>
      </c>
      <c r="I21066" t="s">
        <v>17</v>
      </c>
      <c r="J21066" t="s">
        <v>17</v>
      </c>
      <c r="K21066">
        <v>67.725999999999999</v>
      </c>
      <c r="L21066">
        <v>1</v>
      </c>
      <c r="M21066">
        <v>4.7078299999999997E-3</v>
      </c>
      <c r="N21066" t="s">
        <v>10611</v>
      </c>
      <c r="O21066">
        <v>6344</v>
      </c>
      <c r="P21066" t="s">
        <v>544</v>
      </c>
    </row>
    <row r="21067" spans="1:16">
      <c r="A21067" t="s">
        <v>11</v>
      </c>
      <c r="B21067" s="11" t="s">
        <v>8691</v>
      </c>
      <c r="C21067" t="s">
        <v>14506</v>
      </c>
      <c r="D21067" t="s">
        <v>8693</v>
      </c>
      <c r="E21067" t="s">
        <v>8694</v>
      </c>
      <c r="F21067" s="7">
        <v>16400</v>
      </c>
      <c r="G21067" t="s">
        <v>14507</v>
      </c>
      <c r="H21067">
        <v>6</v>
      </c>
      <c r="I21067" t="s">
        <v>17</v>
      </c>
      <c r="J21067" t="s">
        <v>17</v>
      </c>
      <c r="K21067">
        <v>165.36</v>
      </c>
      <c r="L21067">
        <v>0.99990000000000001</v>
      </c>
      <c r="M21067" s="1">
        <v>1.0113099999999999E-14</v>
      </c>
      <c r="N21067" t="s">
        <v>14508</v>
      </c>
      <c r="O21067">
        <v>6672</v>
      </c>
      <c r="P21067" t="s">
        <v>391</v>
      </c>
    </row>
    <row r="21068" spans="1:16">
      <c r="A21068" t="s">
        <v>11</v>
      </c>
      <c r="B21068" s="11" t="s">
        <v>8691</v>
      </c>
      <c r="C21068" t="s">
        <v>18765</v>
      </c>
      <c r="D21068" t="s">
        <v>8693</v>
      </c>
      <c r="E21068" t="s">
        <v>8694</v>
      </c>
      <c r="F21068" s="7">
        <v>16400</v>
      </c>
      <c r="G21068" t="s">
        <v>18766</v>
      </c>
      <c r="H21068">
        <v>93</v>
      </c>
      <c r="I21068" t="s">
        <v>17</v>
      </c>
      <c r="J21068" t="s">
        <v>17</v>
      </c>
      <c r="K21068">
        <v>207.42</v>
      </c>
      <c r="L21068">
        <v>1</v>
      </c>
      <c r="M21068" s="1">
        <v>6.5466900000000002E-41</v>
      </c>
      <c r="N21068" t="s">
        <v>18767</v>
      </c>
      <c r="O21068">
        <v>1696</v>
      </c>
      <c r="P21068" t="s">
        <v>1343</v>
      </c>
    </row>
    <row r="21069" spans="1:16">
      <c r="A21069" t="s">
        <v>11</v>
      </c>
      <c r="B21069" s="11" t="s">
        <v>8691</v>
      </c>
      <c r="C21069" t="s">
        <v>25699</v>
      </c>
      <c r="D21069" t="s">
        <v>8693</v>
      </c>
      <c r="E21069" t="s">
        <v>8694</v>
      </c>
      <c r="F21069" s="7">
        <v>16400</v>
      </c>
      <c r="G21069" t="s">
        <v>25700</v>
      </c>
      <c r="H21069">
        <v>2</v>
      </c>
      <c r="I21069" t="s">
        <v>17</v>
      </c>
      <c r="J21069" t="s">
        <v>17</v>
      </c>
      <c r="K21069">
        <v>45.137</v>
      </c>
      <c r="L21069">
        <v>1</v>
      </c>
      <c r="M21069">
        <v>5.7175700000000003E-2</v>
      </c>
      <c r="N21069" t="s">
        <v>25701</v>
      </c>
      <c r="O21069">
        <v>10441</v>
      </c>
      <c r="P21069" t="s">
        <v>1189</v>
      </c>
    </row>
    <row r="21070" spans="1:16">
      <c r="A21070" t="s">
        <v>11</v>
      </c>
      <c r="B21070" s="11" t="s">
        <v>8691</v>
      </c>
      <c r="C21070" t="s">
        <v>38058</v>
      </c>
      <c r="D21070" t="s">
        <v>8693</v>
      </c>
      <c r="E21070" t="s">
        <v>8694</v>
      </c>
      <c r="F21070" s="7">
        <v>16400</v>
      </c>
      <c r="G21070" t="s">
        <v>38059</v>
      </c>
      <c r="H21070">
        <v>141</v>
      </c>
      <c r="I21070" t="s">
        <v>17</v>
      </c>
      <c r="J21070" t="s">
        <v>17</v>
      </c>
      <c r="K21070">
        <v>205.06</v>
      </c>
      <c r="L21070">
        <v>1</v>
      </c>
      <c r="M21070" s="1">
        <v>1.8931500000000001E-25</v>
      </c>
      <c r="N21070" t="s">
        <v>38060</v>
      </c>
      <c r="O21070">
        <v>9329</v>
      </c>
      <c r="P21070" t="s">
        <v>4742</v>
      </c>
    </row>
    <row r="21071" spans="1:16">
      <c r="A21071" t="s">
        <v>11</v>
      </c>
      <c r="B21071" s="11" t="s">
        <v>8691</v>
      </c>
      <c r="C21071" t="s">
        <v>61761</v>
      </c>
      <c r="D21071" t="s">
        <v>8693</v>
      </c>
      <c r="E21071" t="s">
        <v>8694</v>
      </c>
      <c r="F21071" s="7">
        <v>16400</v>
      </c>
      <c r="G21071" t="s">
        <v>61762</v>
      </c>
      <c r="H21071" s="8">
        <v>1</v>
      </c>
      <c r="I21071" t="s">
        <v>17</v>
      </c>
      <c r="J21071" t="s">
        <v>17</v>
      </c>
      <c r="K21071">
        <v>91.582999999999998</v>
      </c>
      <c r="L21071">
        <v>0.97299899999999995</v>
      </c>
      <c r="M21071" s="1">
        <v>6.5712799999999999E-5</v>
      </c>
      <c r="N21071" t="s">
        <v>61763</v>
      </c>
      <c r="O21071">
        <v>9295</v>
      </c>
      <c r="P21071" t="s">
        <v>657</v>
      </c>
    </row>
    <row r="21072" spans="1:16">
      <c r="A21072" t="s">
        <v>11</v>
      </c>
      <c r="B21072" s="11" t="s">
        <v>8691</v>
      </c>
      <c r="C21072" t="s">
        <v>72690</v>
      </c>
      <c r="D21072" t="s">
        <v>8693</v>
      </c>
      <c r="E21072" t="s">
        <v>8694</v>
      </c>
      <c r="F21072" s="7">
        <v>16400</v>
      </c>
      <c r="G21072" t="s">
        <v>72691</v>
      </c>
      <c r="H21072">
        <v>2</v>
      </c>
      <c r="I21072" t="s">
        <v>17</v>
      </c>
      <c r="J21072" t="s">
        <v>17</v>
      </c>
      <c r="K21072">
        <v>46.000999999999998</v>
      </c>
      <c r="L21072">
        <v>1</v>
      </c>
      <c r="M21072">
        <v>1.21368E-2</v>
      </c>
      <c r="N21072" t="s">
        <v>72692</v>
      </c>
      <c r="O21072">
        <v>8204</v>
      </c>
      <c r="P21072" t="s">
        <v>32359</v>
      </c>
    </row>
    <row r="21073" spans="1:16">
      <c r="A21073" t="s">
        <v>89066</v>
      </c>
      <c r="B21073" s="11" t="s">
        <v>8691</v>
      </c>
      <c r="C21073" t="s">
        <v>101894</v>
      </c>
      <c r="D21073" t="s">
        <v>8693</v>
      </c>
      <c r="E21073" t="s">
        <v>8694</v>
      </c>
      <c r="F21073" s="7">
        <v>16400</v>
      </c>
      <c r="G21073" t="s">
        <v>101895</v>
      </c>
      <c r="H21073">
        <v>2</v>
      </c>
      <c r="I21073" t="s">
        <v>17</v>
      </c>
      <c r="J21073" t="s">
        <v>17</v>
      </c>
      <c r="K21073">
        <v>3.9</v>
      </c>
      <c r="L21073" t="s">
        <v>89071</v>
      </c>
      <c r="M21073">
        <v>4.7569999999999999E-3</v>
      </c>
      <c r="N21073" t="s">
        <v>101896</v>
      </c>
      <c r="O21073">
        <v>20893</v>
      </c>
      <c r="P21073" t="s">
        <v>93786</v>
      </c>
    </row>
    <row r="21074" spans="1:16">
      <c r="A21074" t="s">
        <v>89066</v>
      </c>
      <c r="B21074" s="11" t="s">
        <v>8691</v>
      </c>
      <c r="C21074" t="s">
        <v>102683</v>
      </c>
      <c r="D21074" t="s">
        <v>8693</v>
      </c>
      <c r="E21074" t="s">
        <v>8694</v>
      </c>
      <c r="F21074" s="7">
        <v>16400</v>
      </c>
      <c r="G21074" t="s">
        <v>102684</v>
      </c>
      <c r="H21074" s="8">
        <v>1</v>
      </c>
      <c r="I21074" t="s">
        <v>17</v>
      </c>
      <c r="J21074" t="s">
        <v>17</v>
      </c>
      <c r="K21074">
        <v>1.71</v>
      </c>
      <c r="L21074" t="s">
        <v>89071</v>
      </c>
      <c r="M21074">
        <v>7.9349999999999993E-3</v>
      </c>
      <c r="N21074" t="s">
        <v>102685</v>
      </c>
      <c r="O21074">
        <v>8667</v>
      </c>
      <c r="P21074" t="s">
        <v>100980</v>
      </c>
    </row>
    <row r="21075" spans="1:16">
      <c r="A21075" t="s">
        <v>11</v>
      </c>
      <c r="B21075" s="11" t="s">
        <v>15341</v>
      </c>
      <c r="C21075" t="s">
        <v>15342</v>
      </c>
      <c r="D21075" t="s">
        <v>15343</v>
      </c>
      <c r="E21075" t="s">
        <v>15344</v>
      </c>
      <c r="F21075" s="7">
        <v>1383.3397781163201</v>
      </c>
      <c r="G21075" t="s">
        <v>15345</v>
      </c>
      <c r="H21075">
        <v>453</v>
      </c>
      <c r="I21075" t="s">
        <v>17</v>
      </c>
      <c r="J21075" t="s">
        <v>17</v>
      </c>
      <c r="K21075">
        <v>176.81</v>
      </c>
      <c r="L21075">
        <v>1</v>
      </c>
      <c r="M21075" s="1">
        <v>2.2092399999999999E-16</v>
      </c>
      <c r="N21075" t="s">
        <v>15346</v>
      </c>
      <c r="O21075">
        <v>3376</v>
      </c>
      <c r="P21075" t="s">
        <v>2592</v>
      </c>
    </row>
    <row r="21076" spans="1:16">
      <c r="A21076" t="s">
        <v>11</v>
      </c>
      <c r="B21076" s="11" t="s">
        <v>15341</v>
      </c>
      <c r="C21076" t="s">
        <v>64090</v>
      </c>
      <c r="D21076" t="s">
        <v>15343</v>
      </c>
      <c r="E21076" t="s">
        <v>15344</v>
      </c>
      <c r="F21076" s="7">
        <v>1383.3397781163201</v>
      </c>
      <c r="G21076" t="s">
        <v>64091</v>
      </c>
      <c r="H21076">
        <v>8</v>
      </c>
      <c r="I21076" t="s">
        <v>17</v>
      </c>
      <c r="J21076" t="s">
        <v>17</v>
      </c>
      <c r="K21076">
        <v>73.209999999999994</v>
      </c>
      <c r="L21076">
        <v>0.99182199999999998</v>
      </c>
      <c r="M21076">
        <v>2.9292899999999999E-4</v>
      </c>
      <c r="N21076" t="s">
        <v>64092</v>
      </c>
      <c r="O21076">
        <v>15269</v>
      </c>
      <c r="P21076" t="s">
        <v>1905</v>
      </c>
    </row>
    <row r="21077" spans="1:16">
      <c r="A21077" t="s">
        <v>89066</v>
      </c>
      <c r="B21077" s="11" t="s">
        <v>15341</v>
      </c>
      <c r="C21077" t="s">
        <v>95615</v>
      </c>
      <c r="D21077" t="s">
        <v>15343</v>
      </c>
      <c r="E21077" t="s">
        <v>15344</v>
      </c>
      <c r="F21077" s="7">
        <v>1383.3397781163201</v>
      </c>
      <c r="G21077" t="s">
        <v>95616</v>
      </c>
      <c r="H21077">
        <v>5</v>
      </c>
      <c r="I21077" t="s">
        <v>17</v>
      </c>
      <c r="J21077" t="s">
        <v>17</v>
      </c>
      <c r="K21077">
        <v>3.41</v>
      </c>
      <c r="L21077" t="s">
        <v>89071</v>
      </c>
      <c r="M21077">
        <v>1.1250000000000001E-5</v>
      </c>
      <c r="N21077" t="s">
        <v>95617</v>
      </c>
      <c r="O21077">
        <v>20230</v>
      </c>
      <c r="P21077" t="s">
        <v>89580</v>
      </c>
    </row>
    <row r="21078" spans="1:16">
      <c r="A21078" t="s">
        <v>89066</v>
      </c>
      <c r="B21078" s="11" t="s">
        <v>15341</v>
      </c>
      <c r="C21078" t="s">
        <v>104567</v>
      </c>
      <c r="D21078" t="s">
        <v>15343</v>
      </c>
      <c r="E21078" t="s">
        <v>15344</v>
      </c>
      <c r="F21078" s="7">
        <v>1383.3397781163201</v>
      </c>
      <c r="G21078" t="s">
        <v>104568</v>
      </c>
      <c r="H21078" s="8">
        <v>1</v>
      </c>
      <c r="I21078" t="s">
        <v>17</v>
      </c>
      <c r="J21078" t="s">
        <v>17</v>
      </c>
      <c r="K21078">
        <v>1.86</v>
      </c>
      <c r="L21078" t="s">
        <v>89071</v>
      </c>
      <c r="M21078">
        <v>1.6069999999999999E-3</v>
      </c>
      <c r="N21078" t="s">
        <v>104569</v>
      </c>
      <c r="O21078">
        <v>14737</v>
      </c>
      <c r="P21078" t="s">
        <v>99043</v>
      </c>
    </row>
    <row r="21079" spans="1:16">
      <c r="A21079" t="s">
        <v>11</v>
      </c>
      <c r="B21079" s="11" t="s">
        <v>15530</v>
      </c>
      <c r="C21079" t="s">
        <v>15531</v>
      </c>
      <c r="D21079" t="s">
        <v>15532</v>
      </c>
      <c r="E21079" t="s">
        <v>15530</v>
      </c>
      <c r="F21079" s="7">
        <v>3599.69549345616</v>
      </c>
      <c r="G21079" t="s">
        <v>15533</v>
      </c>
      <c r="H21079">
        <v>53</v>
      </c>
      <c r="I21079" t="s">
        <v>17</v>
      </c>
      <c r="J21079" t="s">
        <v>17</v>
      </c>
      <c r="K21079">
        <v>66.072999999999993</v>
      </c>
      <c r="L21079">
        <v>1</v>
      </c>
      <c r="M21079">
        <v>1.2851700000000001E-2</v>
      </c>
      <c r="N21079" t="s">
        <v>15534</v>
      </c>
      <c r="O21079">
        <v>15019</v>
      </c>
      <c r="P21079" t="s">
        <v>822</v>
      </c>
    </row>
    <row r="21080" spans="1:16">
      <c r="A21080" t="s">
        <v>11</v>
      </c>
      <c r="B21080" s="11" t="s">
        <v>55662</v>
      </c>
      <c r="C21080" t="s">
        <v>55663</v>
      </c>
      <c r="D21080" t="s">
        <v>55664</v>
      </c>
      <c r="E21080" t="s">
        <v>55665</v>
      </c>
      <c r="F21080" s="7">
        <v>1516.1061729938299</v>
      </c>
      <c r="G21080" t="s">
        <v>55666</v>
      </c>
      <c r="H21080">
        <v>22</v>
      </c>
      <c r="I21080" t="s">
        <v>17</v>
      </c>
      <c r="J21080" t="s">
        <v>17</v>
      </c>
      <c r="K21080">
        <v>85.676000000000002</v>
      </c>
      <c r="L21080">
        <v>1</v>
      </c>
      <c r="M21080">
        <v>2.2407999999999998E-3</v>
      </c>
      <c r="N21080" t="s">
        <v>55667</v>
      </c>
      <c r="O21080">
        <v>3588</v>
      </c>
      <c r="P21080" t="s">
        <v>1886</v>
      </c>
    </row>
    <row r="21081" spans="1:16">
      <c r="A21081" t="s">
        <v>11</v>
      </c>
      <c r="B21081" s="11" t="s">
        <v>6132</v>
      </c>
      <c r="C21081" t="s">
        <v>6133</v>
      </c>
      <c r="D21081" t="s">
        <v>6134</v>
      </c>
      <c r="E21081" t="s">
        <v>6135</v>
      </c>
      <c r="F21081" s="7">
        <v>9653.0862159999997</v>
      </c>
      <c r="G21081" t="s">
        <v>6136</v>
      </c>
      <c r="H21081">
        <v>116</v>
      </c>
      <c r="I21081" t="s">
        <v>17</v>
      </c>
      <c r="J21081" t="s">
        <v>17</v>
      </c>
      <c r="K21081">
        <v>185.67</v>
      </c>
      <c r="L21081">
        <v>0.95299299999999998</v>
      </c>
      <c r="M21081" s="1">
        <v>1.5006300000000001E-19</v>
      </c>
      <c r="N21081" t="s">
        <v>6137</v>
      </c>
      <c r="O21081">
        <v>11922</v>
      </c>
      <c r="P21081" t="s">
        <v>2988</v>
      </c>
    </row>
    <row r="21082" spans="1:16">
      <c r="A21082" t="s">
        <v>11</v>
      </c>
      <c r="B21082" s="11" t="s">
        <v>6132</v>
      </c>
      <c r="C21082" t="s">
        <v>11393</v>
      </c>
      <c r="D21082" t="s">
        <v>6134</v>
      </c>
      <c r="E21082" t="s">
        <v>6135</v>
      </c>
      <c r="F21082" s="7">
        <v>9653.0862159999997</v>
      </c>
      <c r="G21082" t="s">
        <v>11394</v>
      </c>
      <c r="H21082">
        <v>17</v>
      </c>
      <c r="I21082" t="s">
        <v>17</v>
      </c>
      <c r="J21082" t="s">
        <v>17</v>
      </c>
      <c r="K21082">
        <v>120.7</v>
      </c>
      <c r="L21082">
        <v>0.997139</v>
      </c>
      <c r="M21082" s="1">
        <v>1.416E-7</v>
      </c>
      <c r="N21082" t="s">
        <v>11395</v>
      </c>
      <c r="O21082">
        <v>11802</v>
      </c>
      <c r="P21082" t="s">
        <v>212</v>
      </c>
    </row>
    <row r="21083" spans="1:16">
      <c r="A21083" t="s">
        <v>11</v>
      </c>
      <c r="B21083" s="11" t="s">
        <v>6132</v>
      </c>
      <c r="C21083" t="s">
        <v>15456</v>
      </c>
      <c r="D21083" t="s">
        <v>6134</v>
      </c>
      <c r="E21083" t="s">
        <v>6135</v>
      </c>
      <c r="F21083" s="7">
        <v>9653.0862159999997</v>
      </c>
      <c r="G21083" t="s">
        <v>15457</v>
      </c>
      <c r="H21083" s="8">
        <v>1</v>
      </c>
      <c r="I21083" t="s">
        <v>17</v>
      </c>
      <c r="J21083" t="s">
        <v>17</v>
      </c>
      <c r="K21083">
        <v>109.42</v>
      </c>
      <c r="L21083">
        <v>0.99953000000000003</v>
      </c>
      <c r="M21083" s="1">
        <v>2.2451199999999999E-5</v>
      </c>
      <c r="N21083" t="s">
        <v>15458</v>
      </c>
      <c r="O21083">
        <v>20300</v>
      </c>
      <c r="P21083" t="s">
        <v>33</v>
      </c>
    </row>
    <row r="21084" spans="1:16">
      <c r="A21084" t="s">
        <v>11</v>
      </c>
      <c r="B21084" s="11" t="s">
        <v>6132</v>
      </c>
      <c r="C21084" t="s">
        <v>43426</v>
      </c>
      <c r="D21084" t="s">
        <v>6134</v>
      </c>
      <c r="E21084" t="s">
        <v>6135</v>
      </c>
      <c r="F21084" s="7">
        <v>9653.0862159999997</v>
      </c>
      <c r="G21084" t="s">
        <v>43427</v>
      </c>
      <c r="H21084">
        <v>160</v>
      </c>
      <c r="I21084" t="s">
        <v>17</v>
      </c>
      <c r="J21084" t="s">
        <v>17</v>
      </c>
      <c r="K21084">
        <v>207.08</v>
      </c>
      <c r="L21084">
        <v>0.99159900000000001</v>
      </c>
      <c r="M21084" s="1">
        <v>2.2951499999999999E-21</v>
      </c>
      <c r="N21084" t="s">
        <v>43428</v>
      </c>
      <c r="O21084">
        <v>11177</v>
      </c>
      <c r="P21084" t="s">
        <v>3933</v>
      </c>
    </row>
    <row r="21085" spans="1:16">
      <c r="A21085" t="s">
        <v>11</v>
      </c>
      <c r="B21085" s="11" t="s">
        <v>6132</v>
      </c>
      <c r="C21085" t="s">
        <v>52160</v>
      </c>
      <c r="D21085" t="s">
        <v>6134</v>
      </c>
      <c r="E21085" t="s">
        <v>6135</v>
      </c>
      <c r="F21085" s="7">
        <v>9653.0862159999997</v>
      </c>
      <c r="G21085" t="s">
        <v>52161</v>
      </c>
      <c r="H21085">
        <v>10</v>
      </c>
      <c r="I21085" t="s">
        <v>17</v>
      </c>
      <c r="J21085" t="s">
        <v>17</v>
      </c>
      <c r="K21085">
        <v>190.93</v>
      </c>
      <c r="L21085">
        <v>0.99992999999999999</v>
      </c>
      <c r="M21085" s="1">
        <v>9.3867400000000002E-33</v>
      </c>
      <c r="N21085" t="s">
        <v>52162</v>
      </c>
      <c r="O21085">
        <v>14320</v>
      </c>
      <c r="P21085" t="s">
        <v>4742</v>
      </c>
    </row>
    <row r="21086" spans="1:16">
      <c r="A21086" t="s">
        <v>11</v>
      </c>
      <c r="B21086" s="11" t="s">
        <v>6132</v>
      </c>
      <c r="C21086" t="s">
        <v>54456</v>
      </c>
      <c r="D21086" t="s">
        <v>6134</v>
      </c>
      <c r="E21086" t="s">
        <v>6135</v>
      </c>
      <c r="F21086" s="7">
        <v>9653.0862159999997</v>
      </c>
      <c r="G21086" t="s">
        <v>54457</v>
      </c>
      <c r="H21086">
        <v>21</v>
      </c>
      <c r="I21086" t="s">
        <v>17</v>
      </c>
      <c r="J21086" t="s">
        <v>17</v>
      </c>
      <c r="K21086">
        <v>144.12</v>
      </c>
      <c r="L21086">
        <v>0.99951800000000002</v>
      </c>
      <c r="M21086" s="1">
        <v>3.5507999999999997E-7</v>
      </c>
      <c r="N21086" t="s">
        <v>54458</v>
      </c>
      <c r="O21086">
        <v>9701</v>
      </c>
      <c r="P21086" t="s">
        <v>2274</v>
      </c>
    </row>
    <row r="21087" spans="1:16">
      <c r="A21087" t="s">
        <v>11</v>
      </c>
      <c r="B21087" s="11" t="s">
        <v>6132</v>
      </c>
      <c r="C21087" t="s">
        <v>56374</v>
      </c>
      <c r="D21087" t="s">
        <v>6134</v>
      </c>
      <c r="E21087" t="s">
        <v>6135</v>
      </c>
      <c r="F21087" s="7">
        <v>9653.0862159999997</v>
      </c>
      <c r="G21087" t="s">
        <v>56375</v>
      </c>
      <c r="H21087">
        <v>260</v>
      </c>
      <c r="I21087" t="s">
        <v>17</v>
      </c>
      <c r="J21087" t="s">
        <v>17</v>
      </c>
      <c r="K21087">
        <v>202.96</v>
      </c>
      <c r="L21087">
        <v>1</v>
      </c>
      <c r="M21087" s="1">
        <v>5.4841099999999997E-18</v>
      </c>
      <c r="N21087" t="s">
        <v>56376</v>
      </c>
      <c r="O21087">
        <v>8972</v>
      </c>
      <c r="P21087" t="s">
        <v>7553</v>
      </c>
    </row>
    <row r="21088" spans="1:16">
      <c r="A21088" t="s">
        <v>11</v>
      </c>
      <c r="B21088" s="11" t="s">
        <v>6132</v>
      </c>
      <c r="C21088" t="s">
        <v>61199</v>
      </c>
      <c r="D21088" t="s">
        <v>6134</v>
      </c>
      <c r="E21088" t="s">
        <v>6135</v>
      </c>
      <c r="F21088" s="7">
        <v>9653.0862159999997</v>
      </c>
      <c r="G21088" t="s">
        <v>61200</v>
      </c>
      <c r="H21088">
        <v>116</v>
      </c>
      <c r="I21088" t="s">
        <v>17</v>
      </c>
      <c r="J21088" t="s">
        <v>17</v>
      </c>
      <c r="K21088">
        <v>173.36</v>
      </c>
      <c r="L21088">
        <v>0.79169699999999998</v>
      </c>
      <c r="M21088" s="1">
        <v>1.25696E-20</v>
      </c>
      <c r="N21088" t="s">
        <v>61201</v>
      </c>
      <c r="O21088">
        <v>8455</v>
      </c>
      <c r="P21088" t="s">
        <v>5665</v>
      </c>
    </row>
    <row r="21089" spans="1:16">
      <c r="A21089" t="s">
        <v>11</v>
      </c>
      <c r="B21089" s="11" t="s">
        <v>6132</v>
      </c>
      <c r="C21089" t="s">
        <v>82284</v>
      </c>
      <c r="D21089" t="s">
        <v>6134</v>
      </c>
      <c r="E21089" t="s">
        <v>6135</v>
      </c>
      <c r="F21089" s="7">
        <v>9653.0862159999997</v>
      </c>
      <c r="G21089" t="s">
        <v>82285</v>
      </c>
      <c r="H21089">
        <v>81</v>
      </c>
      <c r="I21089" t="s">
        <v>17</v>
      </c>
      <c r="J21089" t="s">
        <v>17</v>
      </c>
      <c r="K21089">
        <v>125.61</v>
      </c>
      <c r="L21089">
        <v>1</v>
      </c>
      <c r="M21089" s="1">
        <v>3.0630199999999999E-43</v>
      </c>
      <c r="N21089" t="s">
        <v>82286</v>
      </c>
      <c r="O21089">
        <v>6881</v>
      </c>
      <c r="P21089" t="s">
        <v>1700</v>
      </c>
    </row>
    <row r="21090" spans="1:16">
      <c r="A21090" t="s">
        <v>11</v>
      </c>
      <c r="B21090" s="11" t="s">
        <v>6132</v>
      </c>
      <c r="C21090" t="s">
        <v>85906</v>
      </c>
      <c r="D21090" t="s">
        <v>6134</v>
      </c>
      <c r="E21090" t="s">
        <v>6135</v>
      </c>
      <c r="F21090" s="7">
        <v>9653.0862159999997</v>
      </c>
      <c r="G21090" t="s">
        <v>85907</v>
      </c>
      <c r="H21090">
        <v>173</v>
      </c>
      <c r="I21090" t="s">
        <v>17</v>
      </c>
      <c r="J21090" t="s">
        <v>17</v>
      </c>
      <c r="K21090">
        <v>300.07</v>
      </c>
      <c r="L21090">
        <v>1</v>
      </c>
      <c r="M21090" s="1">
        <v>9.4813699999999996E-70</v>
      </c>
      <c r="N21090" t="s">
        <v>85908</v>
      </c>
      <c r="O21090">
        <v>9499</v>
      </c>
      <c r="P21090" t="s">
        <v>43380</v>
      </c>
    </row>
    <row r="21091" spans="1:16">
      <c r="A21091" t="s">
        <v>89066</v>
      </c>
      <c r="B21091" s="11" t="s">
        <v>6132</v>
      </c>
      <c r="C21091" t="s">
        <v>110099</v>
      </c>
      <c r="D21091" t="s">
        <v>6134</v>
      </c>
      <c r="E21091" t="s">
        <v>6135</v>
      </c>
      <c r="F21091" s="7">
        <v>9653.0862159999997</v>
      </c>
      <c r="G21091" t="s">
        <v>110100</v>
      </c>
      <c r="H21091" s="8">
        <v>1</v>
      </c>
      <c r="I21091" t="s">
        <v>17</v>
      </c>
      <c r="J21091" t="s">
        <v>17</v>
      </c>
      <c r="K21091">
        <v>2.17</v>
      </c>
      <c r="L21091" t="s">
        <v>89071</v>
      </c>
      <c r="M21091">
        <v>5.7499999999999999E-4</v>
      </c>
      <c r="N21091" t="s">
        <v>90849</v>
      </c>
      <c r="O21091">
        <v>6152</v>
      </c>
      <c r="P21091" t="s">
        <v>89086</v>
      </c>
    </row>
    <row r="21092" spans="1:16">
      <c r="A21092" t="s">
        <v>11</v>
      </c>
      <c r="B21092" s="11" t="s">
        <v>23394</v>
      </c>
      <c r="C21092" t="s">
        <v>23395</v>
      </c>
      <c r="D21092" t="s">
        <v>23396</v>
      </c>
      <c r="E21092" t="s">
        <v>23397</v>
      </c>
      <c r="F21092" s="7">
        <v>4663.2074729723099</v>
      </c>
      <c r="G21092" t="s">
        <v>23398</v>
      </c>
      <c r="H21092">
        <v>6</v>
      </c>
      <c r="I21092" t="s">
        <v>17</v>
      </c>
      <c r="J21092" t="s">
        <v>17</v>
      </c>
      <c r="K21092">
        <v>105.5</v>
      </c>
      <c r="L21092">
        <v>0.999861</v>
      </c>
      <c r="M21092" s="1">
        <v>6.84153E-6</v>
      </c>
      <c r="N21092" t="s">
        <v>23399</v>
      </c>
      <c r="O21092">
        <v>13391</v>
      </c>
      <c r="P21092" t="s">
        <v>9871</v>
      </c>
    </row>
    <row r="21093" spans="1:16">
      <c r="A21093" t="s">
        <v>11</v>
      </c>
      <c r="B21093" s="11" t="s">
        <v>23394</v>
      </c>
      <c r="C21093" t="s">
        <v>71387</v>
      </c>
      <c r="D21093" t="s">
        <v>23396</v>
      </c>
      <c r="E21093" t="s">
        <v>23397</v>
      </c>
      <c r="F21093" s="7">
        <v>4663.2074729723099</v>
      </c>
      <c r="G21093" t="s">
        <v>71388</v>
      </c>
      <c r="H21093">
        <v>2</v>
      </c>
      <c r="I21093" t="s">
        <v>17</v>
      </c>
      <c r="J21093" t="s">
        <v>17</v>
      </c>
      <c r="K21093">
        <v>85.671999999999997</v>
      </c>
      <c r="L21093">
        <v>0.99889099999999997</v>
      </c>
      <c r="M21093" s="1">
        <v>9.4283299999999999E-5</v>
      </c>
      <c r="N21093" t="s">
        <v>71389</v>
      </c>
      <c r="O21093">
        <v>5129</v>
      </c>
      <c r="P21093" t="s">
        <v>1989</v>
      </c>
    </row>
    <row r="21094" spans="1:16">
      <c r="A21094" t="s">
        <v>89066</v>
      </c>
      <c r="B21094" s="11" t="s">
        <v>23394</v>
      </c>
      <c r="C21094" t="s">
        <v>95358</v>
      </c>
      <c r="D21094" t="s">
        <v>23396</v>
      </c>
      <c r="E21094" t="s">
        <v>23397</v>
      </c>
      <c r="F21094" s="7">
        <v>4663.2074729723099</v>
      </c>
      <c r="G21094" t="s">
        <v>95359</v>
      </c>
      <c r="H21094">
        <v>5</v>
      </c>
      <c r="I21094" t="s">
        <v>17</v>
      </c>
      <c r="J21094" t="s">
        <v>17</v>
      </c>
      <c r="K21094">
        <v>5.45</v>
      </c>
      <c r="L21094" t="s">
        <v>89071</v>
      </c>
      <c r="M21094">
        <v>4.4020000000000002E-4</v>
      </c>
      <c r="N21094" t="s">
        <v>95360</v>
      </c>
      <c r="O21094">
        <v>16846</v>
      </c>
      <c r="P21094" t="s">
        <v>92933</v>
      </c>
    </row>
    <row r="21095" spans="1:16">
      <c r="A21095" t="s">
        <v>89066</v>
      </c>
      <c r="B21095" s="11" t="s">
        <v>23394</v>
      </c>
      <c r="C21095" t="s">
        <v>108681</v>
      </c>
      <c r="D21095" t="s">
        <v>23396</v>
      </c>
      <c r="E21095" t="s">
        <v>23397</v>
      </c>
      <c r="F21095" s="7">
        <v>4663.2074729723099</v>
      </c>
      <c r="G21095" t="s">
        <v>108682</v>
      </c>
      <c r="H21095" s="8">
        <v>1</v>
      </c>
      <c r="I21095" t="s">
        <v>17</v>
      </c>
      <c r="J21095" t="s">
        <v>17</v>
      </c>
      <c r="K21095">
        <v>2.39</v>
      </c>
      <c r="L21095" t="s">
        <v>89071</v>
      </c>
      <c r="M21095">
        <v>4.7489999999999997E-3</v>
      </c>
      <c r="N21095" t="s">
        <v>108683</v>
      </c>
      <c r="O21095">
        <v>12475</v>
      </c>
      <c r="P21095" t="s">
        <v>89298</v>
      </c>
    </row>
    <row r="21096" spans="1:16">
      <c r="A21096" t="s">
        <v>11</v>
      </c>
      <c r="B21096" s="11" t="s">
        <v>24172</v>
      </c>
      <c r="C21096" t="s">
        <v>24173</v>
      </c>
      <c r="D21096" t="s">
        <v>24174</v>
      </c>
      <c r="E21096" t="s">
        <v>24175</v>
      </c>
      <c r="F21096" s="7">
        <v>2190.2961347079699</v>
      </c>
      <c r="G21096" t="s">
        <v>24176</v>
      </c>
      <c r="H21096">
        <v>41</v>
      </c>
      <c r="I21096" t="s">
        <v>17</v>
      </c>
      <c r="J21096" t="s">
        <v>17</v>
      </c>
      <c r="K21096">
        <v>269.64999999999998</v>
      </c>
      <c r="L21096">
        <v>0.99995599999999996</v>
      </c>
      <c r="M21096" s="1">
        <v>8.1366700000000008E-87</v>
      </c>
      <c r="N21096" t="s">
        <v>24177</v>
      </c>
      <c r="O21096">
        <v>14188</v>
      </c>
      <c r="P21096" t="s">
        <v>341</v>
      </c>
    </row>
    <row r="21097" spans="1:16">
      <c r="A21097" t="s">
        <v>11</v>
      </c>
      <c r="B21097" s="11" t="s">
        <v>24172</v>
      </c>
      <c r="C21097" t="s">
        <v>36629</v>
      </c>
      <c r="D21097" t="s">
        <v>24174</v>
      </c>
      <c r="E21097" t="s">
        <v>24175</v>
      </c>
      <c r="F21097" s="7">
        <v>2190.2961347079699</v>
      </c>
      <c r="G21097" t="s">
        <v>36630</v>
      </c>
      <c r="H21097">
        <v>2</v>
      </c>
      <c r="I21097" t="s">
        <v>17</v>
      </c>
      <c r="J21097" t="s">
        <v>17</v>
      </c>
      <c r="K21097">
        <v>59.35</v>
      </c>
      <c r="L21097">
        <v>0.77663000000000004</v>
      </c>
      <c r="M21097">
        <v>2.34176E-2</v>
      </c>
      <c r="N21097" t="s">
        <v>36631</v>
      </c>
      <c r="O21097">
        <v>6051</v>
      </c>
      <c r="P21097" t="s">
        <v>355</v>
      </c>
    </row>
    <row r="21098" spans="1:16">
      <c r="A21098" t="s">
        <v>11</v>
      </c>
      <c r="B21098" s="11" t="s">
        <v>24172</v>
      </c>
      <c r="C21098" t="s">
        <v>60224</v>
      </c>
      <c r="D21098" t="s">
        <v>24174</v>
      </c>
      <c r="E21098" t="s">
        <v>24175</v>
      </c>
      <c r="F21098" s="7">
        <v>2190.2961347079699</v>
      </c>
      <c r="G21098" t="s">
        <v>60225</v>
      </c>
      <c r="H21098" s="8">
        <v>1</v>
      </c>
      <c r="I21098" t="s">
        <v>17</v>
      </c>
      <c r="J21098" t="s">
        <v>17</v>
      </c>
      <c r="K21098">
        <v>51.725999999999999</v>
      </c>
      <c r="L21098">
        <v>0.98047200000000001</v>
      </c>
      <c r="M21098">
        <v>1.5824700000000001E-2</v>
      </c>
      <c r="N21098" t="s">
        <v>60226</v>
      </c>
      <c r="O21098">
        <v>9400</v>
      </c>
      <c r="P21098" t="s">
        <v>439</v>
      </c>
    </row>
    <row r="21099" spans="1:16">
      <c r="A21099" t="s">
        <v>89066</v>
      </c>
      <c r="B21099" s="11" t="s">
        <v>24172</v>
      </c>
      <c r="C21099" t="s">
        <v>103721</v>
      </c>
      <c r="D21099" t="s">
        <v>24174</v>
      </c>
      <c r="E21099" t="s">
        <v>24175</v>
      </c>
      <c r="F21099" s="7">
        <v>2190.2961347079699</v>
      </c>
      <c r="G21099" t="s">
        <v>103722</v>
      </c>
      <c r="H21099" s="8">
        <v>1</v>
      </c>
      <c r="I21099" t="s">
        <v>17</v>
      </c>
      <c r="J21099" t="s">
        <v>17</v>
      </c>
      <c r="K21099">
        <v>2.84</v>
      </c>
      <c r="L21099" t="s">
        <v>89071</v>
      </c>
      <c r="M21099">
        <v>3.7929999999999998E-5</v>
      </c>
      <c r="N21099" t="s">
        <v>103723</v>
      </c>
      <c r="O21099">
        <v>24838</v>
      </c>
      <c r="P21099" t="s">
        <v>89541</v>
      </c>
    </row>
    <row r="21100" spans="1:16">
      <c r="A21100" t="s">
        <v>89066</v>
      </c>
      <c r="B21100" s="11" t="s">
        <v>24172</v>
      </c>
      <c r="C21100" t="s">
        <v>111930</v>
      </c>
      <c r="D21100" t="s">
        <v>24174</v>
      </c>
      <c r="E21100" t="s">
        <v>24175</v>
      </c>
      <c r="F21100" s="7">
        <v>2190.2961347079699</v>
      </c>
      <c r="G21100" t="s">
        <v>111931</v>
      </c>
      <c r="H21100" s="8">
        <v>1</v>
      </c>
      <c r="I21100" t="s">
        <v>17</v>
      </c>
      <c r="J21100" t="s">
        <v>17</v>
      </c>
      <c r="K21100">
        <v>1.75</v>
      </c>
      <c r="L21100" t="s">
        <v>89071</v>
      </c>
      <c r="M21100">
        <v>7.3689999999999997E-3</v>
      </c>
      <c r="N21100" t="s">
        <v>89102</v>
      </c>
      <c r="O21100">
        <v>1484</v>
      </c>
      <c r="P21100" t="s">
        <v>102893</v>
      </c>
    </row>
    <row r="21101" spans="1:16">
      <c r="A21101" t="s">
        <v>11</v>
      </c>
      <c r="B21101" s="11" t="s">
        <v>24172</v>
      </c>
      <c r="C21101" t="s">
        <v>112531</v>
      </c>
      <c r="D21101" t="s">
        <v>24174</v>
      </c>
      <c r="E21101" t="s">
        <v>24175</v>
      </c>
      <c r="F21101" s="7">
        <v>2190.2961347079699</v>
      </c>
      <c r="G21101" t="s">
        <v>112532</v>
      </c>
      <c r="H21101" s="9" t="s">
        <v>124027</v>
      </c>
      <c r="I21101" t="s">
        <v>89093</v>
      </c>
      <c r="J21101" t="s">
        <v>17</v>
      </c>
      <c r="K21101">
        <v>102.39</v>
      </c>
      <c r="L21101">
        <v>0.33333299999999999</v>
      </c>
      <c r="M21101" s="1">
        <v>2.50101E-5</v>
      </c>
      <c r="N21101" t="s">
        <v>112533</v>
      </c>
      <c r="O21101">
        <v>10291</v>
      </c>
      <c r="P21101" t="s">
        <v>1434</v>
      </c>
    </row>
    <row r="21102" spans="1:16">
      <c r="A21102" t="s">
        <v>11</v>
      </c>
      <c r="B21102" s="11" t="s">
        <v>24172</v>
      </c>
      <c r="C21102" t="s">
        <v>115609</v>
      </c>
      <c r="D21102" t="s">
        <v>24174</v>
      </c>
      <c r="E21102" t="s">
        <v>24175</v>
      </c>
      <c r="F21102" s="7">
        <v>2190.2961347079699</v>
      </c>
      <c r="G21102" t="s">
        <v>115610</v>
      </c>
      <c r="H21102" s="9" t="s">
        <v>124027</v>
      </c>
      <c r="I21102" t="s">
        <v>89093</v>
      </c>
      <c r="J21102" t="s">
        <v>17</v>
      </c>
      <c r="K21102">
        <v>54.7</v>
      </c>
      <c r="L21102">
        <v>0.47516900000000001</v>
      </c>
      <c r="M21102">
        <v>1.88365E-3</v>
      </c>
      <c r="N21102" t="s">
        <v>115611</v>
      </c>
      <c r="O21102">
        <v>15503</v>
      </c>
      <c r="P21102" t="s">
        <v>6011</v>
      </c>
    </row>
    <row r="21103" spans="1:16">
      <c r="A21103" t="s">
        <v>11</v>
      </c>
      <c r="B21103" s="11" t="s">
        <v>24172</v>
      </c>
      <c r="C21103" t="s">
        <v>118787</v>
      </c>
      <c r="D21103" t="s">
        <v>24174</v>
      </c>
      <c r="E21103" t="s">
        <v>24175</v>
      </c>
      <c r="F21103" s="7">
        <v>2190.2961347079699</v>
      </c>
      <c r="G21103" t="s">
        <v>118788</v>
      </c>
      <c r="H21103">
        <v>2</v>
      </c>
      <c r="I21103" t="s">
        <v>89093</v>
      </c>
      <c r="J21103" t="s">
        <v>17</v>
      </c>
      <c r="K21103">
        <v>102.39</v>
      </c>
      <c r="L21103">
        <v>0.33333299999999999</v>
      </c>
      <c r="M21103" s="1">
        <v>2.50101E-5</v>
      </c>
      <c r="N21103" t="s">
        <v>112533</v>
      </c>
      <c r="O21103">
        <v>10291</v>
      </c>
      <c r="P21103" t="s">
        <v>1434</v>
      </c>
    </row>
    <row r="21104" spans="1:16">
      <c r="A21104" t="s">
        <v>11</v>
      </c>
      <c r="B21104" s="11" t="s">
        <v>24172</v>
      </c>
      <c r="C21104" t="s">
        <v>121198</v>
      </c>
      <c r="D21104" t="s">
        <v>24174</v>
      </c>
      <c r="E21104" t="s">
        <v>24175</v>
      </c>
      <c r="F21104" s="7">
        <v>2190.2961347079699</v>
      </c>
      <c r="G21104" t="s">
        <v>121199</v>
      </c>
      <c r="H21104" s="9" t="s">
        <v>124027</v>
      </c>
      <c r="I21104" t="s">
        <v>89093</v>
      </c>
      <c r="J21104" t="s">
        <v>17</v>
      </c>
      <c r="K21104">
        <v>102.39</v>
      </c>
      <c r="L21104">
        <v>0.33333299999999999</v>
      </c>
      <c r="M21104" s="1">
        <v>2.50101E-5</v>
      </c>
      <c r="N21104" t="s">
        <v>112533</v>
      </c>
      <c r="O21104">
        <v>10291</v>
      </c>
      <c r="P21104" t="s">
        <v>1434</v>
      </c>
    </row>
    <row r="21105" spans="1:16">
      <c r="A21105" t="s">
        <v>11</v>
      </c>
      <c r="B21105" s="11" t="s">
        <v>24172</v>
      </c>
      <c r="C21105" t="s">
        <v>121837</v>
      </c>
      <c r="D21105" t="s">
        <v>24174</v>
      </c>
      <c r="E21105" t="s">
        <v>24175</v>
      </c>
      <c r="F21105" s="7">
        <v>2190.2961347079699</v>
      </c>
      <c r="G21105" t="s">
        <v>121838</v>
      </c>
      <c r="H21105" s="8">
        <v>1</v>
      </c>
      <c r="I21105" t="s">
        <v>89093</v>
      </c>
      <c r="J21105" t="s">
        <v>17</v>
      </c>
      <c r="K21105">
        <v>54.7</v>
      </c>
      <c r="L21105">
        <v>0.47516900000000001</v>
      </c>
      <c r="M21105">
        <v>1.88365E-3</v>
      </c>
      <c r="N21105" t="s">
        <v>115611</v>
      </c>
      <c r="O21105">
        <v>15503</v>
      </c>
      <c r="P21105" t="s">
        <v>6011</v>
      </c>
    </row>
    <row r="21106" spans="1:16">
      <c r="A21106" t="s">
        <v>11</v>
      </c>
      <c r="B21106" s="11" t="s">
        <v>313</v>
      </c>
      <c r="C21106" t="s">
        <v>314</v>
      </c>
      <c r="D21106" t="s">
        <v>315</v>
      </c>
      <c r="E21106" t="s">
        <v>313</v>
      </c>
      <c r="F21106" s="7">
        <v>3458.7091430724799</v>
      </c>
      <c r="G21106" t="s">
        <v>316</v>
      </c>
      <c r="H21106" s="8">
        <v>1</v>
      </c>
      <c r="I21106" t="s">
        <v>17</v>
      </c>
      <c r="J21106" t="s">
        <v>17</v>
      </c>
      <c r="K21106">
        <v>150.91999999999999</v>
      </c>
      <c r="L21106">
        <v>0.87672300000000003</v>
      </c>
      <c r="M21106" s="1">
        <v>1.7292500000000001E-5</v>
      </c>
      <c r="N21106" t="s">
        <v>317</v>
      </c>
      <c r="O21106">
        <v>13260</v>
      </c>
      <c r="P21106" t="s">
        <v>89</v>
      </c>
    </row>
    <row r="21107" spans="1:16">
      <c r="A21107" t="s">
        <v>11</v>
      </c>
      <c r="B21107" s="11" t="s">
        <v>313</v>
      </c>
      <c r="C21107" t="s">
        <v>10112</v>
      </c>
      <c r="D21107" t="s">
        <v>315</v>
      </c>
      <c r="E21107" t="s">
        <v>313</v>
      </c>
      <c r="F21107" s="7">
        <v>3458.7091430724799</v>
      </c>
      <c r="G21107" t="s">
        <v>10113</v>
      </c>
      <c r="H21107">
        <v>120</v>
      </c>
      <c r="I21107" t="s">
        <v>17</v>
      </c>
      <c r="J21107" t="s">
        <v>17</v>
      </c>
      <c r="K21107">
        <v>126.12</v>
      </c>
      <c r="L21107">
        <v>0.99971299999999996</v>
      </c>
      <c r="M21107" s="1">
        <v>5.2500199999999996E-10</v>
      </c>
      <c r="N21107" t="s">
        <v>10114</v>
      </c>
      <c r="O21107">
        <v>6296</v>
      </c>
      <c r="P21107" t="s">
        <v>1211</v>
      </c>
    </row>
    <row r="21108" spans="1:16">
      <c r="A21108" t="s">
        <v>11</v>
      </c>
      <c r="B21108" s="11" t="s">
        <v>313</v>
      </c>
      <c r="C21108" t="s">
        <v>12262</v>
      </c>
      <c r="D21108" t="s">
        <v>315</v>
      </c>
      <c r="E21108" t="s">
        <v>313</v>
      </c>
      <c r="F21108" s="7">
        <v>3458.7091430724799</v>
      </c>
      <c r="G21108" t="s">
        <v>12263</v>
      </c>
      <c r="H21108" s="8">
        <v>1</v>
      </c>
      <c r="I21108" t="s">
        <v>17</v>
      </c>
      <c r="J21108" t="s">
        <v>17</v>
      </c>
      <c r="K21108">
        <v>82.59</v>
      </c>
      <c r="L21108">
        <v>0.75308699999999995</v>
      </c>
      <c r="M21108">
        <v>7.1009800000000004E-4</v>
      </c>
      <c r="N21108" t="s">
        <v>12264</v>
      </c>
      <c r="O21108">
        <v>4720</v>
      </c>
      <c r="P21108" t="s">
        <v>1869</v>
      </c>
    </row>
    <row r="21109" spans="1:16">
      <c r="A21109" t="s">
        <v>11</v>
      </c>
      <c r="B21109" s="11" t="s">
        <v>313</v>
      </c>
      <c r="C21109" t="s">
        <v>17041</v>
      </c>
      <c r="D21109" t="s">
        <v>315</v>
      </c>
      <c r="E21109" t="s">
        <v>313</v>
      </c>
      <c r="F21109" s="7">
        <v>3458.7091430724799</v>
      </c>
      <c r="G21109" t="s">
        <v>17042</v>
      </c>
      <c r="H21109">
        <v>49</v>
      </c>
      <c r="I21109" t="s">
        <v>17</v>
      </c>
      <c r="J21109" t="s">
        <v>17</v>
      </c>
      <c r="K21109">
        <v>314.10000000000002</v>
      </c>
      <c r="L21109">
        <v>1</v>
      </c>
      <c r="M21109" s="1">
        <v>7.1004500000000005E-139</v>
      </c>
      <c r="N21109" t="s">
        <v>17043</v>
      </c>
      <c r="O21109">
        <v>17147</v>
      </c>
      <c r="P21109" t="s">
        <v>1067</v>
      </c>
    </row>
    <row r="21110" spans="1:16">
      <c r="A21110" t="s">
        <v>11</v>
      </c>
      <c r="B21110" s="11" t="s">
        <v>313</v>
      </c>
      <c r="C21110" t="s">
        <v>17842</v>
      </c>
      <c r="D21110" t="s">
        <v>315</v>
      </c>
      <c r="E21110" t="s">
        <v>313</v>
      </c>
      <c r="F21110" s="7">
        <v>3458.7091430724799</v>
      </c>
      <c r="G21110" t="s">
        <v>17843</v>
      </c>
      <c r="H21110">
        <v>103</v>
      </c>
      <c r="I21110" t="s">
        <v>17</v>
      </c>
      <c r="J21110" t="s">
        <v>17</v>
      </c>
      <c r="K21110">
        <v>178.67</v>
      </c>
      <c r="L21110">
        <v>0.99998600000000004</v>
      </c>
      <c r="M21110" s="1">
        <v>2.4377800000000001E-23</v>
      </c>
      <c r="N21110" t="s">
        <v>17844</v>
      </c>
      <c r="O21110">
        <v>5234</v>
      </c>
      <c r="P21110" t="s">
        <v>6594</v>
      </c>
    </row>
    <row r="21111" spans="1:16">
      <c r="A21111" t="s">
        <v>11</v>
      </c>
      <c r="B21111" s="11" t="s">
        <v>313</v>
      </c>
      <c r="C21111" t="s">
        <v>18389</v>
      </c>
      <c r="D21111" t="s">
        <v>315</v>
      </c>
      <c r="E21111" t="s">
        <v>313</v>
      </c>
      <c r="F21111" s="7">
        <v>3458.7091430724799</v>
      </c>
      <c r="G21111" t="s">
        <v>18390</v>
      </c>
      <c r="H21111">
        <v>4</v>
      </c>
      <c r="I21111" t="s">
        <v>17</v>
      </c>
      <c r="J21111" t="s">
        <v>17</v>
      </c>
      <c r="K21111">
        <v>96.686000000000007</v>
      </c>
      <c r="L21111">
        <v>0.92013900000000004</v>
      </c>
      <c r="M21111" s="1">
        <v>6.9840000000000003E-13</v>
      </c>
      <c r="N21111" t="s">
        <v>18391</v>
      </c>
      <c r="O21111">
        <v>1972</v>
      </c>
      <c r="P21111" t="s">
        <v>1200</v>
      </c>
    </row>
    <row r="21112" spans="1:16">
      <c r="A21112" t="s">
        <v>11</v>
      </c>
      <c r="B21112" s="11" t="s">
        <v>313</v>
      </c>
      <c r="C21112" t="s">
        <v>20018</v>
      </c>
      <c r="D21112" t="s">
        <v>315</v>
      </c>
      <c r="E21112" t="s">
        <v>313</v>
      </c>
      <c r="F21112" s="7">
        <v>3458.7091430724799</v>
      </c>
      <c r="G21112" t="s">
        <v>20019</v>
      </c>
      <c r="H21112" s="8">
        <v>1</v>
      </c>
      <c r="I21112" t="s">
        <v>17</v>
      </c>
      <c r="J21112" t="s">
        <v>17</v>
      </c>
      <c r="K21112">
        <v>58.09</v>
      </c>
      <c r="L21112">
        <v>0.86349100000000001</v>
      </c>
      <c r="M21112">
        <v>8.0256200000000007E-3</v>
      </c>
      <c r="N21112" t="s">
        <v>20020</v>
      </c>
      <c r="O21112">
        <v>5238</v>
      </c>
      <c r="P21112" t="s">
        <v>12328</v>
      </c>
    </row>
    <row r="21113" spans="1:16">
      <c r="A21113" t="s">
        <v>11</v>
      </c>
      <c r="B21113" s="11" t="s">
        <v>313</v>
      </c>
      <c r="C21113" t="s">
        <v>22646</v>
      </c>
      <c r="D21113" t="s">
        <v>315</v>
      </c>
      <c r="E21113" t="s">
        <v>313</v>
      </c>
      <c r="F21113" s="7">
        <v>3458.7091430724799</v>
      </c>
      <c r="G21113" t="s">
        <v>22647</v>
      </c>
      <c r="H21113">
        <v>5</v>
      </c>
      <c r="I21113" t="s">
        <v>17</v>
      </c>
      <c r="J21113" t="s">
        <v>17</v>
      </c>
      <c r="K21113">
        <v>64.373999999999995</v>
      </c>
      <c r="L21113">
        <v>0.97089400000000003</v>
      </c>
      <c r="M21113">
        <v>6.2041900000000001E-3</v>
      </c>
      <c r="N21113" t="s">
        <v>22648</v>
      </c>
      <c r="O21113">
        <v>5520</v>
      </c>
      <c r="P21113" t="s">
        <v>1905</v>
      </c>
    </row>
    <row r="21114" spans="1:16">
      <c r="A21114" t="s">
        <v>11</v>
      </c>
      <c r="B21114" s="11" t="s">
        <v>313</v>
      </c>
      <c r="C21114" t="s">
        <v>22731</v>
      </c>
      <c r="D21114" t="s">
        <v>315</v>
      </c>
      <c r="E21114" t="s">
        <v>313</v>
      </c>
      <c r="F21114" s="7">
        <v>3458.7091430724799</v>
      </c>
      <c r="G21114" t="s">
        <v>22732</v>
      </c>
      <c r="H21114">
        <v>384</v>
      </c>
      <c r="I21114" t="s">
        <v>17</v>
      </c>
      <c r="J21114" t="s">
        <v>17</v>
      </c>
      <c r="K21114">
        <v>172.88</v>
      </c>
      <c r="L21114">
        <v>1</v>
      </c>
      <c r="M21114" s="1">
        <v>3.9147099999999998E-6</v>
      </c>
      <c r="N21114" t="s">
        <v>22733</v>
      </c>
      <c r="O21114">
        <v>360</v>
      </c>
      <c r="P21114" t="s">
        <v>1412</v>
      </c>
    </row>
    <row r="21115" spans="1:16">
      <c r="A21115" t="s">
        <v>11</v>
      </c>
      <c r="B21115" s="11" t="s">
        <v>313</v>
      </c>
      <c r="C21115" t="s">
        <v>24059</v>
      </c>
      <c r="D21115" t="s">
        <v>315</v>
      </c>
      <c r="E21115" t="s">
        <v>313</v>
      </c>
      <c r="F21115" s="7">
        <v>3458.7091430724799</v>
      </c>
      <c r="G21115" t="s">
        <v>24060</v>
      </c>
      <c r="H21115">
        <v>28</v>
      </c>
      <c r="I21115" t="s">
        <v>17</v>
      </c>
      <c r="J21115" t="s">
        <v>17</v>
      </c>
      <c r="K21115">
        <v>110.33</v>
      </c>
      <c r="L21115">
        <v>0.886822</v>
      </c>
      <c r="M21115" s="1">
        <v>7.6694800000000002E-8</v>
      </c>
      <c r="N21115" t="s">
        <v>24061</v>
      </c>
      <c r="O21115">
        <v>4202</v>
      </c>
      <c r="P21115" t="s">
        <v>3044</v>
      </c>
    </row>
    <row r="21116" spans="1:16">
      <c r="A21116" t="s">
        <v>11</v>
      </c>
      <c r="B21116" s="11" t="s">
        <v>313</v>
      </c>
      <c r="C21116" t="s">
        <v>27011</v>
      </c>
      <c r="D21116" t="s">
        <v>315</v>
      </c>
      <c r="E21116" t="s">
        <v>313</v>
      </c>
      <c r="F21116" s="7">
        <v>3458.7091430724799</v>
      </c>
      <c r="G21116" t="s">
        <v>27012</v>
      </c>
      <c r="H21116">
        <v>4</v>
      </c>
      <c r="I21116" t="s">
        <v>17</v>
      </c>
      <c r="J21116" t="s">
        <v>17</v>
      </c>
      <c r="K21116">
        <v>81.903999999999996</v>
      </c>
      <c r="L21116">
        <v>0.77976999999999996</v>
      </c>
      <c r="M21116" s="1">
        <v>6.2783899999999994E-5</v>
      </c>
      <c r="N21116" t="s">
        <v>27013</v>
      </c>
      <c r="O21116">
        <v>15852</v>
      </c>
      <c r="P21116" t="s">
        <v>122</v>
      </c>
    </row>
    <row r="21117" spans="1:16">
      <c r="A21117" t="s">
        <v>11</v>
      </c>
      <c r="B21117" s="11" t="s">
        <v>313</v>
      </c>
      <c r="C21117" t="s">
        <v>29920</v>
      </c>
      <c r="D21117" t="s">
        <v>315</v>
      </c>
      <c r="E21117" t="s">
        <v>313</v>
      </c>
      <c r="F21117" s="7">
        <v>3458.7091430724799</v>
      </c>
      <c r="G21117" t="s">
        <v>29921</v>
      </c>
      <c r="H21117">
        <v>36</v>
      </c>
      <c r="I21117" t="s">
        <v>17</v>
      </c>
      <c r="J21117" t="s">
        <v>17</v>
      </c>
      <c r="K21117">
        <v>188.19</v>
      </c>
      <c r="L21117">
        <v>0.84118300000000001</v>
      </c>
      <c r="M21117" s="1">
        <v>1.4629599999999999E-31</v>
      </c>
      <c r="N21117" t="s">
        <v>29922</v>
      </c>
      <c r="O21117">
        <v>10156</v>
      </c>
      <c r="P21117" t="s">
        <v>5397</v>
      </c>
    </row>
    <row r="21118" spans="1:16">
      <c r="A21118" t="s">
        <v>11</v>
      </c>
      <c r="B21118" s="11" t="s">
        <v>313</v>
      </c>
      <c r="C21118" t="s">
        <v>32450</v>
      </c>
      <c r="D21118" t="s">
        <v>315</v>
      </c>
      <c r="E21118" t="s">
        <v>313</v>
      </c>
      <c r="F21118" s="7">
        <v>3458.7091430724799</v>
      </c>
      <c r="G21118" t="s">
        <v>32451</v>
      </c>
      <c r="H21118">
        <v>27</v>
      </c>
      <c r="I21118" t="s">
        <v>17</v>
      </c>
      <c r="J21118" t="s">
        <v>17</v>
      </c>
      <c r="K21118">
        <v>193.76</v>
      </c>
      <c r="L21118">
        <v>0.99999899999999997</v>
      </c>
      <c r="M21118" s="1">
        <v>3.49322E-45</v>
      </c>
      <c r="N21118" t="s">
        <v>32452</v>
      </c>
      <c r="O21118">
        <v>10622</v>
      </c>
      <c r="P21118" t="s">
        <v>1816</v>
      </c>
    </row>
    <row r="21119" spans="1:16">
      <c r="A21119" t="s">
        <v>11</v>
      </c>
      <c r="B21119" s="11" t="s">
        <v>313</v>
      </c>
      <c r="C21119" t="s">
        <v>33067</v>
      </c>
      <c r="D21119" t="s">
        <v>315</v>
      </c>
      <c r="E21119" t="s">
        <v>313</v>
      </c>
      <c r="F21119" s="7">
        <v>3458.7091430724799</v>
      </c>
      <c r="G21119" t="s">
        <v>33068</v>
      </c>
      <c r="H21119">
        <v>115</v>
      </c>
      <c r="I21119" t="s">
        <v>17</v>
      </c>
      <c r="J21119" t="s">
        <v>17</v>
      </c>
      <c r="K21119">
        <v>284.83999999999997</v>
      </c>
      <c r="L21119">
        <v>1</v>
      </c>
      <c r="M21119" s="1">
        <v>6.2461800000000001E-61</v>
      </c>
      <c r="N21119" t="s">
        <v>33069</v>
      </c>
      <c r="O21119">
        <v>6391</v>
      </c>
      <c r="P21119" t="s">
        <v>704</v>
      </c>
    </row>
    <row r="21120" spans="1:16">
      <c r="A21120" t="s">
        <v>11</v>
      </c>
      <c r="B21120" s="11" t="s">
        <v>313</v>
      </c>
      <c r="C21120" t="s">
        <v>34652</v>
      </c>
      <c r="D21120" t="s">
        <v>315</v>
      </c>
      <c r="E21120" t="s">
        <v>313</v>
      </c>
      <c r="F21120" s="7">
        <v>3458.7091430724799</v>
      </c>
      <c r="G21120" t="s">
        <v>34653</v>
      </c>
      <c r="H21120">
        <v>6</v>
      </c>
      <c r="I21120" t="s">
        <v>17</v>
      </c>
      <c r="J21120" t="s">
        <v>17</v>
      </c>
      <c r="K21120">
        <v>114.04</v>
      </c>
      <c r="L21120">
        <v>0.85462700000000003</v>
      </c>
      <c r="M21120" s="1">
        <v>2.5652999999999998E-9</v>
      </c>
      <c r="N21120" t="s">
        <v>34654</v>
      </c>
      <c r="O21120">
        <v>2712</v>
      </c>
      <c r="P21120" t="s">
        <v>1266</v>
      </c>
    </row>
    <row r="21121" spans="1:16">
      <c r="A21121" t="s">
        <v>11</v>
      </c>
      <c r="B21121" s="11" t="s">
        <v>313</v>
      </c>
      <c r="C21121" t="s">
        <v>36737</v>
      </c>
      <c r="D21121" t="s">
        <v>315</v>
      </c>
      <c r="E21121" t="s">
        <v>313</v>
      </c>
      <c r="F21121" s="7">
        <v>3458.7091430724799</v>
      </c>
      <c r="G21121" t="s">
        <v>36738</v>
      </c>
      <c r="H21121">
        <v>72</v>
      </c>
      <c r="I21121" t="s">
        <v>17</v>
      </c>
      <c r="J21121" t="s">
        <v>17</v>
      </c>
      <c r="K21121">
        <v>121.9</v>
      </c>
      <c r="L21121">
        <v>0.98827500000000001</v>
      </c>
      <c r="M21121">
        <v>1.1497600000000001E-4</v>
      </c>
      <c r="N21121" t="s">
        <v>36739</v>
      </c>
      <c r="O21121">
        <v>4463</v>
      </c>
      <c r="P21121" t="s">
        <v>9528</v>
      </c>
    </row>
    <row r="21122" spans="1:16">
      <c r="A21122" t="s">
        <v>11</v>
      </c>
      <c r="B21122" s="11" t="s">
        <v>313</v>
      </c>
      <c r="C21122" t="s">
        <v>39038</v>
      </c>
      <c r="D21122" t="s">
        <v>315</v>
      </c>
      <c r="E21122" t="s">
        <v>313</v>
      </c>
      <c r="F21122" s="7">
        <v>3458.7091430724799</v>
      </c>
      <c r="G21122" t="s">
        <v>39039</v>
      </c>
      <c r="H21122">
        <v>85</v>
      </c>
      <c r="I21122" t="s">
        <v>17</v>
      </c>
      <c r="J21122" t="s">
        <v>17</v>
      </c>
      <c r="K21122">
        <v>108.98</v>
      </c>
      <c r="L21122">
        <v>1</v>
      </c>
      <c r="M21122" s="1">
        <v>2.0434399999999999E-5</v>
      </c>
      <c r="N21122" t="s">
        <v>39040</v>
      </c>
      <c r="O21122">
        <v>9534</v>
      </c>
      <c r="P21122" t="s">
        <v>657</v>
      </c>
    </row>
    <row r="21123" spans="1:16">
      <c r="A21123" t="s">
        <v>11</v>
      </c>
      <c r="B21123" s="11" t="s">
        <v>313</v>
      </c>
      <c r="C21123" t="s">
        <v>39131</v>
      </c>
      <c r="D21123" t="s">
        <v>315</v>
      </c>
      <c r="E21123" t="s">
        <v>313</v>
      </c>
      <c r="F21123" s="7">
        <v>3458.7091430724799</v>
      </c>
      <c r="G21123" t="s">
        <v>39132</v>
      </c>
      <c r="H21123">
        <v>11</v>
      </c>
      <c r="I21123" t="s">
        <v>17</v>
      </c>
      <c r="J21123" t="s">
        <v>17</v>
      </c>
      <c r="K21123">
        <v>133.47999999999999</v>
      </c>
      <c r="L21123">
        <v>0.984178</v>
      </c>
      <c r="M21123" s="1">
        <v>1.41262E-10</v>
      </c>
      <c r="N21123" t="s">
        <v>39133</v>
      </c>
      <c r="O21123">
        <v>3675</v>
      </c>
      <c r="P21123" t="s">
        <v>26</v>
      </c>
    </row>
    <row r="21124" spans="1:16">
      <c r="A21124" t="s">
        <v>11</v>
      </c>
      <c r="B21124" s="11" t="s">
        <v>313</v>
      </c>
      <c r="C21124" t="s">
        <v>41981</v>
      </c>
      <c r="D21124" t="s">
        <v>315</v>
      </c>
      <c r="E21124" t="s">
        <v>313</v>
      </c>
      <c r="F21124" s="7">
        <v>3458.7091430724799</v>
      </c>
      <c r="G21124" t="s">
        <v>41982</v>
      </c>
      <c r="H21124">
        <v>12</v>
      </c>
      <c r="I21124" t="s">
        <v>17</v>
      </c>
      <c r="J21124" t="s">
        <v>17</v>
      </c>
      <c r="K21124">
        <v>165.79</v>
      </c>
      <c r="L21124">
        <v>0.99309999999999998</v>
      </c>
      <c r="M21124" s="1">
        <v>1.16527E-36</v>
      </c>
      <c r="N21124" t="s">
        <v>41983</v>
      </c>
      <c r="O21124">
        <v>11344</v>
      </c>
      <c r="P21124" t="s">
        <v>650</v>
      </c>
    </row>
    <row r="21125" spans="1:16">
      <c r="A21125" t="s">
        <v>11</v>
      </c>
      <c r="B21125" s="11" t="s">
        <v>313</v>
      </c>
      <c r="C21125" t="s">
        <v>44806</v>
      </c>
      <c r="D21125" t="s">
        <v>315</v>
      </c>
      <c r="E21125" t="s">
        <v>313</v>
      </c>
      <c r="F21125" s="7">
        <v>3458.7091430724799</v>
      </c>
      <c r="G21125" t="s">
        <v>44807</v>
      </c>
      <c r="H21125">
        <v>5</v>
      </c>
      <c r="I21125" t="s">
        <v>17</v>
      </c>
      <c r="J21125" t="s">
        <v>17</v>
      </c>
      <c r="K21125">
        <v>87.363</v>
      </c>
      <c r="L21125">
        <v>1</v>
      </c>
      <c r="M21125">
        <v>1.4071E-4</v>
      </c>
      <c r="N21125" t="s">
        <v>44808</v>
      </c>
      <c r="O21125">
        <v>3598</v>
      </c>
      <c r="P21125" t="s">
        <v>5684</v>
      </c>
    </row>
    <row r="21126" spans="1:16">
      <c r="A21126" t="s">
        <v>11</v>
      </c>
      <c r="B21126" s="11" t="s">
        <v>313</v>
      </c>
      <c r="C21126" t="s">
        <v>48374</v>
      </c>
      <c r="D21126" t="s">
        <v>315</v>
      </c>
      <c r="E21126" t="s">
        <v>313</v>
      </c>
      <c r="F21126" s="7">
        <v>3458.7091430724799</v>
      </c>
      <c r="G21126" t="s">
        <v>48375</v>
      </c>
      <c r="H21126" s="8">
        <v>1</v>
      </c>
      <c r="I21126" t="s">
        <v>17</v>
      </c>
      <c r="J21126" t="s">
        <v>17</v>
      </c>
      <c r="K21126">
        <v>100.77</v>
      </c>
      <c r="L21126">
        <v>0.912999</v>
      </c>
      <c r="M21126">
        <v>6.15896E-4</v>
      </c>
      <c r="N21126" t="s">
        <v>48376</v>
      </c>
      <c r="O21126">
        <v>12782</v>
      </c>
      <c r="P21126" t="s">
        <v>643</v>
      </c>
    </row>
    <row r="21127" spans="1:16">
      <c r="A21127" t="s">
        <v>11</v>
      </c>
      <c r="B21127" s="11" t="s">
        <v>313</v>
      </c>
      <c r="C21127" t="s">
        <v>48858</v>
      </c>
      <c r="D21127" t="s">
        <v>315</v>
      </c>
      <c r="E21127" t="s">
        <v>313</v>
      </c>
      <c r="F21127" s="7">
        <v>3458.7091430724799</v>
      </c>
      <c r="G21127" t="s">
        <v>48859</v>
      </c>
      <c r="H21127">
        <v>64</v>
      </c>
      <c r="I21127" t="s">
        <v>17</v>
      </c>
      <c r="J21127" t="s">
        <v>17</v>
      </c>
      <c r="K21127">
        <v>132.01</v>
      </c>
      <c r="L21127">
        <v>1</v>
      </c>
      <c r="M21127">
        <v>5.59666E-4</v>
      </c>
      <c r="N21127" t="s">
        <v>48860</v>
      </c>
      <c r="O21127">
        <v>394</v>
      </c>
      <c r="P21127" t="s">
        <v>10259</v>
      </c>
    </row>
    <row r="21128" spans="1:16">
      <c r="A21128" t="s">
        <v>11</v>
      </c>
      <c r="B21128" s="11" t="s">
        <v>313</v>
      </c>
      <c r="C21128" t="s">
        <v>49300</v>
      </c>
      <c r="D21128" t="s">
        <v>315</v>
      </c>
      <c r="E21128" t="s">
        <v>313</v>
      </c>
      <c r="F21128" s="7">
        <v>3458.7091430724799</v>
      </c>
      <c r="G21128" t="s">
        <v>49301</v>
      </c>
      <c r="H21128">
        <v>54</v>
      </c>
      <c r="I21128" t="s">
        <v>17</v>
      </c>
      <c r="J21128" t="s">
        <v>17</v>
      </c>
      <c r="K21128">
        <v>136.38999999999999</v>
      </c>
      <c r="L21128">
        <v>0.99867399999999995</v>
      </c>
      <c r="M21128" s="1">
        <v>3.8746399999999998E-11</v>
      </c>
      <c r="N21128" t="s">
        <v>49302</v>
      </c>
      <c r="O21128">
        <v>7723</v>
      </c>
      <c r="P21128" t="s">
        <v>4296</v>
      </c>
    </row>
    <row r="21129" spans="1:16">
      <c r="A21129" t="s">
        <v>11</v>
      </c>
      <c r="B21129" s="11" t="s">
        <v>313</v>
      </c>
      <c r="C21129" t="s">
        <v>50444</v>
      </c>
      <c r="D21129" t="s">
        <v>315</v>
      </c>
      <c r="E21129" t="s">
        <v>313</v>
      </c>
      <c r="F21129" s="7">
        <v>3458.7091430724799</v>
      </c>
      <c r="G21129" t="s">
        <v>50445</v>
      </c>
      <c r="H21129" s="8">
        <v>1</v>
      </c>
      <c r="I21129" t="s">
        <v>17</v>
      </c>
      <c r="J21129" t="s">
        <v>17</v>
      </c>
      <c r="K21129">
        <v>127.56</v>
      </c>
      <c r="L21129">
        <v>0.75433499999999998</v>
      </c>
      <c r="M21129" s="1">
        <v>1.8000099999999999E-11</v>
      </c>
      <c r="N21129" t="s">
        <v>50446</v>
      </c>
      <c r="O21129">
        <v>11649</v>
      </c>
      <c r="P21129" t="s">
        <v>38745</v>
      </c>
    </row>
    <row r="21130" spans="1:16">
      <c r="A21130" t="s">
        <v>11</v>
      </c>
      <c r="B21130" s="11" t="s">
        <v>313</v>
      </c>
      <c r="C21130" t="s">
        <v>51935</v>
      </c>
      <c r="D21130" t="s">
        <v>315</v>
      </c>
      <c r="E21130" t="s">
        <v>313</v>
      </c>
      <c r="F21130" s="7">
        <v>3458.7091430724799</v>
      </c>
      <c r="G21130" t="s">
        <v>51936</v>
      </c>
      <c r="H21130">
        <v>7</v>
      </c>
      <c r="I21130" t="s">
        <v>17</v>
      </c>
      <c r="J21130" t="s">
        <v>17</v>
      </c>
      <c r="K21130">
        <v>205.38</v>
      </c>
      <c r="L21130">
        <v>1</v>
      </c>
      <c r="M21130" s="1">
        <v>2.35578E-26</v>
      </c>
      <c r="N21130" t="s">
        <v>51937</v>
      </c>
      <c r="O21130">
        <v>9643</v>
      </c>
      <c r="P21130" t="s">
        <v>5591</v>
      </c>
    </row>
    <row r="21131" spans="1:16">
      <c r="A21131" t="s">
        <v>11</v>
      </c>
      <c r="B21131" s="11" t="s">
        <v>313</v>
      </c>
      <c r="C21131" t="s">
        <v>52475</v>
      </c>
      <c r="D21131" t="s">
        <v>315</v>
      </c>
      <c r="E21131" t="s">
        <v>313</v>
      </c>
      <c r="F21131" s="7">
        <v>3458.7091430724799</v>
      </c>
      <c r="G21131" t="s">
        <v>52476</v>
      </c>
      <c r="H21131">
        <v>32</v>
      </c>
      <c r="I21131" t="s">
        <v>17</v>
      </c>
      <c r="J21131" t="s">
        <v>17</v>
      </c>
      <c r="K21131">
        <v>169.6</v>
      </c>
      <c r="L21131">
        <v>0.88654699999999997</v>
      </c>
      <c r="M21131" s="1">
        <v>1.77239E-15</v>
      </c>
      <c r="N21131" t="s">
        <v>52477</v>
      </c>
      <c r="O21131">
        <v>10556</v>
      </c>
      <c r="P21131" t="s">
        <v>3339</v>
      </c>
    </row>
    <row r="21132" spans="1:16">
      <c r="A21132" t="s">
        <v>11</v>
      </c>
      <c r="B21132" s="11" t="s">
        <v>313</v>
      </c>
      <c r="C21132" t="s">
        <v>52680</v>
      </c>
      <c r="D21132" t="s">
        <v>315</v>
      </c>
      <c r="E21132" t="s">
        <v>313</v>
      </c>
      <c r="F21132" s="7">
        <v>3458.7091430724799</v>
      </c>
      <c r="G21132" t="s">
        <v>52681</v>
      </c>
      <c r="H21132" s="8">
        <v>1</v>
      </c>
      <c r="I21132" t="s">
        <v>17</v>
      </c>
      <c r="J21132" t="s">
        <v>17</v>
      </c>
      <c r="K21132">
        <v>168.69</v>
      </c>
      <c r="L21132">
        <v>0.96749099999999999</v>
      </c>
      <c r="M21132" s="1">
        <v>9.7654499999999996E-41</v>
      </c>
      <c r="N21132" t="s">
        <v>52682</v>
      </c>
      <c r="O21132">
        <v>23338</v>
      </c>
      <c r="P21132" t="s">
        <v>6267</v>
      </c>
    </row>
    <row r="21133" spans="1:16">
      <c r="A21133" t="s">
        <v>11</v>
      </c>
      <c r="B21133" s="11" t="s">
        <v>313</v>
      </c>
      <c r="C21133" t="s">
        <v>53288</v>
      </c>
      <c r="D21133" t="s">
        <v>315</v>
      </c>
      <c r="E21133" t="s">
        <v>313</v>
      </c>
      <c r="F21133" s="7">
        <v>3458.7091430724799</v>
      </c>
      <c r="G21133" t="s">
        <v>53289</v>
      </c>
      <c r="H21133">
        <v>2</v>
      </c>
      <c r="I21133" t="s">
        <v>17</v>
      </c>
      <c r="J21133" t="s">
        <v>17</v>
      </c>
      <c r="K21133">
        <v>50.107999999999997</v>
      </c>
      <c r="L21133">
        <v>1</v>
      </c>
      <c r="M21133">
        <v>1.3222299999999999E-2</v>
      </c>
      <c r="N21133" t="s">
        <v>53290</v>
      </c>
      <c r="O21133">
        <v>3718</v>
      </c>
      <c r="P21133" t="s">
        <v>895</v>
      </c>
    </row>
    <row r="21134" spans="1:16">
      <c r="A21134" t="s">
        <v>11</v>
      </c>
      <c r="B21134" s="11" t="s">
        <v>313</v>
      </c>
      <c r="C21134" t="s">
        <v>57931</v>
      </c>
      <c r="D21134" t="s">
        <v>315</v>
      </c>
      <c r="E21134" t="s">
        <v>313</v>
      </c>
      <c r="F21134" s="7">
        <v>3458.7091430724799</v>
      </c>
      <c r="G21134" t="s">
        <v>57932</v>
      </c>
      <c r="H21134">
        <v>34</v>
      </c>
      <c r="I21134" t="s">
        <v>17</v>
      </c>
      <c r="J21134" t="s">
        <v>17</v>
      </c>
      <c r="K21134">
        <v>169.79</v>
      </c>
      <c r="L21134">
        <v>0.99778800000000001</v>
      </c>
      <c r="M21134" s="1">
        <v>3.8221100000000001E-17</v>
      </c>
      <c r="N21134" t="s">
        <v>57933</v>
      </c>
      <c r="O21134">
        <v>4322</v>
      </c>
      <c r="P21134" t="s">
        <v>4789</v>
      </c>
    </row>
    <row r="21135" spans="1:16">
      <c r="A21135" t="s">
        <v>11</v>
      </c>
      <c r="B21135" s="11" t="s">
        <v>313</v>
      </c>
      <c r="C21135" t="s">
        <v>58066</v>
      </c>
      <c r="D21135" t="s">
        <v>315</v>
      </c>
      <c r="E21135" t="s">
        <v>313</v>
      </c>
      <c r="F21135" s="7">
        <v>3458.7091430724799</v>
      </c>
      <c r="G21135" t="s">
        <v>58067</v>
      </c>
      <c r="H21135" s="8">
        <v>1</v>
      </c>
      <c r="I21135" t="s">
        <v>17</v>
      </c>
      <c r="J21135" t="s">
        <v>17</v>
      </c>
      <c r="K21135">
        <v>56.122</v>
      </c>
      <c r="L21135">
        <v>0.99112</v>
      </c>
      <c r="M21135">
        <v>1.0855800000000001E-2</v>
      </c>
      <c r="N21135" t="s">
        <v>58068</v>
      </c>
      <c r="O21135">
        <v>2720</v>
      </c>
      <c r="P21135" t="s">
        <v>3044</v>
      </c>
    </row>
    <row r="21136" spans="1:16">
      <c r="A21136" t="s">
        <v>11</v>
      </c>
      <c r="B21136" s="11" t="s">
        <v>313</v>
      </c>
      <c r="C21136" t="s">
        <v>64890</v>
      </c>
      <c r="D21136" t="s">
        <v>315</v>
      </c>
      <c r="E21136" t="s">
        <v>313</v>
      </c>
      <c r="F21136" s="7">
        <v>3458.7091430724799</v>
      </c>
      <c r="G21136" t="s">
        <v>64891</v>
      </c>
      <c r="H21136" s="8">
        <v>1</v>
      </c>
      <c r="I21136" t="s">
        <v>17</v>
      </c>
      <c r="J21136" t="s">
        <v>17</v>
      </c>
      <c r="K21136">
        <v>47.558999999999997</v>
      </c>
      <c r="L21136">
        <v>1</v>
      </c>
      <c r="M21136">
        <v>4.5659699999999999E-3</v>
      </c>
      <c r="N21136" t="s">
        <v>64892</v>
      </c>
      <c r="O21136">
        <v>8719</v>
      </c>
      <c r="P21136" t="s">
        <v>1232</v>
      </c>
    </row>
    <row r="21137" spans="1:16">
      <c r="A21137" t="s">
        <v>11</v>
      </c>
      <c r="B21137" s="11" t="s">
        <v>313</v>
      </c>
      <c r="C21137" t="s">
        <v>67135</v>
      </c>
      <c r="D21137" t="s">
        <v>315</v>
      </c>
      <c r="E21137" t="s">
        <v>313</v>
      </c>
      <c r="F21137" s="7">
        <v>3458.7091430724799</v>
      </c>
      <c r="G21137" t="s">
        <v>67136</v>
      </c>
      <c r="H21137">
        <v>15</v>
      </c>
      <c r="I21137" t="s">
        <v>17</v>
      </c>
      <c r="J21137" t="s">
        <v>17</v>
      </c>
      <c r="K21137">
        <v>214.59</v>
      </c>
      <c r="L21137">
        <v>0.94594100000000003</v>
      </c>
      <c r="M21137" s="1">
        <v>2.3547499999999998E-28</v>
      </c>
      <c r="N21137" t="s">
        <v>67137</v>
      </c>
      <c r="O21137">
        <v>10517</v>
      </c>
      <c r="P21137" t="s">
        <v>341</v>
      </c>
    </row>
    <row r="21138" spans="1:16">
      <c r="A21138" t="s">
        <v>11</v>
      </c>
      <c r="B21138" s="11" t="s">
        <v>313</v>
      </c>
      <c r="C21138" t="s">
        <v>67943</v>
      </c>
      <c r="D21138" t="s">
        <v>315</v>
      </c>
      <c r="E21138" t="s">
        <v>313</v>
      </c>
      <c r="F21138" s="7">
        <v>3458.7091430724799</v>
      </c>
      <c r="G21138" t="s">
        <v>67944</v>
      </c>
      <c r="H21138">
        <v>13</v>
      </c>
      <c r="I21138" t="s">
        <v>17</v>
      </c>
      <c r="J21138" t="s">
        <v>17</v>
      </c>
      <c r="K21138">
        <v>292.2</v>
      </c>
      <c r="L21138">
        <v>1</v>
      </c>
      <c r="M21138" s="1">
        <v>2.34574E-108</v>
      </c>
      <c r="N21138" t="s">
        <v>67945</v>
      </c>
      <c r="O21138">
        <v>14652</v>
      </c>
      <c r="P21138" t="s">
        <v>4742</v>
      </c>
    </row>
    <row r="21139" spans="1:16">
      <c r="A21139" t="s">
        <v>11</v>
      </c>
      <c r="B21139" s="11" t="s">
        <v>313</v>
      </c>
      <c r="C21139" t="s">
        <v>68602</v>
      </c>
      <c r="D21139" t="s">
        <v>315</v>
      </c>
      <c r="E21139" t="s">
        <v>313</v>
      </c>
      <c r="F21139" s="7">
        <v>3458.7091430724799</v>
      </c>
      <c r="G21139" t="s">
        <v>68603</v>
      </c>
      <c r="H21139">
        <v>3</v>
      </c>
      <c r="I21139" t="s">
        <v>17</v>
      </c>
      <c r="J21139" t="s">
        <v>17</v>
      </c>
      <c r="K21139">
        <v>98.325999999999993</v>
      </c>
      <c r="L21139">
        <v>0.99997400000000003</v>
      </c>
      <c r="M21139" s="1">
        <v>3.3274600000000001E-7</v>
      </c>
      <c r="N21139" t="s">
        <v>68604</v>
      </c>
      <c r="O21139">
        <v>9252</v>
      </c>
      <c r="P21139" t="s">
        <v>4643</v>
      </c>
    </row>
    <row r="21140" spans="1:16">
      <c r="A21140" t="s">
        <v>11</v>
      </c>
      <c r="B21140" s="11" t="s">
        <v>313</v>
      </c>
      <c r="C21140" t="s">
        <v>68781</v>
      </c>
      <c r="D21140" t="s">
        <v>315</v>
      </c>
      <c r="E21140" t="s">
        <v>313</v>
      </c>
      <c r="F21140" s="7">
        <v>3458.7091430724799</v>
      </c>
      <c r="G21140" t="s">
        <v>68782</v>
      </c>
      <c r="H21140">
        <v>60</v>
      </c>
      <c r="I21140" t="s">
        <v>17</v>
      </c>
      <c r="J21140" t="s">
        <v>17</v>
      </c>
      <c r="K21140">
        <v>163.95</v>
      </c>
      <c r="L21140">
        <v>0.96240099999999995</v>
      </c>
      <c r="M21140" s="1">
        <v>3.9049799999999999E-22</v>
      </c>
      <c r="N21140" t="s">
        <v>68783</v>
      </c>
      <c r="O21140">
        <v>9641</v>
      </c>
      <c r="P21140" t="s">
        <v>5397</v>
      </c>
    </row>
    <row r="21141" spans="1:16">
      <c r="A21141" t="s">
        <v>11</v>
      </c>
      <c r="B21141" s="11" t="s">
        <v>313</v>
      </c>
      <c r="C21141" t="s">
        <v>71095</v>
      </c>
      <c r="D21141" t="s">
        <v>315</v>
      </c>
      <c r="E21141" t="s">
        <v>313</v>
      </c>
      <c r="F21141" s="7">
        <v>3458.7091430724799</v>
      </c>
      <c r="G21141" t="s">
        <v>71096</v>
      </c>
      <c r="H21141">
        <v>79</v>
      </c>
      <c r="I21141" t="s">
        <v>17</v>
      </c>
      <c r="J21141" t="s">
        <v>17</v>
      </c>
      <c r="K21141">
        <v>164.2</v>
      </c>
      <c r="L21141">
        <v>0.98143400000000003</v>
      </c>
      <c r="M21141" s="1">
        <v>1.8460300000000001E-8</v>
      </c>
      <c r="N21141" t="s">
        <v>71097</v>
      </c>
      <c r="O21141">
        <v>5393</v>
      </c>
      <c r="P21141" t="s">
        <v>1357</v>
      </c>
    </row>
    <row r="21142" spans="1:16">
      <c r="A21142" t="s">
        <v>11</v>
      </c>
      <c r="B21142" s="11" t="s">
        <v>313</v>
      </c>
      <c r="C21142" t="s">
        <v>73846</v>
      </c>
      <c r="D21142" t="s">
        <v>315</v>
      </c>
      <c r="E21142" t="s">
        <v>313</v>
      </c>
      <c r="F21142" s="7">
        <v>3458.7091430724799</v>
      </c>
      <c r="G21142" t="s">
        <v>73847</v>
      </c>
      <c r="H21142">
        <v>184</v>
      </c>
      <c r="I21142" t="s">
        <v>17</v>
      </c>
      <c r="J21142" t="s">
        <v>17</v>
      </c>
      <c r="K21142">
        <v>206.67</v>
      </c>
      <c r="L21142">
        <v>0.99091799999999997</v>
      </c>
      <c r="M21142" s="1">
        <v>1.52944E-16</v>
      </c>
      <c r="N21142" t="s">
        <v>73848</v>
      </c>
      <c r="O21142">
        <v>9347</v>
      </c>
      <c r="P21142" t="s">
        <v>40</v>
      </c>
    </row>
    <row r="21143" spans="1:16">
      <c r="A21143" t="s">
        <v>11</v>
      </c>
      <c r="B21143" s="11" t="s">
        <v>313</v>
      </c>
      <c r="C21143" t="s">
        <v>77635</v>
      </c>
      <c r="D21143" t="s">
        <v>315</v>
      </c>
      <c r="E21143" t="s">
        <v>313</v>
      </c>
      <c r="F21143" s="7">
        <v>3458.7091430724799</v>
      </c>
      <c r="G21143" t="s">
        <v>77636</v>
      </c>
      <c r="H21143">
        <v>40</v>
      </c>
      <c r="I21143" t="s">
        <v>17</v>
      </c>
      <c r="J21143" t="s">
        <v>17</v>
      </c>
      <c r="K21143">
        <v>78.986999999999995</v>
      </c>
      <c r="L21143">
        <v>0.88503399999999999</v>
      </c>
      <c r="M21143" s="1">
        <v>9.8295400000000008E-6</v>
      </c>
      <c r="N21143" t="s">
        <v>77637</v>
      </c>
      <c r="O21143">
        <v>12005</v>
      </c>
      <c r="P21143" t="s">
        <v>405</v>
      </c>
    </row>
    <row r="21144" spans="1:16">
      <c r="A21144" t="s">
        <v>11</v>
      </c>
      <c r="B21144" s="11" t="s">
        <v>313</v>
      </c>
      <c r="C21144" t="s">
        <v>77921</v>
      </c>
      <c r="D21144" t="s">
        <v>315</v>
      </c>
      <c r="E21144" t="s">
        <v>313</v>
      </c>
      <c r="F21144" s="7">
        <v>3458.7091430724799</v>
      </c>
      <c r="G21144" t="s">
        <v>77922</v>
      </c>
      <c r="H21144">
        <v>59</v>
      </c>
      <c r="I21144" t="s">
        <v>17</v>
      </c>
      <c r="J21144" t="s">
        <v>17</v>
      </c>
      <c r="K21144">
        <v>175.07</v>
      </c>
      <c r="L21144">
        <v>0.99398299999999995</v>
      </c>
      <c r="M21144" s="1">
        <v>4.6109200000000002E-32</v>
      </c>
      <c r="N21144" t="s">
        <v>77923</v>
      </c>
      <c r="O21144">
        <v>10807</v>
      </c>
      <c r="P21144" t="s">
        <v>341</v>
      </c>
    </row>
    <row r="21145" spans="1:16">
      <c r="A21145" t="s">
        <v>11</v>
      </c>
      <c r="B21145" s="11" t="s">
        <v>313</v>
      </c>
      <c r="C21145" t="s">
        <v>81403</v>
      </c>
      <c r="D21145" t="s">
        <v>315</v>
      </c>
      <c r="E21145" t="s">
        <v>313</v>
      </c>
      <c r="F21145" s="7">
        <v>3458.7091430724799</v>
      </c>
      <c r="G21145" t="s">
        <v>81404</v>
      </c>
      <c r="H21145" s="8">
        <v>1</v>
      </c>
      <c r="I21145" t="s">
        <v>17</v>
      </c>
      <c r="J21145" t="s">
        <v>17</v>
      </c>
      <c r="K21145">
        <v>44.930999999999997</v>
      </c>
      <c r="L21145">
        <v>0.77871800000000002</v>
      </c>
      <c r="M21145">
        <v>9.4820800000000004E-3</v>
      </c>
      <c r="N21145" t="s">
        <v>81405</v>
      </c>
      <c r="O21145">
        <v>12284</v>
      </c>
      <c r="P21145" t="s">
        <v>920</v>
      </c>
    </row>
    <row r="21146" spans="1:16">
      <c r="A21146" t="s">
        <v>11</v>
      </c>
      <c r="B21146" s="11" t="s">
        <v>313</v>
      </c>
      <c r="C21146" t="s">
        <v>82910</v>
      </c>
      <c r="D21146" t="s">
        <v>315</v>
      </c>
      <c r="E21146" t="s">
        <v>313</v>
      </c>
      <c r="F21146" s="7">
        <v>3458.7091430724799</v>
      </c>
      <c r="G21146" t="s">
        <v>82911</v>
      </c>
      <c r="H21146">
        <v>6</v>
      </c>
      <c r="I21146" t="s">
        <v>17</v>
      </c>
      <c r="J21146" t="s">
        <v>17</v>
      </c>
      <c r="K21146">
        <v>278.2</v>
      </c>
      <c r="L21146">
        <v>1</v>
      </c>
      <c r="M21146" s="1">
        <v>2.1010699999999999E-122</v>
      </c>
      <c r="N21146" t="s">
        <v>82912</v>
      </c>
      <c r="O21146">
        <v>13777</v>
      </c>
      <c r="P21146" t="s">
        <v>3037</v>
      </c>
    </row>
    <row r="21147" spans="1:16">
      <c r="A21147" t="s">
        <v>11</v>
      </c>
      <c r="B21147" s="11" t="s">
        <v>313</v>
      </c>
      <c r="C21147" t="s">
        <v>88159</v>
      </c>
      <c r="D21147" t="s">
        <v>315</v>
      </c>
      <c r="E21147" t="s">
        <v>313</v>
      </c>
      <c r="F21147" s="7">
        <v>3458.7091430724799</v>
      </c>
      <c r="G21147" t="s">
        <v>88160</v>
      </c>
      <c r="H21147">
        <v>2</v>
      </c>
      <c r="I21147" t="s">
        <v>17</v>
      </c>
      <c r="J21147" t="s">
        <v>17</v>
      </c>
      <c r="K21147">
        <v>73.36</v>
      </c>
      <c r="L21147">
        <v>0.850105</v>
      </c>
      <c r="M21147">
        <v>6.2655000000000002E-3</v>
      </c>
      <c r="N21147" t="s">
        <v>88161</v>
      </c>
      <c r="O21147">
        <v>9508</v>
      </c>
      <c r="P21147" t="s">
        <v>9076</v>
      </c>
    </row>
    <row r="21148" spans="1:16">
      <c r="A21148" t="s">
        <v>89066</v>
      </c>
      <c r="B21148" s="11" t="s">
        <v>313</v>
      </c>
      <c r="C21148" t="s">
        <v>90192</v>
      </c>
      <c r="D21148" t="s">
        <v>315</v>
      </c>
      <c r="E21148" t="s">
        <v>313</v>
      </c>
      <c r="F21148" s="7">
        <v>3458.7091430724799</v>
      </c>
      <c r="G21148" t="s">
        <v>90193</v>
      </c>
      <c r="H21148">
        <v>50</v>
      </c>
      <c r="I21148" t="s">
        <v>17</v>
      </c>
      <c r="J21148" t="s">
        <v>17</v>
      </c>
      <c r="K21148">
        <v>3.4</v>
      </c>
      <c r="L21148" t="s">
        <v>89071</v>
      </c>
      <c r="M21148">
        <v>4.8009999999999997E-3</v>
      </c>
      <c r="N21148" t="s">
        <v>90194</v>
      </c>
      <c r="O21148">
        <v>15162</v>
      </c>
      <c r="P21148" t="s">
        <v>90195</v>
      </c>
    </row>
    <row r="21149" spans="1:16">
      <c r="A21149" t="s">
        <v>89066</v>
      </c>
      <c r="B21149" s="11" t="s">
        <v>313</v>
      </c>
      <c r="C21149" t="s">
        <v>91249</v>
      </c>
      <c r="D21149" t="s">
        <v>315</v>
      </c>
      <c r="E21149" t="s">
        <v>313</v>
      </c>
      <c r="F21149" s="7">
        <v>3458.7091430724799</v>
      </c>
      <c r="G21149" t="s">
        <v>91250</v>
      </c>
      <c r="H21149">
        <v>24</v>
      </c>
      <c r="I21149" t="s">
        <v>17</v>
      </c>
      <c r="J21149" t="s">
        <v>17</v>
      </c>
      <c r="K21149">
        <v>2.65</v>
      </c>
      <c r="L21149" t="s">
        <v>89071</v>
      </c>
      <c r="M21149">
        <v>4.4690000000000002E-4</v>
      </c>
      <c r="N21149" t="s">
        <v>91251</v>
      </c>
      <c r="O21149">
        <v>6876</v>
      </c>
      <c r="P21149" t="s">
        <v>89111</v>
      </c>
    </row>
    <row r="21150" spans="1:16">
      <c r="A21150" t="s">
        <v>89066</v>
      </c>
      <c r="B21150" s="11" t="s">
        <v>313</v>
      </c>
      <c r="C21150" t="s">
        <v>92305</v>
      </c>
      <c r="D21150" t="s">
        <v>315</v>
      </c>
      <c r="E21150" t="s">
        <v>313</v>
      </c>
      <c r="F21150" s="7">
        <v>3458.7091430724799</v>
      </c>
      <c r="G21150" t="s">
        <v>92306</v>
      </c>
      <c r="H21150">
        <v>14</v>
      </c>
      <c r="I21150" t="s">
        <v>17</v>
      </c>
      <c r="J21150" t="s">
        <v>17</v>
      </c>
      <c r="K21150">
        <v>3.28</v>
      </c>
      <c r="L21150" t="s">
        <v>89071</v>
      </c>
      <c r="M21150">
        <v>1.8469999999999999E-4</v>
      </c>
      <c r="N21150" t="s">
        <v>92307</v>
      </c>
      <c r="O21150">
        <v>11628</v>
      </c>
      <c r="P21150" t="s">
        <v>89107</v>
      </c>
    </row>
    <row r="21151" spans="1:16">
      <c r="A21151" t="s">
        <v>89066</v>
      </c>
      <c r="B21151" s="11" t="s">
        <v>313</v>
      </c>
      <c r="C21151" t="s">
        <v>97371</v>
      </c>
      <c r="D21151" t="s">
        <v>315</v>
      </c>
      <c r="E21151" t="s">
        <v>313</v>
      </c>
      <c r="F21151" s="7">
        <v>3458.7091430724799</v>
      </c>
      <c r="G21151" t="s">
        <v>97372</v>
      </c>
      <c r="H21151">
        <v>3</v>
      </c>
      <c r="I21151" t="s">
        <v>17</v>
      </c>
      <c r="J21151" t="s">
        <v>17</v>
      </c>
      <c r="K21151">
        <v>3.79</v>
      </c>
      <c r="L21151" t="s">
        <v>89071</v>
      </c>
      <c r="M21151">
        <v>0</v>
      </c>
      <c r="N21151" t="s">
        <v>97373</v>
      </c>
      <c r="O21151">
        <v>9230</v>
      </c>
      <c r="P21151" t="s">
        <v>89646</v>
      </c>
    </row>
    <row r="21152" spans="1:16">
      <c r="A21152" t="s">
        <v>89066</v>
      </c>
      <c r="B21152" s="11" t="s">
        <v>313</v>
      </c>
      <c r="C21152" t="s">
        <v>108600</v>
      </c>
      <c r="D21152" t="s">
        <v>315</v>
      </c>
      <c r="E21152" t="s">
        <v>313</v>
      </c>
      <c r="F21152" s="7">
        <v>3458.7091430724799</v>
      </c>
      <c r="G21152" t="s">
        <v>108601</v>
      </c>
      <c r="H21152" s="8">
        <v>1</v>
      </c>
      <c r="I21152" t="s">
        <v>17</v>
      </c>
      <c r="J21152" t="s">
        <v>17</v>
      </c>
      <c r="K21152">
        <v>3.91</v>
      </c>
      <c r="L21152" t="s">
        <v>89071</v>
      </c>
      <c r="M21152">
        <v>6.9020000000000001E-3</v>
      </c>
      <c r="N21152" t="s">
        <v>108602</v>
      </c>
      <c r="O21152">
        <v>10324</v>
      </c>
      <c r="P21152" t="s">
        <v>94279</v>
      </c>
    </row>
    <row r="21153" spans="1:16">
      <c r="A21153" t="s">
        <v>11</v>
      </c>
      <c r="B21153" s="11" t="s">
        <v>313</v>
      </c>
      <c r="C21153" t="s">
        <v>112655</v>
      </c>
      <c r="D21153" t="s">
        <v>315</v>
      </c>
      <c r="E21153" t="s">
        <v>313</v>
      </c>
      <c r="F21153" s="7">
        <v>3458.7091430724799</v>
      </c>
      <c r="G21153" t="s">
        <v>112656</v>
      </c>
      <c r="H21153">
        <v>2</v>
      </c>
      <c r="I21153" t="s">
        <v>89093</v>
      </c>
      <c r="J21153" t="s">
        <v>17</v>
      </c>
      <c r="K21153">
        <v>63.185000000000002</v>
      </c>
      <c r="L21153">
        <v>0.50183500000000003</v>
      </c>
      <c r="M21153">
        <v>3.1690899999999998E-4</v>
      </c>
      <c r="N21153" t="s">
        <v>112657</v>
      </c>
      <c r="O21153">
        <v>4689</v>
      </c>
      <c r="P21153" t="s">
        <v>2618</v>
      </c>
    </row>
    <row r="21154" spans="1:16">
      <c r="A21154" t="s">
        <v>11</v>
      </c>
      <c r="B21154" s="11" t="s">
        <v>313</v>
      </c>
      <c r="C21154" t="s">
        <v>113897</v>
      </c>
      <c r="D21154" t="s">
        <v>315</v>
      </c>
      <c r="E21154" t="s">
        <v>313</v>
      </c>
      <c r="F21154" s="7">
        <v>3458.7091430724799</v>
      </c>
      <c r="G21154" t="s">
        <v>113898</v>
      </c>
      <c r="H21154" s="8">
        <v>1</v>
      </c>
      <c r="I21154" t="s">
        <v>89093</v>
      </c>
      <c r="J21154" t="s">
        <v>17</v>
      </c>
      <c r="K21154">
        <v>40.764000000000003</v>
      </c>
      <c r="L21154">
        <v>0.31348399999999998</v>
      </c>
      <c r="M21154">
        <v>3.91296E-3</v>
      </c>
      <c r="N21154" t="s">
        <v>113899</v>
      </c>
      <c r="O21154">
        <v>11148</v>
      </c>
      <c r="P21154" t="s">
        <v>12328</v>
      </c>
    </row>
    <row r="21155" spans="1:16">
      <c r="A21155" t="s">
        <v>11</v>
      </c>
      <c r="B21155" s="11" t="s">
        <v>313</v>
      </c>
      <c r="C21155" t="s">
        <v>122091</v>
      </c>
      <c r="D21155" t="s">
        <v>315</v>
      </c>
      <c r="E21155" t="s">
        <v>313</v>
      </c>
      <c r="F21155" s="7">
        <v>3458.7091430724799</v>
      </c>
      <c r="G21155" t="s">
        <v>122092</v>
      </c>
      <c r="H21155" s="8">
        <v>1</v>
      </c>
      <c r="I21155" t="s">
        <v>89093</v>
      </c>
      <c r="J21155" t="s">
        <v>17</v>
      </c>
      <c r="K21155">
        <v>40.764000000000003</v>
      </c>
      <c r="L21155">
        <v>0.31348399999999998</v>
      </c>
      <c r="M21155">
        <v>3.91296E-3</v>
      </c>
      <c r="N21155" t="s">
        <v>113899</v>
      </c>
      <c r="O21155">
        <v>11148</v>
      </c>
      <c r="P21155" t="s">
        <v>12328</v>
      </c>
    </row>
    <row r="21156" spans="1:16">
      <c r="A21156" t="s">
        <v>11</v>
      </c>
      <c r="B21156" s="11" t="s">
        <v>313</v>
      </c>
      <c r="C21156" t="s">
        <v>122137</v>
      </c>
      <c r="D21156" t="s">
        <v>315</v>
      </c>
      <c r="E21156" t="s">
        <v>313</v>
      </c>
      <c r="F21156" s="7">
        <v>3458.7091430724799</v>
      </c>
      <c r="G21156" t="s">
        <v>122138</v>
      </c>
      <c r="H21156" s="9" t="s">
        <v>124027</v>
      </c>
      <c r="I21156" t="s">
        <v>89093</v>
      </c>
      <c r="J21156" t="s">
        <v>17</v>
      </c>
      <c r="K21156">
        <v>40.764000000000003</v>
      </c>
      <c r="L21156">
        <v>0.31348399999999998</v>
      </c>
      <c r="M21156">
        <v>3.91296E-3</v>
      </c>
      <c r="N21156" t="s">
        <v>113899</v>
      </c>
      <c r="O21156">
        <v>11148</v>
      </c>
      <c r="P21156" t="s">
        <v>12328</v>
      </c>
    </row>
    <row r="21157" spans="1:16">
      <c r="A21157" t="s">
        <v>11</v>
      </c>
      <c r="B21157" s="11" t="s">
        <v>2173</v>
      </c>
      <c r="C21157" t="s">
        <v>2174</v>
      </c>
      <c r="D21157" t="s">
        <v>2175</v>
      </c>
      <c r="E21157" t="s">
        <v>2176</v>
      </c>
      <c r="F21157" s="7">
        <v>2483.4503817228901</v>
      </c>
      <c r="G21157" t="s">
        <v>2177</v>
      </c>
      <c r="H21157">
        <v>615</v>
      </c>
      <c r="I21157" t="s">
        <v>17</v>
      </c>
      <c r="J21157" t="s">
        <v>17</v>
      </c>
      <c r="K21157">
        <v>143.81</v>
      </c>
      <c r="L21157">
        <v>1</v>
      </c>
      <c r="M21157" s="1">
        <v>2.0590600000000001E-10</v>
      </c>
      <c r="N21157" t="s">
        <v>2178</v>
      </c>
      <c r="O21157">
        <v>8214</v>
      </c>
      <c r="P21157" t="s">
        <v>2179</v>
      </c>
    </row>
    <row r="21158" spans="1:16">
      <c r="A21158" t="s">
        <v>11</v>
      </c>
      <c r="B21158" s="11" t="s">
        <v>2173</v>
      </c>
      <c r="C21158" t="s">
        <v>5114</v>
      </c>
      <c r="D21158" t="s">
        <v>2175</v>
      </c>
      <c r="E21158" t="s">
        <v>2176</v>
      </c>
      <c r="F21158" s="7">
        <v>2483.4503817228901</v>
      </c>
      <c r="G21158" t="s">
        <v>5115</v>
      </c>
      <c r="H21158">
        <v>14</v>
      </c>
      <c r="I21158" t="s">
        <v>17</v>
      </c>
      <c r="J21158" t="s">
        <v>17</v>
      </c>
      <c r="K21158">
        <v>263.47000000000003</v>
      </c>
      <c r="L21158">
        <v>0.966812</v>
      </c>
      <c r="M21158" s="1">
        <v>1.5661700000000001E-45</v>
      </c>
      <c r="N21158" t="s">
        <v>5116</v>
      </c>
      <c r="O21158">
        <v>14359</v>
      </c>
      <c r="P21158" t="s">
        <v>1412</v>
      </c>
    </row>
    <row r="21159" spans="1:16">
      <c r="A21159" t="s">
        <v>11</v>
      </c>
      <c r="B21159" s="11" t="s">
        <v>2173</v>
      </c>
      <c r="C21159" t="s">
        <v>22692</v>
      </c>
      <c r="D21159" t="s">
        <v>2175</v>
      </c>
      <c r="E21159" t="s">
        <v>2176</v>
      </c>
      <c r="F21159" s="7">
        <v>2483.4503817228901</v>
      </c>
      <c r="G21159" t="s">
        <v>22693</v>
      </c>
      <c r="H21159">
        <v>362</v>
      </c>
      <c r="I21159" t="s">
        <v>17</v>
      </c>
      <c r="J21159" t="s">
        <v>17</v>
      </c>
      <c r="K21159">
        <v>300.27999999999997</v>
      </c>
      <c r="L21159">
        <v>0.96303799999999995</v>
      </c>
      <c r="M21159" s="1">
        <v>2.4518599999999999E-98</v>
      </c>
      <c r="N21159" t="s">
        <v>22694</v>
      </c>
      <c r="O21159">
        <v>13366</v>
      </c>
      <c r="P21159" t="s">
        <v>1552</v>
      </c>
    </row>
    <row r="21160" spans="1:16">
      <c r="A21160" t="s">
        <v>11</v>
      </c>
      <c r="B21160" s="11" t="s">
        <v>2173</v>
      </c>
      <c r="C21160" t="s">
        <v>36534</v>
      </c>
      <c r="D21160" t="s">
        <v>2175</v>
      </c>
      <c r="E21160" t="s">
        <v>2176</v>
      </c>
      <c r="F21160" s="7">
        <v>2483.4503817228901</v>
      </c>
      <c r="G21160" t="s">
        <v>36535</v>
      </c>
      <c r="H21160">
        <v>767</v>
      </c>
      <c r="I21160" t="s">
        <v>17</v>
      </c>
      <c r="J21160" t="s">
        <v>17</v>
      </c>
      <c r="K21160">
        <v>143.91</v>
      </c>
      <c r="L21160">
        <v>0.99747300000000005</v>
      </c>
      <c r="M21160" s="1">
        <v>3.5871899999999998E-19</v>
      </c>
      <c r="N21160" t="s">
        <v>36536</v>
      </c>
      <c r="O21160">
        <v>1635</v>
      </c>
      <c r="P21160" t="s">
        <v>4662</v>
      </c>
    </row>
    <row r="21161" spans="1:16">
      <c r="A21161" t="s">
        <v>11</v>
      </c>
      <c r="B21161" s="11" t="s">
        <v>2173</v>
      </c>
      <c r="C21161" t="s">
        <v>38022</v>
      </c>
      <c r="D21161" t="s">
        <v>2175</v>
      </c>
      <c r="E21161" t="s">
        <v>2176</v>
      </c>
      <c r="F21161" s="7">
        <v>2483.4503817228901</v>
      </c>
      <c r="G21161" t="s">
        <v>38023</v>
      </c>
      <c r="H21161">
        <v>55</v>
      </c>
      <c r="I21161" t="s">
        <v>17</v>
      </c>
      <c r="J21161" t="s">
        <v>17</v>
      </c>
      <c r="K21161">
        <v>279.93</v>
      </c>
      <c r="L21161">
        <v>0.91011900000000001</v>
      </c>
      <c r="M21161" s="1">
        <v>2.1679500000000001E-59</v>
      </c>
      <c r="N21161" t="s">
        <v>38024</v>
      </c>
      <c r="O21161">
        <v>9415</v>
      </c>
      <c r="P21161" t="s">
        <v>4373</v>
      </c>
    </row>
    <row r="21162" spans="1:16">
      <c r="A21162" t="s">
        <v>11</v>
      </c>
      <c r="B21162" s="11" t="s">
        <v>2173</v>
      </c>
      <c r="C21162" t="s">
        <v>40069</v>
      </c>
      <c r="D21162" t="s">
        <v>2175</v>
      </c>
      <c r="E21162" t="s">
        <v>2176</v>
      </c>
      <c r="F21162" s="7">
        <v>2483.4503817228901</v>
      </c>
      <c r="G21162" t="s">
        <v>40070</v>
      </c>
      <c r="H21162">
        <v>50</v>
      </c>
      <c r="I21162" t="s">
        <v>17</v>
      </c>
      <c r="J21162" t="s">
        <v>17</v>
      </c>
      <c r="K21162">
        <v>131.06</v>
      </c>
      <c r="L21162">
        <v>0.99040300000000003</v>
      </c>
      <c r="M21162" s="1">
        <v>1.64498E-7</v>
      </c>
      <c r="N21162" t="s">
        <v>40071</v>
      </c>
      <c r="O21162">
        <v>9547</v>
      </c>
      <c r="P21162" t="s">
        <v>1667</v>
      </c>
    </row>
    <row r="21163" spans="1:16">
      <c r="A21163" t="s">
        <v>11</v>
      </c>
      <c r="B21163" s="11" t="s">
        <v>2173</v>
      </c>
      <c r="C21163" t="s">
        <v>44929</v>
      </c>
      <c r="D21163" t="s">
        <v>2175</v>
      </c>
      <c r="E21163" t="s">
        <v>2176</v>
      </c>
      <c r="F21163" s="7">
        <v>2483.4503817228901</v>
      </c>
      <c r="G21163" t="s">
        <v>44930</v>
      </c>
      <c r="H21163">
        <v>476</v>
      </c>
      <c r="I21163" t="s">
        <v>17</v>
      </c>
      <c r="J21163" t="s">
        <v>17</v>
      </c>
      <c r="K21163">
        <v>239.32</v>
      </c>
      <c r="L21163">
        <v>0.98249200000000003</v>
      </c>
      <c r="M21163" s="1">
        <v>3.2543700000000001E-34</v>
      </c>
      <c r="N21163" t="s">
        <v>44931</v>
      </c>
      <c r="O21163">
        <v>16511</v>
      </c>
      <c r="P21163" t="s">
        <v>2116</v>
      </c>
    </row>
    <row r="21164" spans="1:16">
      <c r="A21164" t="s">
        <v>11</v>
      </c>
      <c r="B21164" s="11" t="s">
        <v>2173</v>
      </c>
      <c r="C21164" t="s">
        <v>45604</v>
      </c>
      <c r="D21164" t="s">
        <v>2175</v>
      </c>
      <c r="E21164" t="s">
        <v>2176</v>
      </c>
      <c r="F21164" s="7">
        <v>2483.4503817228901</v>
      </c>
      <c r="G21164" t="s">
        <v>45605</v>
      </c>
      <c r="H21164">
        <v>559</v>
      </c>
      <c r="I21164" t="s">
        <v>17</v>
      </c>
      <c r="J21164" t="s">
        <v>17</v>
      </c>
      <c r="K21164">
        <v>198.03</v>
      </c>
      <c r="L21164">
        <v>0.972495</v>
      </c>
      <c r="M21164" s="1">
        <v>1.8203599999999999E-24</v>
      </c>
      <c r="N21164" t="s">
        <v>45606</v>
      </c>
      <c r="O21164">
        <v>13240</v>
      </c>
      <c r="P21164" t="s">
        <v>2477</v>
      </c>
    </row>
    <row r="21165" spans="1:16">
      <c r="A21165" t="s">
        <v>11</v>
      </c>
      <c r="B21165" s="11" t="s">
        <v>2173</v>
      </c>
      <c r="C21165" t="s">
        <v>69074</v>
      </c>
      <c r="D21165" t="s">
        <v>2175</v>
      </c>
      <c r="E21165" t="s">
        <v>2176</v>
      </c>
      <c r="F21165" s="7">
        <v>2483.4503817228901</v>
      </c>
      <c r="G21165" t="s">
        <v>69075</v>
      </c>
      <c r="H21165" s="8">
        <v>1</v>
      </c>
      <c r="I21165" t="s">
        <v>17</v>
      </c>
      <c r="J21165" t="s">
        <v>17</v>
      </c>
      <c r="K21165">
        <v>89.465999999999994</v>
      </c>
      <c r="L21165">
        <v>0.98153800000000002</v>
      </c>
      <c r="M21165">
        <v>2.5654399999999999E-4</v>
      </c>
      <c r="N21165" t="s">
        <v>69076</v>
      </c>
      <c r="O21165">
        <v>5277</v>
      </c>
      <c r="P21165" t="s">
        <v>205</v>
      </c>
    </row>
    <row r="21166" spans="1:16">
      <c r="A21166" t="s">
        <v>89066</v>
      </c>
      <c r="B21166" s="11" t="s">
        <v>2173</v>
      </c>
      <c r="C21166" t="s">
        <v>90064</v>
      </c>
      <c r="D21166" t="s">
        <v>2175</v>
      </c>
      <c r="E21166" t="s">
        <v>2176</v>
      </c>
      <c r="F21166" s="7">
        <v>2483.4503817228901</v>
      </c>
      <c r="G21166" t="s">
        <v>90065</v>
      </c>
      <c r="H21166">
        <v>59</v>
      </c>
      <c r="I21166" t="s">
        <v>17</v>
      </c>
      <c r="J21166" t="s">
        <v>17</v>
      </c>
      <c r="K21166">
        <v>3.4</v>
      </c>
      <c r="L21166" t="s">
        <v>89071</v>
      </c>
      <c r="M21166">
        <v>1.259E-5</v>
      </c>
      <c r="N21166" t="s">
        <v>90066</v>
      </c>
      <c r="O21166">
        <v>13367</v>
      </c>
      <c r="P21166" t="s">
        <v>90067</v>
      </c>
    </row>
    <row r="21167" spans="1:16">
      <c r="A21167" t="s">
        <v>89066</v>
      </c>
      <c r="B21167" s="11" t="s">
        <v>2173</v>
      </c>
      <c r="C21167" t="s">
        <v>90632</v>
      </c>
      <c r="D21167" t="s">
        <v>2175</v>
      </c>
      <c r="E21167" t="s">
        <v>2176</v>
      </c>
      <c r="F21167" s="7">
        <v>2483.4503817228901</v>
      </c>
      <c r="G21167" t="s">
        <v>90633</v>
      </c>
      <c r="H21167">
        <v>35</v>
      </c>
      <c r="I21167" t="s">
        <v>17</v>
      </c>
      <c r="J21167" t="s">
        <v>17</v>
      </c>
      <c r="K21167">
        <v>2.82</v>
      </c>
      <c r="L21167" t="s">
        <v>89071</v>
      </c>
      <c r="M21167">
        <v>3.2889999999999998E-3</v>
      </c>
      <c r="N21167" t="s">
        <v>90634</v>
      </c>
      <c r="O21167">
        <v>8234</v>
      </c>
      <c r="P21167" t="s">
        <v>89103</v>
      </c>
    </row>
    <row r="21168" spans="1:16">
      <c r="A21168" t="s">
        <v>89066</v>
      </c>
      <c r="B21168" s="11" t="s">
        <v>2173</v>
      </c>
      <c r="C21168" t="s">
        <v>91389</v>
      </c>
      <c r="D21168" t="s">
        <v>2175</v>
      </c>
      <c r="E21168" t="s">
        <v>2176</v>
      </c>
      <c r="F21168" s="7">
        <v>2483.4503817228901</v>
      </c>
      <c r="G21168" t="s">
        <v>91390</v>
      </c>
      <c r="H21168">
        <v>22</v>
      </c>
      <c r="I21168" t="s">
        <v>17</v>
      </c>
      <c r="J21168" t="s">
        <v>17</v>
      </c>
      <c r="K21168">
        <v>2.94</v>
      </c>
      <c r="L21168" t="s">
        <v>89071</v>
      </c>
      <c r="M21168">
        <v>1.134E-3</v>
      </c>
      <c r="N21168" t="s">
        <v>91391</v>
      </c>
      <c r="O21168">
        <v>3123</v>
      </c>
      <c r="P21168" t="s">
        <v>89107</v>
      </c>
    </row>
    <row r="21169" spans="1:16">
      <c r="A21169" t="s">
        <v>11</v>
      </c>
      <c r="B21169" s="11" t="s">
        <v>2173</v>
      </c>
      <c r="C21169" t="s">
        <v>112876</v>
      </c>
      <c r="D21169" t="s">
        <v>2175</v>
      </c>
      <c r="E21169" t="s">
        <v>2176</v>
      </c>
      <c r="F21169" s="7">
        <v>2483.4503817228901</v>
      </c>
      <c r="G21169" t="s">
        <v>112877</v>
      </c>
      <c r="H21169">
        <v>44</v>
      </c>
      <c r="I21169" t="s">
        <v>89093</v>
      </c>
      <c r="J21169" t="s">
        <v>17</v>
      </c>
      <c r="K21169">
        <v>258.17</v>
      </c>
      <c r="L21169">
        <v>0.66817599999999999</v>
      </c>
      <c r="M21169" s="1">
        <v>5.7515799999999997E-56</v>
      </c>
      <c r="N21169" t="s">
        <v>112878</v>
      </c>
      <c r="O21169">
        <v>14733</v>
      </c>
      <c r="P21169" t="s">
        <v>3033</v>
      </c>
    </row>
    <row r="21170" spans="1:16">
      <c r="A21170" t="s">
        <v>11</v>
      </c>
      <c r="B21170" s="11" t="s">
        <v>2173</v>
      </c>
      <c r="C21170" t="s">
        <v>117637</v>
      </c>
      <c r="D21170" t="s">
        <v>2175</v>
      </c>
      <c r="E21170" t="s">
        <v>2176</v>
      </c>
      <c r="F21170" s="7">
        <v>2483.4503817228901</v>
      </c>
      <c r="G21170" t="s">
        <v>117638</v>
      </c>
      <c r="H21170">
        <v>492</v>
      </c>
      <c r="I21170" t="s">
        <v>89093</v>
      </c>
      <c r="J21170" t="s">
        <v>17</v>
      </c>
      <c r="K21170">
        <v>219.52</v>
      </c>
      <c r="L21170">
        <v>0.5</v>
      </c>
      <c r="M21170" s="1">
        <v>1.07635E-35</v>
      </c>
      <c r="N21170" t="s">
        <v>117639</v>
      </c>
      <c r="O21170">
        <v>15930</v>
      </c>
      <c r="P21170" t="s">
        <v>212</v>
      </c>
    </row>
    <row r="21171" spans="1:16">
      <c r="A21171" t="s">
        <v>11</v>
      </c>
      <c r="B21171" s="11" t="s">
        <v>32845</v>
      </c>
      <c r="C21171" t="s">
        <v>32846</v>
      </c>
      <c r="D21171" t="s">
        <v>32847</v>
      </c>
      <c r="E21171" t="s">
        <v>32848</v>
      </c>
      <c r="F21171" s="7">
        <v>1929.0880810954</v>
      </c>
      <c r="G21171" t="s">
        <v>32849</v>
      </c>
      <c r="H21171" s="8">
        <v>1</v>
      </c>
      <c r="I21171" t="s">
        <v>17</v>
      </c>
      <c r="J21171" t="s">
        <v>17</v>
      </c>
      <c r="K21171">
        <v>104.6</v>
      </c>
      <c r="L21171">
        <v>0.71188700000000005</v>
      </c>
      <c r="M21171" s="1">
        <v>1.16616E-9</v>
      </c>
      <c r="N21171" t="s">
        <v>32850</v>
      </c>
      <c r="O21171">
        <v>13001</v>
      </c>
      <c r="P21171" t="s">
        <v>75</v>
      </c>
    </row>
    <row r="21172" spans="1:16">
      <c r="A21172" t="s">
        <v>11</v>
      </c>
      <c r="B21172" s="11" t="s">
        <v>32845</v>
      </c>
      <c r="C21172" t="s">
        <v>66107</v>
      </c>
      <c r="D21172" t="s">
        <v>32847</v>
      </c>
      <c r="E21172" t="s">
        <v>32848</v>
      </c>
      <c r="F21172" s="7">
        <v>1929.0880810954</v>
      </c>
      <c r="G21172" t="s">
        <v>66108</v>
      </c>
      <c r="H21172" s="8">
        <v>1</v>
      </c>
      <c r="I21172" t="s">
        <v>17</v>
      </c>
      <c r="J21172" t="s">
        <v>17</v>
      </c>
      <c r="K21172">
        <v>121.82</v>
      </c>
      <c r="L21172">
        <v>0.95203800000000005</v>
      </c>
      <c r="M21172" s="1">
        <v>5.6239300000000003E-7</v>
      </c>
      <c r="N21172" t="s">
        <v>66109</v>
      </c>
      <c r="O21172">
        <v>7857</v>
      </c>
      <c r="P21172" t="s">
        <v>1434</v>
      </c>
    </row>
    <row r="21173" spans="1:16">
      <c r="A21173" t="s">
        <v>11</v>
      </c>
      <c r="B21173" s="11" t="s">
        <v>32845</v>
      </c>
      <c r="C21173" t="s">
        <v>80525</v>
      </c>
      <c r="D21173" t="s">
        <v>32847</v>
      </c>
      <c r="E21173" t="s">
        <v>32848</v>
      </c>
      <c r="F21173" s="7">
        <v>1929.0880810954</v>
      </c>
      <c r="G21173" t="s">
        <v>80526</v>
      </c>
      <c r="H21173" s="8">
        <v>1</v>
      </c>
      <c r="I21173" t="s">
        <v>17</v>
      </c>
      <c r="J21173" t="s">
        <v>17</v>
      </c>
      <c r="K21173">
        <v>47.052999999999997</v>
      </c>
      <c r="L21173">
        <v>0.97745499999999996</v>
      </c>
      <c r="M21173">
        <v>4.3212800000000003E-2</v>
      </c>
      <c r="N21173" t="s">
        <v>80527</v>
      </c>
      <c r="O21173">
        <v>9224</v>
      </c>
      <c r="P21173" t="s">
        <v>13641</v>
      </c>
    </row>
    <row r="21174" spans="1:16">
      <c r="A21174" t="s">
        <v>11</v>
      </c>
      <c r="B21174" s="11" t="s">
        <v>32845</v>
      </c>
      <c r="C21174" t="s">
        <v>80534</v>
      </c>
      <c r="D21174" t="s">
        <v>32847</v>
      </c>
      <c r="E21174" t="s">
        <v>32848</v>
      </c>
      <c r="F21174" s="7">
        <v>1929.0880810954</v>
      </c>
      <c r="G21174" t="s">
        <v>80535</v>
      </c>
      <c r="H21174">
        <v>2</v>
      </c>
      <c r="I21174" t="s">
        <v>17</v>
      </c>
      <c r="J21174" t="s">
        <v>17</v>
      </c>
      <c r="K21174">
        <v>66.757999999999996</v>
      </c>
      <c r="L21174">
        <v>0.99999800000000005</v>
      </c>
      <c r="M21174" s="1">
        <v>1.4059100000000001E-5</v>
      </c>
      <c r="N21174" t="s">
        <v>80536</v>
      </c>
      <c r="O21174">
        <v>7489</v>
      </c>
      <c r="P21174" t="s">
        <v>643</v>
      </c>
    </row>
    <row r="21175" spans="1:16">
      <c r="A21175" t="s">
        <v>11</v>
      </c>
      <c r="B21175" s="11" t="s">
        <v>32845</v>
      </c>
      <c r="C21175" t="s">
        <v>116807</v>
      </c>
      <c r="D21175" t="s">
        <v>32847</v>
      </c>
      <c r="E21175" t="s">
        <v>32848</v>
      </c>
      <c r="F21175" s="7">
        <v>1929.0880810954</v>
      </c>
      <c r="G21175" t="s">
        <v>116808</v>
      </c>
      <c r="H21175" s="8">
        <v>1</v>
      </c>
      <c r="I21175" t="s">
        <v>89093</v>
      </c>
      <c r="J21175" t="s">
        <v>17</v>
      </c>
      <c r="K21175">
        <v>105.17</v>
      </c>
      <c r="L21175">
        <v>0.61726199999999998</v>
      </c>
      <c r="M21175" s="1">
        <v>1.11317E-9</v>
      </c>
      <c r="N21175" t="s">
        <v>116809</v>
      </c>
      <c r="O21175">
        <v>13531</v>
      </c>
      <c r="P21175" t="s">
        <v>3339</v>
      </c>
    </row>
    <row r="21176" spans="1:16">
      <c r="A21176" t="s">
        <v>11</v>
      </c>
      <c r="B21176" s="11" t="s">
        <v>6654</v>
      </c>
      <c r="C21176" t="s">
        <v>6655</v>
      </c>
      <c r="D21176" t="s">
        <v>6656</v>
      </c>
      <c r="E21176" t="s">
        <v>6657</v>
      </c>
      <c r="F21176" s="7">
        <v>678.38584864465497</v>
      </c>
      <c r="G21176" t="s">
        <v>6658</v>
      </c>
      <c r="H21176">
        <v>9</v>
      </c>
      <c r="I21176" t="s">
        <v>17</v>
      </c>
      <c r="J21176" t="s">
        <v>17</v>
      </c>
      <c r="K21176">
        <v>189.44</v>
      </c>
      <c r="L21176">
        <v>0.85111599999999998</v>
      </c>
      <c r="M21176" s="1">
        <v>1.85171E-35</v>
      </c>
      <c r="N21176" t="s">
        <v>6659</v>
      </c>
      <c r="O21176">
        <v>13513</v>
      </c>
      <c r="P21176" t="s">
        <v>337</v>
      </c>
    </row>
    <row r="21177" spans="1:16">
      <c r="A21177" t="s">
        <v>11</v>
      </c>
      <c r="B21177" s="11" t="s">
        <v>6654</v>
      </c>
      <c r="C21177" t="s">
        <v>7863</v>
      </c>
      <c r="D21177" t="s">
        <v>6656</v>
      </c>
      <c r="E21177" t="s">
        <v>6657</v>
      </c>
      <c r="F21177" s="7">
        <v>678.38584864465497</v>
      </c>
      <c r="G21177" t="s">
        <v>7864</v>
      </c>
      <c r="H21177">
        <v>49</v>
      </c>
      <c r="I21177" t="s">
        <v>17</v>
      </c>
      <c r="J21177" t="s">
        <v>17</v>
      </c>
      <c r="K21177">
        <v>116.3</v>
      </c>
      <c r="L21177">
        <v>0.98448000000000002</v>
      </c>
      <c r="M21177">
        <v>1.57775E-4</v>
      </c>
      <c r="N21177" t="s">
        <v>7865</v>
      </c>
      <c r="O21177">
        <v>4701</v>
      </c>
      <c r="P21177" t="s">
        <v>7773</v>
      </c>
    </row>
    <row r="21178" spans="1:16">
      <c r="A21178" t="s">
        <v>11</v>
      </c>
      <c r="B21178" s="11" t="s">
        <v>6654</v>
      </c>
      <c r="C21178" t="s">
        <v>13448</v>
      </c>
      <c r="D21178" t="s">
        <v>6656</v>
      </c>
      <c r="E21178" t="s">
        <v>6657</v>
      </c>
      <c r="F21178" s="7">
        <v>678.38584864465497</v>
      </c>
      <c r="G21178" t="s">
        <v>13449</v>
      </c>
      <c r="H21178">
        <v>15</v>
      </c>
      <c r="I21178" t="s">
        <v>17</v>
      </c>
      <c r="J21178" t="s">
        <v>17</v>
      </c>
      <c r="K21178">
        <v>76.227999999999994</v>
      </c>
      <c r="L21178">
        <v>0.80333600000000005</v>
      </c>
      <c r="M21178">
        <v>1.8508699999999999E-3</v>
      </c>
      <c r="N21178" t="s">
        <v>13450</v>
      </c>
      <c r="O21178">
        <v>1035</v>
      </c>
      <c r="P21178" t="s">
        <v>11230</v>
      </c>
    </row>
    <row r="21179" spans="1:16">
      <c r="A21179" t="s">
        <v>11</v>
      </c>
      <c r="B21179" s="11" t="s">
        <v>6654</v>
      </c>
      <c r="C21179" t="s">
        <v>29464</v>
      </c>
      <c r="D21179" t="s">
        <v>6656</v>
      </c>
      <c r="E21179" t="s">
        <v>6657</v>
      </c>
      <c r="F21179" s="7">
        <v>678.38584864465497</v>
      </c>
      <c r="G21179" t="s">
        <v>29465</v>
      </c>
      <c r="H21179" s="8">
        <v>1</v>
      </c>
      <c r="I21179" t="s">
        <v>17</v>
      </c>
      <c r="J21179" t="s">
        <v>17</v>
      </c>
      <c r="K21179">
        <v>151.66</v>
      </c>
      <c r="L21179">
        <v>0.80949000000000004</v>
      </c>
      <c r="M21179" s="1">
        <v>1.20962E-23</v>
      </c>
      <c r="N21179" t="s">
        <v>29466</v>
      </c>
      <c r="O21179">
        <v>15577</v>
      </c>
      <c r="P21179" t="s">
        <v>643</v>
      </c>
    </row>
    <row r="21180" spans="1:16">
      <c r="A21180" t="s">
        <v>11</v>
      </c>
      <c r="B21180" s="11" t="s">
        <v>6654</v>
      </c>
      <c r="C21180" t="s">
        <v>38328</v>
      </c>
      <c r="D21180" t="s">
        <v>6656</v>
      </c>
      <c r="E21180" t="s">
        <v>6657</v>
      </c>
      <c r="F21180" s="7">
        <v>678.38584864465497</v>
      </c>
      <c r="G21180" t="s">
        <v>38329</v>
      </c>
      <c r="H21180">
        <v>18</v>
      </c>
      <c r="I21180" t="s">
        <v>17</v>
      </c>
      <c r="J21180" t="s">
        <v>17</v>
      </c>
      <c r="K21180">
        <v>81.337999999999994</v>
      </c>
      <c r="L21180">
        <v>0.99360099999999996</v>
      </c>
      <c r="M21180">
        <v>2.2822699999999999E-3</v>
      </c>
      <c r="N21180" t="s">
        <v>38330</v>
      </c>
      <c r="O21180">
        <v>8002</v>
      </c>
      <c r="P21180" t="s">
        <v>4061</v>
      </c>
    </row>
    <row r="21181" spans="1:16">
      <c r="A21181" t="s">
        <v>11</v>
      </c>
      <c r="B21181" s="11" t="s">
        <v>6654</v>
      </c>
      <c r="C21181" t="s">
        <v>47155</v>
      </c>
      <c r="D21181" t="s">
        <v>6656</v>
      </c>
      <c r="E21181" t="s">
        <v>6657</v>
      </c>
      <c r="F21181" s="7">
        <v>678.38584864465497</v>
      </c>
      <c r="G21181" t="s">
        <v>47156</v>
      </c>
      <c r="H21181">
        <v>7</v>
      </c>
      <c r="I21181" t="s">
        <v>17</v>
      </c>
      <c r="J21181" t="s">
        <v>17</v>
      </c>
      <c r="K21181">
        <v>125.61</v>
      </c>
      <c r="L21181">
        <v>0.97841999999999996</v>
      </c>
      <c r="M21181" s="1">
        <v>1.3893499999999999E-7</v>
      </c>
      <c r="N21181" t="s">
        <v>47157</v>
      </c>
      <c r="O21181">
        <v>18941</v>
      </c>
      <c r="P21181" t="s">
        <v>68</v>
      </c>
    </row>
    <row r="21182" spans="1:16">
      <c r="A21182" t="s">
        <v>11</v>
      </c>
      <c r="B21182" s="11" t="s">
        <v>6654</v>
      </c>
      <c r="C21182" t="s">
        <v>55758</v>
      </c>
      <c r="D21182" t="s">
        <v>6656</v>
      </c>
      <c r="E21182" t="s">
        <v>6657</v>
      </c>
      <c r="F21182" s="7">
        <v>678.38584864465497</v>
      </c>
      <c r="G21182" t="s">
        <v>55759</v>
      </c>
      <c r="H21182">
        <v>3</v>
      </c>
      <c r="I21182" t="s">
        <v>17</v>
      </c>
      <c r="J21182" t="s">
        <v>17</v>
      </c>
      <c r="K21182">
        <v>157.97</v>
      </c>
      <c r="L21182">
        <v>0.73498600000000003</v>
      </c>
      <c r="M21182" s="1">
        <v>1.5096999999999999E-17</v>
      </c>
      <c r="N21182" t="s">
        <v>55760</v>
      </c>
      <c r="O21182">
        <v>11970</v>
      </c>
      <c r="P21182" t="s">
        <v>4131</v>
      </c>
    </row>
    <row r="21183" spans="1:16">
      <c r="A21183" t="s">
        <v>11</v>
      </c>
      <c r="B21183" s="11" t="s">
        <v>6654</v>
      </c>
      <c r="C21183" t="s">
        <v>65838</v>
      </c>
      <c r="D21183" t="s">
        <v>6656</v>
      </c>
      <c r="E21183" t="s">
        <v>6657</v>
      </c>
      <c r="F21183" s="7">
        <v>678.38584864465497</v>
      </c>
      <c r="G21183" t="s">
        <v>65839</v>
      </c>
      <c r="H21183">
        <v>175</v>
      </c>
      <c r="I21183" t="s">
        <v>17</v>
      </c>
      <c r="J21183" t="s">
        <v>17</v>
      </c>
      <c r="K21183">
        <v>247.14</v>
      </c>
      <c r="L21183">
        <v>0.99995500000000004</v>
      </c>
      <c r="M21183" s="1">
        <v>1.01304E-40</v>
      </c>
      <c r="N21183" t="s">
        <v>65840</v>
      </c>
      <c r="O21183">
        <v>22095</v>
      </c>
      <c r="P21183" t="s">
        <v>6232</v>
      </c>
    </row>
    <row r="21184" spans="1:16">
      <c r="A21184" t="s">
        <v>11</v>
      </c>
      <c r="B21184" s="11" t="s">
        <v>6654</v>
      </c>
      <c r="C21184" t="s">
        <v>66730</v>
      </c>
      <c r="D21184" t="s">
        <v>6656</v>
      </c>
      <c r="E21184" t="s">
        <v>6657</v>
      </c>
      <c r="F21184" s="7">
        <v>678.38584864465497</v>
      </c>
      <c r="G21184" t="s">
        <v>66731</v>
      </c>
      <c r="H21184">
        <v>3</v>
      </c>
      <c r="I21184" t="s">
        <v>17</v>
      </c>
      <c r="J21184" t="s">
        <v>17</v>
      </c>
      <c r="K21184">
        <v>55.290999999999997</v>
      </c>
      <c r="L21184">
        <v>0.99299300000000001</v>
      </c>
      <c r="M21184">
        <v>2.07018E-3</v>
      </c>
      <c r="N21184" t="s">
        <v>66732</v>
      </c>
      <c r="O21184">
        <v>5435</v>
      </c>
      <c r="P21184" t="s">
        <v>274</v>
      </c>
    </row>
    <row r="21185" spans="1:16">
      <c r="A21185" t="s">
        <v>11</v>
      </c>
      <c r="B21185" s="11" t="s">
        <v>6654</v>
      </c>
      <c r="C21185" t="s">
        <v>69781</v>
      </c>
      <c r="D21185" t="s">
        <v>6656</v>
      </c>
      <c r="E21185" t="s">
        <v>6657</v>
      </c>
      <c r="F21185" s="7">
        <v>678.38584864465497</v>
      </c>
      <c r="G21185" t="s">
        <v>69782</v>
      </c>
      <c r="H21185">
        <v>40</v>
      </c>
      <c r="I21185" t="s">
        <v>17</v>
      </c>
      <c r="J21185" t="s">
        <v>17</v>
      </c>
      <c r="K21185">
        <v>76.227999999999994</v>
      </c>
      <c r="L21185">
        <v>0.99411799999999995</v>
      </c>
      <c r="M21185">
        <v>1.8508699999999999E-3</v>
      </c>
      <c r="N21185" t="s">
        <v>13450</v>
      </c>
      <c r="O21185">
        <v>1035</v>
      </c>
      <c r="P21185" t="s">
        <v>11230</v>
      </c>
    </row>
    <row r="21186" spans="1:16">
      <c r="A21186" t="s">
        <v>11</v>
      </c>
      <c r="B21186" s="11" t="s">
        <v>6654</v>
      </c>
      <c r="C21186" t="s">
        <v>77074</v>
      </c>
      <c r="D21186" t="s">
        <v>6656</v>
      </c>
      <c r="E21186" t="s">
        <v>6657</v>
      </c>
      <c r="F21186" s="7">
        <v>678.38584864465497</v>
      </c>
      <c r="G21186" t="s">
        <v>77075</v>
      </c>
      <c r="H21186">
        <v>2</v>
      </c>
      <c r="I21186" t="s">
        <v>17</v>
      </c>
      <c r="J21186" t="s">
        <v>17</v>
      </c>
      <c r="K21186">
        <v>92.846000000000004</v>
      </c>
      <c r="L21186">
        <v>0.76993800000000001</v>
      </c>
      <c r="M21186" s="1">
        <v>2.4872400000000001E-8</v>
      </c>
      <c r="N21186" t="s">
        <v>77076</v>
      </c>
      <c r="O21186">
        <v>19002</v>
      </c>
      <c r="P21186" t="s">
        <v>4292</v>
      </c>
    </row>
    <row r="21187" spans="1:16">
      <c r="A21187" t="s">
        <v>11</v>
      </c>
      <c r="B21187" s="11" t="s">
        <v>6654</v>
      </c>
      <c r="C21187" t="s">
        <v>88399</v>
      </c>
      <c r="D21187" t="s">
        <v>6656</v>
      </c>
      <c r="E21187" t="s">
        <v>6657</v>
      </c>
      <c r="F21187" s="7">
        <v>678.38584864465497</v>
      </c>
      <c r="G21187" t="s">
        <v>88400</v>
      </c>
      <c r="H21187">
        <v>53</v>
      </c>
      <c r="I21187" t="s">
        <v>17</v>
      </c>
      <c r="J21187" t="s">
        <v>17</v>
      </c>
      <c r="K21187">
        <v>274.68</v>
      </c>
      <c r="L21187">
        <v>0.81377999999999995</v>
      </c>
      <c r="M21187" s="1">
        <v>2.2752399999999998E-96</v>
      </c>
      <c r="N21187" t="s">
        <v>88401</v>
      </c>
      <c r="O21187">
        <v>11357</v>
      </c>
      <c r="P21187" t="s">
        <v>5665</v>
      </c>
    </row>
    <row r="21188" spans="1:16">
      <c r="A21188" t="s">
        <v>89066</v>
      </c>
      <c r="B21188" s="11" t="s">
        <v>6654</v>
      </c>
      <c r="C21188" t="s">
        <v>95969</v>
      </c>
      <c r="D21188" t="s">
        <v>6656</v>
      </c>
      <c r="E21188" t="s">
        <v>6657</v>
      </c>
      <c r="F21188" s="7">
        <v>678.38584864465497</v>
      </c>
      <c r="G21188" t="s">
        <v>95970</v>
      </c>
      <c r="H21188">
        <v>4</v>
      </c>
      <c r="I21188" t="s">
        <v>17</v>
      </c>
      <c r="J21188" t="s">
        <v>17</v>
      </c>
      <c r="K21188">
        <v>3.86</v>
      </c>
      <c r="L21188" t="s">
        <v>89071</v>
      </c>
      <c r="M21188">
        <v>1.7350000000000002E-5</v>
      </c>
      <c r="N21188" t="s">
        <v>95971</v>
      </c>
      <c r="O21188">
        <v>17191</v>
      </c>
      <c r="P21188" t="s">
        <v>93935</v>
      </c>
    </row>
    <row r="21189" spans="1:16">
      <c r="A21189" t="s">
        <v>89066</v>
      </c>
      <c r="B21189" s="11" t="s">
        <v>6654</v>
      </c>
      <c r="C21189" t="s">
        <v>101297</v>
      </c>
      <c r="D21189" t="s">
        <v>6656</v>
      </c>
      <c r="E21189" t="s">
        <v>6657</v>
      </c>
      <c r="F21189" s="7">
        <v>678.38584864465497</v>
      </c>
      <c r="G21189" t="s">
        <v>101298</v>
      </c>
      <c r="H21189">
        <v>2</v>
      </c>
      <c r="I21189" t="s">
        <v>17</v>
      </c>
      <c r="J21189" t="s">
        <v>17</v>
      </c>
      <c r="K21189">
        <v>5.47</v>
      </c>
      <c r="L21189" t="s">
        <v>89071</v>
      </c>
      <c r="M21189">
        <v>6.9270000000000006E-5</v>
      </c>
      <c r="N21189" t="s">
        <v>101299</v>
      </c>
      <c r="O21189">
        <v>16525</v>
      </c>
      <c r="P21189" t="s">
        <v>89898</v>
      </c>
    </row>
    <row r="21190" spans="1:16">
      <c r="A21190" t="s">
        <v>89066</v>
      </c>
      <c r="B21190" s="11" t="s">
        <v>6654</v>
      </c>
      <c r="C21190" t="s">
        <v>101766</v>
      </c>
      <c r="D21190" t="s">
        <v>6656</v>
      </c>
      <c r="E21190" t="s">
        <v>6657</v>
      </c>
      <c r="F21190" s="7">
        <v>678.38584864465497</v>
      </c>
      <c r="G21190" t="s">
        <v>101767</v>
      </c>
      <c r="H21190">
        <v>2</v>
      </c>
      <c r="I21190" t="s">
        <v>17</v>
      </c>
      <c r="J21190" t="s">
        <v>17</v>
      </c>
      <c r="K21190">
        <v>1.85</v>
      </c>
      <c r="L21190" t="s">
        <v>89071</v>
      </c>
      <c r="M21190">
        <v>1.1640000000000001E-3</v>
      </c>
      <c r="N21190" t="s">
        <v>101768</v>
      </c>
      <c r="O21190">
        <v>2505</v>
      </c>
      <c r="P21190" t="s">
        <v>96807</v>
      </c>
    </row>
    <row r="21191" spans="1:16">
      <c r="A21191" t="s">
        <v>89066</v>
      </c>
      <c r="B21191" s="11" t="s">
        <v>6654</v>
      </c>
      <c r="C21191" t="s">
        <v>103042</v>
      </c>
      <c r="D21191" t="s">
        <v>6656</v>
      </c>
      <c r="E21191" t="s">
        <v>6657</v>
      </c>
      <c r="F21191" s="7">
        <v>678.38584864465497</v>
      </c>
      <c r="G21191" t="s">
        <v>103043</v>
      </c>
      <c r="H21191" s="8">
        <v>1</v>
      </c>
      <c r="I21191" t="s">
        <v>17</v>
      </c>
      <c r="J21191" t="s">
        <v>17</v>
      </c>
      <c r="K21191">
        <v>3.3</v>
      </c>
      <c r="L21191" t="s">
        <v>89071</v>
      </c>
      <c r="M21191">
        <v>5.6549999999999999E-5</v>
      </c>
      <c r="N21191" t="s">
        <v>103044</v>
      </c>
      <c r="O21191">
        <v>13488</v>
      </c>
      <c r="P21191" t="s">
        <v>91525</v>
      </c>
    </row>
    <row r="21192" spans="1:16">
      <c r="A21192" t="s">
        <v>89066</v>
      </c>
      <c r="B21192" s="11" t="s">
        <v>6654</v>
      </c>
      <c r="C21192" t="s">
        <v>105206</v>
      </c>
      <c r="D21192" t="s">
        <v>6656</v>
      </c>
      <c r="E21192" t="s">
        <v>6657</v>
      </c>
      <c r="F21192" s="7">
        <v>678.38584864465497</v>
      </c>
      <c r="G21192" t="s">
        <v>105207</v>
      </c>
      <c r="H21192" s="8">
        <v>1</v>
      </c>
      <c r="I21192" t="s">
        <v>17</v>
      </c>
      <c r="J21192" t="s">
        <v>17</v>
      </c>
      <c r="K21192">
        <v>2.5099999999999998</v>
      </c>
      <c r="L21192" t="s">
        <v>89071</v>
      </c>
      <c r="M21192">
        <v>1.725E-3</v>
      </c>
      <c r="N21192" t="s">
        <v>105208</v>
      </c>
      <c r="O21192">
        <v>9552</v>
      </c>
      <c r="P21192" t="s">
        <v>89725</v>
      </c>
    </row>
    <row r="21193" spans="1:16">
      <c r="A21193" t="s">
        <v>11</v>
      </c>
      <c r="B21193" s="11" t="s">
        <v>6654</v>
      </c>
      <c r="C21193" t="s">
        <v>115765</v>
      </c>
      <c r="D21193" t="s">
        <v>6656</v>
      </c>
      <c r="E21193" t="s">
        <v>6657</v>
      </c>
      <c r="F21193" s="7">
        <v>678.38584864465497</v>
      </c>
      <c r="G21193" t="s">
        <v>115766</v>
      </c>
      <c r="H21193" s="8">
        <v>1</v>
      </c>
      <c r="I21193" t="s">
        <v>89093</v>
      </c>
      <c r="J21193" t="s">
        <v>17</v>
      </c>
      <c r="K21193">
        <v>74.962000000000003</v>
      </c>
      <c r="L21193">
        <v>0.47616799999999998</v>
      </c>
      <c r="M21193">
        <v>9.1243000000000001E-3</v>
      </c>
      <c r="N21193" t="s">
        <v>115767</v>
      </c>
      <c r="O21193">
        <v>12622</v>
      </c>
      <c r="P21193" t="s">
        <v>355</v>
      </c>
    </row>
    <row r="21194" spans="1:16">
      <c r="A21194" t="s">
        <v>11</v>
      </c>
      <c r="B21194" s="11" t="s">
        <v>2835</v>
      </c>
      <c r="C21194" t="s">
        <v>2836</v>
      </c>
      <c r="D21194" t="s">
        <v>2837</v>
      </c>
      <c r="E21194" t="s">
        <v>2838</v>
      </c>
      <c r="F21194" s="7">
        <v>6042.8806818039002</v>
      </c>
      <c r="G21194" t="s">
        <v>2839</v>
      </c>
      <c r="H21194">
        <v>94</v>
      </c>
      <c r="I21194" t="s">
        <v>17</v>
      </c>
      <c r="J21194" t="s">
        <v>17</v>
      </c>
      <c r="K21194">
        <v>124.51</v>
      </c>
      <c r="L21194">
        <v>0.99722500000000003</v>
      </c>
      <c r="M21194" s="1">
        <v>6.0053099999999994E-8</v>
      </c>
      <c r="N21194" t="s">
        <v>2840</v>
      </c>
      <c r="O21194">
        <v>2306</v>
      </c>
      <c r="P21194" t="s">
        <v>2841</v>
      </c>
    </row>
    <row r="21195" spans="1:16">
      <c r="A21195" t="s">
        <v>11</v>
      </c>
      <c r="B21195" s="11" t="s">
        <v>2835</v>
      </c>
      <c r="C21195" t="s">
        <v>3934</v>
      </c>
      <c r="D21195" t="s">
        <v>2837</v>
      </c>
      <c r="E21195" t="s">
        <v>2838</v>
      </c>
      <c r="F21195" s="7">
        <v>6042.8806818039002</v>
      </c>
      <c r="G21195" t="s">
        <v>3935</v>
      </c>
      <c r="H21195">
        <v>2</v>
      </c>
      <c r="I21195" t="s">
        <v>17</v>
      </c>
      <c r="J21195" t="s">
        <v>17</v>
      </c>
      <c r="K21195">
        <v>124.59</v>
      </c>
      <c r="L21195">
        <v>0.93630899999999995</v>
      </c>
      <c r="M21195" s="1">
        <v>4.7501000000000003E-28</v>
      </c>
      <c r="N21195" t="s">
        <v>3936</v>
      </c>
      <c r="O21195">
        <v>14138</v>
      </c>
      <c r="P21195" t="s">
        <v>1862</v>
      </c>
    </row>
    <row r="21196" spans="1:16">
      <c r="A21196" t="s">
        <v>11</v>
      </c>
      <c r="B21196" s="11" t="s">
        <v>2835</v>
      </c>
      <c r="C21196" t="s">
        <v>6877</v>
      </c>
      <c r="D21196" t="s">
        <v>2837</v>
      </c>
      <c r="E21196" t="s">
        <v>2838</v>
      </c>
      <c r="F21196" s="7">
        <v>6042.8806818039002</v>
      </c>
      <c r="G21196" t="s">
        <v>6878</v>
      </c>
      <c r="H21196">
        <v>107</v>
      </c>
      <c r="I21196" t="s">
        <v>17</v>
      </c>
      <c r="J21196" t="s">
        <v>17</v>
      </c>
      <c r="K21196">
        <v>148.94</v>
      </c>
      <c r="L21196">
        <v>0.91173999999999999</v>
      </c>
      <c r="M21196" s="1">
        <v>7.9989299999999997E-25</v>
      </c>
      <c r="N21196" t="s">
        <v>6879</v>
      </c>
      <c r="O21196">
        <v>8645</v>
      </c>
      <c r="P21196" t="s">
        <v>5299</v>
      </c>
    </row>
    <row r="21197" spans="1:16">
      <c r="A21197" t="s">
        <v>11</v>
      </c>
      <c r="B21197" s="11" t="s">
        <v>2835</v>
      </c>
      <c r="C21197" t="s">
        <v>22127</v>
      </c>
      <c r="D21197" t="s">
        <v>2837</v>
      </c>
      <c r="E21197" t="s">
        <v>2838</v>
      </c>
      <c r="F21197" s="7">
        <v>6042.8806818039002</v>
      </c>
      <c r="G21197" t="s">
        <v>22128</v>
      </c>
      <c r="H21197">
        <v>146</v>
      </c>
      <c r="I21197" t="s">
        <v>17</v>
      </c>
      <c r="J21197" t="s">
        <v>17</v>
      </c>
      <c r="K21197">
        <v>124.16</v>
      </c>
      <c r="L21197">
        <v>0.99999199999999999</v>
      </c>
      <c r="M21197" s="1">
        <v>3.4816599999999999E-21</v>
      </c>
      <c r="N21197" t="s">
        <v>22129</v>
      </c>
      <c r="O21197">
        <v>6562</v>
      </c>
      <c r="P21197" t="s">
        <v>22130</v>
      </c>
    </row>
    <row r="21198" spans="1:16">
      <c r="A21198" t="s">
        <v>11</v>
      </c>
      <c r="B21198" s="11" t="s">
        <v>2835</v>
      </c>
      <c r="C21198" t="s">
        <v>28779</v>
      </c>
      <c r="D21198" t="s">
        <v>2837</v>
      </c>
      <c r="E21198" t="s">
        <v>2838</v>
      </c>
      <c r="F21198" s="7">
        <v>6042.8806818039002</v>
      </c>
      <c r="G21198" t="s">
        <v>28780</v>
      </c>
      <c r="H21198">
        <v>167</v>
      </c>
      <c r="I21198" t="s">
        <v>17</v>
      </c>
      <c r="J21198" t="s">
        <v>17</v>
      </c>
      <c r="K21198">
        <v>146.78</v>
      </c>
      <c r="L21198">
        <v>0.98762499999999998</v>
      </c>
      <c r="M21198" s="1">
        <v>1.64211E-6</v>
      </c>
      <c r="N21198" t="s">
        <v>28781</v>
      </c>
      <c r="O21198">
        <v>2570</v>
      </c>
      <c r="P21198" t="s">
        <v>1480</v>
      </c>
    </row>
    <row r="21199" spans="1:16">
      <c r="A21199" t="s">
        <v>11</v>
      </c>
      <c r="B21199" s="11" t="s">
        <v>2835</v>
      </c>
      <c r="C21199" t="s">
        <v>29086</v>
      </c>
      <c r="D21199" t="s">
        <v>2837</v>
      </c>
      <c r="E21199" t="s">
        <v>2838</v>
      </c>
      <c r="F21199" s="7">
        <v>6042.8806818039002</v>
      </c>
      <c r="G21199" t="s">
        <v>29087</v>
      </c>
      <c r="H21199">
        <v>67</v>
      </c>
      <c r="I21199" t="s">
        <v>17</v>
      </c>
      <c r="J21199" t="s">
        <v>17</v>
      </c>
      <c r="K21199">
        <v>147.26</v>
      </c>
      <c r="L21199">
        <v>0.82446799999999998</v>
      </c>
      <c r="M21199" s="1">
        <v>4.0297499999999998E-14</v>
      </c>
      <c r="N21199" t="s">
        <v>29088</v>
      </c>
      <c r="O21199">
        <v>8205</v>
      </c>
      <c r="P21199" t="s">
        <v>18273</v>
      </c>
    </row>
    <row r="21200" spans="1:16">
      <c r="A21200" t="s">
        <v>11</v>
      </c>
      <c r="B21200" s="11" t="s">
        <v>2835</v>
      </c>
      <c r="C21200" t="s">
        <v>29514</v>
      </c>
      <c r="D21200" t="s">
        <v>2837</v>
      </c>
      <c r="E21200" t="s">
        <v>2838</v>
      </c>
      <c r="F21200" s="7">
        <v>6042.8806818039002</v>
      </c>
      <c r="G21200" t="s">
        <v>29515</v>
      </c>
      <c r="H21200">
        <v>6</v>
      </c>
      <c r="I21200" t="s">
        <v>17</v>
      </c>
      <c r="J21200" t="s">
        <v>17</v>
      </c>
      <c r="K21200">
        <v>159.11000000000001</v>
      </c>
      <c r="L21200">
        <v>0.83408300000000002</v>
      </c>
      <c r="M21200" s="1">
        <v>2.3304299999999999E-38</v>
      </c>
      <c r="N21200" t="s">
        <v>29516</v>
      </c>
      <c r="O21200">
        <v>14311</v>
      </c>
      <c r="P21200" t="s">
        <v>4379</v>
      </c>
    </row>
    <row r="21201" spans="1:16">
      <c r="A21201" t="s">
        <v>11</v>
      </c>
      <c r="B21201" s="11" t="s">
        <v>2835</v>
      </c>
      <c r="C21201" t="s">
        <v>32099</v>
      </c>
      <c r="D21201" t="s">
        <v>2837</v>
      </c>
      <c r="E21201" t="s">
        <v>2838</v>
      </c>
      <c r="F21201" s="7">
        <v>6042.8806818039002</v>
      </c>
      <c r="G21201" t="s">
        <v>32100</v>
      </c>
      <c r="H21201">
        <v>8</v>
      </c>
      <c r="I21201" t="s">
        <v>17</v>
      </c>
      <c r="J21201" t="s">
        <v>17</v>
      </c>
      <c r="K21201">
        <v>226.06</v>
      </c>
      <c r="L21201">
        <v>0.91742800000000002</v>
      </c>
      <c r="M21201" s="1">
        <v>4.5321399999999998E-35</v>
      </c>
      <c r="N21201" t="s">
        <v>32101</v>
      </c>
      <c r="O21201">
        <v>1983</v>
      </c>
      <c r="P21201" t="s">
        <v>472</v>
      </c>
    </row>
    <row r="21202" spans="1:16">
      <c r="A21202" t="s">
        <v>11</v>
      </c>
      <c r="B21202" s="11" t="s">
        <v>2835</v>
      </c>
      <c r="C21202" t="s">
        <v>33936</v>
      </c>
      <c r="D21202" t="s">
        <v>2837</v>
      </c>
      <c r="E21202" t="s">
        <v>2838</v>
      </c>
      <c r="F21202" s="7">
        <v>6042.8806818039002</v>
      </c>
      <c r="G21202" t="s">
        <v>33937</v>
      </c>
      <c r="H21202">
        <v>1085</v>
      </c>
      <c r="I21202" t="s">
        <v>17</v>
      </c>
      <c r="J21202" t="s">
        <v>17</v>
      </c>
      <c r="K21202">
        <v>153.69</v>
      </c>
      <c r="L21202">
        <v>0.99924800000000003</v>
      </c>
      <c r="M21202" s="1">
        <v>8.2704199999999997E-38</v>
      </c>
      <c r="N21202" t="s">
        <v>33938</v>
      </c>
      <c r="O21202">
        <v>4989</v>
      </c>
      <c r="P21202" t="s">
        <v>33939</v>
      </c>
    </row>
    <row r="21203" spans="1:16">
      <c r="A21203" t="s">
        <v>11</v>
      </c>
      <c r="B21203" s="11" t="s">
        <v>2835</v>
      </c>
      <c r="C21203" t="s">
        <v>36644</v>
      </c>
      <c r="D21203" t="s">
        <v>2837</v>
      </c>
      <c r="E21203" t="s">
        <v>2838</v>
      </c>
      <c r="F21203" s="7">
        <v>6042.8806818039002</v>
      </c>
      <c r="G21203" t="s">
        <v>36645</v>
      </c>
      <c r="H21203">
        <v>107</v>
      </c>
      <c r="I21203" t="s">
        <v>17</v>
      </c>
      <c r="J21203" t="s">
        <v>17</v>
      </c>
      <c r="K21203">
        <v>139.46</v>
      </c>
      <c r="L21203">
        <v>0.85512699999999997</v>
      </c>
      <c r="M21203" s="1">
        <v>1.34471E-12</v>
      </c>
      <c r="N21203" t="s">
        <v>36646</v>
      </c>
      <c r="O21203">
        <v>3394</v>
      </c>
      <c r="P21203" t="s">
        <v>2728</v>
      </c>
    </row>
    <row r="21204" spans="1:16">
      <c r="A21204" t="s">
        <v>11</v>
      </c>
      <c r="B21204" s="11" t="s">
        <v>2835</v>
      </c>
      <c r="C21204" t="s">
        <v>36701</v>
      </c>
      <c r="D21204" t="s">
        <v>2837</v>
      </c>
      <c r="E21204" t="s">
        <v>2838</v>
      </c>
      <c r="F21204" s="7">
        <v>6042.8806818039002</v>
      </c>
      <c r="G21204" t="s">
        <v>36702</v>
      </c>
      <c r="H21204">
        <v>492</v>
      </c>
      <c r="I21204" t="s">
        <v>17</v>
      </c>
      <c r="J21204" t="s">
        <v>17</v>
      </c>
      <c r="K21204">
        <v>141.65</v>
      </c>
      <c r="L21204">
        <v>0.97150000000000003</v>
      </c>
      <c r="M21204" s="1">
        <v>1.90709E-31</v>
      </c>
      <c r="N21204" t="s">
        <v>36703</v>
      </c>
      <c r="O21204">
        <v>5639</v>
      </c>
      <c r="P21204" t="s">
        <v>2909</v>
      </c>
    </row>
    <row r="21205" spans="1:16">
      <c r="A21205" t="s">
        <v>11</v>
      </c>
      <c r="B21205" s="11" t="s">
        <v>2835</v>
      </c>
      <c r="C21205" t="s">
        <v>37005</v>
      </c>
      <c r="D21205" t="s">
        <v>2837</v>
      </c>
      <c r="E21205" t="s">
        <v>2838</v>
      </c>
      <c r="F21205" s="7">
        <v>6042.8806818039002</v>
      </c>
      <c r="G21205" t="s">
        <v>37006</v>
      </c>
      <c r="H21205">
        <v>4</v>
      </c>
      <c r="I21205" t="s">
        <v>17</v>
      </c>
      <c r="J21205" t="s">
        <v>17</v>
      </c>
      <c r="K21205">
        <v>158.16999999999999</v>
      </c>
      <c r="L21205">
        <v>0.99995400000000001</v>
      </c>
      <c r="M21205" s="1">
        <v>3.9192299999999999E-9</v>
      </c>
      <c r="N21205" t="s">
        <v>37007</v>
      </c>
      <c r="O21205">
        <v>10465</v>
      </c>
      <c r="P21205" t="s">
        <v>1802</v>
      </c>
    </row>
    <row r="21206" spans="1:16">
      <c r="A21206" t="s">
        <v>11</v>
      </c>
      <c r="B21206" s="11" t="s">
        <v>2835</v>
      </c>
      <c r="C21206" t="s">
        <v>37049</v>
      </c>
      <c r="D21206" t="s">
        <v>2837</v>
      </c>
      <c r="E21206" t="s">
        <v>2838</v>
      </c>
      <c r="F21206" s="7">
        <v>6042.8806818039002</v>
      </c>
      <c r="G21206" t="s">
        <v>37050</v>
      </c>
      <c r="H21206">
        <v>2</v>
      </c>
      <c r="I21206" t="s">
        <v>17</v>
      </c>
      <c r="J21206" t="s">
        <v>17</v>
      </c>
      <c r="K21206">
        <v>104.52</v>
      </c>
      <c r="L21206">
        <v>0.85945800000000006</v>
      </c>
      <c r="M21206">
        <v>1.5689799999999999E-4</v>
      </c>
      <c r="N21206" t="s">
        <v>37051</v>
      </c>
      <c r="O21206">
        <v>5433</v>
      </c>
      <c r="P21206" t="s">
        <v>1743</v>
      </c>
    </row>
    <row r="21207" spans="1:16">
      <c r="A21207" t="s">
        <v>11</v>
      </c>
      <c r="B21207" s="11" t="s">
        <v>2835</v>
      </c>
      <c r="C21207" t="s">
        <v>40926</v>
      </c>
      <c r="D21207" t="s">
        <v>2837</v>
      </c>
      <c r="E21207" t="s">
        <v>2838</v>
      </c>
      <c r="F21207" s="7">
        <v>6042.8806818039002</v>
      </c>
      <c r="G21207" t="s">
        <v>40927</v>
      </c>
      <c r="H21207">
        <v>314</v>
      </c>
      <c r="I21207" t="s">
        <v>17</v>
      </c>
      <c r="J21207" t="s">
        <v>17</v>
      </c>
      <c r="K21207">
        <v>164.88</v>
      </c>
      <c r="L21207">
        <v>0.78173199999999998</v>
      </c>
      <c r="M21207" s="1">
        <v>1.2640500000000001E-20</v>
      </c>
      <c r="N21207" t="s">
        <v>40928</v>
      </c>
      <c r="O21207">
        <v>3759</v>
      </c>
      <c r="P21207" t="s">
        <v>5041</v>
      </c>
    </row>
    <row r="21208" spans="1:16">
      <c r="A21208" t="s">
        <v>11</v>
      </c>
      <c r="B21208" s="11" t="s">
        <v>2835</v>
      </c>
      <c r="C21208" t="s">
        <v>44238</v>
      </c>
      <c r="D21208" t="s">
        <v>2837</v>
      </c>
      <c r="E21208" t="s">
        <v>2838</v>
      </c>
      <c r="F21208" s="7">
        <v>6042.8806818039002</v>
      </c>
      <c r="G21208" t="s">
        <v>44239</v>
      </c>
      <c r="H21208">
        <v>356</v>
      </c>
      <c r="I21208" t="s">
        <v>17</v>
      </c>
      <c r="J21208" t="s">
        <v>17</v>
      </c>
      <c r="K21208">
        <v>194.55</v>
      </c>
      <c r="L21208">
        <v>0.93279500000000004</v>
      </c>
      <c r="M21208" s="1">
        <v>9.1256600000000002E-18</v>
      </c>
      <c r="N21208" t="s">
        <v>44240</v>
      </c>
      <c r="O21208">
        <v>5506</v>
      </c>
      <c r="P21208" t="s">
        <v>4789</v>
      </c>
    </row>
    <row r="21209" spans="1:16">
      <c r="A21209" t="s">
        <v>11</v>
      </c>
      <c r="B21209" s="11" t="s">
        <v>2835</v>
      </c>
      <c r="C21209" t="s">
        <v>45449</v>
      </c>
      <c r="D21209" t="s">
        <v>2837</v>
      </c>
      <c r="E21209" t="s">
        <v>2838</v>
      </c>
      <c r="F21209" s="7">
        <v>6042.8806818039002</v>
      </c>
      <c r="G21209" t="s">
        <v>45450</v>
      </c>
      <c r="H21209">
        <v>23</v>
      </c>
      <c r="I21209" t="s">
        <v>17</v>
      </c>
      <c r="J21209" t="s">
        <v>17</v>
      </c>
      <c r="K21209">
        <v>198.74</v>
      </c>
      <c r="L21209">
        <v>0.99950300000000003</v>
      </c>
      <c r="M21209" s="1">
        <v>4.8764299999999998E-25</v>
      </c>
      <c r="N21209" t="s">
        <v>45451</v>
      </c>
      <c r="O21209">
        <v>8019</v>
      </c>
      <c r="P21209" t="s">
        <v>3437</v>
      </c>
    </row>
    <row r="21210" spans="1:16">
      <c r="A21210" t="s">
        <v>11</v>
      </c>
      <c r="B21210" s="11" t="s">
        <v>2835</v>
      </c>
      <c r="C21210" t="s">
        <v>47505</v>
      </c>
      <c r="D21210" t="s">
        <v>2837</v>
      </c>
      <c r="E21210" t="s">
        <v>2838</v>
      </c>
      <c r="F21210" s="7">
        <v>6042.8806818039002</v>
      </c>
      <c r="G21210" t="s">
        <v>47506</v>
      </c>
      <c r="H21210">
        <v>199</v>
      </c>
      <c r="I21210" t="s">
        <v>17</v>
      </c>
      <c r="J21210" t="s">
        <v>17</v>
      </c>
      <c r="K21210">
        <v>104.73</v>
      </c>
      <c r="L21210">
        <v>0.70044799999999996</v>
      </c>
      <c r="M21210" s="1">
        <v>7.2582500000000003E-6</v>
      </c>
      <c r="N21210" t="s">
        <v>47507</v>
      </c>
      <c r="O21210">
        <v>6643</v>
      </c>
      <c r="P21210" t="s">
        <v>9948</v>
      </c>
    </row>
    <row r="21211" spans="1:16">
      <c r="A21211" t="s">
        <v>11</v>
      </c>
      <c r="B21211" s="11" t="s">
        <v>2835</v>
      </c>
      <c r="C21211" t="s">
        <v>55085</v>
      </c>
      <c r="D21211" t="s">
        <v>2837</v>
      </c>
      <c r="E21211" t="s">
        <v>2838</v>
      </c>
      <c r="F21211" s="7">
        <v>6042.8806818039002</v>
      </c>
      <c r="G21211" t="s">
        <v>55086</v>
      </c>
      <c r="H21211">
        <v>24</v>
      </c>
      <c r="I21211" t="s">
        <v>17</v>
      </c>
      <c r="J21211" t="s">
        <v>17</v>
      </c>
      <c r="K21211">
        <v>68.034000000000006</v>
      </c>
      <c r="L21211">
        <v>0.99997899999999995</v>
      </c>
      <c r="M21211">
        <v>1.28295E-4</v>
      </c>
      <c r="N21211" t="s">
        <v>55087</v>
      </c>
      <c r="O21211">
        <v>6836</v>
      </c>
      <c r="P21211" t="s">
        <v>1869</v>
      </c>
    </row>
    <row r="21212" spans="1:16">
      <c r="A21212" t="s">
        <v>11</v>
      </c>
      <c r="B21212" s="11" t="s">
        <v>2835</v>
      </c>
      <c r="C21212" t="s">
        <v>55215</v>
      </c>
      <c r="D21212" t="s">
        <v>2837</v>
      </c>
      <c r="E21212" t="s">
        <v>2838</v>
      </c>
      <c r="F21212" s="7">
        <v>6042.8806818039002</v>
      </c>
      <c r="G21212" t="s">
        <v>55216</v>
      </c>
      <c r="H21212">
        <v>23</v>
      </c>
      <c r="I21212" t="s">
        <v>17</v>
      </c>
      <c r="J21212" t="s">
        <v>17</v>
      </c>
      <c r="K21212">
        <v>162.69</v>
      </c>
      <c r="L21212">
        <v>0.75194799999999995</v>
      </c>
      <c r="M21212" s="1">
        <v>1.1343799999999999E-16</v>
      </c>
      <c r="N21212" t="s">
        <v>55217</v>
      </c>
      <c r="O21212">
        <v>1865</v>
      </c>
      <c r="P21212" t="s">
        <v>4643</v>
      </c>
    </row>
    <row r="21213" spans="1:16">
      <c r="A21213" t="s">
        <v>11</v>
      </c>
      <c r="B21213" s="11" t="s">
        <v>2835</v>
      </c>
      <c r="C21213" t="s">
        <v>63293</v>
      </c>
      <c r="D21213" t="s">
        <v>2837</v>
      </c>
      <c r="E21213" t="s">
        <v>2838</v>
      </c>
      <c r="F21213" s="7">
        <v>6042.8806818039002</v>
      </c>
      <c r="G21213" t="s">
        <v>63294</v>
      </c>
      <c r="H21213">
        <v>192</v>
      </c>
      <c r="I21213" t="s">
        <v>17</v>
      </c>
      <c r="J21213" t="s">
        <v>17</v>
      </c>
      <c r="K21213">
        <v>223.36</v>
      </c>
      <c r="L21213">
        <v>0.99999899999999997</v>
      </c>
      <c r="M21213" s="1">
        <v>1.8948499999999999E-29</v>
      </c>
      <c r="N21213" t="s">
        <v>63295</v>
      </c>
      <c r="O21213">
        <v>7878</v>
      </c>
      <c r="P21213" t="s">
        <v>1552</v>
      </c>
    </row>
    <row r="21214" spans="1:16">
      <c r="A21214" t="s">
        <v>11</v>
      </c>
      <c r="B21214" s="11" t="s">
        <v>2835</v>
      </c>
      <c r="C21214" t="s">
        <v>64920</v>
      </c>
      <c r="D21214" t="s">
        <v>2837</v>
      </c>
      <c r="E21214" t="s">
        <v>2838</v>
      </c>
      <c r="F21214" s="7">
        <v>6042.8806818039002</v>
      </c>
      <c r="G21214" t="s">
        <v>64921</v>
      </c>
      <c r="H21214">
        <v>150</v>
      </c>
      <c r="I21214" t="s">
        <v>17</v>
      </c>
      <c r="J21214" t="s">
        <v>17</v>
      </c>
      <c r="K21214">
        <v>179.67</v>
      </c>
      <c r="L21214">
        <v>0.99932200000000004</v>
      </c>
      <c r="M21214" s="1">
        <v>2.9324000000000001E-16</v>
      </c>
      <c r="N21214" t="s">
        <v>64922</v>
      </c>
      <c r="O21214">
        <v>1944</v>
      </c>
      <c r="P21214" t="s">
        <v>920</v>
      </c>
    </row>
    <row r="21215" spans="1:16">
      <c r="A21215" t="s">
        <v>11</v>
      </c>
      <c r="B21215" s="11" t="s">
        <v>2835</v>
      </c>
      <c r="C21215" t="s">
        <v>68490</v>
      </c>
      <c r="D21215" t="s">
        <v>2837</v>
      </c>
      <c r="E21215" t="s">
        <v>2838</v>
      </c>
      <c r="F21215" s="7">
        <v>6042.8806818039002</v>
      </c>
      <c r="G21215" t="s">
        <v>68491</v>
      </c>
      <c r="H21215">
        <v>1172</v>
      </c>
      <c r="I21215" t="s">
        <v>17</v>
      </c>
      <c r="J21215" t="s">
        <v>17</v>
      </c>
      <c r="K21215">
        <v>176.4</v>
      </c>
      <c r="L21215">
        <v>0.99887099999999995</v>
      </c>
      <c r="M21215" s="1">
        <v>7.6889800000000005E-15</v>
      </c>
      <c r="N21215" t="s">
        <v>68492</v>
      </c>
      <c r="O21215">
        <v>3882</v>
      </c>
      <c r="P21215" t="s">
        <v>8119</v>
      </c>
    </row>
    <row r="21216" spans="1:16">
      <c r="A21216" t="s">
        <v>11</v>
      </c>
      <c r="B21216" s="11" t="s">
        <v>2835</v>
      </c>
      <c r="C21216" t="s">
        <v>73187</v>
      </c>
      <c r="D21216" t="s">
        <v>2837</v>
      </c>
      <c r="E21216" t="s">
        <v>2838</v>
      </c>
      <c r="F21216" s="7">
        <v>6042.8806818039002</v>
      </c>
      <c r="G21216" t="s">
        <v>73188</v>
      </c>
      <c r="H21216">
        <v>21</v>
      </c>
      <c r="I21216" t="s">
        <v>17</v>
      </c>
      <c r="J21216" t="s">
        <v>17</v>
      </c>
      <c r="K21216">
        <v>113.24</v>
      </c>
      <c r="L21216">
        <v>1</v>
      </c>
      <c r="M21216" s="1">
        <v>3.9786199999999998E-10</v>
      </c>
      <c r="N21216" t="s">
        <v>73189</v>
      </c>
      <c r="O21216">
        <v>4824</v>
      </c>
      <c r="P21216" t="s">
        <v>1466</v>
      </c>
    </row>
    <row r="21217" spans="1:16">
      <c r="A21217" t="s">
        <v>89066</v>
      </c>
      <c r="B21217" s="11" t="s">
        <v>2835</v>
      </c>
      <c r="C21217" t="s">
        <v>102565</v>
      </c>
      <c r="D21217" t="s">
        <v>2837</v>
      </c>
      <c r="E21217" t="s">
        <v>2838</v>
      </c>
      <c r="F21217" s="7">
        <v>6042.8806818039002</v>
      </c>
      <c r="G21217" t="s">
        <v>102566</v>
      </c>
      <c r="H21217">
        <v>2</v>
      </c>
      <c r="I21217" t="s">
        <v>17</v>
      </c>
      <c r="J21217" t="s">
        <v>17</v>
      </c>
      <c r="K21217">
        <v>3.53</v>
      </c>
      <c r="L21217" t="s">
        <v>89071</v>
      </c>
      <c r="M21217">
        <v>3.8470000000000003E-5</v>
      </c>
      <c r="N21217" t="s">
        <v>94267</v>
      </c>
      <c r="O21217">
        <v>16146</v>
      </c>
      <c r="P21217" t="s">
        <v>89234</v>
      </c>
    </row>
    <row r="21218" spans="1:16">
      <c r="A21218" t="s">
        <v>89066</v>
      </c>
      <c r="B21218" s="11" t="s">
        <v>2835</v>
      </c>
      <c r="C21218" t="s">
        <v>106414</v>
      </c>
      <c r="D21218" t="s">
        <v>2837</v>
      </c>
      <c r="E21218" t="s">
        <v>2838</v>
      </c>
      <c r="F21218" s="7">
        <v>6042.8806818039002</v>
      </c>
      <c r="G21218" t="s">
        <v>106415</v>
      </c>
      <c r="H21218" s="8">
        <v>1</v>
      </c>
      <c r="I21218" t="s">
        <v>17</v>
      </c>
      <c r="J21218" t="s">
        <v>89093</v>
      </c>
      <c r="K21218">
        <v>3.25</v>
      </c>
      <c r="L21218" t="s">
        <v>89071</v>
      </c>
      <c r="M21218">
        <v>3.546E-4</v>
      </c>
      <c r="N21218" t="s">
        <v>106416</v>
      </c>
      <c r="O21218">
        <v>6930</v>
      </c>
      <c r="P21218" t="s">
        <v>89241</v>
      </c>
    </row>
    <row r="21219" spans="1:16">
      <c r="A21219" t="s">
        <v>89066</v>
      </c>
      <c r="B21219" s="11" t="s">
        <v>2835</v>
      </c>
      <c r="C21219" t="s">
        <v>106417</v>
      </c>
      <c r="D21219" t="s">
        <v>2837</v>
      </c>
      <c r="E21219" t="s">
        <v>2838</v>
      </c>
      <c r="F21219" s="7">
        <v>6042.8806818039002</v>
      </c>
      <c r="G21219" t="s">
        <v>106418</v>
      </c>
      <c r="H21219" s="8">
        <v>1</v>
      </c>
      <c r="I21219" t="s">
        <v>17</v>
      </c>
      <c r="J21219" t="s">
        <v>89093</v>
      </c>
      <c r="K21219">
        <v>3.25</v>
      </c>
      <c r="L21219" t="s">
        <v>89071</v>
      </c>
      <c r="M21219">
        <v>3.546E-4</v>
      </c>
      <c r="N21219" t="s">
        <v>106416</v>
      </c>
      <c r="O21219">
        <v>6930</v>
      </c>
      <c r="P21219" t="s">
        <v>89241</v>
      </c>
    </row>
    <row r="21220" spans="1:16">
      <c r="A21220" t="s">
        <v>11</v>
      </c>
      <c r="B21220" s="11" t="s">
        <v>17245</v>
      </c>
      <c r="C21220" t="s">
        <v>17246</v>
      </c>
      <c r="D21220" t="s">
        <v>17247</v>
      </c>
      <c r="E21220" t="s">
        <v>17248</v>
      </c>
      <c r="F21220" s="7">
        <v>370.56541669287799</v>
      </c>
      <c r="G21220" t="s">
        <v>17249</v>
      </c>
      <c r="H21220">
        <v>20</v>
      </c>
      <c r="I21220" t="s">
        <v>17</v>
      </c>
      <c r="J21220" t="s">
        <v>17</v>
      </c>
      <c r="K21220">
        <v>66.055999999999997</v>
      </c>
      <c r="L21220">
        <v>0.74743300000000001</v>
      </c>
      <c r="M21220">
        <v>1.5497500000000001E-2</v>
      </c>
      <c r="N21220" t="s">
        <v>17250</v>
      </c>
      <c r="O21220">
        <v>2319</v>
      </c>
      <c r="P21220" t="s">
        <v>1104</v>
      </c>
    </row>
    <row r="21221" spans="1:16">
      <c r="A21221" t="s">
        <v>11</v>
      </c>
      <c r="B21221" s="11" t="s">
        <v>17245</v>
      </c>
      <c r="C21221" t="s">
        <v>18042</v>
      </c>
      <c r="D21221" t="s">
        <v>17247</v>
      </c>
      <c r="E21221" t="s">
        <v>17248</v>
      </c>
      <c r="F21221" s="7">
        <v>370.56541669287799</v>
      </c>
      <c r="G21221" t="s">
        <v>18043</v>
      </c>
      <c r="H21221">
        <v>123</v>
      </c>
      <c r="I21221" t="s">
        <v>17</v>
      </c>
      <c r="J21221" t="s">
        <v>17</v>
      </c>
      <c r="K21221">
        <v>140.07</v>
      </c>
      <c r="L21221">
        <v>0.97723000000000004</v>
      </c>
      <c r="M21221">
        <v>1.34413E-4</v>
      </c>
      <c r="N21221" t="s">
        <v>18044</v>
      </c>
      <c r="O21221">
        <v>3057</v>
      </c>
      <c r="P21221" t="s">
        <v>61</v>
      </c>
    </row>
    <row r="21222" spans="1:16">
      <c r="A21222" t="s">
        <v>11</v>
      </c>
      <c r="B21222" s="11" t="s">
        <v>17245</v>
      </c>
      <c r="C21222" t="s">
        <v>18290</v>
      </c>
      <c r="D21222" t="s">
        <v>17247</v>
      </c>
      <c r="E21222" t="s">
        <v>17248</v>
      </c>
      <c r="F21222" s="7">
        <v>370.56541669287799</v>
      </c>
      <c r="G21222" t="s">
        <v>18291</v>
      </c>
      <c r="H21222">
        <v>8</v>
      </c>
      <c r="I21222" t="s">
        <v>17</v>
      </c>
      <c r="J21222" t="s">
        <v>17</v>
      </c>
      <c r="K21222">
        <v>213.16</v>
      </c>
      <c r="L21222">
        <v>0.99999800000000005</v>
      </c>
      <c r="M21222" s="1">
        <v>1.0189599999999999E-50</v>
      </c>
      <c r="N21222" t="s">
        <v>18292</v>
      </c>
      <c r="O21222">
        <v>6436</v>
      </c>
      <c r="P21222" t="s">
        <v>219</v>
      </c>
    </row>
    <row r="21223" spans="1:16">
      <c r="A21223" t="s">
        <v>11</v>
      </c>
      <c r="B21223" s="11" t="s">
        <v>17245</v>
      </c>
      <c r="C21223" t="s">
        <v>65986</v>
      </c>
      <c r="D21223" t="s">
        <v>17247</v>
      </c>
      <c r="E21223" t="s">
        <v>17248</v>
      </c>
      <c r="F21223" s="7">
        <v>370.56541669287799</v>
      </c>
      <c r="G21223" t="s">
        <v>65987</v>
      </c>
      <c r="H21223">
        <v>13</v>
      </c>
      <c r="I21223" t="s">
        <v>17</v>
      </c>
      <c r="J21223" t="s">
        <v>17</v>
      </c>
      <c r="K21223">
        <v>95.272999999999996</v>
      </c>
      <c r="L21223">
        <v>0.95710099999999998</v>
      </c>
      <c r="M21223" s="1">
        <v>2.0595299999999999E-5</v>
      </c>
      <c r="N21223" t="s">
        <v>65988</v>
      </c>
      <c r="O21223">
        <v>3116</v>
      </c>
      <c r="P21223" t="s">
        <v>4131</v>
      </c>
    </row>
    <row r="21224" spans="1:16">
      <c r="A21224" t="s">
        <v>11</v>
      </c>
      <c r="B21224" s="11" t="s">
        <v>17245</v>
      </c>
      <c r="C21224" t="s">
        <v>81515</v>
      </c>
      <c r="D21224" t="s">
        <v>17247</v>
      </c>
      <c r="E21224" t="s">
        <v>17248</v>
      </c>
      <c r="F21224" s="7">
        <v>370.56541669287799</v>
      </c>
      <c r="G21224" t="s">
        <v>81516</v>
      </c>
      <c r="H21224">
        <v>14</v>
      </c>
      <c r="I21224" t="s">
        <v>17</v>
      </c>
      <c r="J21224" t="s">
        <v>17</v>
      </c>
      <c r="K21224">
        <v>162.59</v>
      </c>
      <c r="L21224">
        <v>0.96900200000000003</v>
      </c>
      <c r="M21224" s="1">
        <v>3.8199200000000002E-19</v>
      </c>
      <c r="N21224" t="s">
        <v>81517</v>
      </c>
      <c r="O21224">
        <v>14013</v>
      </c>
      <c r="P21224" t="s">
        <v>212</v>
      </c>
    </row>
    <row r="21225" spans="1:16">
      <c r="A21225" t="s">
        <v>89066</v>
      </c>
      <c r="B21225" s="11" t="s">
        <v>17245</v>
      </c>
      <c r="C21225" t="s">
        <v>98560</v>
      </c>
      <c r="D21225" t="s">
        <v>17247</v>
      </c>
      <c r="E21225" t="s">
        <v>17248</v>
      </c>
      <c r="F21225" s="7">
        <v>370.56541669287799</v>
      </c>
      <c r="G21225" t="s">
        <v>98561</v>
      </c>
      <c r="H21225">
        <v>3</v>
      </c>
      <c r="I21225" t="s">
        <v>17</v>
      </c>
      <c r="J21225" t="s">
        <v>17</v>
      </c>
      <c r="K21225">
        <v>1.99</v>
      </c>
      <c r="L21225" t="s">
        <v>89071</v>
      </c>
      <c r="M21225">
        <v>7.737E-4</v>
      </c>
      <c r="N21225" t="s">
        <v>98562</v>
      </c>
      <c r="O21225">
        <v>13310</v>
      </c>
      <c r="P21225" t="s">
        <v>90468</v>
      </c>
    </row>
    <row r="21226" spans="1:16">
      <c r="A21226" t="s">
        <v>89066</v>
      </c>
      <c r="B21226" s="11" t="s">
        <v>17245</v>
      </c>
      <c r="C21226" t="s">
        <v>101463</v>
      </c>
      <c r="D21226" t="s">
        <v>17247</v>
      </c>
      <c r="E21226" t="s">
        <v>17248</v>
      </c>
      <c r="F21226" s="7">
        <v>370.56541669287799</v>
      </c>
      <c r="G21226" t="s">
        <v>101464</v>
      </c>
      <c r="H21226">
        <v>2</v>
      </c>
      <c r="I21226" t="s">
        <v>17</v>
      </c>
      <c r="J21226" t="s">
        <v>17</v>
      </c>
      <c r="K21226">
        <v>2.08</v>
      </c>
      <c r="L21226" t="s">
        <v>89071</v>
      </c>
      <c r="M21226">
        <v>5.7559999999999998E-3</v>
      </c>
      <c r="N21226" t="s">
        <v>101465</v>
      </c>
      <c r="O21226">
        <v>3714</v>
      </c>
      <c r="P21226" t="s">
        <v>92940</v>
      </c>
    </row>
    <row r="21227" spans="1:16">
      <c r="A21227" t="s">
        <v>89066</v>
      </c>
      <c r="B21227" s="11" t="s">
        <v>17245</v>
      </c>
      <c r="C21227" t="s">
        <v>107301</v>
      </c>
      <c r="D21227" t="s">
        <v>17247</v>
      </c>
      <c r="E21227" t="s">
        <v>17248</v>
      </c>
      <c r="F21227" s="7">
        <v>370.56541669287799</v>
      </c>
      <c r="G21227" t="s">
        <v>107302</v>
      </c>
      <c r="H21227" s="8">
        <v>1</v>
      </c>
      <c r="I21227" t="s">
        <v>17</v>
      </c>
      <c r="J21227" t="s">
        <v>17</v>
      </c>
      <c r="K21227">
        <v>2.33</v>
      </c>
      <c r="L21227" t="s">
        <v>89071</v>
      </c>
      <c r="M21227">
        <v>8.4639999999999993E-3</v>
      </c>
      <c r="N21227" t="s">
        <v>107303</v>
      </c>
      <c r="O21227">
        <v>9600</v>
      </c>
      <c r="P21227" t="s">
        <v>90746</v>
      </c>
    </row>
    <row r="21228" spans="1:16">
      <c r="A21228" t="s">
        <v>89066</v>
      </c>
      <c r="B21228" s="11" t="s">
        <v>17245</v>
      </c>
      <c r="C21228" t="s">
        <v>110251</v>
      </c>
      <c r="D21228" t="s">
        <v>17247</v>
      </c>
      <c r="E21228" t="s">
        <v>17248</v>
      </c>
      <c r="F21228" s="7">
        <v>370.56541669287799</v>
      </c>
      <c r="G21228" t="s">
        <v>110252</v>
      </c>
      <c r="H21228" s="8">
        <v>1</v>
      </c>
      <c r="I21228" t="s">
        <v>17</v>
      </c>
      <c r="J21228" t="s">
        <v>17</v>
      </c>
      <c r="K21228">
        <v>1.9</v>
      </c>
      <c r="L21228" t="s">
        <v>89071</v>
      </c>
      <c r="M21228">
        <v>2.0790000000000001E-3</v>
      </c>
      <c r="N21228" t="s">
        <v>110253</v>
      </c>
      <c r="O21228">
        <v>14160</v>
      </c>
      <c r="P21228" t="s">
        <v>91110</v>
      </c>
    </row>
    <row r="21229" spans="1:16">
      <c r="A21229" t="s">
        <v>11</v>
      </c>
      <c r="B21229" s="11" t="s">
        <v>12155</v>
      </c>
      <c r="C21229" t="s">
        <v>12156</v>
      </c>
      <c r="D21229" t="s">
        <v>12157</v>
      </c>
      <c r="E21229" t="s">
        <v>12158</v>
      </c>
      <c r="F21229" s="7">
        <v>7400.9043387101501</v>
      </c>
      <c r="G21229" t="s">
        <v>12159</v>
      </c>
      <c r="H21229">
        <v>2</v>
      </c>
      <c r="I21229" t="s">
        <v>17</v>
      </c>
      <c r="J21229" t="s">
        <v>17</v>
      </c>
      <c r="K21229">
        <v>58.37</v>
      </c>
      <c r="L21229">
        <v>0.99998900000000002</v>
      </c>
      <c r="M21229">
        <v>6.5411200000000001E-3</v>
      </c>
      <c r="N21229" t="s">
        <v>12160</v>
      </c>
      <c r="O21229">
        <v>2133</v>
      </c>
      <c r="P21229" t="s">
        <v>1357</v>
      </c>
    </row>
    <row r="21230" spans="1:16">
      <c r="A21230" t="s">
        <v>11</v>
      </c>
      <c r="B21230" s="11" t="s">
        <v>12155</v>
      </c>
      <c r="C21230" t="s">
        <v>14738</v>
      </c>
      <c r="D21230" t="s">
        <v>12157</v>
      </c>
      <c r="E21230" t="s">
        <v>12158</v>
      </c>
      <c r="F21230" s="7">
        <v>7400.9043387101501</v>
      </c>
      <c r="G21230" t="s">
        <v>14739</v>
      </c>
      <c r="H21230" s="8">
        <v>1</v>
      </c>
      <c r="I21230" t="s">
        <v>17</v>
      </c>
      <c r="J21230" t="s">
        <v>17</v>
      </c>
      <c r="K21230">
        <v>109.24</v>
      </c>
      <c r="L21230">
        <v>0.88070700000000002</v>
      </c>
      <c r="M21230" s="1">
        <v>3.7979499999999998E-5</v>
      </c>
      <c r="N21230" t="s">
        <v>14740</v>
      </c>
      <c r="O21230">
        <v>9739</v>
      </c>
      <c r="P21230" t="s">
        <v>2255</v>
      </c>
    </row>
    <row r="21231" spans="1:16">
      <c r="A21231" t="s">
        <v>11</v>
      </c>
      <c r="B21231" s="11" t="s">
        <v>12155</v>
      </c>
      <c r="C21231" t="s">
        <v>15782</v>
      </c>
      <c r="D21231" t="s">
        <v>12157</v>
      </c>
      <c r="E21231" t="s">
        <v>12158</v>
      </c>
      <c r="F21231" s="7">
        <v>7400.9043387101501</v>
      </c>
      <c r="G21231" t="s">
        <v>15783</v>
      </c>
      <c r="H21231">
        <v>241</v>
      </c>
      <c r="I21231" t="s">
        <v>17</v>
      </c>
      <c r="J21231" t="s">
        <v>17</v>
      </c>
      <c r="K21231">
        <v>311.10000000000002</v>
      </c>
      <c r="L21231">
        <v>1</v>
      </c>
      <c r="M21231" s="1">
        <v>4.6985199999999998E-57</v>
      </c>
      <c r="N21231" t="s">
        <v>15784</v>
      </c>
      <c r="O21231">
        <v>16695</v>
      </c>
      <c r="P21231" t="s">
        <v>983</v>
      </c>
    </row>
    <row r="21232" spans="1:16">
      <c r="A21232" t="s">
        <v>11</v>
      </c>
      <c r="B21232" s="11" t="s">
        <v>12155</v>
      </c>
      <c r="C21232" t="s">
        <v>18442</v>
      </c>
      <c r="D21232" t="s">
        <v>12157</v>
      </c>
      <c r="E21232" t="s">
        <v>12158</v>
      </c>
      <c r="F21232" s="7">
        <v>7400.9043387101501</v>
      </c>
      <c r="G21232" t="s">
        <v>18443</v>
      </c>
      <c r="H21232">
        <v>17</v>
      </c>
      <c r="I21232" t="s">
        <v>17</v>
      </c>
      <c r="J21232" t="s">
        <v>17</v>
      </c>
      <c r="K21232">
        <v>198.07</v>
      </c>
      <c r="L21232">
        <v>0.999892</v>
      </c>
      <c r="M21232" s="1">
        <v>7.3911900000000003E-25</v>
      </c>
      <c r="N21232" t="s">
        <v>18444</v>
      </c>
      <c r="O21232">
        <v>13353</v>
      </c>
      <c r="P21232" t="s">
        <v>115</v>
      </c>
    </row>
    <row r="21233" spans="1:16">
      <c r="A21233" t="s">
        <v>11</v>
      </c>
      <c r="B21233" s="11" t="s">
        <v>12155</v>
      </c>
      <c r="C21233" t="s">
        <v>21896</v>
      </c>
      <c r="D21233" t="s">
        <v>12157</v>
      </c>
      <c r="E21233" t="s">
        <v>12158</v>
      </c>
      <c r="F21233" s="7">
        <v>7400.9043387101501</v>
      </c>
      <c r="G21233" t="s">
        <v>21897</v>
      </c>
      <c r="H21233">
        <v>9</v>
      </c>
      <c r="I21233" t="s">
        <v>17</v>
      </c>
      <c r="J21233" t="s">
        <v>17</v>
      </c>
      <c r="K21233">
        <v>118.87</v>
      </c>
      <c r="L21233">
        <v>0.99911499999999998</v>
      </c>
      <c r="M21233" s="1">
        <v>7.8704699999999999E-6</v>
      </c>
      <c r="N21233" t="s">
        <v>21898</v>
      </c>
      <c r="O21233">
        <v>9461</v>
      </c>
      <c r="P21233" t="s">
        <v>1239</v>
      </c>
    </row>
    <row r="21234" spans="1:16">
      <c r="A21234" t="s">
        <v>11</v>
      </c>
      <c r="B21234" s="11" t="s">
        <v>12155</v>
      </c>
      <c r="C21234" t="s">
        <v>40748</v>
      </c>
      <c r="D21234" t="s">
        <v>12157</v>
      </c>
      <c r="E21234" t="s">
        <v>12158</v>
      </c>
      <c r="F21234" s="7">
        <v>7400.9043387101501</v>
      </c>
      <c r="G21234" t="s">
        <v>40749</v>
      </c>
      <c r="H21234">
        <v>294</v>
      </c>
      <c r="I21234" t="s">
        <v>17</v>
      </c>
      <c r="J21234" t="s">
        <v>17</v>
      </c>
      <c r="K21234">
        <v>277.87</v>
      </c>
      <c r="L21234">
        <v>0.87412800000000002</v>
      </c>
      <c r="M21234" s="1">
        <v>9.9855599999999995E-120</v>
      </c>
      <c r="N21234" t="s">
        <v>40750</v>
      </c>
      <c r="O21234">
        <v>7639</v>
      </c>
      <c r="P21234" t="s">
        <v>5960</v>
      </c>
    </row>
    <row r="21235" spans="1:16">
      <c r="A21235" t="s">
        <v>11</v>
      </c>
      <c r="B21235" s="11" t="s">
        <v>12155</v>
      </c>
      <c r="C21235" t="s">
        <v>45082</v>
      </c>
      <c r="D21235" t="s">
        <v>12157</v>
      </c>
      <c r="E21235" t="s">
        <v>12158</v>
      </c>
      <c r="F21235" s="7">
        <v>7400.9043387101501</v>
      </c>
      <c r="G21235" t="s">
        <v>45083</v>
      </c>
      <c r="H21235">
        <v>9</v>
      </c>
      <c r="I21235" t="s">
        <v>17</v>
      </c>
      <c r="J21235" t="s">
        <v>17</v>
      </c>
      <c r="K21235">
        <v>64.244</v>
      </c>
      <c r="L21235">
        <v>0.993699</v>
      </c>
      <c r="M21235">
        <v>4.2011000000000001E-4</v>
      </c>
      <c r="N21235" t="s">
        <v>45084</v>
      </c>
      <c r="O21235">
        <v>447</v>
      </c>
      <c r="P21235" t="s">
        <v>2116</v>
      </c>
    </row>
    <row r="21236" spans="1:16">
      <c r="A21236" t="s">
        <v>11</v>
      </c>
      <c r="B21236" s="11" t="s">
        <v>12155</v>
      </c>
      <c r="C21236" t="s">
        <v>53231</v>
      </c>
      <c r="D21236" t="s">
        <v>12157</v>
      </c>
      <c r="E21236" t="s">
        <v>12158</v>
      </c>
      <c r="F21236" s="7">
        <v>7400.9043387101501</v>
      </c>
      <c r="G21236" t="s">
        <v>53232</v>
      </c>
      <c r="H21236">
        <v>78</v>
      </c>
      <c r="I21236" t="s">
        <v>17</v>
      </c>
      <c r="J21236" t="s">
        <v>17</v>
      </c>
      <c r="K21236">
        <v>179.5</v>
      </c>
      <c r="L21236">
        <v>1</v>
      </c>
      <c r="M21236" s="1">
        <v>3.8892700000000003E-17</v>
      </c>
      <c r="N21236" t="s">
        <v>53233</v>
      </c>
      <c r="O21236">
        <v>5056</v>
      </c>
      <c r="P21236" t="s">
        <v>2078</v>
      </c>
    </row>
    <row r="21237" spans="1:16">
      <c r="A21237" t="s">
        <v>11</v>
      </c>
      <c r="B21237" s="11" t="s">
        <v>12155</v>
      </c>
      <c r="C21237" t="s">
        <v>54049</v>
      </c>
      <c r="D21237" t="s">
        <v>12157</v>
      </c>
      <c r="E21237" t="s">
        <v>12158</v>
      </c>
      <c r="F21237" s="7">
        <v>7400.9043387101501</v>
      </c>
      <c r="G21237" t="s">
        <v>54050</v>
      </c>
      <c r="H21237">
        <v>2</v>
      </c>
      <c r="I21237" t="s">
        <v>17</v>
      </c>
      <c r="J21237" t="s">
        <v>17</v>
      </c>
      <c r="K21237">
        <v>61.212000000000003</v>
      </c>
      <c r="L21237">
        <v>0.79532599999999998</v>
      </c>
      <c r="M21237">
        <v>1.9100700000000001E-4</v>
      </c>
      <c r="N21237" t="s">
        <v>54051</v>
      </c>
      <c r="O21237">
        <v>1677</v>
      </c>
      <c r="P21237" t="s">
        <v>5848</v>
      </c>
    </row>
    <row r="21238" spans="1:16">
      <c r="A21238" t="s">
        <v>11</v>
      </c>
      <c r="B21238" s="11" t="s">
        <v>12155</v>
      </c>
      <c r="C21238" t="s">
        <v>55058</v>
      </c>
      <c r="D21238" t="s">
        <v>12157</v>
      </c>
      <c r="E21238" t="s">
        <v>12158</v>
      </c>
      <c r="F21238" s="7">
        <v>7400.9043387101501</v>
      </c>
      <c r="G21238" t="s">
        <v>55059</v>
      </c>
      <c r="H21238">
        <v>3</v>
      </c>
      <c r="I21238" t="s">
        <v>17</v>
      </c>
      <c r="J21238" t="s">
        <v>17</v>
      </c>
      <c r="K21238">
        <v>97.183000000000007</v>
      </c>
      <c r="L21238">
        <v>0.91817700000000002</v>
      </c>
      <c r="M21238">
        <v>1.4209699999999999E-4</v>
      </c>
      <c r="N21238" t="s">
        <v>55060</v>
      </c>
      <c r="O21238">
        <v>321</v>
      </c>
      <c r="P21238" t="s">
        <v>4883</v>
      </c>
    </row>
    <row r="21239" spans="1:16">
      <c r="A21239" t="s">
        <v>11</v>
      </c>
      <c r="B21239" s="11" t="s">
        <v>12155</v>
      </c>
      <c r="C21239" t="s">
        <v>56657</v>
      </c>
      <c r="D21239" t="s">
        <v>12157</v>
      </c>
      <c r="E21239" t="s">
        <v>12158</v>
      </c>
      <c r="F21239" s="7">
        <v>7400.9043387101501</v>
      </c>
      <c r="G21239" t="s">
        <v>56658</v>
      </c>
      <c r="H21239">
        <v>4</v>
      </c>
      <c r="I21239" t="s">
        <v>17</v>
      </c>
      <c r="J21239" t="s">
        <v>17</v>
      </c>
      <c r="K21239">
        <v>85.844999999999999</v>
      </c>
      <c r="L21239">
        <v>0.99999700000000002</v>
      </c>
      <c r="M21239">
        <v>1.04555E-4</v>
      </c>
      <c r="N21239" t="s">
        <v>56659</v>
      </c>
      <c r="O21239">
        <v>17951</v>
      </c>
      <c r="P21239" t="s">
        <v>864</v>
      </c>
    </row>
    <row r="21240" spans="1:16">
      <c r="A21240" t="s">
        <v>11</v>
      </c>
      <c r="B21240" s="11" t="s">
        <v>12155</v>
      </c>
      <c r="C21240" t="s">
        <v>63219</v>
      </c>
      <c r="D21240" t="s">
        <v>12157</v>
      </c>
      <c r="E21240" t="s">
        <v>12158</v>
      </c>
      <c r="F21240" s="7">
        <v>7400.9043387101501</v>
      </c>
      <c r="G21240" t="s">
        <v>63220</v>
      </c>
      <c r="H21240">
        <v>2</v>
      </c>
      <c r="I21240" t="s">
        <v>17</v>
      </c>
      <c r="J21240" t="s">
        <v>17</v>
      </c>
      <c r="K21240">
        <v>73.447999999999993</v>
      </c>
      <c r="L21240">
        <v>0.93907099999999999</v>
      </c>
      <c r="M21240">
        <v>8.5133500000000005E-4</v>
      </c>
      <c r="N21240" t="s">
        <v>63221</v>
      </c>
      <c r="O21240">
        <v>20209</v>
      </c>
      <c r="P21240" t="s">
        <v>590</v>
      </c>
    </row>
    <row r="21241" spans="1:16">
      <c r="A21241" t="s">
        <v>11</v>
      </c>
      <c r="B21241" s="11" t="s">
        <v>12155</v>
      </c>
      <c r="C21241" t="s">
        <v>69077</v>
      </c>
      <c r="D21241" t="s">
        <v>12157</v>
      </c>
      <c r="E21241" t="s">
        <v>12158</v>
      </c>
      <c r="F21241" s="7">
        <v>7400.9043387101501</v>
      </c>
      <c r="G21241" t="s">
        <v>69078</v>
      </c>
      <c r="H21241">
        <v>42</v>
      </c>
      <c r="I21241" t="s">
        <v>17</v>
      </c>
      <c r="J21241" t="s">
        <v>17</v>
      </c>
      <c r="K21241">
        <v>115.57</v>
      </c>
      <c r="L21241">
        <v>0.92238900000000001</v>
      </c>
      <c r="M21241" s="1">
        <v>3.6069300000000001E-6</v>
      </c>
      <c r="N21241" t="s">
        <v>69079</v>
      </c>
      <c r="O21241">
        <v>6628</v>
      </c>
      <c r="P21241" t="s">
        <v>36103</v>
      </c>
    </row>
    <row r="21242" spans="1:16">
      <c r="A21242" t="s">
        <v>11</v>
      </c>
      <c r="B21242" s="11" t="s">
        <v>12155</v>
      </c>
      <c r="C21242" t="s">
        <v>75054</v>
      </c>
      <c r="D21242" t="s">
        <v>12157</v>
      </c>
      <c r="E21242" t="s">
        <v>12158</v>
      </c>
      <c r="F21242" s="7">
        <v>7400.9043387101501</v>
      </c>
      <c r="G21242" t="s">
        <v>75055</v>
      </c>
      <c r="H21242">
        <v>9</v>
      </c>
      <c r="I21242" t="s">
        <v>17</v>
      </c>
      <c r="J21242" t="s">
        <v>17</v>
      </c>
      <c r="K21242">
        <v>319.23</v>
      </c>
      <c r="L21242">
        <v>0.85196899999999998</v>
      </c>
      <c r="M21242" s="1">
        <v>1.20693E-140</v>
      </c>
      <c r="N21242" t="s">
        <v>75056</v>
      </c>
      <c r="O21242">
        <v>14002</v>
      </c>
      <c r="P21242" t="s">
        <v>8687</v>
      </c>
    </row>
    <row r="21243" spans="1:16">
      <c r="A21243" t="s">
        <v>11</v>
      </c>
      <c r="B21243" s="11" t="s">
        <v>12155</v>
      </c>
      <c r="C21243" t="s">
        <v>75713</v>
      </c>
      <c r="D21243" t="s">
        <v>12157</v>
      </c>
      <c r="E21243" t="s">
        <v>12158</v>
      </c>
      <c r="F21243" s="7">
        <v>7400.9043387101501</v>
      </c>
      <c r="G21243" t="s">
        <v>75714</v>
      </c>
      <c r="H21243">
        <v>53</v>
      </c>
      <c r="I21243" t="s">
        <v>17</v>
      </c>
      <c r="J21243" t="s">
        <v>17</v>
      </c>
      <c r="K21243">
        <v>167.56</v>
      </c>
      <c r="L21243">
        <v>0.999969</v>
      </c>
      <c r="M21243" s="1">
        <v>1.2081299999999999E-10</v>
      </c>
      <c r="N21243" t="s">
        <v>75715</v>
      </c>
      <c r="O21243">
        <v>306</v>
      </c>
      <c r="P21243" t="s">
        <v>3145</v>
      </c>
    </row>
    <row r="21244" spans="1:16">
      <c r="A21244" t="s">
        <v>89066</v>
      </c>
      <c r="B21244" s="11" t="s">
        <v>12155</v>
      </c>
      <c r="C21244" t="s">
        <v>100721</v>
      </c>
      <c r="D21244" t="s">
        <v>12157</v>
      </c>
      <c r="E21244" t="s">
        <v>12158</v>
      </c>
      <c r="F21244" s="7">
        <v>7400.9043387101501</v>
      </c>
      <c r="G21244" t="s">
        <v>100722</v>
      </c>
      <c r="H21244">
        <v>2</v>
      </c>
      <c r="I21244" t="s">
        <v>17</v>
      </c>
      <c r="J21244" t="s">
        <v>17</v>
      </c>
      <c r="K21244">
        <v>3.52</v>
      </c>
      <c r="L21244" t="s">
        <v>89071</v>
      </c>
      <c r="M21244">
        <v>1.7819999999999999E-3</v>
      </c>
      <c r="N21244" t="s">
        <v>100723</v>
      </c>
      <c r="O21244">
        <v>16564</v>
      </c>
      <c r="P21244" t="s">
        <v>92738</v>
      </c>
    </row>
    <row r="21245" spans="1:16">
      <c r="A21245" t="s">
        <v>11</v>
      </c>
      <c r="B21245" s="11" t="s">
        <v>12155</v>
      </c>
      <c r="C21245" t="s">
        <v>114120</v>
      </c>
      <c r="D21245" t="s">
        <v>12157</v>
      </c>
      <c r="E21245" t="s">
        <v>12158</v>
      </c>
      <c r="F21245" s="7">
        <v>7400.9043387101501</v>
      </c>
      <c r="G21245" t="s">
        <v>114121</v>
      </c>
      <c r="H21245" s="9" t="s">
        <v>124027</v>
      </c>
      <c r="I21245" t="s">
        <v>89093</v>
      </c>
      <c r="J21245" t="s">
        <v>17</v>
      </c>
      <c r="K21245">
        <v>54.485999999999997</v>
      </c>
      <c r="L21245">
        <v>0.5</v>
      </c>
      <c r="M21245">
        <v>1.6272999999999999E-2</v>
      </c>
      <c r="N21245" t="s">
        <v>114122</v>
      </c>
      <c r="O21245">
        <v>7141</v>
      </c>
      <c r="P21245" t="s">
        <v>1350</v>
      </c>
    </row>
    <row r="21246" spans="1:16">
      <c r="A21246" t="s">
        <v>11</v>
      </c>
      <c r="B21246" s="11" t="s">
        <v>2768</v>
      </c>
      <c r="C21246" t="s">
        <v>2769</v>
      </c>
      <c r="D21246" t="s">
        <v>2770</v>
      </c>
      <c r="E21246" t="s">
        <v>2771</v>
      </c>
      <c r="F21246" s="7">
        <v>1444.3089597575099</v>
      </c>
      <c r="G21246" t="s">
        <v>2772</v>
      </c>
      <c r="H21246" s="8">
        <v>1</v>
      </c>
      <c r="I21246" t="s">
        <v>17</v>
      </c>
      <c r="J21246" t="s">
        <v>17</v>
      </c>
      <c r="K21246">
        <v>46.706000000000003</v>
      </c>
      <c r="L21246">
        <v>1</v>
      </c>
      <c r="M21246">
        <v>4.4066800000000003E-2</v>
      </c>
      <c r="N21246" t="s">
        <v>2773</v>
      </c>
      <c r="O21246">
        <v>7032</v>
      </c>
      <c r="P21246" t="s">
        <v>2774</v>
      </c>
    </row>
    <row r="21247" spans="1:16">
      <c r="A21247" t="s">
        <v>11</v>
      </c>
      <c r="B21247" s="11" t="s">
        <v>2768</v>
      </c>
      <c r="C21247" t="s">
        <v>53078</v>
      </c>
      <c r="D21247" t="s">
        <v>2770</v>
      </c>
      <c r="E21247" t="s">
        <v>2771</v>
      </c>
      <c r="F21247" s="7">
        <v>1444.3089597575099</v>
      </c>
      <c r="G21247" t="s">
        <v>53079</v>
      </c>
      <c r="H21247">
        <v>3</v>
      </c>
      <c r="I21247" t="s">
        <v>17</v>
      </c>
      <c r="J21247" t="s">
        <v>17</v>
      </c>
      <c r="K21247">
        <v>89.885999999999996</v>
      </c>
      <c r="L21247">
        <v>0.79505099999999995</v>
      </c>
      <c r="M21247">
        <v>1.23262E-3</v>
      </c>
      <c r="N21247" t="s">
        <v>53080</v>
      </c>
      <c r="O21247">
        <v>14208</v>
      </c>
      <c r="P21247" t="s">
        <v>233</v>
      </c>
    </row>
    <row r="21248" spans="1:16">
      <c r="A21248" t="s">
        <v>11</v>
      </c>
      <c r="B21248" s="11" t="s">
        <v>2768</v>
      </c>
      <c r="C21248" t="s">
        <v>62396</v>
      </c>
      <c r="D21248" t="s">
        <v>2770</v>
      </c>
      <c r="E21248" t="s">
        <v>2771</v>
      </c>
      <c r="F21248" s="7">
        <v>1444.3089597575099</v>
      </c>
      <c r="G21248" t="s">
        <v>62397</v>
      </c>
      <c r="H21248">
        <v>189</v>
      </c>
      <c r="I21248" t="s">
        <v>17</v>
      </c>
      <c r="J21248" t="s">
        <v>17</v>
      </c>
      <c r="K21248">
        <v>341.85</v>
      </c>
      <c r="L21248">
        <v>1</v>
      </c>
      <c r="M21248" s="1">
        <v>6.9131599999999999E-77</v>
      </c>
      <c r="N21248" t="s">
        <v>62398</v>
      </c>
      <c r="O21248">
        <v>511</v>
      </c>
      <c r="P21248" t="s">
        <v>35101</v>
      </c>
    </row>
    <row r="21249" spans="1:16">
      <c r="A21249" t="s">
        <v>11</v>
      </c>
      <c r="B21249" s="11" t="s">
        <v>2768</v>
      </c>
      <c r="C21249" t="s">
        <v>71431</v>
      </c>
      <c r="D21249" t="s">
        <v>2770</v>
      </c>
      <c r="E21249" t="s">
        <v>2771</v>
      </c>
      <c r="F21249" s="7">
        <v>1444.3089597575099</v>
      </c>
      <c r="G21249" t="s">
        <v>71432</v>
      </c>
      <c r="H21249">
        <v>28</v>
      </c>
      <c r="I21249" t="s">
        <v>17</v>
      </c>
      <c r="J21249" t="s">
        <v>17</v>
      </c>
      <c r="K21249">
        <v>113.71</v>
      </c>
      <c r="L21249">
        <v>0.98864099999999999</v>
      </c>
      <c r="M21249">
        <v>5.4903799999999996E-4</v>
      </c>
      <c r="N21249" t="s">
        <v>71433</v>
      </c>
      <c r="O21249">
        <v>14515</v>
      </c>
      <c r="P21249" t="s">
        <v>37538</v>
      </c>
    </row>
    <row r="21250" spans="1:16">
      <c r="A21250" t="s">
        <v>11</v>
      </c>
      <c r="B21250" s="11" t="s">
        <v>2768</v>
      </c>
      <c r="C21250" t="s">
        <v>86291</v>
      </c>
      <c r="D21250" t="s">
        <v>2770</v>
      </c>
      <c r="E21250" t="s">
        <v>2771</v>
      </c>
      <c r="F21250" s="7">
        <v>1444.3089597575099</v>
      </c>
      <c r="G21250" t="s">
        <v>86292</v>
      </c>
      <c r="H21250" s="8">
        <v>1</v>
      </c>
      <c r="I21250" t="s">
        <v>17</v>
      </c>
      <c r="J21250" t="s">
        <v>17</v>
      </c>
      <c r="K21250">
        <v>60.161000000000001</v>
      </c>
      <c r="L21250">
        <v>1</v>
      </c>
      <c r="M21250">
        <v>5.0632499999999996E-4</v>
      </c>
      <c r="N21250" t="s">
        <v>86293</v>
      </c>
      <c r="O21250">
        <v>12228</v>
      </c>
      <c r="P21250" t="s">
        <v>962</v>
      </c>
    </row>
    <row r="21251" spans="1:16">
      <c r="A21251" t="s">
        <v>11</v>
      </c>
      <c r="B21251" s="11" t="s">
        <v>2768</v>
      </c>
      <c r="C21251" t="s">
        <v>86912</v>
      </c>
      <c r="D21251" t="s">
        <v>2770</v>
      </c>
      <c r="E21251" t="s">
        <v>2771</v>
      </c>
      <c r="F21251" s="7">
        <v>1444.3089597575099</v>
      </c>
      <c r="G21251" t="s">
        <v>86913</v>
      </c>
      <c r="H21251">
        <v>30</v>
      </c>
      <c r="I21251" t="s">
        <v>17</v>
      </c>
      <c r="J21251" t="s">
        <v>17</v>
      </c>
      <c r="K21251">
        <v>107.21</v>
      </c>
      <c r="L21251">
        <v>1</v>
      </c>
      <c r="M21251">
        <v>1.8056800000000001E-4</v>
      </c>
      <c r="N21251" t="s">
        <v>86914</v>
      </c>
      <c r="O21251">
        <v>5045</v>
      </c>
      <c r="P21251" t="s">
        <v>2400</v>
      </c>
    </row>
    <row r="21252" spans="1:16">
      <c r="A21252" t="s">
        <v>89066</v>
      </c>
      <c r="B21252" s="11" t="s">
        <v>2768</v>
      </c>
      <c r="C21252" t="s">
        <v>106089</v>
      </c>
      <c r="D21252" t="s">
        <v>2770</v>
      </c>
      <c r="E21252" t="s">
        <v>2771</v>
      </c>
      <c r="F21252" s="7">
        <v>1444.3089597575099</v>
      </c>
      <c r="G21252" t="s">
        <v>106090</v>
      </c>
      <c r="H21252" s="8">
        <v>1</v>
      </c>
      <c r="I21252" t="s">
        <v>17</v>
      </c>
      <c r="J21252" t="s">
        <v>17</v>
      </c>
      <c r="K21252">
        <v>2.58</v>
      </c>
      <c r="L21252" t="s">
        <v>89071</v>
      </c>
      <c r="M21252">
        <v>7.4469999999999997E-5</v>
      </c>
      <c r="N21252" t="s">
        <v>106091</v>
      </c>
      <c r="O21252">
        <v>10016</v>
      </c>
      <c r="P21252" t="s">
        <v>93712</v>
      </c>
    </row>
    <row r="21253" spans="1:16">
      <c r="A21253" t="s">
        <v>89066</v>
      </c>
      <c r="B21253" s="11" t="s">
        <v>97525</v>
      </c>
      <c r="C21253" t="s">
        <v>97526</v>
      </c>
      <c r="D21253" t="s">
        <v>97527</v>
      </c>
      <c r="E21253" t="s">
        <v>97528</v>
      </c>
      <c r="F21253" s="7" t="e">
        <v>#N/A</v>
      </c>
      <c r="G21253" t="s">
        <v>97529</v>
      </c>
      <c r="H21253">
        <v>3</v>
      </c>
      <c r="I21253" t="s">
        <v>17</v>
      </c>
      <c r="J21253" t="s">
        <v>17</v>
      </c>
      <c r="K21253">
        <v>1.79</v>
      </c>
      <c r="L21253" t="s">
        <v>89071</v>
      </c>
      <c r="M21253">
        <v>3.2669999999999999E-3</v>
      </c>
      <c r="N21253" t="s">
        <v>94797</v>
      </c>
      <c r="O21253">
        <v>5045</v>
      </c>
      <c r="P21253" t="s">
        <v>89103</v>
      </c>
    </row>
    <row r="21254" spans="1:16">
      <c r="A21254" t="s">
        <v>11</v>
      </c>
      <c r="B21254" s="11" t="s">
        <v>36603</v>
      </c>
      <c r="C21254" t="s">
        <v>36604</v>
      </c>
      <c r="D21254" t="s">
        <v>36605</v>
      </c>
      <c r="E21254" t="s">
        <v>36603</v>
      </c>
      <c r="F21254" s="7">
        <v>1501.3413567164</v>
      </c>
      <c r="G21254" t="s">
        <v>36606</v>
      </c>
      <c r="H21254" s="8">
        <v>1</v>
      </c>
      <c r="I21254" t="s">
        <v>17</v>
      </c>
      <c r="J21254" t="s">
        <v>17</v>
      </c>
      <c r="K21254">
        <v>40.715000000000003</v>
      </c>
      <c r="L21254">
        <v>0.99741400000000002</v>
      </c>
      <c r="M21254">
        <v>4.2270599999999998E-2</v>
      </c>
      <c r="N21254" t="s">
        <v>36607</v>
      </c>
      <c r="O21254">
        <v>10552</v>
      </c>
      <c r="P21254" t="s">
        <v>683</v>
      </c>
    </row>
    <row r="21255" spans="1:16">
      <c r="A21255" t="s">
        <v>11</v>
      </c>
      <c r="B21255" s="11" t="s">
        <v>3063</v>
      </c>
      <c r="C21255" t="s">
        <v>3064</v>
      </c>
      <c r="D21255" t="s">
        <v>3065</v>
      </c>
      <c r="E21255" t="s">
        <v>3066</v>
      </c>
      <c r="F21255" s="7">
        <v>3506.46690636828</v>
      </c>
      <c r="G21255" t="s">
        <v>3067</v>
      </c>
      <c r="H21255">
        <v>19</v>
      </c>
      <c r="I21255" t="s">
        <v>17</v>
      </c>
      <c r="J21255" t="s">
        <v>17</v>
      </c>
      <c r="K21255">
        <v>216.39</v>
      </c>
      <c r="L21255">
        <v>0.91512099999999996</v>
      </c>
      <c r="M21255" s="1">
        <v>3.71772E-67</v>
      </c>
      <c r="N21255" t="s">
        <v>3068</v>
      </c>
      <c r="O21255">
        <v>9876</v>
      </c>
      <c r="P21255" t="s">
        <v>54</v>
      </c>
    </row>
    <row r="21256" spans="1:16">
      <c r="A21256" t="s">
        <v>11</v>
      </c>
      <c r="B21256" s="11" t="s">
        <v>3063</v>
      </c>
      <c r="C21256" t="s">
        <v>13847</v>
      </c>
      <c r="D21256" t="s">
        <v>3065</v>
      </c>
      <c r="E21256" t="s">
        <v>3066</v>
      </c>
      <c r="F21256" s="7">
        <v>3506.46690636828</v>
      </c>
      <c r="G21256" t="s">
        <v>13848</v>
      </c>
      <c r="H21256">
        <v>105</v>
      </c>
      <c r="I21256" t="s">
        <v>17</v>
      </c>
      <c r="J21256" t="s">
        <v>17</v>
      </c>
      <c r="K21256">
        <v>168.69</v>
      </c>
      <c r="L21256">
        <v>0.82253799999999999</v>
      </c>
      <c r="M21256" s="1">
        <v>1.7104200000000001E-22</v>
      </c>
      <c r="N21256" t="s">
        <v>13849</v>
      </c>
      <c r="O21256">
        <v>14286</v>
      </c>
      <c r="P21256" t="s">
        <v>1280</v>
      </c>
    </row>
    <row r="21257" spans="1:16">
      <c r="A21257" t="s">
        <v>11</v>
      </c>
      <c r="B21257" s="11" t="s">
        <v>3063</v>
      </c>
      <c r="C21257" t="s">
        <v>23940</v>
      </c>
      <c r="D21257" t="s">
        <v>3065</v>
      </c>
      <c r="E21257" t="s">
        <v>3066</v>
      </c>
      <c r="F21257" s="7">
        <v>3506.46690636828</v>
      </c>
      <c r="G21257" t="s">
        <v>23941</v>
      </c>
      <c r="H21257">
        <v>98</v>
      </c>
      <c r="I21257" t="s">
        <v>17</v>
      </c>
      <c r="J21257" t="s">
        <v>17</v>
      </c>
      <c r="K21257">
        <v>164.53</v>
      </c>
      <c r="L21257">
        <v>0.98934100000000003</v>
      </c>
      <c r="M21257" s="1">
        <v>8.7875699999999995E-16</v>
      </c>
      <c r="N21257" t="s">
        <v>23942</v>
      </c>
      <c r="O21257">
        <v>246</v>
      </c>
      <c r="P21257" t="s">
        <v>5752</v>
      </c>
    </row>
    <row r="21258" spans="1:16">
      <c r="A21258" t="s">
        <v>11</v>
      </c>
      <c r="B21258" s="11" t="s">
        <v>3063</v>
      </c>
      <c r="C21258" t="s">
        <v>52671</v>
      </c>
      <c r="D21258" t="s">
        <v>3065</v>
      </c>
      <c r="E21258" t="s">
        <v>3066</v>
      </c>
      <c r="F21258" s="7">
        <v>3506.46690636828</v>
      </c>
      <c r="G21258" t="s">
        <v>52672</v>
      </c>
      <c r="H21258">
        <v>3</v>
      </c>
      <c r="I21258" t="s">
        <v>17</v>
      </c>
      <c r="J21258" t="s">
        <v>17</v>
      </c>
      <c r="K21258">
        <v>158.63999999999999</v>
      </c>
      <c r="L21258">
        <v>0.99613300000000005</v>
      </c>
      <c r="M21258" s="1">
        <v>2.67126E-25</v>
      </c>
      <c r="N21258" t="s">
        <v>52673</v>
      </c>
      <c r="O21258">
        <v>20453</v>
      </c>
      <c r="P21258" t="s">
        <v>683</v>
      </c>
    </row>
    <row r="21259" spans="1:16">
      <c r="A21259" t="s">
        <v>11</v>
      </c>
      <c r="B21259" s="11" t="s">
        <v>3063</v>
      </c>
      <c r="C21259" t="s">
        <v>57050</v>
      </c>
      <c r="D21259" t="s">
        <v>3065</v>
      </c>
      <c r="E21259" t="s">
        <v>3066</v>
      </c>
      <c r="F21259" s="7">
        <v>3506.46690636828</v>
      </c>
      <c r="G21259" t="s">
        <v>57051</v>
      </c>
      <c r="H21259">
        <v>6</v>
      </c>
      <c r="I21259" t="s">
        <v>17</v>
      </c>
      <c r="J21259" t="s">
        <v>17</v>
      </c>
      <c r="K21259">
        <v>59.323999999999998</v>
      </c>
      <c r="L21259">
        <v>0.78481100000000004</v>
      </c>
      <c r="M21259">
        <v>2.3169000000000002E-3</v>
      </c>
      <c r="N21259" t="s">
        <v>57052</v>
      </c>
      <c r="O21259">
        <v>16563</v>
      </c>
      <c r="P21259" t="s">
        <v>16617</v>
      </c>
    </row>
    <row r="21260" spans="1:16">
      <c r="A21260" t="s">
        <v>11</v>
      </c>
      <c r="B21260" s="11" t="s">
        <v>3063</v>
      </c>
      <c r="C21260" t="s">
        <v>57199</v>
      </c>
      <c r="D21260" t="s">
        <v>3065</v>
      </c>
      <c r="E21260" t="s">
        <v>3066</v>
      </c>
      <c r="F21260" s="7">
        <v>3506.46690636828</v>
      </c>
      <c r="G21260" t="s">
        <v>57200</v>
      </c>
      <c r="H21260">
        <v>57</v>
      </c>
      <c r="I21260" t="s">
        <v>17</v>
      </c>
      <c r="J21260" t="s">
        <v>17</v>
      </c>
      <c r="K21260">
        <v>131.33000000000001</v>
      </c>
      <c r="L21260">
        <v>0.78334400000000004</v>
      </c>
      <c r="M21260" s="1">
        <v>2.6483999999999998E-15</v>
      </c>
      <c r="N21260" t="s">
        <v>57201</v>
      </c>
      <c r="O21260">
        <v>12782</v>
      </c>
      <c r="P21260" t="s">
        <v>969</v>
      </c>
    </row>
    <row r="21261" spans="1:16">
      <c r="A21261" t="s">
        <v>11</v>
      </c>
      <c r="B21261" s="11" t="s">
        <v>3063</v>
      </c>
      <c r="C21261" t="s">
        <v>60985</v>
      </c>
      <c r="D21261" t="s">
        <v>3065</v>
      </c>
      <c r="E21261" t="s">
        <v>3066</v>
      </c>
      <c r="F21261" s="7">
        <v>3506.46690636828</v>
      </c>
      <c r="G21261" t="s">
        <v>60986</v>
      </c>
      <c r="H21261">
        <v>309</v>
      </c>
      <c r="I21261" t="s">
        <v>17</v>
      </c>
      <c r="J21261" t="s">
        <v>17</v>
      </c>
      <c r="K21261">
        <v>242.26</v>
      </c>
      <c r="L21261">
        <v>1</v>
      </c>
      <c r="M21261" s="1">
        <v>6.3094900000000002E-71</v>
      </c>
      <c r="N21261" t="s">
        <v>60987</v>
      </c>
      <c r="O21261">
        <v>12533</v>
      </c>
      <c r="P21261" t="s">
        <v>5665</v>
      </c>
    </row>
    <row r="21262" spans="1:16">
      <c r="A21262" t="s">
        <v>11</v>
      </c>
      <c r="B21262" s="11" t="s">
        <v>3063</v>
      </c>
      <c r="C21262" t="s">
        <v>71951</v>
      </c>
      <c r="D21262" t="s">
        <v>3065</v>
      </c>
      <c r="E21262" t="s">
        <v>3066</v>
      </c>
      <c r="F21262" s="7">
        <v>3506.46690636828</v>
      </c>
      <c r="G21262" t="s">
        <v>71952</v>
      </c>
      <c r="H21262" s="8">
        <v>1</v>
      </c>
      <c r="I21262" t="s">
        <v>17</v>
      </c>
      <c r="J21262" t="s">
        <v>17</v>
      </c>
      <c r="K21262">
        <v>51.398000000000003</v>
      </c>
      <c r="L21262">
        <v>0.99985000000000002</v>
      </c>
      <c r="M21262">
        <v>2.4494299999999998E-3</v>
      </c>
      <c r="N21262" t="s">
        <v>71953</v>
      </c>
      <c r="O21262">
        <v>15013</v>
      </c>
      <c r="P21262" t="s">
        <v>1730</v>
      </c>
    </row>
    <row r="21263" spans="1:16">
      <c r="A21263" t="s">
        <v>89066</v>
      </c>
      <c r="B21263" s="11" t="s">
        <v>3063</v>
      </c>
      <c r="C21263" t="s">
        <v>108122</v>
      </c>
      <c r="D21263" t="s">
        <v>3065</v>
      </c>
      <c r="E21263" t="s">
        <v>3066</v>
      </c>
      <c r="F21263" s="7">
        <v>3506.46690636828</v>
      </c>
      <c r="G21263" t="s">
        <v>108123</v>
      </c>
      <c r="H21263" s="8">
        <v>1</v>
      </c>
      <c r="I21263" t="s">
        <v>17</v>
      </c>
      <c r="J21263" t="s">
        <v>17</v>
      </c>
      <c r="K21263">
        <v>2.02</v>
      </c>
      <c r="L21263" t="s">
        <v>89071</v>
      </c>
      <c r="M21263">
        <v>4.3270000000000001E-3</v>
      </c>
      <c r="N21263" t="s">
        <v>108124</v>
      </c>
      <c r="O21263">
        <v>7686</v>
      </c>
      <c r="P21263" t="s">
        <v>92738</v>
      </c>
    </row>
    <row r="21264" spans="1:16">
      <c r="A21264" t="s">
        <v>11</v>
      </c>
      <c r="B21264" s="11" t="s">
        <v>3063</v>
      </c>
      <c r="C21264" t="s">
        <v>113171</v>
      </c>
      <c r="D21264" t="s">
        <v>3065</v>
      </c>
      <c r="E21264" t="s">
        <v>3066</v>
      </c>
      <c r="F21264" s="7">
        <v>3506.46690636828</v>
      </c>
      <c r="G21264" t="s">
        <v>113172</v>
      </c>
      <c r="H21264" s="8">
        <v>1</v>
      </c>
      <c r="I21264" t="s">
        <v>89093</v>
      </c>
      <c r="J21264" t="s">
        <v>17</v>
      </c>
      <c r="K21264">
        <v>87.257999999999996</v>
      </c>
      <c r="L21264">
        <v>0.484261</v>
      </c>
      <c r="M21264">
        <v>3.6334699999999998E-4</v>
      </c>
      <c r="N21264" t="s">
        <v>113173</v>
      </c>
      <c r="O21264">
        <v>9530</v>
      </c>
      <c r="P21264" t="s">
        <v>89</v>
      </c>
    </row>
    <row r="21265" spans="1:16">
      <c r="A21265" t="s">
        <v>11</v>
      </c>
      <c r="B21265" s="11" t="s">
        <v>3063</v>
      </c>
      <c r="C21265" t="s">
        <v>116487</v>
      </c>
      <c r="D21265" t="s">
        <v>3065</v>
      </c>
      <c r="E21265" t="s">
        <v>3066</v>
      </c>
      <c r="F21265" s="7">
        <v>3506.46690636828</v>
      </c>
      <c r="G21265" t="s">
        <v>116488</v>
      </c>
      <c r="H21265" s="9" t="s">
        <v>124027</v>
      </c>
      <c r="I21265" t="s">
        <v>89093</v>
      </c>
      <c r="J21265" t="s">
        <v>17</v>
      </c>
      <c r="K21265">
        <v>87.257999999999996</v>
      </c>
      <c r="L21265">
        <v>0.484261</v>
      </c>
      <c r="M21265">
        <v>3.6334699999999998E-4</v>
      </c>
      <c r="N21265" t="s">
        <v>113173</v>
      </c>
      <c r="O21265">
        <v>9530</v>
      </c>
      <c r="P21265" t="s">
        <v>89</v>
      </c>
    </row>
    <row r="21266" spans="1:16">
      <c r="A21266" t="s">
        <v>11</v>
      </c>
      <c r="B21266" s="11" t="s">
        <v>3063</v>
      </c>
      <c r="C21266" t="s">
        <v>118664</v>
      </c>
      <c r="D21266" t="s">
        <v>3065</v>
      </c>
      <c r="E21266" t="s">
        <v>3066</v>
      </c>
      <c r="F21266" s="7">
        <v>3506.46690636828</v>
      </c>
      <c r="G21266" t="s">
        <v>118665</v>
      </c>
      <c r="H21266">
        <v>73</v>
      </c>
      <c r="I21266" t="s">
        <v>89093</v>
      </c>
      <c r="J21266" t="s">
        <v>17</v>
      </c>
      <c r="K21266">
        <v>125.45</v>
      </c>
      <c r="L21266">
        <v>0.53180300000000003</v>
      </c>
      <c r="M21266" s="1">
        <v>7.2698099999999997E-13</v>
      </c>
      <c r="N21266" t="s">
        <v>118666</v>
      </c>
      <c r="O21266">
        <v>14161</v>
      </c>
      <c r="P21266" t="s">
        <v>330</v>
      </c>
    </row>
    <row r="21267" spans="1:16">
      <c r="A21267" t="s">
        <v>11</v>
      </c>
      <c r="B21267" s="11" t="s">
        <v>3063</v>
      </c>
      <c r="C21267" t="s">
        <v>120422</v>
      </c>
      <c r="D21267" t="s">
        <v>3065</v>
      </c>
      <c r="E21267" t="s">
        <v>3066</v>
      </c>
      <c r="F21267" s="7">
        <v>3506.46690636828</v>
      </c>
      <c r="G21267" t="s">
        <v>120423</v>
      </c>
      <c r="H21267">
        <v>3</v>
      </c>
      <c r="I21267" t="s">
        <v>89093</v>
      </c>
      <c r="J21267" t="s">
        <v>17</v>
      </c>
      <c r="K21267">
        <v>131.99</v>
      </c>
      <c r="L21267">
        <v>0.50181900000000002</v>
      </c>
      <c r="M21267" s="1">
        <v>8.7052700000000005E-34</v>
      </c>
      <c r="N21267" t="s">
        <v>120424</v>
      </c>
      <c r="O21267">
        <v>11499</v>
      </c>
      <c r="P21267" t="s">
        <v>5702</v>
      </c>
    </row>
    <row r="21268" spans="1:16">
      <c r="A21268" t="s">
        <v>11</v>
      </c>
      <c r="B21268" s="11" t="s">
        <v>3063</v>
      </c>
      <c r="C21268" t="s">
        <v>121144</v>
      </c>
      <c r="D21268" t="s">
        <v>3065</v>
      </c>
      <c r="E21268" t="s">
        <v>3066</v>
      </c>
      <c r="F21268" s="7">
        <v>3506.46690636828</v>
      </c>
      <c r="G21268" t="s">
        <v>121145</v>
      </c>
      <c r="H21268">
        <v>3</v>
      </c>
      <c r="I21268" t="s">
        <v>89093</v>
      </c>
      <c r="J21268" t="s">
        <v>17</v>
      </c>
      <c r="K21268">
        <v>136.63</v>
      </c>
      <c r="L21268">
        <v>0.39834599999999998</v>
      </c>
      <c r="M21268" s="1">
        <v>5.7100900000000001E-53</v>
      </c>
      <c r="N21268" t="s">
        <v>121146</v>
      </c>
      <c r="O21268">
        <v>9836</v>
      </c>
      <c r="P21268" t="s">
        <v>484</v>
      </c>
    </row>
    <row r="21269" spans="1:16">
      <c r="A21269" t="s">
        <v>11</v>
      </c>
      <c r="B21269" s="11" t="s">
        <v>5598</v>
      </c>
      <c r="C21269" t="s">
        <v>5599</v>
      </c>
      <c r="D21269" t="s">
        <v>5600</v>
      </c>
      <c r="E21269" t="s">
        <v>5601</v>
      </c>
      <c r="F21269" s="7">
        <v>778.22191031498801</v>
      </c>
      <c r="G21269" t="s">
        <v>5602</v>
      </c>
      <c r="H21269">
        <v>4</v>
      </c>
      <c r="I21269" t="s">
        <v>17</v>
      </c>
      <c r="J21269" t="s">
        <v>17</v>
      </c>
      <c r="K21269">
        <v>183.54</v>
      </c>
      <c r="L21269">
        <v>0.97542600000000002</v>
      </c>
      <c r="M21269" s="1">
        <v>2.2034399999999999E-24</v>
      </c>
      <c r="N21269" t="s">
        <v>5603</v>
      </c>
      <c r="O21269">
        <v>22461</v>
      </c>
      <c r="P21269" t="s">
        <v>4852</v>
      </c>
    </row>
    <row r="21270" spans="1:16">
      <c r="A21270" t="s">
        <v>11</v>
      </c>
      <c r="B21270" s="11" t="s">
        <v>5598</v>
      </c>
      <c r="C21270" t="s">
        <v>117576</v>
      </c>
      <c r="D21270" t="s">
        <v>5600</v>
      </c>
      <c r="E21270" t="s">
        <v>5601</v>
      </c>
      <c r="F21270" s="7">
        <v>778.22191031498801</v>
      </c>
      <c r="G21270" t="s">
        <v>117577</v>
      </c>
      <c r="H21270" s="8">
        <v>1</v>
      </c>
      <c r="I21270" t="s">
        <v>89093</v>
      </c>
      <c r="J21270" t="s">
        <v>17</v>
      </c>
      <c r="K21270">
        <v>160.88</v>
      </c>
      <c r="L21270">
        <v>0.62517599999999995</v>
      </c>
      <c r="M21270" s="1">
        <v>1.15101E-17</v>
      </c>
      <c r="N21270" t="s">
        <v>117578</v>
      </c>
      <c r="O21270">
        <v>22450</v>
      </c>
      <c r="P21270" t="s">
        <v>4852</v>
      </c>
    </row>
    <row r="21271" spans="1:16">
      <c r="A21271" t="s">
        <v>11</v>
      </c>
      <c r="B21271" s="11" t="s">
        <v>6380</v>
      </c>
      <c r="C21271" t="s">
        <v>6381</v>
      </c>
      <c r="D21271" t="s">
        <v>6382</v>
      </c>
      <c r="E21271" t="s">
        <v>6383</v>
      </c>
      <c r="F21271" s="7">
        <v>23258.7153660699</v>
      </c>
      <c r="G21271" t="s">
        <v>6384</v>
      </c>
      <c r="H21271" s="8">
        <v>1</v>
      </c>
      <c r="I21271" t="s">
        <v>17</v>
      </c>
      <c r="J21271" t="s">
        <v>17</v>
      </c>
      <c r="K21271">
        <v>54.667999999999999</v>
      </c>
      <c r="L21271">
        <v>0.75729500000000005</v>
      </c>
      <c r="M21271" s="1">
        <v>2.8750200000000001E-6</v>
      </c>
      <c r="N21271" t="s">
        <v>6385</v>
      </c>
      <c r="O21271">
        <v>13231</v>
      </c>
      <c r="P21271" t="s">
        <v>6386</v>
      </c>
    </row>
    <row r="21272" spans="1:16">
      <c r="A21272" t="s">
        <v>11</v>
      </c>
      <c r="B21272" s="11" t="s">
        <v>6380</v>
      </c>
      <c r="C21272" t="s">
        <v>6544</v>
      </c>
      <c r="D21272" t="s">
        <v>6382</v>
      </c>
      <c r="E21272" t="s">
        <v>6383</v>
      </c>
      <c r="F21272" s="7">
        <v>23258.7153660699</v>
      </c>
      <c r="G21272" t="s">
        <v>6545</v>
      </c>
      <c r="H21272">
        <v>63</v>
      </c>
      <c r="I21272" t="s">
        <v>17</v>
      </c>
      <c r="J21272" t="s">
        <v>17</v>
      </c>
      <c r="K21272">
        <v>240.33</v>
      </c>
      <c r="L21272">
        <v>0.999081</v>
      </c>
      <c r="M21272" s="1">
        <v>9.0627300000000004E-40</v>
      </c>
      <c r="N21272" t="s">
        <v>6546</v>
      </c>
      <c r="O21272">
        <v>12299</v>
      </c>
      <c r="P21272" t="s">
        <v>1849</v>
      </c>
    </row>
    <row r="21273" spans="1:16">
      <c r="A21273" t="s">
        <v>11</v>
      </c>
      <c r="B21273" s="11" t="s">
        <v>6380</v>
      </c>
      <c r="C21273" t="s">
        <v>9437</v>
      </c>
      <c r="D21273" t="s">
        <v>6382</v>
      </c>
      <c r="E21273" t="s">
        <v>6383</v>
      </c>
      <c r="F21273" s="7">
        <v>23258.7153660699</v>
      </c>
      <c r="G21273" t="s">
        <v>9438</v>
      </c>
      <c r="H21273">
        <v>6</v>
      </c>
      <c r="I21273" t="s">
        <v>17</v>
      </c>
      <c r="J21273" t="s">
        <v>17</v>
      </c>
      <c r="K21273">
        <v>191.53</v>
      </c>
      <c r="L21273">
        <v>0.98916099999999996</v>
      </c>
      <c r="M21273" s="1">
        <v>4.7486500000000001E-9</v>
      </c>
      <c r="N21273" t="s">
        <v>9439</v>
      </c>
      <c r="O21273">
        <v>13951</v>
      </c>
      <c r="P21273" t="s">
        <v>864</v>
      </c>
    </row>
    <row r="21274" spans="1:16">
      <c r="A21274" t="s">
        <v>11</v>
      </c>
      <c r="B21274" s="11" t="s">
        <v>6380</v>
      </c>
      <c r="C21274" t="s">
        <v>12444</v>
      </c>
      <c r="D21274" t="s">
        <v>6382</v>
      </c>
      <c r="E21274" t="s">
        <v>6383</v>
      </c>
      <c r="F21274" s="7">
        <v>23258.7153660699</v>
      </c>
      <c r="G21274" t="s">
        <v>12445</v>
      </c>
      <c r="H21274" s="8">
        <v>1</v>
      </c>
      <c r="I21274" t="s">
        <v>17</v>
      </c>
      <c r="J21274" t="s">
        <v>17</v>
      </c>
      <c r="K21274">
        <v>97.69</v>
      </c>
      <c r="L21274">
        <v>0.97332099999999999</v>
      </c>
      <c r="M21274">
        <v>3.42047E-4</v>
      </c>
      <c r="N21274" t="s">
        <v>12446</v>
      </c>
      <c r="O21274">
        <v>9108</v>
      </c>
      <c r="P21274" t="s">
        <v>2255</v>
      </c>
    </row>
    <row r="21275" spans="1:16">
      <c r="A21275" t="s">
        <v>11</v>
      </c>
      <c r="B21275" s="11" t="s">
        <v>6380</v>
      </c>
      <c r="C21275" t="s">
        <v>24056</v>
      </c>
      <c r="D21275" t="s">
        <v>6382</v>
      </c>
      <c r="E21275" t="s">
        <v>6383</v>
      </c>
      <c r="F21275" s="7">
        <v>23258.7153660699</v>
      </c>
      <c r="G21275" t="s">
        <v>24057</v>
      </c>
      <c r="H21275">
        <v>2</v>
      </c>
      <c r="I21275" t="s">
        <v>17</v>
      </c>
      <c r="J21275" t="s">
        <v>17</v>
      </c>
      <c r="K21275">
        <v>76.712999999999994</v>
      </c>
      <c r="L21275">
        <v>0.76618799999999998</v>
      </c>
      <c r="M21275" s="1">
        <v>1.71607E-5</v>
      </c>
      <c r="N21275" t="s">
        <v>24058</v>
      </c>
      <c r="O21275">
        <v>13252</v>
      </c>
      <c r="P21275" t="s">
        <v>4856</v>
      </c>
    </row>
    <row r="21276" spans="1:16">
      <c r="A21276" t="s">
        <v>11</v>
      </c>
      <c r="B21276" s="11" t="s">
        <v>6380</v>
      </c>
      <c r="C21276" t="s">
        <v>31551</v>
      </c>
      <c r="D21276" t="s">
        <v>6382</v>
      </c>
      <c r="E21276" t="s">
        <v>6383</v>
      </c>
      <c r="F21276" s="7">
        <v>23258.7153660699</v>
      </c>
      <c r="G21276" t="s">
        <v>31552</v>
      </c>
      <c r="H21276">
        <v>109</v>
      </c>
      <c r="I21276" t="s">
        <v>17</v>
      </c>
      <c r="J21276" t="s">
        <v>17</v>
      </c>
      <c r="K21276">
        <v>136.24</v>
      </c>
      <c r="L21276">
        <v>1</v>
      </c>
      <c r="M21276" s="1">
        <v>5.4392899999999999E-10</v>
      </c>
      <c r="N21276" t="s">
        <v>31553</v>
      </c>
      <c r="O21276">
        <v>13777</v>
      </c>
      <c r="P21276" t="s">
        <v>10304</v>
      </c>
    </row>
    <row r="21277" spans="1:16">
      <c r="A21277" t="s">
        <v>11</v>
      </c>
      <c r="B21277" s="11" t="s">
        <v>6380</v>
      </c>
      <c r="C21277" t="s">
        <v>38638</v>
      </c>
      <c r="D21277" t="s">
        <v>6382</v>
      </c>
      <c r="E21277" t="s">
        <v>6383</v>
      </c>
      <c r="F21277" s="7">
        <v>23258.7153660699</v>
      </c>
      <c r="G21277" t="s">
        <v>38639</v>
      </c>
      <c r="H21277">
        <v>2</v>
      </c>
      <c r="I21277" t="s">
        <v>17</v>
      </c>
      <c r="J21277" t="s">
        <v>17</v>
      </c>
      <c r="K21277">
        <v>55.186</v>
      </c>
      <c r="L21277">
        <v>0.80597700000000005</v>
      </c>
      <c r="M21277">
        <v>1.56794E-2</v>
      </c>
      <c r="N21277" t="s">
        <v>38640</v>
      </c>
      <c r="O21277">
        <v>13806</v>
      </c>
      <c r="P21277" t="s">
        <v>2238</v>
      </c>
    </row>
    <row r="21278" spans="1:16">
      <c r="A21278" t="s">
        <v>11</v>
      </c>
      <c r="B21278" s="11" t="s">
        <v>6380</v>
      </c>
      <c r="C21278" t="s">
        <v>42337</v>
      </c>
      <c r="D21278" t="s">
        <v>6382</v>
      </c>
      <c r="E21278" t="s">
        <v>6383</v>
      </c>
      <c r="F21278" s="7">
        <v>23258.7153660699</v>
      </c>
      <c r="G21278" t="s">
        <v>42338</v>
      </c>
      <c r="H21278">
        <v>202</v>
      </c>
      <c r="I21278" t="s">
        <v>17</v>
      </c>
      <c r="J21278" t="s">
        <v>17</v>
      </c>
      <c r="K21278">
        <v>169.4</v>
      </c>
      <c r="L21278">
        <v>1</v>
      </c>
      <c r="M21278" s="1">
        <v>1.7748399999999999E-12</v>
      </c>
      <c r="N21278" t="s">
        <v>42339</v>
      </c>
      <c r="O21278">
        <v>1872</v>
      </c>
      <c r="P21278" t="s">
        <v>5427</v>
      </c>
    </row>
    <row r="21279" spans="1:16">
      <c r="A21279" t="s">
        <v>11</v>
      </c>
      <c r="B21279" s="11" t="s">
        <v>6380</v>
      </c>
      <c r="C21279" t="s">
        <v>44292</v>
      </c>
      <c r="D21279" t="s">
        <v>6382</v>
      </c>
      <c r="E21279" t="s">
        <v>6383</v>
      </c>
      <c r="F21279" s="7">
        <v>23258.7153660699</v>
      </c>
      <c r="G21279" t="s">
        <v>44293</v>
      </c>
      <c r="H21279">
        <v>25</v>
      </c>
      <c r="I21279" t="s">
        <v>17</v>
      </c>
      <c r="J21279" t="s">
        <v>17</v>
      </c>
      <c r="K21279">
        <v>117.2</v>
      </c>
      <c r="L21279">
        <v>0.74913700000000005</v>
      </c>
      <c r="M21279" s="1">
        <v>6.5124600000000001E-7</v>
      </c>
      <c r="N21279" t="s">
        <v>44294</v>
      </c>
      <c r="O21279">
        <v>14037</v>
      </c>
      <c r="P21279" t="s">
        <v>4856</v>
      </c>
    </row>
    <row r="21280" spans="1:16">
      <c r="A21280" t="s">
        <v>11</v>
      </c>
      <c r="B21280" s="11" t="s">
        <v>6380</v>
      </c>
      <c r="C21280" t="s">
        <v>55142</v>
      </c>
      <c r="D21280" t="s">
        <v>6382</v>
      </c>
      <c r="E21280" t="s">
        <v>6383</v>
      </c>
      <c r="F21280" s="7">
        <v>23258.7153660699</v>
      </c>
      <c r="G21280" t="s">
        <v>55143</v>
      </c>
      <c r="H21280">
        <v>10</v>
      </c>
      <c r="I21280" t="s">
        <v>17</v>
      </c>
      <c r="J21280" t="s">
        <v>17</v>
      </c>
      <c r="K21280">
        <v>94.486999999999995</v>
      </c>
      <c r="L21280">
        <v>0.99432699999999996</v>
      </c>
      <c r="M21280" s="1">
        <v>4.9195400000000003E-6</v>
      </c>
      <c r="N21280" t="s">
        <v>55144</v>
      </c>
      <c r="O21280">
        <v>11529</v>
      </c>
      <c r="P21280" t="s">
        <v>3280</v>
      </c>
    </row>
    <row r="21281" spans="1:16">
      <c r="A21281" t="s">
        <v>11</v>
      </c>
      <c r="B21281" s="11" t="s">
        <v>6380</v>
      </c>
      <c r="C21281" t="s">
        <v>62552</v>
      </c>
      <c r="D21281" t="s">
        <v>6382</v>
      </c>
      <c r="E21281" t="s">
        <v>6383</v>
      </c>
      <c r="F21281" s="7">
        <v>23258.7153660699</v>
      </c>
      <c r="G21281" t="s">
        <v>62553</v>
      </c>
      <c r="H21281" s="8">
        <v>1</v>
      </c>
      <c r="I21281" t="s">
        <v>17</v>
      </c>
      <c r="J21281" t="s">
        <v>17</v>
      </c>
      <c r="K21281">
        <v>94.882000000000005</v>
      </c>
      <c r="L21281">
        <v>0.97476099999999999</v>
      </c>
      <c r="M21281">
        <v>1.21171E-4</v>
      </c>
      <c r="N21281" t="s">
        <v>62554</v>
      </c>
      <c r="O21281">
        <v>17091</v>
      </c>
      <c r="P21281" t="s">
        <v>355</v>
      </c>
    </row>
    <row r="21282" spans="1:16">
      <c r="A21282" t="s">
        <v>11</v>
      </c>
      <c r="B21282" s="11" t="s">
        <v>6380</v>
      </c>
      <c r="C21282" t="s">
        <v>69416</v>
      </c>
      <c r="D21282" t="s">
        <v>6382</v>
      </c>
      <c r="E21282" t="s">
        <v>6383</v>
      </c>
      <c r="F21282" s="7">
        <v>23258.7153660699</v>
      </c>
      <c r="G21282" t="s">
        <v>69417</v>
      </c>
      <c r="H21282">
        <v>41</v>
      </c>
      <c r="I21282" t="s">
        <v>17</v>
      </c>
      <c r="J21282" t="s">
        <v>17</v>
      </c>
      <c r="K21282">
        <v>114.56</v>
      </c>
      <c r="L21282">
        <v>1</v>
      </c>
      <c r="M21282" s="1">
        <v>2.1695500000000001E-8</v>
      </c>
      <c r="N21282" t="s">
        <v>69418</v>
      </c>
      <c r="O21282">
        <v>13365</v>
      </c>
      <c r="P21282" t="s">
        <v>544</v>
      </c>
    </row>
    <row r="21283" spans="1:16">
      <c r="A21283" t="s">
        <v>11</v>
      </c>
      <c r="B21283" s="11" t="s">
        <v>6380</v>
      </c>
      <c r="C21283" t="s">
        <v>74290</v>
      </c>
      <c r="D21283" t="s">
        <v>6382</v>
      </c>
      <c r="E21283" t="s">
        <v>6383</v>
      </c>
      <c r="F21283" s="7">
        <v>23258.7153660699</v>
      </c>
      <c r="G21283" t="s">
        <v>74291</v>
      </c>
      <c r="H21283">
        <v>106</v>
      </c>
      <c r="I21283" t="s">
        <v>17</v>
      </c>
      <c r="J21283" t="s">
        <v>17</v>
      </c>
      <c r="K21283">
        <v>235.01</v>
      </c>
      <c r="L21283">
        <v>0.99998799999999999</v>
      </c>
      <c r="M21283" s="1">
        <v>9.3307699999999997E-29</v>
      </c>
      <c r="N21283" t="s">
        <v>74292</v>
      </c>
      <c r="O21283">
        <v>14227</v>
      </c>
      <c r="P21283" t="s">
        <v>95</v>
      </c>
    </row>
    <row r="21284" spans="1:16">
      <c r="A21284" t="s">
        <v>11</v>
      </c>
      <c r="B21284" s="11" t="s">
        <v>6380</v>
      </c>
      <c r="C21284" t="s">
        <v>75617</v>
      </c>
      <c r="D21284" t="s">
        <v>6382</v>
      </c>
      <c r="E21284" t="s">
        <v>6383</v>
      </c>
      <c r="F21284" s="7">
        <v>23258.7153660699</v>
      </c>
      <c r="G21284" t="s">
        <v>75618</v>
      </c>
      <c r="H21284">
        <v>13</v>
      </c>
      <c r="I21284" t="s">
        <v>17</v>
      </c>
      <c r="J21284" t="s">
        <v>17</v>
      </c>
      <c r="K21284">
        <v>201.84</v>
      </c>
      <c r="L21284">
        <v>0.99873100000000004</v>
      </c>
      <c r="M21284" s="1">
        <v>8.1214800000000001E-38</v>
      </c>
      <c r="N21284" t="s">
        <v>75619</v>
      </c>
      <c r="O21284">
        <v>16964</v>
      </c>
      <c r="P21284" t="s">
        <v>1273</v>
      </c>
    </row>
    <row r="21285" spans="1:16">
      <c r="A21285" t="s">
        <v>11</v>
      </c>
      <c r="B21285" s="11" t="s">
        <v>6380</v>
      </c>
      <c r="C21285" t="s">
        <v>80478</v>
      </c>
      <c r="D21285" t="s">
        <v>6382</v>
      </c>
      <c r="E21285" t="s">
        <v>6383</v>
      </c>
      <c r="F21285" s="7">
        <v>23258.7153660699</v>
      </c>
      <c r="G21285" t="s">
        <v>80479</v>
      </c>
      <c r="H21285">
        <v>2</v>
      </c>
      <c r="I21285" t="s">
        <v>17</v>
      </c>
      <c r="J21285" t="s">
        <v>17</v>
      </c>
      <c r="K21285">
        <v>56.02</v>
      </c>
      <c r="L21285">
        <v>0.98269600000000001</v>
      </c>
      <c r="M21285">
        <v>5.1019999999999998E-3</v>
      </c>
      <c r="N21285" t="s">
        <v>80480</v>
      </c>
      <c r="O21285">
        <v>5316</v>
      </c>
      <c r="P21285" t="s">
        <v>3339</v>
      </c>
    </row>
    <row r="21286" spans="1:16">
      <c r="A21286" t="s">
        <v>11</v>
      </c>
      <c r="B21286" s="11" t="s">
        <v>6380</v>
      </c>
      <c r="C21286" t="s">
        <v>82273</v>
      </c>
      <c r="D21286" t="s">
        <v>6382</v>
      </c>
      <c r="E21286" t="s">
        <v>6383</v>
      </c>
      <c r="F21286" s="7">
        <v>23258.7153660699</v>
      </c>
      <c r="G21286" t="s">
        <v>82274</v>
      </c>
      <c r="H21286">
        <v>15</v>
      </c>
      <c r="I21286" t="s">
        <v>17</v>
      </c>
      <c r="J21286" t="s">
        <v>17</v>
      </c>
      <c r="K21286">
        <v>79.489000000000004</v>
      </c>
      <c r="L21286">
        <v>0.99988600000000005</v>
      </c>
      <c r="M21286">
        <v>1.56113E-3</v>
      </c>
      <c r="N21286" t="s">
        <v>82275</v>
      </c>
      <c r="O21286">
        <v>1906</v>
      </c>
      <c r="P21286" t="s">
        <v>2988</v>
      </c>
    </row>
    <row r="21287" spans="1:16">
      <c r="A21287" t="s">
        <v>89066</v>
      </c>
      <c r="B21287" s="11" t="s">
        <v>6380</v>
      </c>
      <c r="C21287" t="s">
        <v>95723</v>
      </c>
      <c r="D21287" t="s">
        <v>6382</v>
      </c>
      <c r="E21287" t="s">
        <v>6383</v>
      </c>
      <c r="F21287" s="7">
        <v>23258.7153660699</v>
      </c>
      <c r="G21287" t="s">
        <v>95724</v>
      </c>
      <c r="H21287">
        <v>5</v>
      </c>
      <c r="I21287" t="s">
        <v>17</v>
      </c>
      <c r="J21287" t="s">
        <v>17</v>
      </c>
      <c r="K21287">
        <v>2.1800000000000002</v>
      </c>
      <c r="L21287" t="s">
        <v>89071</v>
      </c>
      <c r="M21287">
        <v>6.6029999999999995E-4</v>
      </c>
      <c r="N21287" t="s">
        <v>95725</v>
      </c>
      <c r="O21287">
        <v>14019</v>
      </c>
      <c r="P21287" t="s">
        <v>95726</v>
      </c>
    </row>
    <row r="21288" spans="1:16">
      <c r="A21288" t="s">
        <v>89066</v>
      </c>
      <c r="B21288" s="11" t="s">
        <v>6380</v>
      </c>
      <c r="C21288" t="s">
        <v>101514</v>
      </c>
      <c r="D21288" t="s">
        <v>6382</v>
      </c>
      <c r="E21288" t="s">
        <v>6383</v>
      </c>
      <c r="F21288" s="7">
        <v>23258.7153660699</v>
      </c>
      <c r="G21288" t="s">
        <v>101515</v>
      </c>
      <c r="H21288">
        <v>2</v>
      </c>
      <c r="I21288" t="s">
        <v>17</v>
      </c>
      <c r="J21288" t="s">
        <v>17</v>
      </c>
      <c r="K21288">
        <v>1.86</v>
      </c>
      <c r="L21288" t="s">
        <v>89071</v>
      </c>
      <c r="M21288">
        <v>4.2440000000000004E-3</v>
      </c>
      <c r="N21288" t="s">
        <v>89079</v>
      </c>
      <c r="O21288">
        <v>6884</v>
      </c>
      <c r="P21288" t="s">
        <v>93857</v>
      </c>
    </row>
    <row r="21289" spans="1:16">
      <c r="A21289" t="s">
        <v>11</v>
      </c>
      <c r="B21289" s="11" t="s">
        <v>59344</v>
      </c>
      <c r="C21289" t="s">
        <v>59345</v>
      </c>
      <c r="D21289" t="s">
        <v>59346</v>
      </c>
      <c r="E21289" t="s">
        <v>59347</v>
      </c>
      <c r="F21289" s="7">
        <v>1283.3071693536299</v>
      </c>
      <c r="G21289" t="s">
        <v>59348</v>
      </c>
      <c r="H21289">
        <v>15</v>
      </c>
      <c r="I21289" t="s">
        <v>17</v>
      </c>
      <c r="J21289" t="s">
        <v>17</v>
      </c>
      <c r="K21289">
        <v>120.24</v>
      </c>
      <c r="L21289">
        <v>0.90671199999999996</v>
      </c>
      <c r="M21289" s="1">
        <v>7.1600000000000006E-8</v>
      </c>
      <c r="N21289" t="s">
        <v>59349</v>
      </c>
      <c r="O21289">
        <v>14856</v>
      </c>
      <c r="P21289" t="s">
        <v>2028</v>
      </c>
    </row>
    <row r="21290" spans="1:16">
      <c r="A21290" t="s">
        <v>89066</v>
      </c>
      <c r="B21290" s="11" t="s">
        <v>59344</v>
      </c>
      <c r="C21290" t="s">
        <v>95457</v>
      </c>
      <c r="D21290" t="s">
        <v>59346</v>
      </c>
      <c r="E21290" t="s">
        <v>59347</v>
      </c>
      <c r="F21290" s="7">
        <v>1283.3071693536299</v>
      </c>
      <c r="G21290" t="s">
        <v>95458</v>
      </c>
      <c r="H21290">
        <v>5</v>
      </c>
      <c r="I21290" t="s">
        <v>17</v>
      </c>
      <c r="J21290" t="s">
        <v>17</v>
      </c>
      <c r="K21290">
        <v>6.2</v>
      </c>
      <c r="L21290" t="s">
        <v>89071</v>
      </c>
      <c r="M21290">
        <v>1.3679999999999999E-5</v>
      </c>
      <c r="N21290" t="s">
        <v>95459</v>
      </c>
      <c r="O21290">
        <v>15452</v>
      </c>
      <c r="P21290" t="s">
        <v>89177</v>
      </c>
    </row>
    <row r="21291" spans="1:16">
      <c r="A21291" t="s">
        <v>89066</v>
      </c>
      <c r="B21291" s="11" t="s">
        <v>59344</v>
      </c>
      <c r="C21291" t="s">
        <v>100879</v>
      </c>
      <c r="D21291" t="s">
        <v>59346</v>
      </c>
      <c r="E21291" t="s">
        <v>59347</v>
      </c>
      <c r="F21291" s="7">
        <v>1283.3071693536299</v>
      </c>
      <c r="G21291" t="s">
        <v>100880</v>
      </c>
      <c r="H21291">
        <v>2</v>
      </c>
      <c r="I21291" t="s">
        <v>17</v>
      </c>
      <c r="J21291" t="s">
        <v>17</v>
      </c>
      <c r="K21291">
        <v>3.71</v>
      </c>
      <c r="L21291" t="s">
        <v>89071</v>
      </c>
      <c r="M21291">
        <v>0</v>
      </c>
      <c r="N21291" t="s">
        <v>100881</v>
      </c>
      <c r="O21291">
        <v>18660</v>
      </c>
      <c r="P21291" t="s">
        <v>89618</v>
      </c>
    </row>
    <row r="21292" spans="1:16">
      <c r="A21292" t="s">
        <v>89066</v>
      </c>
      <c r="B21292" s="11" t="s">
        <v>59344</v>
      </c>
      <c r="C21292" t="s">
        <v>107642</v>
      </c>
      <c r="D21292" t="s">
        <v>59346</v>
      </c>
      <c r="E21292" t="s">
        <v>59347</v>
      </c>
      <c r="F21292" s="7">
        <v>1283.3071693536299</v>
      </c>
      <c r="G21292" t="s">
        <v>107643</v>
      </c>
      <c r="H21292" s="8">
        <v>1</v>
      </c>
      <c r="I21292" t="s">
        <v>17</v>
      </c>
      <c r="J21292" t="s">
        <v>17</v>
      </c>
      <c r="K21292">
        <v>2.06</v>
      </c>
      <c r="L21292" t="s">
        <v>89071</v>
      </c>
      <c r="M21292">
        <v>1.346E-3</v>
      </c>
      <c r="N21292" t="s">
        <v>107644</v>
      </c>
      <c r="O21292">
        <v>18687</v>
      </c>
      <c r="P21292" t="s">
        <v>89618</v>
      </c>
    </row>
    <row r="21293" spans="1:16">
      <c r="A21293" t="s">
        <v>11</v>
      </c>
      <c r="B21293" s="11" t="s">
        <v>59344</v>
      </c>
      <c r="C21293" t="s">
        <v>112382</v>
      </c>
      <c r="D21293" t="s">
        <v>59346</v>
      </c>
      <c r="E21293" t="s">
        <v>59347</v>
      </c>
      <c r="F21293" s="7">
        <v>1283.3071693536299</v>
      </c>
      <c r="G21293" t="s">
        <v>112383</v>
      </c>
      <c r="H21293" s="8">
        <v>1</v>
      </c>
      <c r="I21293" t="s">
        <v>89093</v>
      </c>
      <c r="J21293" t="s">
        <v>17</v>
      </c>
      <c r="K21293">
        <v>62.662999999999997</v>
      </c>
      <c r="L21293">
        <v>0.495616</v>
      </c>
      <c r="M21293">
        <v>1.3073100000000001E-4</v>
      </c>
      <c r="N21293" t="s">
        <v>112384</v>
      </c>
      <c r="O21293">
        <v>18103</v>
      </c>
      <c r="P21293" t="s">
        <v>590</v>
      </c>
    </row>
    <row r="21294" spans="1:16">
      <c r="A21294" t="s">
        <v>11</v>
      </c>
      <c r="B21294" s="11" t="s">
        <v>59344</v>
      </c>
      <c r="C21294" t="s">
        <v>118470</v>
      </c>
      <c r="D21294" t="s">
        <v>59346</v>
      </c>
      <c r="E21294" t="s">
        <v>59347</v>
      </c>
      <c r="F21294" s="7">
        <v>1283.3071693536299</v>
      </c>
      <c r="G21294" t="s">
        <v>118471</v>
      </c>
      <c r="H21294" s="9" t="s">
        <v>124027</v>
      </c>
      <c r="I21294" t="s">
        <v>89093</v>
      </c>
      <c r="J21294" t="s">
        <v>17</v>
      </c>
      <c r="K21294">
        <v>62.662999999999997</v>
      </c>
      <c r="L21294">
        <v>0.495616</v>
      </c>
      <c r="M21294">
        <v>1.3073100000000001E-4</v>
      </c>
      <c r="N21294" t="s">
        <v>112384</v>
      </c>
      <c r="O21294">
        <v>18103</v>
      </c>
      <c r="P21294" t="s">
        <v>590</v>
      </c>
    </row>
    <row r="21295" spans="1:16">
      <c r="A21295" t="s">
        <v>11</v>
      </c>
      <c r="B21295" s="11" t="s">
        <v>59344</v>
      </c>
      <c r="C21295" t="s">
        <v>122473</v>
      </c>
      <c r="D21295" t="s">
        <v>59346</v>
      </c>
      <c r="E21295" t="s">
        <v>59347</v>
      </c>
      <c r="F21295" s="7">
        <v>1283.3071693536299</v>
      </c>
      <c r="G21295" t="s">
        <v>122474</v>
      </c>
      <c r="H21295">
        <v>12</v>
      </c>
      <c r="I21295" t="s">
        <v>89093</v>
      </c>
      <c r="J21295" t="s">
        <v>17</v>
      </c>
      <c r="K21295">
        <v>112.16</v>
      </c>
      <c r="L21295">
        <v>0.62869299999999995</v>
      </c>
      <c r="M21295" s="1">
        <v>7.1600000000000006E-8</v>
      </c>
      <c r="N21295" t="s">
        <v>122475</v>
      </c>
      <c r="O21295">
        <v>14984</v>
      </c>
      <c r="P21295" t="s">
        <v>920</v>
      </c>
    </row>
    <row r="21296" spans="1:16">
      <c r="A21296" t="s">
        <v>11</v>
      </c>
      <c r="B21296" s="11" t="s">
        <v>56500</v>
      </c>
      <c r="C21296" t="s">
        <v>56501</v>
      </c>
      <c r="D21296" t="s">
        <v>56502</v>
      </c>
      <c r="E21296" t="s">
        <v>56503</v>
      </c>
      <c r="F21296" s="7">
        <v>3771.3670661360402</v>
      </c>
      <c r="G21296" t="s">
        <v>56504</v>
      </c>
      <c r="H21296">
        <v>4</v>
      </c>
      <c r="I21296" t="s">
        <v>17</v>
      </c>
      <c r="J21296" t="s">
        <v>17</v>
      </c>
      <c r="K21296">
        <v>119.32</v>
      </c>
      <c r="L21296">
        <v>1</v>
      </c>
      <c r="M21296" s="1">
        <v>1.22399E-6</v>
      </c>
      <c r="N21296" t="s">
        <v>56505</v>
      </c>
      <c r="O21296">
        <v>9901</v>
      </c>
      <c r="P21296" t="s">
        <v>3400</v>
      </c>
    </row>
    <row r="21297" spans="1:16">
      <c r="A21297" t="s">
        <v>11</v>
      </c>
      <c r="B21297" s="11" t="s">
        <v>56500</v>
      </c>
      <c r="C21297" t="s">
        <v>80386</v>
      </c>
      <c r="D21297" t="s">
        <v>56502</v>
      </c>
      <c r="E21297" t="s">
        <v>56503</v>
      </c>
      <c r="F21297" s="7">
        <v>3771.3670661360402</v>
      </c>
      <c r="G21297" t="s">
        <v>80387</v>
      </c>
      <c r="H21297" s="8">
        <v>1</v>
      </c>
      <c r="I21297" t="s">
        <v>17</v>
      </c>
      <c r="J21297" t="s">
        <v>17</v>
      </c>
      <c r="K21297">
        <v>40.881999999999998</v>
      </c>
      <c r="L21297">
        <v>0.85251200000000005</v>
      </c>
      <c r="M21297">
        <v>2.28141E-2</v>
      </c>
      <c r="N21297" t="s">
        <v>80388</v>
      </c>
      <c r="O21297">
        <v>1787</v>
      </c>
      <c r="P21297" t="s">
        <v>3173</v>
      </c>
    </row>
    <row r="21298" spans="1:16">
      <c r="A21298" t="s">
        <v>11</v>
      </c>
      <c r="B21298" s="11" t="s">
        <v>44295</v>
      </c>
      <c r="C21298" t="s">
        <v>44296</v>
      </c>
      <c r="D21298" t="s">
        <v>44297</v>
      </c>
      <c r="E21298" t="s">
        <v>44298</v>
      </c>
      <c r="F21298" s="7">
        <v>1105.6995922858</v>
      </c>
      <c r="G21298" t="s">
        <v>44299</v>
      </c>
      <c r="H21298">
        <v>7</v>
      </c>
      <c r="I21298" t="s">
        <v>17</v>
      </c>
      <c r="J21298" t="s">
        <v>17</v>
      </c>
      <c r="K21298">
        <v>73.984999999999999</v>
      </c>
      <c r="L21298">
        <v>0.93497799999999998</v>
      </c>
      <c r="M21298">
        <v>1.5823300000000001E-3</v>
      </c>
      <c r="N21298" t="s">
        <v>44300</v>
      </c>
      <c r="O21298">
        <v>8072</v>
      </c>
      <c r="P21298" t="s">
        <v>1473</v>
      </c>
    </row>
    <row r="21299" spans="1:16">
      <c r="A21299" t="s">
        <v>11</v>
      </c>
      <c r="B21299" s="11" t="s">
        <v>44295</v>
      </c>
      <c r="C21299" t="s">
        <v>56365</v>
      </c>
      <c r="D21299" t="s">
        <v>44297</v>
      </c>
      <c r="E21299" t="s">
        <v>44298</v>
      </c>
      <c r="F21299" s="7">
        <v>1105.6995922858</v>
      </c>
      <c r="G21299" t="s">
        <v>56366</v>
      </c>
      <c r="H21299">
        <v>81</v>
      </c>
      <c r="I21299" t="s">
        <v>17</v>
      </c>
      <c r="J21299" t="s">
        <v>17</v>
      </c>
      <c r="K21299">
        <v>102.53</v>
      </c>
      <c r="L21299">
        <v>0.99982099999999996</v>
      </c>
      <c r="M21299">
        <v>1.4171400000000001E-4</v>
      </c>
      <c r="N21299" t="s">
        <v>56367</v>
      </c>
      <c r="O21299">
        <v>8711</v>
      </c>
      <c r="P21299" t="s">
        <v>843</v>
      </c>
    </row>
    <row r="21300" spans="1:16">
      <c r="A21300" t="s">
        <v>11</v>
      </c>
      <c r="B21300" s="11" t="s">
        <v>44295</v>
      </c>
      <c r="C21300" t="s">
        <v>59275</v>
      </c>
      <c r="D21300" t="s">
        <v>44297</v>
      </c>
      <c r="E21300" t="s">
        <v>44298</v>
      </c>
      <c r="F21300" s="7">
        <v>1105.6995922858</v>
      </c>
      <c r="G21300" t="s">
        <v>59276</v>
      </c>
      <c r="H21300">
        <v>4</v>
      </c>
      <c r="I21300" t="s">
        <v>17</v>
      </c>
      <c r="J21300" t="s">
        <v>17</v>
      </c>
      <c r="K21300">
        <v>271.92</v>
      </c>
      <c r="L21300">
        <v>0.76364200000000004</v>
      </c>
      <c r="M21300" s="1">
        <v>1.5313499999999999E-64</v>
      </c>
      <c r="N21300" t="s">
        <v>59277</v>
      </c>
      <c r="O21300">
        <v>11257</v>
      </c>
      <c r="P21300" t="s">
        <v>451</v>
      </c>
    </row>
    <row r="21301" spans="1:16">
      <c r="A21301" t="s">
        <v>89066</v>
      </c>
      <c r="B21301" s="11" t="s">
        <v>44295</v>
      </c>
      <c r="C21301" t="s">
        <v>110982</v>
      </c>
      <c r="D21301" t="s">
        <v>44297</v>
      </c>
      <c r="E21301" t="s">
        <v>44298</v>
      </c>
      <c r="F21301" s="7">
        <v>1105.6995922858</v>
      </c>
      <c r="G21301" t="s">
        <v>110983</v>
      </c>
      <c r="H21301" s="8">
        <v>1</v>
      </c>
      <c r="I21301" t="s">
        <v>17</v>
      </c>
      <c r="J21301" t="s">
        <v>17</v>
      </c>
      <c r="K21301">
        <v>6.33</v>
      </c>
      <c r="L21301" t="s">
        <v>89071</v>
      </c>
      <c r="M21301">
        <v>0</v>
      </c>
      <c r="N21301" t="s">
        <v>110984</v>
      </c>
      <c r="O21301">
        <v>11479</v>
      </c>
      <c r="P21301" t="s">
        <v>89073</v>
      </c>
    </row>
    <row r="21302" spans="1:16">
      <c r="A21302" t="s">
        <v>89066</v>
      </c>
      <c r="B21302" s="11" t="s">
        <v>44295</v>
      </c>
      <c r="C21302" t="s">
        <v>110985</v>
      </c>
      <c r="D21302" t="s">
        <v>44297</v>
      </c>
      <c r="E21302" t="s">
        <v>44298</v>
      </c>
      <c r="F21302" s="7">
        <v>1105.6995922858</v>
      </c>
      <c r="G21302" t="s">
        <v>110986</v>
      </c>
      <c r="H21302" s="8">
        <v>1</v>
      </c>
      <c r="I21302" t="s">
        <v>17</v>
      </c>
      <c r="J21302" t="s">
        <v>17</v>
      </c>
      <c r="K21302">
        <v>5.96</v>
      </c>
      <c r="L21302" t="s">
        <v>89071</v>
      </c>
      <c r="M21302">
        <v>0</v>
      </c>
      <c r="N21302" t="s">
        <v>110987</v>
      </c>
      <c r="O21302">
        <v>11455</v>
      </c>
      <c r="P21302" t="s">
        <v>89073</v>
      </c>
    </row>
    <row r="21303" spans="1:16">
      <c r="A21303" t="s">
        <v>11</v>
      </c>
      <c r="B21303" s="11" t="s">
        <v>30908</v>
      </c>
      <c r="C21303" t="s">
        <v>30909</v>
      </c>
      <c r="D21303" t="s">
        <v>30910</v>
      </c>
      <c r="E21303" t="s">
        <v>30911</v>
      </c>
      <c r="F21303" s="7">
        <v>10751.5829401953</v>
      </c>
      <c r="G21303" t="s">
        <v>30912</v>
      </c>
      <c r="H21303">
        <v>104</v>
      </c>
      <c r="I21303" t="s">
        <v>17</v>
      </c>
      <c r="J21303" t="s">
        <v>17</v>
      </c>
      <c r="K21303">
        <v>135.72</v>
      </c>
      <c r="L21303">
        <v>0.997838</v>
      </c>
      <c r="M21303" s="1">
        <v>7.7781299999999993E-12</v>
      </c>
      <c r="N21303" t="s">
        <v>30913</v>
      </c>
      <c r="O21303">
        <v>5745</v>
      </c>
      <c r="P21303" t="s">
        <v>143</v>
      </c>
    </row>
    <row r="21304" spans="1:16">
      <c r="A21304" t="s">
        <v>11</v>
      </c>
      <c r="B21304" s="11" t="s">
        <v>30908</v>
      </c>
      <c r="C21304" t="s">
        <v>37221</v>
      </c>
      <c r="D21304" t="s">
        <v>30910</v>
      </c>
      <c r="E21304" t="s">
        <v>30911</v>
      </c>
      <c r="F21304" s="7">
        <v>10751.5829401953</v>
      </c>
      <c r="G21304" t="s">
        <v>37222</v>
      </c>
      <c r="H21304">
        <v>18</v>
      </c>
      <c r="I21304" t="s">
        <v>17</v>
      </c>
      <c r="J21304" t="s">
        <v>17</v>
      </c>
      <c r="K21304">
        <v>82.748999999999995</v>
      </c>
      <c r="L21304">
        <v>1</v>
      </c>
      <c r="M21304">
        <v>1.9548899999999999E-3</v>
      </c>
      <c r="N21304" t="s">
        <v>37223</v>
      </c>
      <c r="O21304">
        <v>7684</v>
      </c>
      <c r="P21304" t="s">
        <v>2470</v>
      </c>
    </row>
    <row r="21305" spans="1:16">
      <c r="A21305" t="s">
        <v>11</v>
      </c>
      <c r="B21305" s="11" t="s">
        <v>30908</v>
      </c>
      <c r="C21305" t="s">
        <v>37983</v>
      </c>
      <c r="D21305" t="s">
        <v>30910</v>
      </c>
      <c r="E21305" t="s">
        <v>30911</v>
      </c>
      <c r="F21305" s="7">
        <v>10751.5829401953</v>
      </c>
      <c r="G21305" t="s">
        <v>37984</v>
      </c>
      <c r="H21305">
        <v>7</v>
      </c>
      <c r="I21305" t="s">
        <v>17</v>
      </c>
      <c r="J21305" t="s">
        <v>17</v>
      </c>
      <c r="K21305">
        <v>80.013999999999996</v>
      </c>
      <c r="L21305">
        <v>0.99976399999999999</v>
      </c>
      <c r="M21305">
        <v>5.6075999999999999E-3</v>
      </c>
      <c r="N21305" t="s">
        <v>37985</v>
      </c>
      <c r="O21305">
        <v>4168</v>
      </c>
      <c r="P21305" t="s">
        <v>770</v>
      </c>
    </row>
    <row r="21306" spans="1:16">
      <c r="A21306" t="s">
        <v>11</v>
      </c>
      <c r="B21306" s="11" t="s">
        <v>30908</v>
      </c>
      <c r="C21306" t="s">
        <v>63386</v>
      </c>
      <c r="D21306" t="s">
        <v>30910</v>
      </c>
      <c r="E21306" t="s">
        <v>30911</v>
      </c>
      <c r="F21306" s="7">
        <v>10751.5829401953</v>
      </c>
      <c r="G21306" t="s">
        <v>63387</v>
      </c>
      <c r="H21306">
        <v>71</v>
      </c>
      <c r="I21306" t="s">
        <v>17</v>
      </c>
      <c r="J21306" t="s">
        <v>17</v>
      </c>
      <c r="K21306">
        <v>147</v>
      </c>
      <c r="L21306">
        <v>0.99143599999999998</v>
      </c>
      <c r="M21306" s="1">
        <v>7.75066E-28</v>
      </c>
      <c r="N21306" t="s">
        <v>63388</v>
      </c>
      <c r="O21306">
        <v>11166</v>
      </c>
      <c r="P21306" t="s">
        <v>943</v>
      </c>
    </row>
    <row r="21307" spans="1:16">
      <c r="A21307" t="s">
        <v>11</v>
      </c>
      <c r="B21307" s="11" t="s">
        <v>30908</v>
      </c>
      <c r="C21307" t="s">
        <v>67692</v>
      </c>
      <c r="D21307" t="s">
        <v>30910</v>
      </c>
      <c r="E21307" t="s">
        <v>30911</v>
      </c>
      <c r="F21307" s="7">
        <v>10751.5829401953</v>
      </c>
      <c r="G21307" t="s">
        <v>67693</v>
      </c>
      <c r="H21307">
        <v>36</v>
      </c>
      <c r="I21307" t="s">
        <v>17</v>
      </c>
      <c r="J21307" t="s">
        <v>17</v>
      </c>
      <c r="K21307">
        <v>133.13</v>
      </c>
      <c r="L21307">
        <v>1</v>
      </c>
      <c r="M21307" s="1">
        <v>2.4012E-5</v>
      </c>
      <c r="N21307" t="s">
        <v>67694</v>
      </c>
      <c r="O21307">
        <v>8348</v>
      </c>
      <c r="P21307" t="s">
        <v>4876</v>
      </c>
    </row>
    <row r="21308" spans="1:16">
      <c r="A21308" t="s">
        <v>11</v>
      </c>
      <c r="B21308" s="11" t="s">
        <v>30908</v>
      </c>
      <c r="C21308" t="s">
        <v>84510</v>
      </c>
      <c r="D21308" t="s">
        <v>30910</v>
      </c>
      <c r="E21308" t="s">
        <v>30911</v>
      </c>
      <c r="F21308" s="7">
        <v>10751.5829401953</v>
      </c>
      <c r="G21308" t="s">
        <v>84511</v>
      </c>
      <c r="H21308" s="8">
        <v>1</v>
      </c>
      <c r="I21308" t="s">
        <v>17</v>
      </c>
      <c r="J21308" t="s">
        <v>17</v>
      </c>
      <c r="K21308">
        <v>94.727999999999994</v>
      </c>
      <c r="L21308">
        <v>0.89502999999999999</v>
      </c>
      <c r="M21308" s="1">
        <v>9.9980100000000005E-6</v>
      </c>
      <c r="N21308" t="s">
        <v>84512</v>
      </c>
      <c r="O21308">
        <v>8584</v>
      </c>
      <c r="P21308" t="s">
        <v>4876</v>
      </c>
    </row>
    <row r="21309" spans="1:16">
      <c r="A21309" t="s">
        <v>89066</v>
      </c>
      <c r="B21309" s="11" t="s">
        <v>30908</v>
      </c>
      <c r="C21309" t="s">
        <v>89958</v>
      </c>
      <c r="D21309" t="s">
        <v>30910</v>
      </c>
      <c r="E21309" t="s">
        <v>30911</v>
      </c>
      <c r="F21309" s="7">
        <v>10751.5829401953</v>
      </c>
      <c r="G21309" t="s">
        <v>89959</v>
      </c>
      <c r="H21309">
        <v>67</v>
      </c>
      <c r="I21309" t="s">
        <v>17</v>
      </c>
      <c r="J21309" t="s">
        <v>17</v>
      </c>
      <c r="K21309">
        <v>2.54</v>
      </c>
      <c r="L21309" t="s">
        <v>89071</v>
      </c>
      <c r="M21309">
        <v>2.397E-4</v>
      </c>
      <c r="N21309" t="s">
        <v>89960</v>
      </c>
      <c r="O21309">
        <v>7694</v>
      </c>
      <c r="P21309" t="s">
        <v>89338</v>
      </c>
    </row>
    <row r="21310" spans="1:16">
      <c r="A21310" t="s">
        <v>89066</v>
      </c>
      <c r="B21310" s="11" t="s">
        <v>30908</v>
      </c>
      <c r="C21310" t="s">
        <v>95767</v>
      </c>
      <c r="D21310" t="s">
        <v>30910</v>
      </c>
      <c r="E21310" t="s">
        <v>30911</v>
      </c>
      <c r="F21310" s="7">
        <v>10751.5829401953</v>
      </c>
      <c r="G21310" t="s">
        <v>95768</v>
      </c>
      <c r="H21310">
        <v>5</v>
      </c>
      <c r="I21310" t="s">
        <v>17</v>
      </c>
      <c r="J21310" t="s">
        <v>17</v>
      </c>
      <c r="K21310">
        <v>2.84</v>
      </c>
      <c r="L21310" t="s">
        <v>89071</v>
      </c>
      <c r="M21310">
        <v>4.1790000000000004E-3</v>
      </c>
      <c r="N21310" t="s">
        <v>95769</v>
      </c>
      <c r="O21310">
        <v>6053</v>
      </c>
      <c r="P21310" t="s">
        <v>92933</v>
      </c>
    </row>
    <row r="21311" spans="1:16">
      <c r="A21311" t="s">
        <v>89066</v>
      </c>
      <c r="B21311" s="11" t="s">
        <v>30908</v>
      </c>
      <c r="C21311" t="s">
        <v>95979</v>
      </c>
      <c r="D21311" t="s">
        <v>30910</v>
      </c>
      <c r="E21311" t="s">
        <v>30911</v>
      </c>
      <c r="F21311" s="7">
        <v>10751.5829401953</v>
      </c>
      <c r="G21311" t="s">
        <v>95980</v>
      </c>
      <c r="H21311">
        <v>4</v>
      </c>
      <c r="I21311" t="s">
        <v>17</v>
      </c>
      <c r="J21311" t="s">
        <v>17</v>
      </c>
      <c r="K21311">
        <v>4.26</v>
      </c>
      <c r="L21311" t="s">
        <v>89071</v>
      </c>
      <c r="M21311">
        <v>7.7910000000000002E-3</v>
      </c>
      <c r="N21311" t="s">
        <v>95981</v>
      </c>
      <c r="O21311">
        <v>15409</v>
      </c>
      <c r="P21311" t="s">
        <v>92748</v>
      </c>
    </row>
    <row r="21312" spans="1:16">
      <c r="A21312" t="s">
        <v>89066</v>
      </c>
      <c r="B21312" s="11" t="s">
        <v>30908</v>
      </c>
      <c r="C21312" t="s">
        <v>100709</v>
      </c>
      <c r="D21312" t="s">
        <v>30910</v>
      </c>
      <c r="E21312" t="s">
        <v>30911</v>
      </c>
      <c r="F21312" s="7">
        <v>10751.5829401953</v>
      </c>
      <c r="G21312" t="s">
        <v>100710</v>
      </c>
      <c r="H21312">
        <v>2</v>
      </c>
      <c r="I21312" t="s">
        <v>17</v>
      </c>
      <c r="J21312" t="s">
        <v>17</v>
      </c>
      <c r="K21312">
        <v>6.13</v>
      </c>
      <c r="L21312" t="s">
        <v>89071</v>
      </c>
      <c r="M21312">
        <v>0</v>
      </c>
      <c r="N21312" t="s">
        <v>100711</v>
      </c>
      <c r="O21312">
        <v>14157</v>
      </c>
      <c r="P21312" t="s">
        <v>91997</v>
      </c>
    </row>
    <row r="21313" spans="1:16">
      <c r="A21313" t="s">
        <v>89066</v>
      </c>
      <c r="B21313" s="11" t="s">
        <v>30908</v>
      </c>
      <c r="C21313" t="s">
        <v>102195</v>
      </c>
      <c r="D21313" t="s">
        <v>30910</v>
      </c>
      <c r="E21313" t="s">
        <v>30911</v>
      </c>
      <c r="F21313" s="7">
        <v>10751.5829401953</v>
      </c>
      <c r="G21313" t="s">
        <v>102196</v>
      </c>
      <c r="H21313">
        <v>2</v>
      </c>
      <c r="I21313" t="s">
        <v>17</v>
      </c>
      <c r="J21313" t="s">
        <v>17</v>
      </c>
      <c r="K21313">
        <v>5.41</v>
      </c>
      <c r="L21313" t="s">
        <v>89071</v>
      </c>
      <c r="M21313">
        <v>0</v>
      </c>
      <c r="N21313" t="s">
        <v>102197</v>
      </c>
      <c r="O21313">
        <v>11871</v>
      </c>
      <c r="P21313" t="s">
        <v>96567</v>
      </c>
    </row>
    <row r="21314" spans="1:16">
      <c r="A21314" t="s">
        <v>89066</v>
      </c>
      <c r="B21314" s="11" t="s">
        <v>30908</v>
      </c>
      <c r="C21314" t="s">
        <v>103713</v>
      </c>
      <c r="D21314" t="s">
        <v>30910</v>
      </c>
      <c r="E21314" t="s">
        <v>30911</v>
      </c>
      <c r="F21314" s="7">
        <v>10751.5829401953</v>
      </c>
      <c r="G21314" t="s">
        <v>103714</v>
      </c>
      <c r="H21314" s="8">
        <v>1</v>
      </c>
      <c r="I21314" t="s">
        <v>17</v>
      </c>
      <c r="J21314" t="s">
        <v>17</v>
      </c>
      <c r="K21314">
        <v>2.83</v>
      </c>
      <c r="L21314" t="s">
        <v>89071</v>
      </c>
      <c r="M21314">
        <v>3.555E-3</v>
      </c>
      <c r="N21314" t="s">
        <v>95248</v>
      </c>
      <c r="O21314">
        <v>2021</v>
      </c>
      <c r="P21314" t="s">
        <v>95829</v>
      </c>
    </row>
    <row r="21315" spans="1:16">
      <c r="A21315" t="s">
        <v>89066</v>
      </c>
      <c r="B21315" s="11" t="s">
        <v>30908</v>
      </c>
      <c r="C21315" t="s">
        <v>109469</v>
      </c>
      <c r="D21315" t="s">
        <v>30910</v>
      </c>
      <c r="E21315" t="s">
        <v>30911</v>
      </c>
      <c r="F21315" s="7">
        <v>10751.5829401953</v>
      </c>
      <c r="G21315" t="s">
        <v>109470</v>
      </c>
      <c r="H21315" s="8">
        <v>1</v>
      </c>
      <c r="I21315" t="s">
        <v>17</v>
      </c>
      <c r="J21315" t="s">
        <v>17</v>
      </c>
      <c r="K21315">
        <v>4.41</v>
      </c>
      <c r="L21315" t="s">
        <v>89071</v>
      </c>
      <c r="M21315">
        <v>5.8810000000000004E-4</v>
      </c>
      <c r="N21315" t="s">
        <v>109471</v>
      </c>
      <c r="O21315">
        <v>15770</v>
      </c>
      <c r="P21315" t="s">
        <v>91421</v>
      </c>
    </row>
    <row r="21316" spans="1:16">
      <c r="A21316" t="s">
        <v>11</v>
      </c>
      <c r="B21316" s="11" t="s">
        <v>1817</v>
      </c>
      <c r="C21316" t="s">
        <v>1818</v>
      </c>
      <c r="D21316" t="s">
        <v>1819</v>
      </c>
      <c r="E21316" t="s">
        <v>1820</v>
      </c>
      <c r="F21316" s="7">
        <v>936.42762360206405</v>
      </c>
      <c r="G21316" t="s">
        <v>1821</v>
      </c>
      <c r="H21316">
        <v>2</v>
      </c>
      <c r="I21316" t="s">
        <v>17</v>
      </c>
      <c r="J21316" t="s">
        <v>17</v>
      </c>
      <c r="K21316">
        <v>85.676000000000002</v>
      </c>
      <c r="L21316">
        <v>0.92860299999999996</v>
      </c>
      <c r="M21316">
        <v>1.44718E-3</v>
      </c>
      <c r="N21316" t="s">
        <v>1822</v>
      </c>
      <c r="O21316">
        <v>9012</v>
      </c>
      <c r="P21316" t="s">
        <v>1660</v>
      </c>
    </row>
    <row r="21317" spans="1:16">
      <c r="A21317" t="s">
        <v>11</v>
      </c>
      <c r="B21317" s="11" t="s">
        <v>1817</v>
      </c>
      <c r="C21317" t="s">
        <v>5929</v>
      </c>
      <c r="D21317" t="s">
        <v>1819</v>
      </c>
      <c r="E21317" t="s">
        <v>1820</v>
      </c>
      <c r="F21317" s="7">
        <v>936.42762360206405</v>
      </c>
      <c r="G21317" t="s">
        <v>5930</v>
      </c>
      <c r="H21317">
        <v>18</v>
      </c>
      <c r="I21317" t="s">
        <v>17</v>
      </c>
      <c r="J21317" t="s">
        <v>17</v>
      </c>
      <c r="K21317">
        <v>88.495999999999995</v>
      </c>
      <c r="L21317">
        <v>0.99937500000000001</v>
      </c>
      <c r="M21317">
        <v>6.8496699999999998E-4</v>
      </c>
      <c r="N21317" t="s">
        <v>5931</v>
      </c>
      <c r="O21317">
        <v>387</v>
      </c>
      <c r="P21317" t="s">
        <v>5932</v>
      </c>
    </row>
    <row r="21318" spans="1:16">
      <c r="A21318" t="s">
        <v>11</v>
      </c>
      <c r="B21318" s="11" t="s">
        <v>1817</v>
      </c>
      <c r="C21318" t="s">
        <v>12787</v>
      </c>
      <c r="D21318" t="s">
        <v>1819</v>
      </c>
      <c r="E21318" t="s">
        <v>1820</v>
      </c>
      <c r="F21318" s="7">
        <v>936.42762360206405</v>
      </c>
      <c r="G21318" t="s">
        <v>12788</v>
      </c>
      <c r="H21318">
        <v>14</v>
      </c>
      <c r="I21318" t="s">
        <v>17</v>
      </c>
      <c r="J21318" t="s">
        <v>17</v>
      </c>
      <c r="K21318">
        <v>126.71</v>
      </c>
      <c r="L21318">
        <v>0.80419700000000005</v>
      </c>
      <c r="M21318" s="1">
        <v>4.0118500000000003E-8</v>
      </c>
      <c r="N21318" t="s">
        <v>12789</v>
      </c>
      <c r="O21318">
        <v>12655</v>
      </c>
      <c r="P21318" t="s">
        <v>233</v>
      </c>
    </row>
    <row r="21319" spans="1:16">
      <c r="A21319" t="s">
        <v>11</v>
      </c>
      <c r="B21319" s="11" t="s">
        <v>1817</v>
      </c>
      <c r="C21319" t="s">
        <v>21367</v>
      </c>
      <c r="D21319" t="s">
        <v>1819</v>
      </c>
      <c r="E21319" t="s">
        <v>1820</v>
      </c>
      <c r="F21319" s="7">
        <v>936.42762360206405</v>
      </c>
      <c r="G21319" t="s">
        <v>21368</v>
      </c>
      <c r="H21319">
        <v>15</v>
      </c>
      <c r="I21319" t="s">
        <v>17</v>
      </c>
      <c r="J21319" t="s">
        <v>17</v>
      </c>
      <c r="K21319">
        <v>96.341999999999999</v>
      </c>
      <c r="L21319">
        <v>0.99991699999999994</v>
      </c>
      <c r="M21319">
        <v>1.4609700000000001E-4</v>
      </c>
      <c r="N21319" t="s">
        <v>21369</v>
      </c>
      <c r="O21319">
        <v>422</v>
      </c>
      <c r="P21319" t="s">
        <v>2975</v>
      </c>
    </row>
    <row r="21320" spans="1:16">
      <c r="A21320" t="s">
        <v>11</v>
      </c>
      <c r="B21320" s="11" t="s">
        <v>1817</v>
      </c>
      <c r="C21320" t="s">
        <v>26972</v>
      </c>
      <c r="D21320" t="s">
        <v>1819</v>
      </c>
      <c r="E21320" t="s">
        <v>1820</v>
      </c>
      <c r="F21320" s="7">
        <v>936.42762360206405</v>
      </c>
      <c r="G21320" t="s">
        <v>26973</v>
      </c>
      <c r="H21320">
        <v>2</v>
      </c>
      <c r="I21320" t="s">
        <v>17</v>
      </c>
      <c r="J21320" t="s">
        <v>17</v>
      </c>
      <c r="K21320">
        <v>47.743000000000002</v>
      </c>
      <c r="L21320">
        <v>0.94731900000000002</v>
      </c>
      <c r="M21320">
        <v>9.7949000000000005E-3</v>
      </c>
      <c r="N21320" t="s">
        <v>26974</v>
      </c>
      <c r="O21320">
        <v>258</v>
      </c>
      <c r="P21320" t="s">
        <v>12328</v>
      </c>
    </row>
    <row r="21321" spans="1:16">
      <c r="A21321" t="s">
        <v>11</v>
      </c>
      <c r="B21321" s="11" t="s">
        <v>1817</v>
      </c>
      <c r="C21321" t="s">
        <v>27881</v>
      </c>
      <c r="D21321" t="s">
        <v>1819</v>
      </c>
      <c r="E21321" t="s">
        <v>1820</v>
      </c>
      <c r="F21321" s="7">
        <v>936.42762360206405</v>
      </c>
      <c r="G21321" t="s">
        <v>27882</v>
      </c>
      <c r="H21321" s="8">
        <v>1</v>
      </c>
      <c r="I21321" t="s">
        <v>17</v>
      </c>
      <c r="J21321" t="s">
        <v>17</v>
      </c>
      <c r="K21321">
        <v>45.14</v>
      </c>
      <c r="L21321">
        <v>0.76899799999999996</v>
      </c>
      <c r="M21321">
        <v>1.4773200000000001E-3</v>
      </c>
      <c r="N21321" t="s">
        <v>27883</v>
      </c>
      <c r="O21321">
        <v>1473</v>
      </c>
      <c r="P21321" t="s">
        <v>7103</v>
      </c>
    </row>
    <row r="21322" spans="1:16">
      <c r="A21322" t="s">
        <v>11</v>
      </c>
      <c r="B21322" s="11" t="s">
        <v>1817</v>
      </c>
      <c r="C21322" t="s">
        <v>31248</v>
      </c>
      <c r="D21322" t="s">
        <v>1819</v>
      </c>
      <c r="E21322" t="s">
        <v>1820</v>
      </c>
      <c r="F21322" s="7">
        <v>936.42762360206405</v>
      </c>
      <c r="G21322" t="s">
        <v>31249</v>
      </c>
      <c r="H21322">
        <v>2</v>
      </c>
      <c r="I21322" t="s">
        <v>17</v>
      </c>
      <c r="J21322" t="s">
        <v>17</v>
      </c>
      <c r="K21322">
        <v>67.902000000000001</v>
      </c>
      <c r="L21322">
        <v>0.72583500000000001</v>
      </c>
      <c r="M21322">
        <v>2.5944299999999999E-4</v>
      </c>
      <c r="N21322" t="s">
        <v>31250</v>
      </c>
      <c r="O21322">
        <v>15410</v>
      </c>
      <c r="P21322" t="s">
        <v>4296</v>
      </c>
    </row>
    <row r="21323" spans="1:16">
      <c r="A21323" t="s">
        <v>11</v>
      </c>
      <c r="B21323" s="11" t="s">
        <v>1817</v>
      </c>
      <c r="C21323" t="s">
        <v>33940</v>
      </c>
      <c r="D21323" t="s">
        <v>1819</v>
      </c>
      <c r="E21323" t="s">
        <v>1820</v>
      </c>
      <c r="F21323" s="7">
        <v>936.42762360206405</v>
      </c>
      <c r="G21323" t="s">
        <v>33941</v>
      </c>
      <c r="H21323">
        <v>7</v>
      </c>
      <c r="I21323" t="s">
        <v>17</v>
      </c>
      <c r="J21323" t="s">
        <v>17</v>
      </c>
      <c r="K21323">
        <v>90.912000000000006</v>
      </c>
      <c r="L21323">
        <v>0.97687199999999996</v>
      </c>
      <c r="M21323" s="1">
        <v>3.4606400000000001E-8</v>
      </c>
      <c r="N21323" t="s">
        <v>33942</v>
      </c>
      <c r="O21323">
        <v>12640</v>
      </c>
      <c r="P21323" t="s">
        <v>1730</v>
      </c>
    </row>
    <row r="21324" spans="1:16">
      <c r="A21324" t="s">
        <v>11</v>
      </c>
      <c r="B21324" s="11" t="s">
        <v>1817</v>
      </c>
      <c r="C21324" t="s">
        <v>39894</v>
      </c>
      <c r="D21324" t="s">
        <v>1819</v>
      </c>
      <c r="E21324" t="s">
        <v>1820</v>
      </c>
      <c r="F21324" s="7">
        <v>936.42762360206405</v>
      </c>
      <c r="G21324" t="s">
        <v>39895</v>
      </c>
      <c r="H21324" s="8">
        <v>1</v>
      </c>
      <c r="I21324" t="s">
        <v>17</v>
      </c>
      <c r="J21324" t="s">
        <v>17</v>
      </c>
      <c r="K21324">
        <v>66.393000000000001</v>
      </c>
      <c r="L21324">
        <v>1</v>
      </c>
      <c r="M21324">
        <v>1.3998700000000001E-3</v>
      </c>
      <c r="N21324" t="s">
        <v>39896</v>
      </c>
      <c r="O21324">
        <v>4740</v>
      </c>
      <c r="P21324" t="s">
        <v>3037</v>
      </c>
    </row>
    <row r="21325" spans="1:16">
      <c r="A21325" t="s">
        <v>11</v>
      </c>
      <c r="B21325" s="11" t="s">
        <v>1817</v>
      </c>
      <c r="C21325" t="s">
        <v>41428</v>
      </c>
      <c r="D21325" t="s">
        <v>1819</v>
      </c>
      <c r="E21325" t="s">
        <v>1820</v>
      </c>
      <c r="F21325" s="7">
        <v>936.42762360206405</v>
      </c>
      <c r="G21325" t="s">
        <v>41429</v>
      </c>
      <c r="H21325">
        <v>12</v>
      </c>
      <c r="I21325" t="s">
        <v>17</v>
      </c>
      <c r="J21325" t="s">
        <v>17</v>
      </c>
      <c r="K21325">
        <v>173.03</v>
      </c>
      <c r="L21325">
        <v>0.96012500000000001</v>
      </c>
      <c r="M21325" s="1">
        <v>2.0237500000000002E-15</v>
      </c>
      <c r="N21325" t="s">
        <v>41430</v>
      </c>
      <c r="O21325">
        <v>15897</v>
      </c>
      <c r="P21325" t="s">
        <v>1989</v>
      </c>
    </row>
    <row r="21326" spans="1:16">
      <c r="A21326" t="s">
        <v>11</v>
      </c>
      <c r="B21326" s="11" t="s">
        <v>1817</v>
      </c>
      <c r="C21326" t="s">
        <v>46997</v>
      </c>
      <c r="D21326" t="s">
        <v>1819</v>
      </c>
      <c r="E21326" t="s">
        <v>1820</v>
      </c>
      <c r="F21326" s="7">
        <v>936.42762360206405</v>
      </c>
      <c r="G21326" t="s">
        <v>46998</v>
      </c>
      <c r="H21326">
        <v>17</v>
      </c>
      <c r="I21326" t="s">
        <v>17</v>
      </c>
      <c r="J21326" t="s">
        <v>17</v>
      </c>
      <c r="K21326">
        <v>77.662000000000006</v>
      </c>
      <c r="L21326">
        <v>0.98963999999999996</v>
      </c>
      <c r="M21326">
        <v>1.5694699999999999E-3</v>
      </c>
      <c r="N21326" t="s">
        <v>46999</v>
      </c>
      <c r="O21326">
        <v>6789</v>
      </c>
      <c r="P21326" t="s">
        <v>7035</v>
      </c>
    </row>
    <row r="21327" spans="1:16">
      <c r="A21327" t="s">
        <v>11</v>
      </c>
      <c r="B21327" s="11" t="s">
        <v>1817</v>
      </c>
      <c r="C21327" t="s">
        <v>48088</v>
      </c>
      <c r="D21327" t="s">
        <v>1819</v>
      </c>
      <c r="E21327" t="s">
        <v>1820</v>
      </c>
      <c r="F21327" s="7">
        <v>936.42762360206405</v>
      </c>
      <c r="G21327" t="s">
        <v>48089</v>
      </c>
      <c r="H21327">
        <v>2</v>
      </c>
      <c r="I21327" t="s">
        <v>17</v>
      </c>
      <c r="J21327" t="s">
        <v>17</v>
      </c>
      <c r="K21327">
        <v>144.30000000000001</v>
      </c>
      <c r="L21327">
        <v>1</v>
      </c>
      <c r="M21327" s="1">
        <v>4.8567600000000004E-12</v>
      </c>
      <c r="N21327" t="s">
        <v>48090</v>
      </c>
      <c r="O21327">
        <v>13854</v>
      </c>
      <c r="P21327" t="s">
        <v>2968</v>
      </c>
    </row>
    <row r="21328" spans="1:16">
      <c r="A21328" t="s">
        <v>11</v>
      </c>
      <c r="B21328" s="11" t="s">
        <v>1817</v>
      </c>
      <c r="C21328" t="s">
        <v>48996</v>
      </c>
      <c r="D21328" t="s">
        <v>1819</v>
      </c>
      <c r="E21328" t="s">
        <v>1820</v>
      </c>
      <c r="F21328" s="7">
        <v>936.42762360206405</v>
      </c>
      <c r="G21328" t="s">
        <v>48997</v>
      </c>
      <c r="H21328">
        <v>20</v>
      </c>
      <c r="I21328" t="s">
        <v>17</v>
      </c>
      <c r="J21328" t="s">
        <v>17</v>
      </c>
      <c r="K21328">
        <v>56.631999999999998</v>
      </c>
      <c r="L21328">
        <v>0.82794599999999996</v>
      </c>
      <c r="M21328">
        <v>1.03353E-2</v>
      </c>
      <c r="N21328" t="s">
        <v>48998</v>
      </c>
      <c r="O21328">
        <v>8871</v>
      </c>
      <c r="P21328" t="s">
        <v>115</v>
      </c>
    </row>
    <row r="21329" spans="1:16">
      <c r="A21329" t="s">
        <v>11</v>
      </c>
      <c r="B21329" s="11" t="s">
        <v>1817</v>
      </c>
      <c r="C21329" t="s">
        <v>51807</v>
      </c>
      <c r="D21329" t="s">
        <v>1819</v>
      </c>
      <c r="E21329" t="s">
        <v>1820</v>
      </c>
      <c r="F21329" s="7">
        <v>936.42762360206405</v>
      </c>
      <c r="G21329" t="s">
        <v>51808</v>
      </c>
      <c r="H21329">
        <v>5</v>
      </c>
      <c r="I21329" t="s">
        <v>17</v>
      </c>
      <c r="J21329" t="s">
        <v>17</v>
      </c>
      <c r="K21329">
        <v>88.986999999999995</v>
      </c>
      <c r="L21329">
        <v>0.99787899999999996</v>
      </c>
      <c r="M21329">
        <v>8.2513300000000003E-4</v>
      </c>
      <c r="N21329" t="s">
        <v>51809</v>
      </c>
      <c r="O21329">
        <v>40</v>
      </c>
      <c r="P21329" t="s">
        <v>32525</v>
      </c>
    </row>
    <row r="21330" spans="1:16">
      <c r="A21330" t="s">
        <v>11</v>
      </c>
      <c r="B21330" s="11" t="s">
        <v>1817</v>
      </c>
      <c r="C21330" t="s">
        <v>52766</v>
      </c>
      <c r="D21330" t="s">
        <v>1819</v>
      </c>
      <c r="E21330" t="s">
        <v>1820</v>
      </c>
      <c r="F21330" s="7">
        <v>936.42762360206405</v>
      </c>
      <c r="G21330" t="s">
        <v>52767</v>
      </c>
      <c r="H21330">
        <v>10</v>
      </c>
      <c r="I21330" t="s">
        <v>17</v>
      </c>
      <c r="J21330" t="s">
        <v>17</v>
      </c>
      <c r="K21330">
        <v>109.29</v>
      </c>
      <c r="L21330">
        <v>0.82280500000000001</v>
      </c>
      <c r="M21330">
        <v>2.0276499999999999E-4</v>
      </c>
      <c r="N21330" t="s">
        <v>52768</v>
      </c>
      <c r="O21330">
        <v>893</v>
      </c>
      <c r="P21330" t="s">
        <v>17313</v>
      </c>
    </row>
    <row r="21331" spans="1:16">
      <c r="A21331" t="s">
        <v>11</v>
      </c>
      <c r="B21331" s="11" t="s">
        <v>1817</v>
      </c>
      <c r="C21331" t="s">
        <v>53966</v>
      </c>
      <c r="D21331" t="s">
        <v>1819</v>
      </c>
      <c r="E21331" t="s">
        <v>1820</v>
      </c>
      <c r="F21331" s="7">
        <v>936.42762360206405</v>
      </c>
      <c r="G21331" t="s">
        <v>53967</v>
      </c>
      <c r="H21331">
        <v>47</v>
      </c>
      <c r="I21331" t="s">
        <v>17</v>
      </c>
      <c r="J21331" t="s">
        <v>17</v>
      </c>
      <c r="K21331">
        <v>192.18</v>
      </c>
      <c r="L21331">
        <v>0.99999199999999999</v>
      </c>
      <c r="M21331" s="1">
        <v>4.8958299999999998E-27</v>
      </c>
      <c r="N21331" t="s">
        <v>53968</v>
      </c>
      <c r="O21331">
        <v>8365</v>
      </c>
      <c r="P21331" t="s">
        <v>341</v>
      </c>
    </row>
    <row r="21332" spans="1:16">
      <c r="A21332" t="s">
        <v>11</v>
      </c>
      <c r="B21332" s="11" t="s">
        <v>1817</v>
      </c>
      <c r="C21332" t="s">
        <v>55318</v>
      </c>
      <c r="D21332" t="s">
        <v>1819</v>
      </c>
      <c r="E21332" t="s">
        <v>1820</v>
      </c>
      <c r="F21332" s="7">
        <v>936.42762360206405</v>
      </c>
      <c r="G21332" t="s">
        <v>55319</v>
      </c>
      <c r="H21332">
        <v>10</v>
      </c>
      <c r="I21332" t="s">
        <v>17</v>
      </c>
      <c r="J21332" t="s">
        <v>17</v>
      </c>
      <c r="K21332">
        <v>118.52</v>
      </c>
      <c r="L21332">
        <v>0.82295499999999999</v>
      </c>
      <c r="M21332" s="1">
        <v>7.8643199999999996E-13</v>
      </c>
      <c r="N21332" t="s">
        <v>55320</v>
      </c>
      <c r="O21332">
        <v>7777</v>
      </c>
      <c r="P21332" t="s">
        <v>16921</v>
      </c>
    </row>
    <row r="21333" spans="1:16">
      <c r="A21333" t="s">
        <v>11</v>
      </c>
      <c r="B21333" s="11" t="s">
        <v>1817</v>
      </c>
      <c r="C21333" t="s">
        <v>66828</v>
      </c>
      <c r="D21333" t="s">
        <v>1819</v>
      </c>
      <c r="E21333" t="s">
        <v>1820</v>
      </c>
      <c r="F21333" s="7">
        <v>936.42762360206405</v>
      </c>
      <c r="G21333" t="s">
        <v>66829</v>
      </c>
      <c r="H21333">
        <v>16</v>
      </c>
      <c r="I21333" t="s">
        <v>17</v>
      </c>
      <c r="J21333" t="s">
        <v>17</v>
      </c>
      <c r="K21333">
        <v>81.494</v>
      </c>
      <c r="L21333">
        <v>0.99361999999999995</v>
      </c>
      <c r="M21333">
        <v>1.8190700000000001E-3</v>
      </c>
      <c r="N21333" t="s">
        <v>66830</v>
      </c>
      <c r="O21333">
        <v>5458</v>
      </c>
      <c r="P21333" t="s">
        <v>927</v>
      </c>
    </row>
    <row r="21334" spans="1:16">
      <c r="A21334" t="s">
        <v>11</v>
      </c>
      <c r="B21334" s="11" t="s">
        <v>1817</v>
      </c>
      <c r="C21334" t="s">
        <v>67616</v>
      </c>
      <c r="D21334" t="s">
        <v>1819</v>
      </c>
      <c r="E21334" t="s">
        <v>1820</v>
      </c>
      <c r="F21334" s="7">
        <v>936.42762360206405</v>
      </c>
      <c r="G21334" t="s">
        <v>67617</v>
      </c>
      <c r="H21334">
        <v>10</v>
      </c>
      <c r="I21334" t="s">
        <v>17</v>
      </c>
      <c r="J21334" t="s">
        <v>17</v>
      </c>
      <c r="K21334">
        <v>90.861000000000004</v>
      </c>
      <c r="L21334">
        <v>0.96344099999999999</v>
      </c>
      <c r="M21334" s="1">
        <v>6.5980600000000003E-5</v>
      </c>
      <c r="N21334" t="s">
        <v>67618</v>
      </c>
      <c r="O21334">
        <v>5241</v>
      </c>
      <c r="P21334" t="s">
        <v>2065</v>
      </c>
    </row>
    <row r="21335" spans="1:16">
      <c r="A21335" t="s">
        <v>11</v>
      </c>
      <c r="B21335" s="11" t="s">
        <v>1817</v>
      </c>
      <c r="C21335" t="s">
        <v>73697</v>
      </c>
      <c r="D21335" t="s">
        <v>1819</v>
      </c>
      <c r="E21335" t="s">
        <v>1820</v>
      </c>
      <c r="F21335" s="7">
        <v>936.42762360206405</v>
      </c>
      <c r="G21335" t="s">
        <v>73698</v>
      </c>
      <c r="H21335">
        <v>9</v>
      </c>
      <c r="I21335" t="s">
        <v>17</v>
      </c>
      <c r="J21335" t="s">
        <v>17</v>
      </c>
      <c r="K21335">
        <v>117.84</v>
      </c>
      <c r="L21335">
        <v>1</v>
      </c>
      <c r="M21335" s="1">
        <v>1.9513199999999998E-9</v>
      </c>
      <c r="N21335" t="s">
        <v>73699</v>
      </c>
      <c r="O21335">
        <v>12090</v>
      </c>
      <c r="P21335" t="s">
        <v>1869</v>
      </c>
    </row>
    <row r="21336" spans="1:16">
      <c r="A21336" t="s">
        <v>11</v>
      </c>
      <c r="B21336" s="11" t="s">
        <v>1817</v>
      </c>
      <c r="C21336" t="s">
        <v>75746</v>
      </c>
      <c r="D21336" t="s">
        <v>1819</v>
      </c>
      <c r="E21336" t="s">
        <v>1820</v>
      </c>
      <c r="F21336" s="7">
        <v>936.42762360206405</v>
      </c>
      <c r="G21336" t="s">
        <v>75747</v>
      </c>
      <c r="H21336">
        <v>25</v>
      </c>
      <c r="I21336" t="s">
        <v>17</v>
      </c>
      <c r="J21336" t="s">
        <v>17</v>
      </c>
      <c r="K21336">
        <v>148.18</v>
      </c>
      <c r="L21336">
        <v>0.98299599999999998</v>
      </c>
      <c r="M21336" s="1">
        <v>3.6062899999999999E-7</v>
      </c>
      <c r="N21336" t="s">
        <v>75748</v>
      </c>
      <c r="O21336">
        <v>13633</v>
      </c>
      <c r="P21336" t="s">
        <v>737</v>
      </c>
    </row>
    <row r="21337" spans="1:16">
      <c r="A21337" t="s">
        <v>11</v>
      </c>
      <c r="B21337" s="11" t="s">
        <v>1817</v>
      </c>
      <c r="C21337" t="s">
        <v>79033</v>
      </c>
      <c r="D21337" t="s">
        <v>1819</v>
      </c>
      <c r="E21337" t="s">
        <v>1820</v>
      </c>
      <c r="F21337" s="7">
        <v>936.42762360206405</v>
      </c>
      <c r="G21337" t="s">
        <v>79034</v>
      </c>
      <c r="H21337">
        <v>23</v>
      </c>
      <c r="I21337" t="s">
        <v>17</v>
      </c>
      <c r="J21337" t="s">
        <v>17</v>
      </c>
      <c r="K21337">
        <v>150.49</v>
      </c>
      <c r="L21337">
        <v>0.99945700000000004</v>
      </c>
      <c r="M21337" s="1">
        <v>1.43135E-13</v>
      </c>
      <c r="N21337" t="s">
        <v>79035</v>
      </c>
      <c r="O21337">
        <v>7788</v>
      </c>
      <c r="P21337" t="s">
        <v>16921</v>
      </c>
    </row>
    <row r="21338" spans="1:16">
      <c r="A21338" t="s">
        <v>11</v>
      </c>
      <c r="B21338" s="11" t="s">
        <v>1817</v>
      </c>
      <c r="C21338" t="s">
        <v>84830</v>
      </c>
      <c r="D21338" t="s">
        <v>1819</v>
      </c>
      <c r="E21338" t="s">
        <v>1820</v>
      </c>
      <c r="F21338" s="7">
        <v>936.42762360206405</v>
      </c>
      <c r="G21338" t="s">
        <v>84831</v>
      </c>
      <c r="H21338">
        <v>2</v>
      </c>
      <c r="I21338" t="s">
        <v>17</v>
      </c>
      <c r="J21338" t="s">
        <v>17</v>
      </c>
      <c r="K21338">
        <v>49.332999999999998</v>
      </c>
      <c r="L21338">
        <v>0.91874</v>
      </c>
      <c r="M21338">
        <v>4.84944E-3</v>
      </c>
      <c r="N21338" t="s">
        <v>84832</v>
      </c>
      <c r="O21338">
        <v>7233</v>
      </c>
      <c r="P21338" t="s">
        <v>157</v>
      </c>
    </row>
    <row r="21339" spans="1:16">
      <c r="A21339" t="s">
        <v>89066</v>
      </c>
      <c r="B21339" s="11" t="s">
        <v>1817</v>
      </c>
      <c r="C21339" t="s">
        <v>89740</v>
      </c>
      <c r="D21339" t="s">
        <v>1819</v>
      </c>
      <c r="E21339" t="s">
        <v>1820</v>
      </c>
      <c r="F21339" s="7">
        <v>936.42762360206405</v>
      </c>
      <c r="G21339" t="s">
        <v>89741</v>
      </c>
      <c r="H21339">
        <v>87</v>
      </c>
      <c r="I21339" t="s">
        <v>17</v>
      </c>
      <c r="J21339" t="s">
        <v>17</v>
      </c>
      <c r="K21339">
        <v>2.11</v>
      </c>
      <c r="L21339" t="s">
        <v>89071</v>
      </c>
      <c r="M21339">
        <v>5.9369999999999996E-4</v>
      </c>
      <c r="N21339" t="s">
        <v>89742</v>
      </c>
      <c r="O21339">
        <v>9967</v>
      </c>
      <c r="P21339" t="s">
        <v>89743</v>
      </c>
    </row>
    <row r="21340" spans="1:16">
      <c r="A21340" t="s">
        <v>89066</v>
      </c>
      <c r="B21340" s="11" t="s">
        <v>1817</v>
      </c>
      <c r="C21340" t="s">
        <v>91438</v>
      </c>
      <c r="D21340" t="s">
        <v>1819</v>
      </c>
      <c r="E21340" t="s">
        <v>1820</v>
      </c>
      <c r="F21340" s="7">
        <v>936.42762360206405</v>
      </c>
      <c r="G21340" t="s">
        <v>91439</v>
      </c>
      <c r="H21340">
        <v>21</v>
      </c>
      <c r="I21340" t="s">
        <v>17</v>
      </c>
      <c r="J21340" t="s">
        <v>17</v>
      </c>
      <c r="K21340">
        <v>1.52</v>
      </c>
      <c r="L21340" t="s">
        <v>89071</v>
      </c>
      <c r="M21340">
        <v>9.6259999999999991E-3</v>
      </c>
      <c r="N21340" t="s">
        <v>90539</v>
      </c>
      <c r="O21340">
        <v>4148</v>
      </c>
      <c r="P21340" t="s">
        <v>89103</v>
      </c>
    </row>
    <row r="21341" spans="1:16">
      <c r="A21341" t="s">
        <v>89066</v>
      </c>
      <c r="B21341" s="11" t="s">
        <v>1817</v>
      </c>
      <c r="C21341" t="s">
        <v>91443</v>
      </c>
      <c r="D21341" t="s">
        <v>1819</v>
      </c>
      <c r="E21341" t="s">
        <v>1820</v>
      </c>
      <c r="F21341" s="7">
        <v>936.42762360206405</v>
      </c>
      <c r="G21341" t="s">
        <v>91444</v>
      </c>
      <c r="H21341">
        <v>21</v>
      </c>
      <c r="I21341" t="s">
        <v>17</v>
      </c>
      <c r="J21341" t="s">
        <v>17</v>
      </c>
      <c r="K21341">
        <v>2.38</v>
      </c>
      <c r="L21341" t="s">
        <v>89071</v>
      </c>
      <c r="M21341">
        <v>3.4020000000000001E-3</v>
      </c>
      <c r="N21341" t="s">
        <v>91445</v>
      </c>
      <c r="O21341">
        <v>3186</v>
      </c>
      <c r="P21341" t="s">
        <v>91446</v>
      </c>
    </row>
    <row r="21342" spans="1:16">
      <c r="A21342" t="s">
        <v>11</v>
      </c>
      <c r="B21342" s="11" t="s">
        <v>1817</v>
      </c>
      <c r="C21342" t="s">
        <v>114143</v>
      </c>
      <c r="D21342" t="s">
        <v>1819</v>
      </c>
      <c r="E21342" t="s">
        <v>1820</v>
      </c>
      <c r="F21342" s="7">
        <v>936.42762360206405</v>
      </c>
      <c r="G21342" t="s">
        <v>114144</v>
      </c>
      <c r="H21342" s="9" t="s">
        <v>124027</v>
      </c>
      <c r="I21342" t="s">
        <v>89093</v>
      </c>
      <c r="J21342" t="s">
        <v>17</v>
      </c>
      <c r="K21342">
        <v>121.79</v>
      </c>
      <c r="L21342">
        <v>0.5</v>
      </c>
      <c r="M21342" s="1">
        <v>5.6554999999999998E-10</v>
      </c>
      <c r="N21342" t="s">
        <v>114145</v>
      </c>
      <c r="O21342">
        <v>11372</v>
      </c>
      <c r="P21342" t="s">
        <v>1989</v>
      </c>
    </row>
    <row r="21343" spans="1:16">
      <c r="A21343" t="s">
        <v>11</v>
      </c>
      <c r="B21343" s="11" t="s">
        <v>14605</v>
      </c>
      <c r="C21343" t="s">
        <v>14606</v>
      </c>
      <c r="D21343" t="s">
        <v>14607</v>
      </c>
      <c r="E21343" t="s">
        <v>14608</v>
      </c>
      <c r="F21343" s="7">
        <v>401.5</v>
      </c>
      <c r="G21343" t="s">
        <v>14609</v>
      </c>
      <c r="H21343">
        <v>12</v>
      </c>
      <c r="I21343" t="s">
        <v>17</v>
      </c>
      <c r="J21343" t="s">
        <v>17</v>
      </c>
      <c r="K21343">
        <v>190.28</v>
      </c>
      <c r="L21343">
        <v>0.99940200000000001</v>
      </c>
      <c r="M21343" s="1">
        <v>5.1129499999999999E-33</v>
      </c>
      <c r="N21343" t="s">
        <v>14610</v>
      </c>
      <c r="O21343">
        <v>12781</v>
      </c>
      <c r="P21343" t="s">
        <v>3744</v>
      </c>
    </row>
    <row r="21344" spans="1:16">
      <c r="A21344" t="s">
        <v>11</v>
      </c>
      <c r="B21344" s="11" t="s">
        <v>14605</v>
      </c>
      <c r="C21344" t="s">
        <v>34742</v>
      </c>
      <c r="D21344" t="s">
        <v>14607</v>
      </c>
      <c r="E21344" t="s">
        <v>14608</v>
      </c>
      <c r="F21344" s="7">
        <v>401.5</v>
      </c>
      <c r="G21344" t="s">
        <v>34743</v>
      </c>
      <c r="H21344">
        <v>19</v>
      </c>
      <c r="I21344" t="s">
        <v>17</v>
      </c>
      <c r="J21344" t="s">
        <v>17</v>
      </c>
      <c r="K21344">
        <v>175.01</v>
      </c>
      <c r="L21344">
        <v>1</v>
      </c>
      <c r="M21344" s="1">
        <v>1.65005E-28</v>
      </c>
      <c r="N21344" t="s">
        <v>34744</v>
      </c>
      <c r="O21344">
        <v>196</v>
      </c>
      <c r="P21344" t="s">
        <v>4530</v>
      </c>
    </row>
    <row r="21345" spans="1:16">
      <c r="A21345" t="s">
        <v>11</v>
      </c>
      <c r="B21345" s="11" t="s">
        <v>14605</v>
      </c>
      <c r="C21345" t="s">
        <v>76160</v>
      </c>
      <c r="D21345" t="s">
        <v>14607</v>
      </c>
      <c r="E21345" t="s">
        <v>14608</v>
      </c>
      <c r="F21345" s="7">
        <v>401.5</v>
      </c>
      <c r="G21345" t="s">
        <v>76161</v>
      </c>
      <c r="H21345">
        <v>10</v>
      </c>
      <c r="I21345" t="s">
        <v>17</v>
      </c>
      <c r="J21345" t="s">
        <v>17</v>
      </c>
      <c r="K21345">
        <v>106.43</v>
      </c>
      <c r="L21345">
        <v>0.99994400000000006</v>
      </c>
      <c r="M21345" s="1">
        <v>1.23511E-11</v>
      </c>
      <c r="N21345" t="s">
        <v>76162</v>
      </c>
      <c r="O21345">
        <v>20196</v>
      </c>
      <c r="P21345" t="s">
        <v>4292</v>
      </c>
    </row>
    <row r="21346" spans="1:16">
      <c r="A21346" t="s">
        <v>89066</v>
      </c>
      <c r="B21346" s="11" t="s">
        <v>14605</v>
      </c>
      <c r="C21346" t="s">
        <v>90132</v>
      </c>
      <c r="D21346" t="s">
        <v>14607</v>
      </c>
      <c r="E21346" t="s">
        <v>14608</v>
      </c>
      <c r="F21346" s="7">
        <v>401.5</v>
      </c>
      <c r="G21346" t="s">
        <v>90133</v>
      </c>
      <c r="H21346">
        <v>55</v>
      </c>
      <c r="I21346" t="s">
        <v>17</v>
      </c>
      <c r="J21346" t="s">
        <v>89093</v>
      </c>
      <c r="K21346">
        <v>3.07</v>
      </c>
      <c r="L21346" t="s">
        <v>89071</v>
      </c>
      <c r="M21346">
        <v>2.5869999999999999E-3</v>
      </c>
      <c r="N21346" t="s">
        <v>90134</v>
      </c>
      <c r="O21346">
        <v>8667</v>
      </c>
      <c r="P21346" t="s">
        <v>89541</v>
      </c>
    </row>
    <row r="21347" spans="1:16">
      <c r="A21347" t="s">
        <v>89066</v>
      </c>
      <c r="B21347" s="11" t="s">
        <v>14605</v>
      </c>
      <c r="C21347" t="s">
        <v>90135</v>
      </c>
      <c r="D21347" t="s">
        <v>14607</v>
      </c>
      <c r="E21347" t="s">
        <v>14608</v>
      </c>
      <c r="F21347" s="7">
        <v>401.5</v>
      </c>
      <c r="G21347" t="s">
        <v>90136</v>
      </c>
      <c r="H21347">
        <v>55</v>
      </c>
      <c r="I21347" t="s">
        <v>17</v>
      </c>
      <c r="J21347" t="s">
        <v>89093</v>
      </c>
      <c r="K21347">
        <v>3.07</v>
      </c>
      <c r="L21347" t="s">
        <v>89071</v>
      </c>
      <c r="M21347">
        <v>2.5869999999999999E-3</v>
      </c>
      <c r="N21347" t="s">
        <v>90134</v>
      </c>
      <c r="O21347">
        <v>8667</v>
      </c>
      <c r="P21347" t="s">
        <v>89541</v>
      </c>
    </row>
    <row r="21348" spans="1:16">
      <c r="A21348" t="s">
        <v>11</v>
      </c>
      <c r="B21348" s="11" t="s">
        <v>17547</v>
      </c>
      <c r="C21348" t="s">
        <v>17548</v>
      </c>
      <c r="D21348" t="s">
        <v>17549</v>
      </c>
      <c r="E21348" t="s">
        <v>17550</v>
      </c>
      <c r="F21348" s="7" t="e">
        <v>#N/A</v>
      </c>
      <c r="G21348" t="s">
        <v>17551</v>
      </c>
      <c r="H21348" s="8">
        <v>1</v>
      </c>
      <c r="I21348" t="s">
        <v>17</v>
      </c>
      <c r="J21348" t="s">
        <v>17</v>
      </c>
      <c r="K21348">
        <v>91.936999999999998</v>
      </c>
      <c r="L21348">
        <v>0.97760499999999995</v>
      </c>
      <c r="M21348">
        <v>1.0245E-3</v>
      </c>
      <c r="N21348" t="s">
        <v>17552</v>
      </c>
      <c r="O21348">
        <v>4634</v>
      </c>
      <c r="P21348" t="s">
        <v>590</v>
      </c>
    </row>
    <row r="21349" spans="1:16">
      <c r="A21349" t="s">
        <v>11</v>
      </c>
      <c r="B21349" s="11" t="s">
        <v>17547</v>
      </c>
      <c r="C21349" t="s">
        <v>49994</v>
      </c>
      <c r="D21349" t="s">
        <v>17549</v>
      </c>
      <c r="E21349" t="s">
        <v>17550</v>
      </c>
      <c r="F21349" s="7" t="e">
        <v>#N/A</v>
      </c>
      <c r="G21349" t="s">
        <v>49995</v>
      </c>
      <c r="H21349">
        <v>8</v>
      </c>
      <c r="I21349" t="s">
        <v>17</v>
      </c>
      <c r="J21349" t="s">
        <v>17</v>
      </c>
      <c r="K21349">
        <v>110.7</v>
      </c>
      <c r="L21349">
        <v>0.97300399999999998</v>
      </c>
      <c r="M21349" s="1">
        <v>4.7949100000000002E-12</v>
      </c>
      <c r="N21349" t="s">
        <v>49996</v>
      </c>
      <c r="O21349">
        <v>16841</v>
      </c>
      <c r="P21349" t="s">
        <v>122</v>
      </c>
    </row>
    <row r="21350" spans="1:16">
      <c r="A21350" t="s">
        <v>11</v>
      </c>
      <c r="B21350" s="11" t="s">
        <v>17547</v>
      </c>
      <c r="C21350" t="s">
        <v>54129</v>
      </c>
      <c r="D21350" t="s">
        <v>17549</v>
      </c>
      <c r="E21350" t="s">
        <v>17550</v>
      </c>
      <c r="F21350" s="7" t="e">
        <v>#N/A</v>
      </c>
      <c r="G21350" t="s">
        <v>54130</v>
      </c>
      <c r="H21350">
        <v>29</v>
      </c>
      <c r="I21350" t="s">
        <v>17</v>
      </c>
      <c r="J21350" t="s">
        <v>17</v>
      </c>
      <c r="K21350">
        <v>129.38999999999999</v>
      </c>
      <c r="L21350">
        <v>0.999977</v>
      </c>
      <c r="M21350">
        <v>1.19498E-4</v>
      </c>
      <c r="N21350" t="s">
        <v>54131</v>
      </c>
      <c r="O21350">
        <v>913</v>
      </c>
      <c r="P21350" t="s">
        <v>20633</v>
      </c>
    </row>
    <row r="21351" spans="1:16">
      <c r="A21351" t="s">
        <v>11</v>
      </c>
      <c r="B21351" s="11" t="s">
        <v>17547</v>
      </c>
      <c r="C21351" t="s">
        <v>63129</v>
      </c>
      <c r="D21351" t="s">
        <v>17549</v>
      </c>
      <c r="E21351" t="s">
        <v>17550</v>
      </c>
      <c r="F21351" s="7" t="e">
        <v>#N/A</v>
      </c>
      <c r="G21351" t="s">
        <v>63130</v>
      </c>
      <c r="H21351" s="8">
        <v>1</v>
      </c>
      <c r="I21351" t="s">
        <v>17</v>
      </c>
      <c r="J21351" t="s">
        <v>17</v>
      </c>
      <c r="K21351">
        <v>57.018999999999998</v>
      </c>
      <c r="L21351">
        <v>0.99999400000000005</v>
      </c>
      <c r="M21351">
        <v>2.63409E-2</v>
      </c>
      <c r="N21351" t="s">
        <v>63131</v>
      </c>
      <c r="O21351">
        <v>14087</v>
      </c>
      <c r="P21351" t="s">
        <v>3437</v>
      </c>
    </row>
    <row r="21352" spans="1:16">
      <c r="A21352" t="s">
        <v>11</v>
      </c>
      <c r="B21352" s="11" t="s">
        <v>6532</v>
      </c>
      <c r="C21352" t="s">
        <v>6533</v>
      </c>
      <c r="D21352" t="s">
        <v>6534</v>
      </c>
      <c r="E21352" t="s">
        <v>6535</v>
      </c>
      <c r="F21352" s="7">
        <v>2969.1620525745202</v>
      </c>
      <c r="G21352" t="s">
        <v>6536</v>
      </c>
      <c r="H21352">
        <v>245</v>
      </c>
      <c r="I21352" t="s">
        <v>17</v>
      </c>
      <c r="J21352" t="s">
        <v>17</v>
      </c>
      <c r="K21352">
        <v>138.44999999999999</v>
      </c>
      <c r="L21352">
        <v>1</v>
      </c>
      <c r="M21352" s="1">
        <v>3.1585000000000001E-7</v>
      </c>
      <c r="N21352" t="s">
        <v>6537</v>
      </c>
      <c r="O21352">
        <v>1468</v>
      </c>
      <c r="P21352" t="s">
        <v>1480</v>
      </c>
    </row>
    <row r="21353" spans="1:16">
      <c r="A21353" t="s">
        <v>11</v>
      </c>
      <c r="B21353" s="11" t="s">
        <v>6532</v>
      </c>
      <c r="C21353" t="s">
        <v>7902</v>
      </c>
      <c r="D21353" t="s">
        <v>6534</v>
      </c>
      <c r="E21353" t="s">
        <v>6535</v>
      </c>
      <c r="F21353" s="7">
        <v>2969.1620525745202</v>
      </c>
      <c r="G21353" t="s">
        <v>7903</v>
      </c>
      <c r="H21353">
        <v>2</v>
      </c>
      <c r="I21353" t="s">
        <v>17</v>
      </c>
      <c r="J21353" t="s">
        <v>17</v>
      </c>
      <c r="K21353">
        <v>182.17</v>
      </c>
      <c r="L21353">
        <v>1</v>
      </c>
      <c r="M21353" s="1">
        <v>8.8023800000000008E-19</v>
      </c>
      <c r="N21353" t="s">
        <v>7904</v>
      </c>
      <c r="O21353">
        <v>3965</v>
      </c>
      <c r="P21353" t="s">
        <v>1743</v>
      </c>
    </row>
    <row r="21354" spans="1:16">
      <c r="A21354" t="s">
        <v>11</v>
      </c>
      <c r="B21354" s="11" t="s">
        <v>6532</v>
      </c>
      <c r="C21354" t="s">
        <v>10842</v>
      </c>
      <c r="D21354" t="s">
        <v>6534</v>
      </c>
      <c r="E21354" t="s">
        <v>6535</v>
      </c>
      <c r="F21354" s="7">
        <v>2969.1620525745202</v>
      </c>
      <c r="G21354" t="s">
        <v>10843</v>
      </c>
      <c r="H21354">
        <v>4</v>
      </c>
      <c r="I21354" t="s">
        <v>17</v>
      </c>
      <c r="J21354" t="s">
        <v>17</v>
      </c>
      <c r="K21354">
        <v>77.492999999999995</v>
      </c>
      <c r="L21354">
        <v>0.935025</v>
      </c>
      <c r="M21354" s="1">
        <v>4.4988499999999996E-9</v>
      </c>
      <c r="N21354" t="s">
        <v>10844</v>
      </c>
      <c r="O21354">
        <v>4679</v>
      </c>
      <c r="P21354" t="s">
        <v>9449</v>
      </c>
    </row>
    <row r="21355" spans="1:16">
      <c r="A21355" t="s">
        <v>11</v>
      </c>
      <c r="B21355" s="11" t="s">
        <v>6532</v>
      </c>
      <c r="C21355" t="s">
        <v>21955</v>
      </c>
      <c r="D21355" t="s">
        <v>6534</v>
      </c>
      <c r="E21355" t="s">
        <v>6535</v>
      </c>
      <c r="F21355" s="7">
        <v>2969.1620525745202</v>
      </c>
      <c r="G21355" t="s">
        <v>21956</v>
      </c>
      <c r="H21355">
        <v>225</v>
      </c>
      <c r="I21355" t="s">
        <v>17</v>
      </c>
      <c r="J21355" t="s">
        <v>17</v>
      </c>
      <c r="K21355">
        <v>123.79</v>
      </c>
      <c r="L21355">
        <v>0.999892</v>
      </c>
      <c r="M21355" s="1">
        <v>1.48091E-7</v>
      </c>
      <c r="N21355" t="s">
        <v>21957</v>
      </c>
      <c r="O21355">
        <v>876</v>
      </c>
      <c r="P21355" t="s">
        <v>943</v>
      </c>
    </row>
    <row r="21356" spans="1:16">
      <c r="A21356" t="s">
        <v>11</v>
      </c>
      <c r="B21356" s="11" t="s">
        <v>6532</v>
      </c>
      <c r="C21356" t="s">
        <v>31170</v>
      </c>
      <c r="D21356" t="s">
        <v>6534</v>
      </c>
      <c r="E21356" t="s">
        <v>6535</v>
      </c>
      <c r="F21356" s="7">
        <v>2969.1620525745202</v>
      </c>
      <c r="G21356" t="s">
        <v>31171</v>
      </c>
      <c r="H21356">
        <v>22</v>
      </c>
      <c r="I21356" t="s">
        <v>17</v>
      </c>
      <c r="J21356" t="s">
        <v>17</v>
      </c>
      <c r="K21356">
        <v>188.39</v>
      </c>
      <c r="L21356">
        <v>1</v>
      </c>
      <c r="M21356" s="1">
        <v>8.9672000000000004E-13</v>
      </c>
      <c r="N21356" t="s">
        <v>31172</v>
      </c>
      <c r="O21356">
        <v>3045</v>
      </c>
      <c r="P21356" t="s">
        <v>5591</v>
      </c>
    </row>
    <row r="21357" spans="1:16">
      <c r="A21357" t="s">
        <v>11</v>
      </c>
      <c r="B21357" s="11" t="s">
        <v>6532</v>
      </c>
      <c r="C21357" t="s">
        <v>38073</v>
      </c>
      <c r="D21357" t="s">
        <v>6534</v>
      </c>
      <c r="E21357" t="s">
        <v>6535</v>
      </c>
      <c r="F21357" s="7">
        <v>2969.1620525745202</v>
      </c>
      <c r="G21357" t="s">
        <v>38074</v>
      </c>
      <c r="H21357">
        <v>3</v>
      </c>
      <c r="I21357" t="s">
        <v>17</v>
      </c>
      <c r="J21357" t="s">
        <v>17</v>
      </c>
      <c r="K21357">
        <v>102.87</v>
      </c>
      <c r="L21357">
        <v>0.74984099999999998</v>
      </c>
      <c r="M21357" s="1">
        <v>2.51201E-5</v>
      </c>
      <c r="N21357" t="s">
        <v>38075</v>
      </c>
      <c r="O21357">
        <v>2121</v>
      </c>
      <c r="P21357" t="s">
        <v>11240</v>
      </c>
    </row>
    <row r="21358" spans="1:16">
      <c r="A21358" t="s">
        <v>11</v>
      </c>
      <c r="B21358" s="11" t="s">
        <v>6532</v>
      </c>
      <c r="C21358" t="s">
        <v>46657</v>
      </c>
      <c r="D21358" t="s">
        <v>6534</v>
      </c>
      <c r="E21358" t="s">
        <v>6535</v>
      </c>
      <c r="F21358" s="7">
        <v>2969.1620525745202</v>
      </c>
      <c r="G21358" t="s">
        <v>46658</v>
      </c>
      <c r="H21358">
        <v>2</v>
      </c>
      <c r="I21358" t="s">
        <v>17</v>
      </c>
      <c r="J21358" t="s">
        <v>17</v>
      </c>
      <c r="K21358">
        <v>59.185000000000002</v>
      </c>
      <c r="L21358">
        <v>0.89389700000000005</v>
      </c>
      <c r="M21358">
        <v>2.42317E-4</v>
      </c>
      <c r="N21358" t="s">
        <v>46659</v>
      </c>
      <c r="O21358">
        <v>7286</v>
      </c>
      <c r="P21358" t="s">
        <v>3704</v>
      </c>
    </row>
    <row r="21359" spans="1:16">
      <c r="A21359" t="s">
        <v>11</v>
      </c>
      <c r="B21359" s="11" t="s">
        <v>6532</v>
      </c>
      <c r="C21359" t="s">
        <v>58262</v>
      </c>
      <c r="D21359" t="s">
        <v>6534</v>
      </c>
      <c r="E21359" t="s">
        <v>6535</v>
      </c>
      <c r="F21359" s="7">
        <v>2969.1620525745202</v>
      </c>
      <c r="G21359" t="s">
        <v>58263</v>
      </c>
      <c r="H21359">
        <v>17</v>
      </c>
      <c r="I21359" t="s">
        <v>17</v>
      </c>
      <c r="J21359" t="s">
        <v>17</v>
      </c>
      <c r="K21359">
        <v>101.41</v>
      </c>
      <c r="L21359">
        <v>0.72976799999999997</v>
      </c>
      <c r="M21359" s="1">
        <v>3.2680300000000002E-7</v>
      </c>
      <c r="N21359" t="s">
        <v>58264</v>
      </c>
      <c r="O21359">
        <v>9633</v>
      </c>
      <c r="P21359" t="s">
        <v>14484</v>
      </c>
    </row>
    <row r="21360" spans="1:16">
      <c r="A21360" t="s">
        <v>11</v>
      </c>
      <c r="B21360" s="11" t="s">
        <v>6532</v>
      </c>
      <c r="C21360" t="s">
        <v>65496</v>
      </c>
      <c r="D21360" t="s">
        <v>6534</v>
      </c>
      <c r="E21360" t="s">
        <v>6535</v>
      </c>
      <c r="F21360" s="7">
        <v>2969.1620525745202</v>
      </c>
      <c r="G21360" t="s">
        <v>65497</v>
      </c>
      <c r="H21360">
        <v>61</v>
      </c>
      <c r="I21360" t="s">
        <v>17</v>
      </c>
      <c r="J21360" t="s">
        <v>17</v>
      </c>
      <c r="K21360">
        <v>190.24</v>
      </c>
      <c r="L21360">
        <v>0.97737499999999999</v>
      </c>
      <c r="M21360" s="1">
        <v>1.6739300000000001E-29</v>
      </c>
      <c r="N21360" t="s">
        <v>65498</v>
      </c>
      <c r="O21360">
        <v>7684</v>
      </c>
      <c r="P21360" t="s">
        <v>3704</v>
      </c>
    </row>
    <row r="21361" spans="1:16">
      <c r="A21361" t="s">
        <v>11</v>
      </c>
      <c r="B21361" s="11" t="s">
        <v>6532</v>
      </c>
      <c r="C21361" t="s">
        <v>70444</v>
      </c>
      <c r="D21361" t="s">
        <v>6534</v>
      </c>
      <c r="E21361" t="s">
        <v>6535</v>
      </c>
      <c r="F21361" s="7">
        <v>2969.1620525745202</v>
      </c>
      <c r="G21361" t="s">
        <v>70445</v>
      </c>
      <c r="H21361">
        <v>16</v>
      </c>
      <c r="I21361" t="s">
        <v>17</v>
      </c>
      <c r="J21361" t="s">
        <v>17</v>
      </c>
      <c r="K21361">
        <v>105.64</v>
      </c>
      <c r="L21361">
        <v>0.70700799999999997</v>
      </c>
      <c r="M21361" s="1">
        <v>1.3632500000000001E-12</v>
      </c>
      <c r="N21361" t="s">
        <v>70446</v>
      </c>
      <c r="O21361">
        <v>12770</v>
      </c>
      <c r="P21361" t="s">
        <v>4373</v>
      </c>
    </row>
    <row r="21362" spans="1:16">
      <c r="A21362" t="s">
        <v>11</v>
      </c>
      <c r="B21362" s="11" t="s">
        <v>6532</v>
      </c>
      <c r="C21362" t="s">
        <v>74975</v>
      </c>
      <c r="D21362" t="s">
        <v>6534</v>
      </c>
      <c r="E21362" t="s">
        <v>6535</v>
      </c>
      <c r="F21362" s="7">
        <v>2969.1620525745202</v>
      </c>
      <c r="G21362" t="s">
        <v>74976</v>
      </c>
      <c r="H21362">
        <v>430</v>
      </c>
      <c r="I21362" t="s">
        <v>17</v>
      </c>
      <c r="J21362" t="s">
        <v>17</v>
      </c>
      <c r="K21362">
        <v>164.59</v>
      </c>
      <c r="L21362">
        <v>0.99777499999999997</v>
      </c>
      <c r="M21362" s="1">
        <v>5.47823E-9</v>
      </c>
      <c r="N21362" t="s">
        <v>74977</v>
      </c>
      <c r="O21362">
        <v>3419</v>
      </c>
      <c r="P21362" t="s">
        <v>4373</v>
      </c>
    </row>
    <row r="21363" spans="1:16">
      <c r="A21363" t="s">
        <v>11</v>
      </c>
      <c r="B21363" s="11" t="s">
        <v>6532</v>
      </c>
      <c r="C21363" t="s">
        <v>85358</v>
      </c>
      <c r="D21363" t="s">
        <v>6534</v>
      </c>
      <c r="E21363" t="s">
        <v>6535</v>
      </c>
      <c r="F21363" s="7">
        <v>2969.1620525745202</v>
      </c>
      <c r="G21363" t="s">
        <v>85359</v>
      </c>
      <c r="H21363">
        <v>17</v>
      </c>
      <c r="I21363" t="s">
        <v>17</v>
      </c>
      <c r="J21363" t="s">
        <v>17</v>
      </c>
      <c r="K21363">
        <v>173.06</v>
      </c>
      <c r="L21363">
        <v>1</v>
      </c>
      <c r="M21363" s="1">
        <v>8.0856999999999996E-15</v>
      </c>
      <c r="N21363" t="s">
        <v>85360</v>
      </c>
      <c r="O21363">
        <v>6939</v>
      </c>
      <c r="P21363" t="s">
        <v>4601</v>
      </c>
    </row>
    <row r="21364" spans="1:16">
      <c r="A21364" t="s">
        <v>89066</v>
      </c>
      <c r="B21364" s="11" t="s">
        <v>6532</v>
      </c>
      <c r="C21364" t="s">
        <v>91887</v>
      </c>
      <c r="D21364" t="s">
        <v>6534</v>
      </c>
      <c r="E21364" t="s">
        <v>6535</v>
      </c>
      <c r="F21364" s="7">
        <v>2969.1620525745202</v>
      </c>
      <c r="G21364" t="s">
        <v>91888</v>
      </c>
      <c r="H21364">
        <v>17</v>
      </c>
      <c r="I21364" t="s">
        <v>17</v>
      </c>
      <c r="J21364" t="s">
        <v>17</v>
      </c>
      <c r="K21364">
        <v>4.91</v>
      </c>
      <c r="L21364" t="s">
        <v>89071</v>
      </c>
      <c r="M21364">
        <v>0</v>
      </c>
      <c r="N21364" t="s">
        <v>91889</v>
      </c>
      <c r="O21364">
        <v>19090</v>
      </c>
      <c r="P21364" t="s">
        <v>89328</v>
      </c>
    </row>
    <row r="21365" spans="1:16">
      <c r="A21365" t="s">
        <v>89066</v>
      </c>
      <c r="B21365" s="11" t="s">
        <v>6532</v>
      </c>
      <c r="C21365" t="s">
        <v>100329</v>
      </c>
      <c r="D21365" t="s">
        <v>6534</v>
      </c>
      <c r="E21365" t="s">
        <v>6535</v>
      </c>
      <c r="F21365" s="7">
        <v>2969.1620525745202</v>
      </c>
      <c r="G21365" t="s">
        <v>100330</v>
      </c>
      <c r="H21365">
        <v>2</v>
      </c>
      <c r="I21365" t="s">
        <v>17</v>
      </c>
      <c r="J21365" t="s">
        <v>17</v>
      </c>
      <c r="K21365">
        <v>2.12</v>
      </c>
      <c r="L21365" t="s">
        <v>89071</v>
      </c>
      <c r="M21365">
        <v>9.8539999999999999E-3</v>
      </c>
      <c r="N21365" t="s">
        <v>100331</v>
      </c>
      <c r="O21365">
        <v>7628</v>
      </c>
      <c r="P21365" t="s">
        <v>99043</v>
      </c>
    </row>
    <row r="21366" spans="1:16">
      <c r="A21366" t="s">
        <v>89066</v>
      </c>
      <c r="B21366" s="11" t="s">
        <v>6532</v>
      </c>
      <c r="C21366" t="s">
        <v>101748</v>
      </c>
      <c r="D21366" t="s">
        <v>6534</v>
      </c>
      <c r="E21366" t="s">
        <v>6535</v>
      </c>
      <c r="F21366" s="7">
        <v>2969.1620525745202</v>
      </c>
      <c r="G21366" t="s">
        <v>101749</v>
      </c>
      <c r="H21366">
        <v>2</v>
      </c>
      <c r="I21366" t="s">
        <v>17</v>
      </c>
      <c r="J21366" t="s">
        <v>17</v>
      </c>
      <c r="K21366">
        <v>3.51</v>
      </c>
      <c r="L21366" t="s">
        <v>89071</v>
      </c>
      <c r="M21366">
        <v>1.741E-4</v>
      </c>
      <c r="N21366" t="s">
        <v>101750</v>
      </c>
      <c r="O21366">
        <v>5990</v>
      </c>
      <c r="P21366" t="s">
        <v>99330</v>
      </c>
    </row>
    <row r="21367" spans="1:16">
      <c r="A21367" t="s">
        <v>89066</v>
      </c>
      <c r="B21367" s="11" t="s">
        <v>6532</v>
      </c>
      <c r="C21367" t="s">
        <v>101889</v>
      </c>
      <c r="D21367" t="s">
        <v>6534</v>
      </c>
      <c r="E21367" t="s">
        <v>6535</v>
      </c>
      <c r="F21367" s="7">
        <v>2969.1620525745202</v>
      </c>
      <c r="G21367" t="s">
        <v>101890</v>
      </c>
      <c r="H21367">
        <v>2</v>
      </c>
      <c r="I21367" t="s">
        <v>17</v>
      </c>
      <c r="J21367" t="s">
        <v>89093</v>
      </c>
      <c r="K21367">
        <v>2.2799999999999998</v>
      </c>
      <c r="L21367" t="s">
        <v>89071</v>
      </c>
      <c r="M21367">
        <v>5.4159999999999998E-3</v>
      </c>
      <c r="N21367" t="s">
        <v>101891</v>
      </c>
      <c r="O21367">
        <v>11838</v>
      </c>
      <c r="P21367" t="s">
        <v>89580</v>
      </c>
    </row>
    <row r="21368" spans="1:16">
      <c r="A21368" t="s">
        <v>89066</v>
      </c>
      <c r="B21368" s="11" t="s">
        <v>6532</v>
      </c>
      <c r="C21368" t="s">
        <v>101892</v>
      </c>
      <c r="D21368" t="s">
        <v>6534</v>
      </c>
      <c r="E21368" t="s">
        <v>6535</v>
      </c>
      <c r="F21368" s="7">
        <v>2969.1620525745202</v>
      </c>
      <c r="G21368" t="s">
        <v>101893</v>
      </c>
      <c r="H21368">
        <v>2</v>
      </c>
      <c r="I21368" t="s">
        <v>17</v>
      </c>
      <c r="J21368" t="s">
        <v>89093</v>
      </c>
      <c r="K21368">
        <v>2.2799999999999998</v>
      </c>
      <c r="L21368" t="s">
        <v>89071</v>
      </c>
      <c r="M21368">
        <v>5.4159999999999998E-3</v>
      </c>
      <c r="N21368" t="s">
        <v>101891</v>
      </c>
      <c r="O21368">
        <v>11838</v>
      </c>
      <c r="P21368" t="s">
        <v>89580</v>
      </c>
    </row>
    <row r="21369" spans="1:16">
      <c r="A21369" t="s">
        <v>89066</v>
      </c>
      <c r="B21369" s="11" t="s">
        <v>6532</v>
      </c>
      <c r="C21369" t="s">
        <v>103081</v>
      </c>
      <c r="D21369" t="s">
        <v>6534</v>
      </c>
      <c r="E21369" t="s">
        <v>6535</v>
      </c>
      <c r="F21369" s="7">
        <v>2969.1620525745202</v>
      </c>
      <c r="G21369" t="s">
        <v>103082</v>
      </c>
      <c r="H21369" s="8">
        <v>1</v>
      </c>
      <c r="I21369" t="s">
        <v>17</v>
      </c>
      <c r="J21369" t="s">
        <v>17</v>
      </c>
      <c r="K21369">
        <v>2.5099999999999998</v>
      </c>
      <c r="L21369" t="s">
        <v>89071</v>
      </c>
      <c r="M21369">
        <v>1.9780000000000002E-3</v>
      </c>
      <c r="N21369" t="s">
        <v>103083</v>
      </c>
      <c r="O21369">
        <v>17676</v>
      </c>
      <c r="P21369" t="s">
        <v>89372</v>
      </c>
    </row>
    <row r="21370" spans="1:16">
      <c r="A21370" t="s">
        <v>11</v>
      </c>
      <c r="B21370" s="11" t="s">
        <v>6532</v>
      </c>
      <c r="C21370" t="s">
        <v>113118</v>
      </c>
      <c r="D21370" t="s">
        <v>6534</v>
      </c>
      <c r="E21370" t="s">
        <v>6535</v>
      </c>
      <c r="F21370" s="7">
        <v>2969.1620525745202</v>
      </c>
      <c r="G21370" t="s">
        <v>113119</v>
      </c>
      <c r="H21370">
        <v>18</v>
      </c>
      <c r="I21370" t="s">
        <v>89093</v>
      </c>
      <c r="J21370" t="s">
        <v>17</v>
      </c>
      <c r="K21370">
        <v>99.731999999999999</v>
      </c>
      <c r="L21370">
        <v>0.5</v>
      </c>
      <c r="M21370" s="1">
        <v>5.6922700000000003E-5</v>
      </c>
      <c r="N21370" t="s">
        <v>113120</v>
      </c>
      <c r="O21370">
        <v>10337</v>
      </c>
      <c r="P21370" t="s">
        <v>4985</v>
      </c>
    </row>
    <row r="21371" spans="1:16">
      <c r="A21371" t="s">
        <v>11</v>
      </c>
      <c r="B21371" s="11" t="s">
        <v>6532</v>
      </c>
      <c r="C21371" t="s">
        <v>116016</v>
      </c>
      <c r="D21371" t="s">
        <v>6534</v>
      </c>
      <c r="E21371" t="s">
        <v>6535</v>
      </c>
      <c r="F21371" s="7">
        <v>2969.1620525745202</v>
      </c>
      <c r="G21371" t="s">
        <v>116017</v>
      </c>
      <c r="H21371">
        <v>2</v>
      </c>
      <c r="I21371" t="s">
        <v>89093</v>
      </c>
      <c r="J21371" t="s">
        <v>17</v>
      </c>
      <c r="K21371">
        <v>51.033999999999999</v>
      </c>
      <c r="L21371">
        <v>0.49355500000000002</v>
      </c>
      <c r="M21371" s="1">
        <v>3.6195200000000002E-5</v>
      </c>
      <c r="N21371" t="s">
        <v>116018</v>
      </c>
      <c r="O21371">
        <v>4868</v>
      </c>
      <c r="P21371" t="s">
        <v>9449</v>
      </c>
    </row>
    <row r="21372" spans="1:16">
      <c r="A21372" t="s">
        <v>11</v>
      </c>
      <c r="B21372" s="11" t="s">
        <v>6532</v>
      </c>
      <c r="C21372" t="s">
        <v>117879</v>
      </c>
      <c r="D21372" t="s">
        <v>6534</v>
      </c>
      <c r="E21372" t="s">
        <v>6535</v>
      </c>
      <c r="F21372" s="7">
        <v>2969.1620525745202</v>
      </c>
      <c r="G21372" t="s">
        <v>117880</v>
      </c>
      <c r="H21372" s="9" t="s">
        <v>124027</v>
      </c>
      <c r="I21372" t="s">
        <v>89093</v>
      </c>
      <c r="J21372" t="s">
        <v>17</v>
      </c>
      <c r="K21372">
        <v>42.668999999999997</v>
      </c>
      <c r="L21372">
        <v>0.48049199999999997</v>
      </c>
      <c r="M21372" s="1">
        <v>6.5430099999999995E-5</v>
      </c>
      <c r="N21372" t="s">
        <v>117881</v>
      </c>
      <c r="O21372">
        <v>5766</v>
      </c>
      <c r="P21372" t="s">
        <v>1809</v>
      </c>
    </row>
    <row r="21373" spans="1:16">
      <c r="A21373" t="s">
        <v>11</v>
      </c>
      <c r="B21373" s="11" t="s">
        <v>6532</v>
      </c>
      <c r="C21373" t="s">
        <v>120882</v>
      </c>
      <c r="D21373" t="s">
        <v>6534</v>
      </c>
      <c r="E21373" t="s">
        <v>6535</v>
      </c>
      <c r="F21373" s="7">
        <v>2969.1620525745202</v>
      </c>
      <c r="G21373" t="s">
        <v>120883</v>
      </c>
      <c r="H21373" s="9" t="s">
        <v>124027</v>
      </c>
      <c r="I21373" t="s">
        <v>89093</v>
      </c>
      <c r="J21373" t="s">
        <v>17</v>
      </c>
      <c r="K21373">
        <v>99.731999999999999</v>
      </c>
      <c r="L21373">
        <v>0.5</v>
      </c>
      <c r="M21373" s="1">
        <v>5.6922700000000003E-5</v>
      </c>
      <c r="N21373" t="s">
        <v>113120</v>
      </c>
      <c r="O21373">
        <v>10337</v>
      </c>
      <c r="P21373" t="s">
        <v>4985</v>
      </c>
    </row>
    <row r="21374" spans="1:16">
      <c r="A21374" t="s">
        <v>11</v>
      </c>
      <c r="B21374" s="11" t="s">
        <v>22468</v>
      </c>
      <c r="C21374" t="s">
        <v>22469</v>
      </c>
      <c r="D21374" t="s">
        <v>22470</v>
      </c>
      <c r="E21374" t="s">
        <v>22471</v>
      </c>
      <c r="F21374" s="7">
        <v>4218.6889767111797</v>
      </c>
      <c r="G21374" t="s">
        <v>22472</v>
      </c>
      <c r="H21374">
        <v>170</v>
      </c>
      <c r="I21374" t="s">
        <v>17</v>
      </c>
      <c r="J21374" t="s">
        <v>17</v>
      </c>
      <c r="K21374">
        <v>144.77000000000001</v>
      </c>
      <c r="L21374">
        <v>1</v>
      </c>
      <c r="M21374" s="1">
        <v>1.1055300000000001E-5</v>
      </c>
      <c r="N21374" t="s">
        <v>22473</v>
      </c>
      <c r="O21374">
        <v>828</v>
      </c>
      <c r="P21374" t="s">
        <v>5427</v>
      </c>
    </row>
    <row r="21375" spans="1:16">
      <c r="A21375" t="s">
        <v>11</v>
      </c>
      <c r="B21375" s="11" t="s">
        <v>22468</v>
      </c>
      <c r="C21375" t="s">
        <v>29712</v>
      </c>
      <c r="D21375" t="s">
        <v>22470</v>
      </c>
      <c r="E21375" t="s">
        <v>22471</v>
      </c>
      <c r="F21375" s="7">
        <v>4218.6889767111797</v>
      </c>
      <c r="G21375" t="s">
        <v>29713</v>
      </c>
      <c r="H21375">
        <v>457</v>
      </c>
      <c r="I21375" t="s">
        <v>17</v>
      </c>
      <c r="J21375" t="s">
        <v>17</v>
      </c>
      <c r="K21375">
        <v>186.87</v>
      </c>
      <c r="L21375">
        <v>1</v>
      </c>
      <c r="M21375" s="1">
        <v>1.62402E-6</v>
      </c>
      <c r="N21375" t="s">
        <v>29714</v>
      </c>
      <c r="O21375">
        <v>10751</v>
      </c>
      <c r="P21375" t="s">
        <v>2335</v>
      </c>
    </row>
    <row r="21376" spans="1:16">
      <c r="A21376" t="s">
        <v>11</v>
      </c>
      <c r="B21376" s="11" t="s">
        <v>22468</v>
      </c>
      <c r="C21376" t="s">
        <v>44142</v>
      </c>
      <c r="D21376" t="s">
        <v>22470</v>
      </c>
      <c r="E21376" t="s">
        <v>22471</v>
      </c>
      <c r="F21376" s="7">
        <v>4218.6889767111797</v>
      </c>
      <c r="G21376" t="s">
        <v>44143</v>
      </c>
      <c r="H21376">
        <v>117</v>
      </c>
      <c r="I21376" t="s">
        <v>17</v>
      </c>
      <c r="J21376" t="s">
        <v>17</v>
      </c>
      <c r="K21376">
        <v>144.27000000000001</v>
      </c>
      <c r="L21376">
        <v>0.932504</v>
      </c>
      <c r="M21376" s="1">
        <v>3.4358400000000001E-7</v>
      </c>
      <c r="N21376" t="s">
        <v>44144</v>
      </c>
      <c r="O21376">
        <v>16564</v>
      </c>
      <c r="P21376" t="s">
        <v>6666</v>
      </c>
    </row>
    <row r="21377" spans="1:16">
      <c r="A21377" t="s">
        <v>11</v>
      </c>
      <c r="B21377" s="11" t="s">
        <v>22468</v>
      </c>
      <c r="C21377" t="s">
        <v>64464</v>
      </c>
      <c r="D21377" t="s">
        <v>22470</v>
      </c>
      <c r="E21377" t="s">
        <v>22471</v>
      </c>
      <c r="F21377" s="7">
        <v>4218.6889767111797</v>
      </c>
      <c r="G21377" t="s">
        <v>64465</v>
      </c>
      <c r="H21377">
        <v>5</v>
      </c>
      <c r="I21377" t="s">
        <v>17</v>
      </c>
      <c r="J21377" t="s">
        <v>17</v>
      </c>
      <c r="K21377">
        <v>79.200999999999993</v>
      </c>
      <c r="L21377">
        <v>0.99992800000000004</v>
      </c>
      <c r="M21377">
        <v>3.7690800000000002E-3</v>
      </c>
      <c r="N21377" t="s">
        <v>64466</v>
      </c>
      <c r="O21377">
        <v>4995</v>
      </c>
      <c r="P21377" t="s">
        <v>5113</v>
      </c>
    </row>
    <row r="21378" spans="1:16">
      <c r="A21378" t="s">
        <v>89066</v>
      </c>
      <c r="B21378" s="11" t="s">
        <v>22468</v>
      </c>
      <c r="C21378" t="s">
        <v>89577</v>
      </c>
      <c r="D21378" t="s">
        <v>22470</v>
      </c>
      <c r="E21378" t="s">
        <v>22471</v>
      </c>
      <c r="F21378" s="7">
        <v>4218.6889767111797</v>
      </c>
      <c r="G21378" t="s">
        <v>89578</v>
      </c>
      <c r="H21378">
        <v>123</v>
      </c>
      <c r="I21378" t="s">
        <v>17</v>
      </c>
      <c r="J21378" t="s">
        <v>17</v>
      </c>
      <c r="K21378">
        <v>2.5099999999999998</v>
      </c>
      <c r="L21378" t="s">
        <v>89071</v>
      </c>
      <c r="M21378">
        <v>4.9720000000000005E-4</v>
      </c>
      <c r="N21378" t="s">
        <v>89579</v>
      </c>
      <c r="O21378">
        <v>13735</v>
      </c>
      <c r="P21378" t="s">
        <v>89580</v>
      </c>
    </row>
    <row r="21379" spans="1:16">
      <c r="A21379" t="s">
        <v>89066</v>
      </c>
      <c r="B21379" s="11" t="s">
        <v>22468</v>
      </c>
      <c r="C21379" t="s">
        <v>110624</v>
      </c>
      <c r="D21379" t="s">
        <v>22470</v>
      </c>
      <c r="E21379" t="s">
        <v>22471</v>
      </c>
      <c r="F21379" s="7">
        <v>4218.6889767111797</v>
      </c>
      <c r="G21379" t="s">
        <v>110625</v>
      </c>
      <c r="H21379" s="8">
        <v>1</v>
      </c>
      <c r="I21379" t="s">
        <v>17</v>
      </c>
      <c r="J21379" t="s">
        <v>17</v>
      </c>
      <c r="K21379">
        <v>3.6</v>
      </c>
      <c r="L21379" t="s">
        <v>89071</v>
      </c>
      <c r="M21379">
        <v>2.0430000000000001E-4</v>
      </c>
      <c r="N21379" t="s">
        <v>110626</v>
      </c>
      <c r="O21379">
        <v>3839</v>
      </c>
      <c r="P21379" t="s">
        <v>90859</v>
      </c>
    </row>
    <row r="21380" spans="1:16">
      <c r="A21380" t="s">
        <v>11</v>
      </c>
      <c r="B21380" s="11" t="s">
        <v>22468</v>
      </c>
      <c r="C21380" t="s">
        <v>118888</v>
      </c>
      <c r="D21380" t="s">
        <v>22470</v>
      </c>
      <c r="E21380" t="s">
        <v>22471</v>
      </c>
      <c r="F21380" s="7">
        <v>4218.6889767111797</v>
      </c>
      <c r="G21380" t="s">
        <v>118889</v>
      </c>
      <c r="H21380">
        <v>37</v>
      </c>
      <c r="I21380" t="s">
        <v>89093</v>
      </c>
      <c r="J21380" t="s">
        <v>17</v>
      </c>
      <c r="K21380">
        <v>131.26</v>
      </c>
      <c r="L21380">
        <v>0.63237399999999999</v>
      </c>
      <c r="M21380" s="1">
        <v>5.9637099999999998E-13</v>
      </c>
      <c r="N21380" t="s">
        <v>118890</v>
      </c>
      <c r="O21380">
        <v>17003</v>
      </c>
      <c r="P21380" t="s">
        <v>82</v>
      </c>
    </row>
    <row r="21381" spans="1:16">
      <c r="A21381" t="s">
        <v>11</v>
      </c>
      <c r="B21381" s="11" t="s">
        <v>60301</v>
      </c>
      <c r="C21381" t="s">
        <v>60302</v>
      </c>
      <c r="D21381" t="s">
        <v>60303</v>
      </c>
      <c r="E21381" t="s">
        <v>60304</v>
      </c>
      <c r="F21381" s="7">
        <v>2420.39197362087</v>
      </c>
      <c r="G21381" t="s">
        <v>60305</v>
      </c>
      <c r="H21381">
        <v>34</v>
      </c>
      <c r="I21381" t="s">
        <v>17</v>
      </c>
      <c r="J21381" t="s">
        <v>17</v>
      </c>
      <c r="K21381">
        <v>220.6</v>
      </c>
      <c r="L21381">
        <v>0.99935399999999996</v>
      </c>
      <c r="M21381" s="1">
        <v>1.48829E-24</v>
      </c>
      <c r="N21381" t="s">
        <v>60306</v>
      </c>
      <c r="O21381">
        <v>2911</v>
      </c>
      <c r="P21381" t="s">
        <v>1720</v>
      </c>
    </row>
    <row r="21382" spans="1:16">
      <c r="A21382" t="s">
        <v>11</v>
      </c>
      <c r="B21382" s="11" t="s">
        <v>876</v>
      </c>
      <c r="C21382" t="s">
        <v>877</v>
      </c>
      <c r="D21382" t="s">
        <v>878</v>
      </c>
      <c r="E21382" t="s">
        <v>879</v>
      </c>
      <c r="F21382" s="7">
        <v>5436.0081025214404</v>
      </c>
      <c r="G21382" t="s">
        <v>880</v>
      </c>
      <c r="H21382">
        <v>16</v>
      </c>
      <c r="I21382" t="s">
        <v>17</v>
      </c>
      <c r="J21382" t="s">
        <v>17</v>
      </c>
      <c r="K21382">
        <v>49.5</v>
      </c>
      <c r="L21382">
        <v>1</v>
      </c>
      <c r="M21382">
        <v>1.15735E-2</v>
      </c>
      <c r="N21382" t="s">
        <v>881</v>
      </c>
      <c r="O21382">
        <v>12714</v>
      </c>
      <c r="P21382" t="s">
        <v>882</v>
      </c>
    </row>
    <row r="21383" spans="1:16">
      <c r="A21383" t="s">
        <v>11</v>
      </c>
      <c r="B21383" s="11" t="s">
        <v>876</v>
      </c>
      <c r="C21383" t="s">
        <v>72616</v>
      </c>
      <c r="D21383" t="s">
        <v>878</v>
      </c>
      <c r="E21383" t="s">
        <v>879</v>
      </c>
      <c r="F21383" s="7">
        <v>5436.0081025214404</v>
      </c>
      <c r="G21383" t="s">
        <v>72617</v>
      </c>
      <c r="H21383">
        <v>37</v>
      </c>
      <c r="I21383" t="s">
        <v>17</v>
      </c>
      <c r="J21383" t="s">
        <v>17</v>
      </c>
      <c r="K21383">
        <v>80.959999999999994</v>
      </c>
      <c r="L21383">
        <v>1</v>
      </c>
      <c r="M21383">
        <v>1.03526E-4</v>
      </c>
      <c r="N21383" t="s">
        <v>72618</v>
      </c>
      <c r="O21383">
        <v>7215</v>
      </c>
      <c r="P21383" t="s">
        <v>1989</v>
      </c>
    </row>
    <row r="21384" spans="1:16">
      <c r="A21384" t="s">
        <v>11</v>
      </c>
      <c r="B21384" s="11" t="s">
        <v>876</v>
      </c>
      <c r="C21384" t="s">
        <v>88823</v>
      </c>
      <c r="D21384" t="s">
        <v>878</v>
      </c>
      <c r="E21384" t="s">
        <v>879</v>
      </c>
      <c r="F21384" s="7">
        <v>5436.0081025214404</v>
      </c>
      <c r="G21384" t="s">
        <v>88824</v>
      </c>
      <c r="H21384">
        <v>123</v>
      </c>
      <c r="I21384" t="s">
        <v>17</v>
      </c>
      <c r="J21384" t="s">
        <v>17</v>
      </c>
      <c r="K21384">
        <v>330.25</v>
      </c>
      <c r="L21384">
        <v>1</v>
      </c>
      <c r="M21384" s="1">
        <v>1.1801599999999999E-115</v>
      </c>
      <c r="N21384" t="s">
        <v>88825</v>
      </c>
      <c r="O21384">
        <v>214</v>
      </c>
      <c r="P21384" t="s">
        <v>4669</v>
      </c>
    </row>
    <row r="21385" spans="1:16">
      <c r="A21385" t="s">
        <v>11</v>
      </c>
      <c r="B21385" s="11" t="s">
        <v>33082</v>
      </c>
      <c r="C21385" t="s">
        <v>33083</v>
      </c>
      <c r="D21385" t="s">
        <v>33084</v>
      </c>
      <c r="E21385" t="s">
        <v>33085</v>
      </c>
      <c r="F21385" s="7">
        <v>2361.9987980000001</v>
      </c>
      <c r="G21385" t="s">
        <v>33086</v>
      </c>
      <c r="H21385">
        <v>838</v>
      </c>
      <c r="I21385" t="s">
        <v>17</v>
      </c>
      <c r="J21385" t="s">
        <v>17</v>
      </c>
      <c r="K21385">
        <v>240.2</v>
      </c>
      <c r="L21385">
        <v>1</v>
      </c>
      <c r="M21385" s="1">
        <v>6.1398899999999996E-44</v>
      </c>
      <c r="N21385" t="s">
        <v>33087</v>
      </c>
      <c r="O21385">
        <v>6912</v>
      </c>
      <c r="P21385" t="s">
        <v>2512</v>
      </c>
    </row>
    <row r="21386" spans="1:16">
      <c r="A21386" t="s">
        <v>11</v>
      </c>
      <c r="B21386" s="11" t="s">
        <v>33082</v>
      </c>
      <c r="C21386" t="s">
        <v>43235</v>
      </c>
      <c r="D21386" t="s">
        <v>33084</v>
      </c>
      <c r="E21386" t="s">
        <v>33085</v>
      </c>
      <c r="F21386" s="7">
        <v>2361.9987980000001</v>
      </c>
      <c r="G21386" t="s">
        <v>43236</v>
      </c>
      <c r="H21386">
        <v>75</v>
      </c>
      <c r="I21386" t="s">
        <v>17</v>
      </c>
      <c r="J21386" t="s">
        <v>17</v>
      </c>
      <c r="K21386">
        <v>100.69</v>
      </c>
      <c r="L21386">
        <v>0.999996</v>
      </c>
      <c r="M21386" s="1">
        <v>7.0718799999999998E-5</v>
      </c>
      <c r="N21386" t="s">
        <v>43237</v>
      </c>
      <c r="O21386">
        <v>2153</v>
      </c>
      <c r="P21386" t="s">
        <v>6732</v>
      </c>
    </row>
    <row r="21387" spans="1:16">
      <c r="A21387" t="s">
        <v>11</v>
      </c>
      <c r="B21387" s="11" t="s">
        <v>33082</v>
      </c>
      <c r="C21387" t="s">
        <v>64651</v>
      </c>
      <c r="D21387" t="s">
        <v>33084</v>
      </c>
      <c r="E21387" t="s">
        <v>33085</v>
      </c>
      <c r="F21387" s="7">
        <v>2361.9987980000001</v>
      </c>
      <c r="G21387" t="s">
        <v>64652</v>
      </c>
      <c r="H21387" s="8">
        <v>1</v>
      </c>
      <c r="I21387" t="s">
        <v>17</v>
      </c>
      <c r="J21387" t="s">
        <v>17</v>
      </c>
      <c r="K21387">
        <v>81.477000000000004</v>
      </c>
      <c r="L21387">
        <v>0.89837500000000003</v>
      </c>
      <c r="M21387">
        <v>2.6990500000000003E-4</v>
      </c>
      <c r="N21387" t="s">
        <v>64653</v>
      </c>
      <c r="O21387">
        <v>12678</v>
      </c>
      <c r="P21387" t="s">
        <v>590</v>
      </c>
    </row>
    <row r="21388" spans="1:16">
      <c r="A21388" t="s">
        <v>11</v>
      </c>
      <c r="B21388" s="11" t="s">
        <v>33082</v>
      </c>
      <c r="C21388" t="s">
        <v>70296</v>
      </c>
      <c r="D21388" t="s">
        <v>33084</v>
      </c>
      <c r="E21388" t="s">
        <v>33085</v>
      </c>
      <c r="F21388" s="7">
        <v>2361.9987980000001</v>
      </c>
      <c r="G21388" t="s">
        <v>70297</v>
      </c>
      <c r="H21388" s="8">
        <v>1</v>
      </c>
      <c r="I21388" t="s">
        <v>17</v>
      </c>
      <c r="J21388" t="s">
        <v>17</v>
      </c>
      <c r="K21388">
        <v>139.77000000000001</v>
      </c>
      <c r="L21388">
        <v>0.99347600000000003</v>
      </c>
      <c r="M21388" s="1">
        <v>5.1314400000000002E-12</v>
      </c>
      <c r="N21388" t="s">
        <v>70298</v>
      </c>
      <c r="O21388">
        <v>9192</v>
      </c>
      <c r="P21388" t="s">
        <v>2255</v>
      </c>
    </row>
    <row r="21389" spans="1:16">
      <c r="A21389" t="s">
        <v>11</v>
      </c>
      <c r="B21389" s="11" t="s">
        <v>33082</v>
      </c>
      <c r="C21389" t="s">
        <v>80257</v>
      </c>
      <c r="D21389" t="s">
        <v>33084</v>
      </c>
      <c r="E21389" t="s">
        <v>33085</v>
      </c>
      <c r="F21389" s="7">
        <v>2361.9987980000001</v>
      </c>
      <c r="G21389" t="s">
        <v>80258</v>
      </c>
      <c r="H21389">
        <v>20</v>
      </c>
      <c r="I21389" t="s">
        <v>17</v>
      </c>
      <c r="J21389" t="s">
        <v>17</v>
      </c>
      <c r="K21389">
        <v>198.47</v>
      </c>
      <c r="L21389">
        <v>1</v>
      </c>
      <c r="M21389" s="1">
        <v>8.1964299999999998E-37</v>
      </c>
      <c r="N21389" t="s">
        <v>80259</v>
      </c>
      <c r="O21389">
        <v>2969</v>
      </c>
      <c r="P21389" t="s">
        <v>1266</v>
      </c>
    </row>
    <row r="21390" spans="1:16">
      <c r="A21390" t="s">
        <v>89066</v>
      </c>
      <c r="B21390" s="11" t="s">
        <v>33082</v>
      </c>
      <c r="C21390" t="s">
        <v>94086</v>
      </c>
      <c r="D21390" t="s">
        <v>33084</v>
      </c>
      <c r="E21390" t="s">
        <v>33085</v>
      </c>
      <c r="F21390" s="7">
        <v>2361.9987980000001</v>
      </c>
      <c r="G21390" t="s">
        <v>94087</v>
      </c>
      <c r="H21390">
        <v>8</v>
      </c>
      <c r="I21390" t="s">
        <v>17</v>
      </c>
      <c r="J21390" t="s">
        <v>17</v>
      </c>
      <c r="K21390">
        <v>4.83</v>
      </c>
      <c r="L21390" t="s">
        <v>89071</v>
      </c>
      <c r="M21390">
        <v>9.3540000000000006E-6</v>
      </c>
      <c r="N21390" t="s">
        <v>94088</v>
      </c>
      <c r="O21390">
        <v>3776</v>
      </c>
      <c r="P21390" t="s">
        <v>91312</v>
      </c>
    </row>
    <row r="21391" spans="1:16">
      <c r="A21391" t="s">
        <v>11</v>
      </c>
      <c r="B21391" s="11" t="s">
        <v>33082</v>
      </c>
      <c r="C21391" t="s">
        <v>119444</v>
      </c>
      <c r="D21391" t="s">
        <v>33084</v>
      </c>
      <c r="E21391" t="s">
        <v>33085</v>
      </c>
      <c r="F21391" s="7">
        <v>2361.9987980000001</v>
      </c>
      <c r="G21391" t="s">
        <v>119445</v>
      </c>
      <c r="H21391">
        <v>6</v>
      </c>
      <c r="I21391" t="s">
        <v>89093</v>
      </c>
      <c r="J21391" t="s">
        <v>17</v>
      </c>
      <c r="K21391">
        <v>81.477000000000004</v>
      </c>
      <c r="L21391">
        <v>0.65159999999999996</v>
      </c>
      <c r="M21391" s="1">
        <v>1.32795E-8</v>
      </c>
      <c r="N21391" t="s">
        <v>119446</v>
      </c>
      <c r="O21391">
        <v>5256</v>
      </c>
      <c r="P21391" t="s">
        <v>650</v>
      </c>
    </row>
    <row r="21392" spans="1:16">
      <c r="A21392" t="s">
        <v>11</v>
      </c>
      <c r="B21392" s="11" t="s">
        <v>71647</v>
      </c>
      <c r="C21392" t="s">
        <v>71648</v>
      </c>
      <c r="D21392" t="s">
        <v>71649</v>
      </c>
      <c r="E21392" t="s">
        <v>71650</v>
      </c>
      <c r="F21392" s="7">
        <v>5400.70453745129</v>
      </c>
      <c r="G21392" t="s">
        <v>71651</v>
      </c>
      <c r="H21392">
        <v>9</v>
      </c>
      <c r="I21392" t="s">
        <v>17</v>
      </c>
      <c r="J21392" t="s">
        <v>17</v>
      </c>
      <c r="K21392">
        <v>130.22999999999999</v>
      </c>
      <c r="L21392">
        <v>0.96311999999999998</v>
      </c>
      <c r="M21392" s="1">
        <v>1.8179399999999999E-8</v>
      </c>
      <c r="N21392" t="s">
        <v>71652</v>
      </c>
      <c r="O21392">
        <v>1619</v>
      </c>
      <c r="P21392" t="s">
        <v>9125</v>
      </c>
    </row>
    <row r="21393" spans="1:16">
      <c r="A21393" t="s">
        <v>11</v>
      </c>
      <c r="B21393" s="11" t="s">
        <v>71647</v>
      </c>
      <c r="C21393" t="s">
        <v>86561</v>
      </c>
      <c r="D21393" t="s">
        <v>71649</v>
      </c>
      <c r="E21393" t="s">
        <v>71650</v>
      </c>
      <c r="F21393" s="7">
        <v>5400.70453745129</v>
      </c>
      <c r="G21393" t="s">
        <v>86562</v>
      </c>
      <c r="H21393">
        <v>15</v>
      </c>
      <c r="I21393" t="s">
        <v>17</v>
      </c>
      <c r="J21393" t="s">
        <v>17</v>
      </c>
      <c r="K21393">
        <v>154.65</v>
      </c>
      <c r="L21393">
        <v>0.99242799999999998</v>
      </c>
      <c r="M21393" s="1">
        <v>5.50544E-12</v>
      </c>
      <c r="N21393" t="s">
        <v>86563</v>
      </c>
      <c r="O21393">
        <v>2253</v>
      </c>
      <c r="P21393" t="s">
        <v>2065</v>
      </c>
    </row>
    <row r="21394" spans="1:16">
      <c r="A21394" t="s">
        <v>89066</v>
      </c>
      <c r="B21394" s="11" t="s">
        <v>71647</v>
      </c>
      <c r="C21394" t="s">
        <v>100354</v>
      </c>
      <c r="D21394" t="s">
        <v>71649</v>
      </c>
      <c r="E21394" t="s">
        <v>71650</v>
      </c>
      <c r="F21394" s="7">
        <v>5400.70453745129</v>
      </c>
      <c r="G21394" t="s">
        <v>100355</v>
      </c>
      <c r="H21394">
        <v>2</v>
      </c>
      <c r="I21394" t="s">
        <v>17</v>
      </c>
      <c r="J21394" t="s">
        <v>17</v>
      </c>
      <c r="K21394">
        <v>3.89</v>
      </c>
      <c r="L21394" t="s">
        <v>89071</v>
      </c>
      <c r="M21394">
        <v>0</v>
      </c>
      <c r="N21394" t="s">
        <v>100356</v>
      </c>
      <c r="O21394">
        <v>9590</v>
      </c>
      <c r="P21394" t="s">
        <v>96461</v>
      </c>
    </row>
    <row r="21395" spans="1:16">
      <c r="A21395" t="s">
        <v>11</v>
      </c>
      <c r="B21395" s="11" t="s">
        <v>27832</v>
      </c>
      <c r="C21395" t="s">
        <v>27833</v>
      </c>
      <c r="D21395" t="s">
        <v>27834</v>
      </c>
      <c r="E21395" t="s">
        <v>27835</v>
      </c>
      <c r="F21395" s="7">
        <v>5122.3801753162097</v>
      </c>
      <c r="G21395" t="s">
        <v>27836</v>
      </c>
      <c r="H21395">
        <v>5</v>
      </c>
      <c r="I21395" t="s">
        <v>17</v>
      </c>
      <c r="J21395" t="s">
        <v>17</v>
      </c>
      <c r="K21395">
        <v>74.376000000000005</v>
      </c>
      <c r="L21395">
        <v>0.97819</v>
      </c>
      <c r="M21395">
        <v>3.5419900000000001E-3</v>
      </c>
      <c r="N21395" t="s">
        <v>27837</v>
      </c>
      <c r="O21395">
        <v>14701</v>
      </c>
      <c r="P21395" t="s">
        <v>3033</v>
      </c>
    </row>
    <row r="21396" spans="1:16">
      <c r="A21396" t="s">
        <v>11</v>
      </c>
      <c r="B21396" s="11" t="s">
        <v>27832</v>
      </c>
      <c r="C21396" t="s">
        <v>29374</v>
      </c>
      <c r="D21396" t="s">
        <v>27834</v>
      </c>
      <c r="E21396" t="s">
        <v>27835</v>
      </c>
      <c r="F21396" s="7">
        <v>5122.3801753162097</v>
      </c>
      <c r="G21396" t="s">
        <v>29375</v>
      </c>
      <c r="H21396">
        <v>155</v>
      </c>
      <c r="I21396" t="s">
        <v>17</v>
      </c>
      <c r="J21396" t="s">
        <v>17</v>
      </c>
      <c r="K21396">
        <v>113.1</v>
      </c>
      <c r="L21396">
        <v>0.99998500000000001</v>
      </c>
      <c r="M21396">
        <v>2.0569499999999999E-4</v>
      </c>
      <c r="N21396" t="s">
        <v>29376</v>
      </c>
      <c r="O21396">
        <v>676</v>
      </c>
      <c r="P21396" t="s">
        <v>16821</v>
      </c>
    </row>
    <row r="21397" spans="1:16">
      <c r="A21397" t="s">
        <v>11</v>
      </c>
      <c r="B21397" s="11" t="s">
        <v>27832</v>
      </c>
      <c r="C21397" t="s">
        <v>41918</v>
      </c>
      <c r="D21397" t="s">
        <v>27834</v>
      </c>
      <c r="E21397" t="s">
        <v>27835</v>
      </c>
      <c r="F21397" s="7">
        <v>5122.3801753162097</v>
      </c>
      <c r="G21397" t="s">
        <v>41919</v>
      </c>
      <c r="H21397">
        <v>21</v>
      </c>
      <c r="I21397" t="s">
        <v>17</v>
      </c>
      <c r="J21397" t="s">
        <v>17</v>
      </c>
      <c r="K21397">
        <v>150.59</v>
      </c>
      <c r="L21397">
        <v>1</v>
      </c>
      <c r="M21397" s="1">
        <v>7.9848099999999996E-20</v>
      </c>
      <c r="N21397" t="s">
        <v>41920</v>
      </c>
      <c r="O21397">
        <v>14419</v>
      </c>
      <c r="P21397" t="s">
        <v>3386</v>
      </c>
    </row>
    <row r="21398" spans="1:16">
      <c r="A21398" t="s">
        <v>11</v>
      </c>
      <c r="B21398" s="11" t="s">
        <v>27832</v>
      </c>
      <c r="C21398" t="s">
        <v>56761</v>
      </c>
      <c r="D21398" t="s">
        <v>27834</v>
      </c>
      <c r="E21398" t="s">
        <v>27835</v>
      </c>
      <c r="F21398" s="7">
        <v>5122.3801753162097</v>
      </c>
      <c r="G21398" t="s">
        <v>56762</v>
      </c>
      <c r="H21398">
        <v>506</v>
      </c>
      <c r="I21398" t="s">
        <v>17</v>
      </c>
      <c r="J21398" t="s">
        <v>17</v>
      </c>
      <c r="K21398">
        <v>89.188999999999993</v>
      </c>
      <c r="L21398">
        <v>0.99991399999999997</v>
      </c>
      <c r="M21398" s="1">
        <v>1.3370500000000001E-14</v>
      </c>
      <c r="N21398" t="s">
        <v>56763</v>
      </c>
      <c r="O21398">
        <v>1522</v>
      </c>
      <c r="P21398" t="s">
        <v>6267</v>
      </c>
    </row>
    <row r="21399" spans="1:16">
      <c r="A21399" t="s">
        <v>11</v>
      </c>
      <c r="B21399" s="11" t="s">
        <v>27832</v>
      </c>
      <c r="C21399" t="s">
        <v>58758</v>
      </c>
      <c r="D21399" t="s">
        <v>27834</v>
      </c>
      <c r="E21399" t="s">
        <v>27835</v>
      </c>
      <c r="F21399" s="7">
        <v>5122.3801753162097</v>
      </c>
      <c r="G21399" t="s">
        <v>58759</v>
      </c>
      <c r="H21399">
        <v>193</v>
      </c>
      <c r="I21399" t="s">
        <v>17</v>
      </c>
      <c r="J21399" t="s">
        <v>17</v>
      </c>
      <c r="K21399">
        <v>325.19</v>
      </c>
      <c r="L21399">
        <v>0.999834</v>
      </c>
      <c r="M21399" s="1">
        <v>8.8247699999999996E-121</v>
      </c>
      <c r="N21399" t="s">
        <v>58760</v>
      </c>
      <c r="O21399">
        <v>20428</v>
      </c>
      <c r="P21399" t="s">
        <v>4696</v>
      </c>
    </row>
    <row r="21400" spans="1:16">
      <c r="A21400" t="s">
        <v>11</v>
      </c>
      <c r="B21400" s="11" t="s">
        <v>27832</v>
      </c>
      <c r="C21400" t="s">
        <v>66218</v>
      </c>
      <c r="D21400" t="s">
        <v>27834</v>
      </c>
      <c r="E21400" t="s">
        <v>27835</v>
      </c>
      <c r="F21400" s="7">
        <v>5122.3801753162097</v>
      </c>
      <c r="G21400" t="s">
        <v>66219</v>
      </c>
      <c r="H21400">
        <v>58</v>
      </c>
      <c r="I21400" t="s">
        <v>17</v>
      </c>
      <c r="J21400" t="s">
        <v>17</v>
      </c>
      <c r="K21400">
        <v>172.21</v>
      </c>
      <c r="L21400">
        <v>1</v>
      </c>
      <c r="M21400" s="1">
        <v>3.7374299999999998E-19</v>
      </c>
      <c r="N21400" t="s">
        <v>66220</v>
      </c>
      <c r="O21400">
        <v>12706</v>
      </c>
      <c r="P21400" t="s">
        <v>2238</v>
      </c>
    </row>
    <row r="21401" spans="1:16">
      <c r="A21401" t="s">
        <v>11</v>
      </c>
      <c r="B21401" s="11" t="s">
        <v>27832</v>
      </c>
      <c r="C21401" t="s">
        <v>70128</v>
      </c>
      <c r="D21401" t="s">
        <v>27834</v>
      </c>
      <c r="E21401" t="s">
        <v>27835</v>
      </c>
      <c r="F21401" s="7">
        <v>5122.3801753162097</v>
      </c>
      <c r="G21401" t="s">
        <v>70129</v>
      </c>
      <c r="H21401">
        <v>601</v>
      </c>
      <c r="I21401" t="s">
        <v>17</v>
      </c>
      <c r="J21401" t="s">
        <v>17</v>
      </c>
      <c r="K21401">
        <v>92.781000000000006</v>
      </c>
      <c r="L21401">
        <v>0.99999499999999997</v>
      </c>
      <c r="M21401" s="1">
        <v>1.6363300000000001E-6</v>
      </c>
      <c r="N21401" t="s">
        <v>70130</v>
      </c>
      <c r="O21401">
        <v>431</v>
      </c>
      <c r="P21401" t="s">
        <v>472</v>
      </c>
    </row>
    <row r="21402" spans="1:16">
      <c r="A21402" t="s">
        <v>11</v>
      </c>
      <c r="B21402" s="11" t="s">
        <v>6953</v>
      </c>
      <c r="C21402" t="s">
        <v>6954</v>
      </c>
      <c r="D21402" t="s">
        <v>6955</v>
      </c>
      <c r="E21402" t="s">
        <v>6956</v>
      </c>
      <c r="F21402" s="7">
        <v>22200</v>
      </c>
      <c r="G21402" t="s">
        <v>6957</v>
      </c>
      <c r="H21402">
        <v>3</v>
      </c>
      <c r="I21402" t="s">
        <v>17</v>
      </c>
      <c r="J21402" t="s">
        <v>17</v>
      </c>
      <c r="K21402">
        <v>112.5</v>
      </c>
      <c r="L21402">
        <v>0.99602800000000002</v>
      </c>
      <c r="M21402" s="1">
        <v>3.0518799999999999E-7</v>
      </c>
      <c r="N21402" t="s">
        <v>6958</v>
      </c>
      <c r="O21402">
        <v>15496</v>
      </c>
      <c r="P21402" t="s">
        <v>962</v>
      </c>
    </row>
    <row r="21403" spans="1:16">
      <c r="A21403" t="s">
        <v>11</v>
      </c>
      <c r="B21403" s="11" t="s">
        <v>6953</v>
      </c>
      <c r="C21403" t="s">
        <v>9844</v>
      </c>
      <c r="D21403" t="s">
        <v>6955</v>
      </c>
      <c r="E21403" t="s">
        <v>6956</v>
      </c>
      <c r="F21403" s="7">
        <v>22200</v>
      </c>
      <c r="G21403" t="s">
        <v>9845</v>
      </c>
      <c r="H21403">
        <v>10</v>
      </c>
      <c r="I21403" t="s">
        <v>17</v>
      </c>
      <c r="J21403" t="s">
        <v>17</v>
      </c>
      <c r="K21403">
        <v>143.63999999999999</v>
      </c>
      <c r="L21403">
        <v>0.92648600000000003</v>
      </c>
      <c r="M21403" s="1">
        <v>1.81477E-10</v>
      </c>
      <c r="N21403" t="s">
        <v>9846</v>
      </c>
      <c r="O21403">
        <v>6715</v>
      </c>
      <c r="P21403" t="s">
        <v>75</v>
      </c>
    </row>
    <row r="21404" spans="1:16">
      <c r="A21404" t="s">
        <v>11</v>
      </c>
      <c r="B21404" s="11" t="s">
        <v>6953</v>
      </c>
      <c r="C21404" t="s">
        <v>19519</v>
      </c>
      <c r="D21404" t="s">
        <v>6955</v>
      </c>
      <c r="E21404" t="s">
        <v>6956</v>
      </c>
      <c r="F21404" s="7">
        <v>22200</v>
      </c>
      <c r="G21404" t="s">
        <v>19520</v>
      </c>
      <c r="H21404" s="8">
        <v>1</v>
      </c>
      <c r="I21404" t="s">
        <v>17</v>
      </c>
      <c r="J21404" t="s">
        <v>17</v>
      </c>
      <c r="K21404">
        <v>84.296999999999997</v>
      </c>
      <c r="L21404">
        <v>0.79472299999999996</v>
      </c>
      <c r="M21404" s="1">
        <v>9.2463300000000006E-5</v>
      </c>
      <c r="N21404" t="s">
        <v>19521</v>
      </c>
      <c r="O21404">
        <v>6068</v>
      </c>
      <c r="P21404" t="s">
        <v>7553</v>
      </c>
    </row>
    <row r="21405" spans="1:16">
      <c r="A21405" t="s">
        <v>11</v>
      </c>
      <c r="B21405" s="11" t="s">
        <v>6953</v>
      </c>
      <c r="C21405" t="s">
        <v>35993</v>
      </c>
      <c r="D21405" t="s">
        <v>6955</v>
      </c>
      <c r="E21405" t="s">
        <v>6956</v>
      </c>
      <c r="F21405" s="7">
        <v>22200</v>
      </c>
      <c r="G21405" t="s">
        <v>35994</v>
      </c>
      <c r="H21405">
        <v>10</v>
      </c>
      <c r="I21405" t="s">
        <v>17</v>
      </c>
      <c r="J21405" t="s">
        <v>17</v>
      </c>
      <c r="K21405">
        <v>76.417000000000002</v>
      </c>
      <c r="L21405">
        <v>0.99880100000000005</v>
      </c>
      <c r="M21405" s="1">
        <v>1.33289E-5</v>
      </c>
      <c r="N21405" t="s">
        <v>35995</v>
      </c>
      <c r="O21405">
        <v>18741</v>
      </c>
      <c r="P21405" t="s">
        <v>2116</v>
      </c>
    </row>
    <row r="21406" spans="1:16">
      <c r="A21406" t="s">
        <v>11</v>
      </c>
      <c r="B21406" s="11" t="s">
        <v>6953</v>
      </c>
      <c r="C21406" t="s">
        <v>40960</v>
      </c>
      <c r="D21406" t="s">
        <v>6955</v>
      </c>
      <c r="E21406" t="s">
        <v>6956</v>
      </c>
      <c r="F21406" s="7">
        <v>22200</v>
      </c>
      <c r="G21406" t="s">
        <v>40961</v>
      </c>
      <c r="H21406">
        <v>5</v>
      </c>
      <c r="I21406" t="s">
        <v>17</v>
      </c>
      <c r="J21406" t="s">
        <v>17</v>
      </c>
      <c r="K21406">
        <v>127.56</v>
      </c>
      <c r="L21406">
        <v>0.98841699999999999</v>
      </c>
      <c r="M21406" s="1">
        <v>5.8484499999999997E-7</v>
      </c>
      <c r="N21406" t="s">
        <v>40962</v>
      </c>
      <c r="O21406">
        <v>5550</v>
      </c>
      <c r="P21406" t="s">
        <v>1487</v>
      </c>
    </row>
    <row r="21407" spans="1:16">
      <c r="A21407" t="s">
        <v>11</v>
      </c>
      <c r="B21407" s="11" t="s">
        <v>6953</v>
      </c>
      <c r="C21407" t="s">
        <v>52382</v>
      </c>
      <c r="D21407" t="s">
        <v>6955</v>
      </c>
      <c r="E21407" t="s">
        <v>6956</v>
      </c>
      <c r="F21407" s="7">
        <v>22200</v>
      </c>
      <c r="G21407" t="s">
        <v>52383</v>
      </c>
      <c r="H21407">
        <v>34</v>
      </c>
      <c r="I21407" t="s">
        <v>17</v>
      </c>
      <c r="J21407" t="s">
        <v>17</v>
      </c>
      <c r="K21407">
        <v>211.7</v>
      </c>
      <c r="L21407">
        <v>1</v>
      </c>
      <c r="M21407" s="1">
        <v>9.3829000000000002E-42</v>
      </c>
      <c r="N21407" t="s">
        <v>52384</v>
      </c>
      <c r="O21407">
        <v>15798</v>
      </c>
      <c r="P21407" t="s">
        <v>2435</v>
      </c>
    </row>
    <row r="21408" spans="1:16">
      <c r="A21408" t="s">
        <v>11</v>
      </c>
      <c r="B21408" s="11" t="s">
        <v>6953</v>
      </c>
      <c r="C21408" t="s">
        <v>65676</v>
      </c>
      <c r="D21408" t="s">
        <v>6955</v>
      </c>
      <c r="E21408" t="s">
        <v>6956</v>
      </c>
      <c r="F21408" s="7">
        <v>22200</v>
      </c>
      <c r="G21408" t="s">
        <v>65677</v>
      </c>
      <c r="H21408">
        <v>3</v>
      </c>
      <c r="I21408" t="s">
        <v>17</v>
      </c>
      <c r="J21408" t="s">
        <v>17</v>
      </c>
      <c r="K21408">
        <v>60.892000000000003</v>
      </c>
      <c r="L21408">
        <v>0.97989999999999999</v>
      </c>
      <c r="M21408">
        <v>8.0522100000000006E-3</v>
      </c>
      <c r="N21408" t="s">
        <v>65678</v>
      </c>
      <c r="O21408">
        <v>3920</v>
      </c>
      <c r="P21408" t="s">
        <v>324</v>
      </c>
    </row>
    <row r="21409" spans="1:16">
      <c r="A21409" t="s">
        <v>11</v>
      </c>
      <c r="B21409" s="11" t="s">
        <v>6953</v>
      </c>
      <c r="C21409" t="s">
        <v>66150</v>
      </c>
      <c r="D21409" t="s">
        <v>6955</v>
      </c>
      <c r="E21409" t="s">
        <v>6956</v>
      </c>
      <c r="F21409" s="7">
        <v>22200</v>
      </c>
      <c r="G21409" t="s">
        <v>66151</v>
      </c>
      <c r="H21409">
        <v>11</v>
      </c>
      <c r="I21409" t="s">
        <v>17</v>
      </c>
      <c r="J21409" t="s">
        <v>17</v>
      </c>
      <c r="K21409">
        <v>201.38</v>
      </c>
      <c r="L21409">
        <v>1</v>
      </c>
      <c r="M21409" s="1">
        <v>5.15289E-20</v>
      </c>
      <c r="N21409" t="s">
        <v>66152</v>
      </c>
      <c r="O21409">
        <v>9357</v>
      </c>
      <c r="P21409" t="s">
        <v>524</v>
      </c>
    </row>
    <row r="21410" spans="1:16">
      <c r="A21410" t="s">
        <v>11</v>
      </c>
      <c r="B21410" s="11" t="s">
        <v>6953</v>
      </c>
      <c r="C21410" t="s">
        <v>80341</v>
      </c>
      <c r="D21410" t="s">
        <v>6955</v>
      </c>
      <c r="E21410" t="s">
        <v>6956</v>
      </c>
      <c r="F21410" s="7">
        <v>22200</v>
      </c>
      <c r="G21410" t="s">
        <v>80342</v>
      </c>
      <c r="H21410" s="8">
        <v>1</v>
      </c>
      <c r="I21410" t="s">
        <v>17</v>
      </c>
      <c r="J21410" t="s">
        <v>17</v>
      </c>
      <c r="K21410">
        <v>52.49</v>
      </c>
      <c r="L21410">
        <v>0.81634099999999998</v>
      </c>
      <c r="M21410">
        <v>7.6463199999999999E-3</v>
      </c>
      <c r="N21410" t="s">
        <v>80343</v>
      </c>
      <c r="O21410">
        <v>3290</v>
      </c>
      <c r="P21410" t="s">
        <v>1280</v>
      </c>
    </row>
    <row r="21411" spans="1:16">
      <c r="A21411" t="s">
        <v>11</v>
      </c>
      <c r="B21411" s="11" t="s">
        <v>6953</v>
      </c>
      <c r="C21411" t="s">
        <v>81594</v>
      </c>
      <c r="D21411" t="s">
        <v>6955</v>
      </c>
      <c r="E21411" t="s">
        <v>6956</v>
      </c>
      <c r="F21411" s="7">
        <v>22200</v>
      </c>
      <c r="G21411" t="s">
        <v>81595</v>
      </c>
      <c r="H21411">
        <v>2</v>
      </c>
      <c r="I21411" t="s">
        <v>17</v>
      </c>
      <c r="J21411" t="s">
        <v>17</v>
      </c>
      <c r="K21411">
        <v>47.914999999999999</v>
      </c>
      <c r="L21411">
        <v>0.81135299999999999</v>
      </c>
      <c r="M21411">
        <v>2.1236800000000002E-3</v>
      </c>
      <c r="N21411" t="s">
        <v>81596</v>
      </c>
      <c r="O21411">
        <v>5874</v>
      </c>
      <c r="P21411" t="s">
        <v>1487</v>
      </c>
    </row>
    <row r="21412" spans="1:16">
      <c r="A21412" t="s">
        <v>89066</v>
      </c>
      <c r="B21412" s="11" t="s">
        <v>6953</v>
      </c>
      <c r="C21412" t="s">
        <v>123651</v>
      </c>
      <c r="D21412" t="s">
        <v>6955</v>
      </c>
      <c r="E21412" t="s">
        <v>6956</v>
      </c>
      <c r="F21412" s="7">
        <v>22200</v>
      </c>
      <c r="G21412" t="s">
        <v>123652</v>
      </c>
      <c r="H21412" s="8">
        <v>1</v>
      </c>
      <c r="I21412" t="s">
        <v>89093</v>
      </c>
      <c r="J21412" t="s">
        <v>17</v>
      </c>
      <c r="K21412">
        <v>1.84</v>
      </c>
      <c r="L21412" t="s">
        <v>89071</v>
      </c>
      <c r="M21412">
        <v>1.593E-4</v>
      </c>
      <c r="N21412" t="s">
        <v>122948</v>
      </c>
      <c r="O21412">
        <v>8940</v>
      </c>
      <c r="P21412" t="s">
        <v>90261</v>
      </c>
    </row>
    <row r="21413" spans="1:16">
      <c r="A21413" t="s">
        <v>89066</v>
      </c>
      <c r="B21413" s="11" t="s">
        <v>6953</v>
      </c>
      <c r="C21413" t="s">
        <v>123653</v>
      </c>
      <c r="D21413" t="s">
        <v>6955</v>
      </c>
      <c r="E21413" t="s">
        <v>6956</v>
      </c>
      <c r="F21413" s="7">
        <v>22200</v>
      </c>
      <c r="G21413" t="s">
        <v>123654</v>
      </c>
      <c r="H21413" s="8">
        <v>1</v>
      </c>
      <c r="I21413" t="s">
        <v>89093</v>
      </c>
      <c r="J21413" t="s">
        <v>17</v>
      </c>
      <c r="K21413">
        <v>1.84</v>
      </c>
      <c r="L21413" t="s">
        <v>89071</v>
      </c>
      <c r="M21413">
        <v>1.593E-4</v>
      </c>
      <c r="N21413" t="s">
        <v>122948</v>
      </c>
      <c r="O21413">
        <v>8940</v>
      </c>
      <c r="P21413" t="s">
        <v>90261</v>
      </c>
    </row>
    <row r="21414" spans="1:16">
      <c r="A21414" t="s">
        <v>11</v>
      </c>
      <c r="B21414" s="11" t="s">
        <v>38591</v>
      </c>
      <c r="C21414" t="s">
        <v>38592</v>
      </c>
      <c r="D21414" t="s">
        <v>38593</v>
      </c>
      <c r="E21414" t="s">
        <v>38594</v>
      </c>
      <c r="F21414" s="7">
        <v>88690.500161123404</v>
      </c>
      <c r="G21414" t="s">
        <v>38595</v>
      </c>
      <c r="H21414">
        <v>14</v>
      </c>
      <c r="I21414" t="s">
        <v>17</v>
      </c>
      <c r="J21414" t="s">
        <v>17</v>
      </c>
      <c r="K21414">
        <v>131.56</v>
      </c>
      <c r="L21414">
        <v>0.72770599999999996</v>
      </c>
      <c r="M21414" s="1">
        <v>3.9040200000000001E-23</v>
      </c>
      <c r="N21414" t="s">
        <v>38596</v>
      </c>
      <c r="O21414">
        <v>17354</v>
      </c>
      <c r="P21414" t="s">
        <v>2968</v>
      </c>
    </row>
    <row r="21415" spans="1:16">
      <c r="A21415" t="s">
        <v>89066</v>
      </c>
      <c r="B21415" s="11" t="s">
        <v>38591</v>
      </c>
      <c r="C21415" t="s">
        <v>104534</v>
      </c>
      <c r="D21415" t="s">
        <v>38593</v>
      </c>
      <c r="E21415" t="s">
        <v>38594</v>
      </c>
      <c r="F21415" s="7">
        <v>88690.500161123404</v>
      </c>
      <c r="G21415" t="s">
        <v>104535</v>
      </c>
      <c r="H21415" s="8">
        <v>1</v>
      </c>
      <c r="I21415" t="s">
        <v>17</v>
      </c>
      <c r="J21415" t="s">
        <v>17</v>
      </c>
      <c r="K21415">
        <v>3.26</v>
      </c>
      <c r="L21415" t="s">
        <v>89071</v>
      </c>
      <c r="M21415">
        <v>3.9150000000000001E-3</v>
      </c>
      <c r="N21415" t="s">
        <v>104536</v>
      </c>
      <c r="O21415">
        <v>9507</v>
      </c>
      <c r="P21415" t="s">
        <v>101859</v>
      </c>
    </row>
    <row r="21416" spans="1:16">
      <c r="A21416" t="s">
        <v>11</v>
      </c>
      <c r="B21416" s="11" t="s">
        <v>38591</v>
      </c>
      <c r="C21416" t="s">
        <v>113501</v>
      </c>
      <c r="D21416" t="s">
        <v>38593</v>
      </c>
      <c r="E21416" t="s">
        <v>38594</v>
      </c>
      <c r="F21416" s="7">
        <v>88690.500161123404</v>
      </c>
      <c r="G21416" t="s">
        <v>113502</v>
      </c>
      <c r="H21416" s="8">
        <v>1</v>
      </c>
      <c r="I21416" t="s">
        <v>89093</v>
      </c>
      <c r="J21416" t="s">
        <v>17</v>
      </c>
      <c r="K21416">
        <v>115.58</v>
      </c>
      <c r="L21416">
        <v>0.46982299999999999</v>
      </c>
      <c r="M21416" s="1">
        <v>1.6411400000000001E-15</v>
      </c>
      <c r="N21416" t="s">
        <v>113503</v>
      </c>
      <c r="O21416">
        <v>20163</v>
      </c>
      <c r="P21416" t="s">
        <v>3386</v>
      </c>
    </row>
    <row r="21417" spans="1:16">
      <c r="A21417" t="s">
        <v>11</v>
      </c>
      <c r="B21417" s="11" t="s">
        <v>2781</v>
      </c>
      <c r="C21417" t="s">
        <v>2782</v>
      </c>
      <c r="D21417" t="s">
        <v>2783</v>
      </c>
      <c r="E21417" t="s">
        <v>2784</v>
      </c>
      <c r="F21417" s="7" t="e">
        <v>#N/A</v>
      </c>
      <c r="G21417" t="s">
        <v>2785</v>
      </c>
      <c r="H21417">
        <v>80</v>
      </c>
      <c r="I21417" t="s">
        <v>17</v>
      </c>
      <c r="J21417" t="s">
        <v>17</v>
      </c>
      <c r="K21417">
        <v>195.51</v>
      </c>
      <c r="L21417">
        <v>0.99999899999999997</v>
      </c>
      <c r="M21417" s="1">
        <v>3.0041799999999997E-45</v>
      </c>
      <c r="N21417" t="s">
        <v>2786</v>
      </c>
      <c r="O21417">
        <v>22728</v>
      </c>
      <c r="P21417" t="s">
        <v>82</v>
      </c>
    </row>
    <row r="21418" spans="1:16">
      <c r="A21418" t="s">
        <v>11</v>
      </c>
      <c r="B21418" s="11" t="s">
        <v>2781</v>
      </c>
      <c r="C21418" t="s">
        <v>26258</v>
      </c>
      <c r="D21418" t="s">
        <v>2783</v>
      </c>
      <c r="E21418" t="s">
        <v>2784</v>
      </c>
      <c r="F21418" s="7" t="e">
        <v>#N/A</v>
      </c>
      <c r="G21418" t="s">
        <v>26259</v>
      </c>
      <c r="H21418">
        <v>20</v>
      </c>
      <c r="I21418" t="s">
        <v>17</v>
      </c>
      <c r="J21418" t="s">
        <v>17</v>
      </c>
      <c r="K21418">
        <v>90.926000000000002</v>
      </c>
      <c r="L21418">
        <v>0.98711199999999999</v>
      </c>
      <c r="M21418">
        <v>4.8019499999999999E-4</v>
      </c>
      <c r="N21418" t="s">
        <v>26260</v>
      </c>
      <c r="O21418">
        <v>13992</v>
      </c>
      <c r="P21418" t="s">
        <v>26261</v>
      </c>
    </row>
    <row r="21419" spans="1:16">
      <c r="A21419" t="s">
        <v>11</v>
      </c>
      <c r="B21419" s="11" t="s">
        <v>2781</v>
      </c>
      <c r="C21419" t="s">
        <v>30070</v>
      </c>
      <c r="D21419" t="s">
        <v>2783</v>
      </c>
      <c r="E21419" t="s">
        <v>2784</v>
      </c>
      <c r="F21419" s="7" t="e">
        <v>#N/A</v>
      </c>
      <c r="G21419" t="s">
        <v>30071</v>
      </c>
      <c r="H21419">
        <v>266</v>
      </c>
      <c r="I21419" t="s">
        <v>17</v>
      </c>
      <c r="J21419" t="s">
        <v>17</v>
      </c>
      <c r="K21419">
        <v>167.71</v>
      </c>
      <c r="L21419">
        <v>0.99999099999999996</v>
      </c>
      <c r="M21419" s="1">
        <v>5.8694300000000004E-12</v>
      </c>
      <c r="N21419" t="s">
        <v>30072</v>
      </c>
      <c r="O21419">
        <v>10933</v>
      </c>
      <c r="P21419" t="s">
        <v>30073</v>
      </c>
    </row>
    <row r="21420" spans="1:16">
      <c r="A21420" t="s">
        <v>11</v>
      </c>
      <c r="B21420" s="11" t="s">
        <v>2781</v>
      </c>
      <c r="C21420" t="s">
        <v>34838</v>
      </c>
      <c r="D21420" t="s">
        <v>2783</v>
      </c>
      <c r="E21420" t="s">
        <v>2784</v>
      </c>
      <c r="F21420" s="7" t="e">
        <v>#N/A</v>
      </c>
      <c r="G21420" t="s">
        <v>34839</v>
      </c>
      <c r="H21420">
        <v>32</v>
      </c>
      <c r="I21420" t="s">
        <v>17</v>
      </c>
      <c r="J21420" t="s">
        <v>17</v>
      </c>
      <c r="K21420">
        <v>117.48</v>
      </c>
      <c r="L21420">
        <v>0.99959399999999998</v>
      </c>
      <c r="M21420" s="1">
        <v>6.2355400000000005E-7</v>
      </c>
      <c r="N21420" t="s">
        <v>34840</v>
      </c>
      <c r="O21420">
        <v>12833</v>
      </c>
      <c r="P21420" t="s">
        <v>511</v>
      </c>
    </row>
    <row r="21421" spans="1:16">
      <c r="A21421" t="s">
        <v>11</v>
      </c>
      <c r="B21421" s="11" t="s">
        <v>2781</v>
      </c>
      <c r="C21421" t="s">
        <v>68013</v>
      </c>
      <c r="D21421" t="s">
        <v>2783</v>
      </c>
      <c r="E21421" t="s">
        <v>2784</v>
      </c>
      <c r="F21421" s="7" t="e">
        <v>#N/A</v>
      </c>
      <c r="G21421" t="s">
        <v>68014</v>
      </c>
      <c r="H21421">
        <v>24</v>
      </c>
      <c r="I21421" t="s">
        <v>17</v>
      </c>
      <c r="J21421" t="s">
        <v>17</v>
      </c>
      <c r="K21421">
        <v>104.94</v>
      </c>
      <c r="L21421">
        <v>0.99977099999999997</v>
      </c>
      <c r="M21421" s="1">
        <v>1.9521299999999999E-5</v>
      </c>
      <c r="N21421" t="s">
        <v>68015</v>
      </c>
      <c r="O21421">
        <v>15820</v>
      </c>
      <c r="P21421" t="s">
        <v>571</v>
      </c>
    </row>
    <row r="21422" spans="1:16">
      <c r="A21422" t="s">
        <v>11</v>
      </c>
      <c r="B21422" s="11" t="s">
        <v>19017</v>
      </c>
      <c r="C21422" t="s">
        <v>19018</v>
      </c>
      <c r="D21422" t="s">
        <v>19019</v>
      </c>
      <c r="E21422" t="s">
        <v>19020</v>
      </c>
      <c r="F21422" s="7">
        <v>38109.995971778699</v>
      </c>
      <c r="G21422" t="s">
        <v>19021</v>
      </c>
      <c r="H21422" s="8">
        <v>1</v>
      </c>
      <c r="I21422" t="s">
        <v>17</v>
      </c>
      <c r="J21422" t="s">
        <v>17</v>
      </c>
      <c r="K21422">
        <v>41.259</v>
      </c>
      <c r="L21422">
        <v>1</v>
      </c>
      <c r="M21422">
        <v>4.2463500000000001E-2</v>
      </c>
      <c r="N21422" t="s">
        <v>19022</v>
      </c>
      <c r="O21422">
        <v>1989</v>
      </c>
      <c r="P21422" t="s">
        <v>5312</v>
      </c>
    </row>
    <row r="21423" spans="1:16">
      <c r="A21423" t="s">
        <v>11</v>
      </c>
      <c r="B21423" s="11" t="s">
        <v>19017</v>
      </c>
      <c r="C21423" t="s">
        <v>35738</v>
      </c>
      <c r="D21423" t="s">
        <v>19019</v>
      </c>
      <c r="E21423" t="s">
        <v>19020</v>
      </c>
      <c r="F21423" s="7">
        <v>38109.995971778699</v>
      </c>
      <c r="G21423" t="s">
        <v>35739</v>
      </c>
      <c r="H21423">
        <v>2</v>
      </c>
      <c r="I21423" t="s">
        <v>17</v>
      </c>
      <c r="J21423" t="s">
        <v>17</v>
      </c>
      <c r="K21423">
        <v>77.123999999999995</v>
      </c>
      <c r="L21423">
        <v>1</v>
      </c>
      <c r="M21423">
        <v>3.4701699999999997E-4</v>
      </c>
      <c r="N21423" t="s">
        <v>35740</v>
      </c>
      <c r="O21423">
        <v>8132</v>
      </c>
      <c r="P21423" t="s">
        <v>2968</v>
      </c>
    </row>
    <row r="21424" spans="1:16">
      <c r="A21424" t="s">
        <v>11</v>
      </c>
      <c r="B21424" s="11" t="s">
        <v>19017</v>
      </c>
      <c r="C21424" t="s">
        <v>39581</v>
      </c>
      <c r="D21424" t="s">
        <v>19019</v>
      </c>
      <c r="E21424" t="s">
        <v>19020</v>
      </c>
      <c r="F21424" s="7">
        <v>38109.995971778699</v>
      </c>
      <c r="G21424" t="s">
        <v>39582</v>
      </c>
      <c r="H21424">
        <v>37</v>
      </c>
      <c r="I21424" t="s">
        <v>17</v>
      </c>
      <c r="J21424" t="s">
        <v>17</v>
      </c>
      <c r="K21424">
        <v>153.09</v>
      </c>
      <c r="L21424">
        <v>1</v>
      </c>
      <c r="M21424" s="1">
        <v>2.19829E-16</v>
      </c>
      <c r="N21424" t="s">
        <v>39583</v>
      </c>
      <c r="O21424">
        <v>6730</v>
      </c>
      <c r="P21424" t="s">
        <v>4972</v>
      </c>
    </row>
    <row r="21425" spans="1:16">
      <c r="A21425" t="s">
        <v>11</v>
      </c>
      <c r="B21425" s="11" t="s">
        <v>19017</v>
      </c>
      <c r="C21425" t="s">
        <v>59211</v>
      </c>
      <c r="D21425" t="s">
        <v>19019</v>
      </c>
      <c r="E21425" t="s">
        <v>19020</v>
      </c>
      <c r="F21425" s="7">
        <v>38109.995971778699</v>
      </c>
      <c r="G21425" t="s">
        <v>59212</v>
      </c>
      <c r="H21425">
        <v>11</v>
      </c>
      <c r="I21425" t="s">
        <v>17</v>
      </c>
      <c r="J21425" t="s">
        <v>17</v>
      </c>
      <c r="K21425">
        <v>78.691999999999993</v>
      </c>
      <c r="L21425">
        <v>0.99623099999999998</v>
      </c>
      <c r="M21425">
        <v>9.8134799999999994E-4</v>
      </c>
      <c r="N21425" t="s">
        <v>59213</v>
      </c>
      <c r="O21425">
        <v>12036</v>
      </c>
      <c r="P21425" t="s">
        <v>28811</v>
      </c>
    </row>
    <row r="21426" spans="1:16">
      <c r="A21426" t="s">
        <v>11</v>
      </c>
      <c r="B21426" s="11" t="s">
        <v>19017</v>
      </c>
      <c r="C21426" t="s">
        <v>62129</v>
      </c>
      <c r="D21426" t="s">
        <v>19019</v>
      </c>
      <c r="E21426" t="s">
        <v>19020</v>
      </c>
      <c r="F21426" s="7">
        <v>38109.995971778699</v>
      </c>
      <c r="G21426" t="s">
        <v>62130</v>
      </c>
      <c r="H21426">
        <v>21</v>
      </c>
      <c r="I21426" t="s">
        <v>17</v>
      </c>
      <c r="J21426" t="s">
        <v>17</v>
      </c>
      <c r="K21426">
        <v>100.09</v>
      </c>
      <c r="L21426">
        <v>0.97940400000000005</v>
      </c>
      <c r="M21426">
        <v>1.2334299999999999E-4</v>
      </c>
      <c r="N21426" t="s">
        <v>62131</v>
      </c>
      <c r="O21426">
        <v>2492</v>
      </c>
      <c r="P21426" t="s">
        <v>1083</v>
      </c>
    </row>
    <row r="21427" spans="1:16">
      <c r="A21427" t="s">
        <v>11</v>
      </c>
      <c r="B21427" s="11" t="s">
        <v>19017</v>
      </c>
      <c r="C21427" t="s">
        <v>63169</v>
      </c>
      <c r="D21427" t="s">
        <v>19019</v>
      </c>
      <c r="E21427" t="s">
        <v>19020</v>
      </c>
      <c r="F21427" s="7">
        <v>38109.995971778699</v>
      </c>
      <c r="G21427" t="s">
        <v>63170</v>
      </c>
      <c r="H21427" s="8">
        <v>1</v>
      </c>
      <c r="I21427" t="s">
        <v>17</v>
      </c>
      <c r="J21427" t="s">
        <v>17</v>
      </c>
      <c r="K21427">
        <v>116.96</v>
      </c>
      <c r="L21427">
        <v>1</v>
      </c>
      <c r="M21427">
        <v>1.72437E-4</v>
      </c>
      <c r="N21427" t="s">
        <v>63171</v>
      </c>
      <c r="O21427">
        <v>14129</v>
      </c>
      <c r="P21427" t="s">
        <v>643</v>
      </c>
    </row>
    <row r="21428" spans="1:16">
      <c r="A21428" t="s">
        <v>11</v>
      </c>
      <c r="B21428" s="11" t="s">
        <v>19017</v>
      </c>
      <c r="C21428" t="s">
        <v>82609</v>
      </c>
      <c r="D21428" t="s">
        <v>19019</v>
      </c>
      <c r="E21428" t="s">
        <v>19020</v>
      </c>
      <c r="F21428" s="7">
        <v>38109.995971778699</v>
      </c>
      <c r="G21428" t="s">
        <v>82610</v>
      </c>
      <c r="H21428">
        <v>265</v>
      </c>
      <c r="I21428" t="s">
        <v>17</v>
      </c>
      <c r="J21428" t="s">
        <v>17</v>
      </c>
      <c r="K21428">
        <v>184.44</v>
      </c>
      <c r="L21428">
        <v>0.99979200000000001</v>
      </c>
      <c r="M21428" s="1">
        <v>1.46443E-14</v>
      </c>
      <c r="N21428" t="s">
        <v>82611</v>
      </c>
      <c r="O21428">
        <v>2845</v>
      </c>
      <c r="P21428" t="s">
        <v>5894</v>
      </c>
    </row>
    <row r="21429" spans="1:16">
      <c r="A21429" t="s">
        <v>11</v>
      </c>
      <c r="B21429" s="11" t="s">
        <v>19017</v>
      </c>
      <c r="C21429" t="s">
        <v>88525</v>
      </c>
      <c r="D21429" t="s">
        <v>19019</v>
      </c>
      <c r="E21429" t="s">
        <v>19020</v>
      </c>
      <c r="F21429" s="7">
        <v>38109.995971778699</v>
      </c>
      <c r="G21429" t="s">
        <v>88526</v>
      </c>
      <c r="H21429">
        <v>2</v>
      </c>
      <c r="I21429" t="s">
        <v>17</v>
      </c>
      <c r="J21429" t="s">
        <v>17</v>
      </c>
      <c r="K21429">
        <v>71.241</v>
      </c>
      <c r="L21429">
        <v>1</v>
      </c>
      <c r="M21429">
        <v>1.17155E-4</v>
      </c>
      <c r="N21429" t="s">
        <v>88527</v>
      </c>
      <c r="O21429">
        <v>2613</v>
      </c>
      <c r="P21429" t="s">
        <v>3037</v>
      </c>
    </row>
    <row r="21430" spans="1:16">
      <c r="A21430" t="s">
        <v>11</v>
      </c>
      <c r="B21430" s="11" t="s">
        <v>19017</v>
      </c>
      <c r="C21430" t="s">
        <v>88625</v>
      </c>
      <c r="D21430" t="s">
        <v>19019</v>
      </c>
      <c r="E21430" t="s">
        <v>19020</v>
      </c>
      <c r="F21430" s="7">
        <v>38109.995971778699</v>
      </c>
      <c r="G21430" t="s">
        <v>88626</v>
      </c>
      <c r="H21430">
        <v>8</v>
      </c>
      <c r="I21430" t="s">
        <v>17</v>
      </c>
      <c r="J21430" t="s">
        <v>17</v>
      </c>
      <c r="K21430">
        <v>182.35</v>
      </c>
      <c r="L21430">
        <v>0.94362900000000005</v>
      </c>
      <c r="M21430" s="1">
        <v>2.3781399999999998E-16</v>
      </c>
      <c r="N21430" t="s">
        <v>88627</v>
      </c>
      <c r="O21430">
        <v>16688</v>
      </c>
      <c r="P21430" t="s">
        <v>962</v>
      </c>
    </row>
    <row r="21431" spans="1:16">
      <c r="A21431" t="s">
        <v>89066</v>
      </c>
      <c r="B21431" s="11" t="s">
        <v>19017</v>
      </c>
      <c r="C21431" t="s">
        <v>93677</v>
      </c>
      <c r="D21431" t="s">
        <v>19019</v>
      </c>
      <c r="E21431" t="s">
        <v>19020</v>
      </c>
      <c r="F21431" s="7">
        <v>38109.995971778699</v>
      </c>
      <c r="G21431" t="s">
        <v>93678</v>
      </c>
      <c r="H21431">
        <v>9</v>
      </c>
      <c r="I21431" t="s">
        <v>17</v>
      </c>
      <c r="J21431" t="s">
        <v>17</v>
      </c>
      <c r="K21431">
        <v>2.09</v>
      </c>
      <c r="L21431" t="s">
        <v>89071</v>
      </c>
      <c r="M21431">
        <v>6.594E-3</v>
      </c>
      <c r="N21431" t="s">
        <v>93679</v>
      </c>
      <c r="O21431">
        <v>3378</v>
      </c>
      <c r="P21431" t="s">
        <v>89086</v>
      </c>
    </row>
    <row r="21432" spans="1:16">
      <c r="A21432" t="s">
        <v>89066</v>
      </c>
      <c r="B21432" s="11" t="s">
        <v>19017</v>
      </c>
      <c r="C21432" t="s">
        <v>106340</v>
      </c>
      <c r="D21432" t="s">
        <v>19019</v>
      </c>
      <c r="E21432" t="s">
        <v>19020</v>
      </c>
      <c r="F21432" s="7">
        <v>38109.995971778699</v>
      </c>
      <c r="G21432" t="s">
        <v>106341</v>
      </c>
      <c r="H21432" s="8">
        <v>1</v>
      </c>
      <c r="I21432" t="s">
        <v>17</v>
      </c>
      <c r="J21432" t="s">
        <v>17</v>
      </c>
      <c r="K21432">
        <v>1.61</v>
      </c>
      <c r="L21432" t="s">
        <v>89071</v>
      </c>
      <c r="M21432">
        <v>6.182E-3</v>
      </c>
      <c r="N21432" t="s">
        <v>89855</v>
      </c>
      <c r="O21432">
        <v>4758</v>
      </c>
      <c r="P21432" t="s">
        <v>94434</v>
      </c>
    </row>
    <row r="21433" spans="1:16">
      <c r="A21433" t="s">
        <v>89066</v>
      </c>
      <c r="B21433" s="11" t="s">
        <v>19017</v>
      </c>
      <c r="C21433" t="s">
        <v>111393</v>
      </c>
      <c r="D21433" t="s">
        <v>19019</v>
      </c>
      <c r="E21433" t="s">
        <v>19020</v>
      </c>
      <c r="F21433" s="7">
        <v>38109.995971778699</v>
      </c>
      <c r="G21433" t="s">
        <v>111394</v>
      </c>
      <c r="H21433" s="8">
        <v>1</v>
      </c>
      <c r="I21433" t="s">
        <v>17</v>
      </c>
      <c r="J21433" t="s">
        <v>17</v>
      </c>
      <c r="K21433">
        <v>1.97</v>
      </c>
      <c r="L21433" t="s">
        <v>89071</v>
      </c>
      <c r="M21433">
        <v>2.6740000000000002E-3</v>
      </c>
      <c r="N21433" t="s">
        <v>111395</v>
      </c>
      <c r="O21433">
        <v>7561</v>
      </c>
      <c r="P21433" t="s">
        <v>90859</v>
      </c>
    </row>
    <row r="21434" spans="1:16">
      <c r="A21434" t="s">
        <v>11</v>
      </c>
      <c r="B21434" s="11" t="s">
        <v>11458</v>
      </c>
      <c r="C21434" t="s">
        <v>11459</v>
      </c>
      <c r="D21434" t="s">
        <v>11460</v>
      </c>
      <c r="E21434" t="s">
        <v>11461</v>
      </c>
      <c r="F21434" s="7">
        <v>7388.2896544752903</v>
      </c>
      <c r="G21434" t="s">
        <v>11462</v>
      </c>
      <c r="H21434">
        <v>34</v>
      </c>
      <c r="I21434" t="s">
        <v>17</v>
      </c>
      <c r="J21434" t="s">
        <v>17</v>
      </c>
      <c r="K21434">
        <v>146.78</v>
      </c>
      <c r="L21434">
        <v>0.87280100000000005</v>
      </c>
      <c r="M21434" s="1">
        <v>7.6250000000000003E-13</v>
      </c>
      <c r="N21434" t="s">
        <v>11463</v>
      </c>
      <c r="O21434">
        <v>8940</v>
      </c>
      <c r="P21434" t="s">
        <v>102</v>
      </c>
    </row>
    <row r="21435" spans="1:16">
      <c r="A21435" t="s">
        <v>11</v>
      </c>
      <c r="B21435" s="11" t="s">
        <v>11458</v>
      </c>
      <c r="C21435" t="s">
        <v>25717</v>
      </c>
      <c r="D21435" t="s">
        <v>11460</v>
      </c>
      <c r="E21435" t="s">
        <v>11461</v>
      </c>
      <c r="F21435" s="7">
        <v>7388.2896544752903</v>
      </c>
      <c r="G21435" t="s">
        <v>25718</v>
      </c>
      <c r="H21435">
        <v>13</v>
      </c>
      <c r="I21435" t="s">
        <v>17</v>
      </c>
      <c r="J21435" t="s">
        <v>17</v>
      </c>
      <c r="K21435">
        <v>111.66</v>
      </c>
      <c r="L21435">
        <v>0.99999400000000005</v>
      </c>
      <c r="M21435" s="1">
        <v>3.3856200000000003E-5</v>
      </c>
      <c r="N21435" t="s">
        <v>25719</v>
      </c>
      <c r="O21435">
        <v>11566</v>
      </c>
      <c r="P21435" t="s">
        <v>3773</v>
      </c>
    </row>
    <row r="21436" spans="1:16">
      <c r="A21436" t="s">
        <v>11</v>
      </c>
      <c r="B21436" s="11" t="s">
        <v>11458</v>
      </c>
      <c r="C21436" t="s">
        <v>27884</v>
      </c>
      <c r="D21436" t="s">
        <v>11460</v>
      </c>
      <c r="E21436" t="s">
        <v>11461</v>
      </c>
      <c r="F21436" s="7">
        <v>7388.2896544752903</v>
      </c>
      <c r="G21436" t="s">
        <v>27885</v>
      </c>
      <c r="H21436">
        <v>2</v>
      </c>
      <c r="I21436" t="s">
        <v>17</v>
      </c>
      <c r="J21436" t="s">
        <v>17</v>
      </c>
      <c r="K21436">
        <v>69.597999999999999</v>
      </c>
      <c r="L21436">
        <v>1</v>
      </c>
      <c r="M21436">
        <v>1.30574E-2</v>
      </c>
      <c r="N21436" t="s">
        <v>27886</v>
      </c>
      <c r="O21436">
        <v>7684</v>
      </c>
      <c r="P21436" t="s">
        <v>355</v>
      </c>
    </row>
    <row r="21437" spans="1:16">
      <c r="A21437" t="s">
        <v>11</v>
      </c>
      <c r="B21437" s="11" t="s">
        <v>11458</v>
      </c>
      <c r="C21437" t="s">
        <v>35365</v>
      </c>
      <c r="D21437" t="s">
        <v>11460</v>
      </c>
      <c r="E21437" t="s">
        <v>11461</v>
      </c>
      <c r="F21437" s="7">
        <v>7388.2896544752903</v>
      </c>
      <c r="G21437" t="s">
        <v>35366</v>
      </c>
      <c r="H21437">
        <v>5</v>
      </c>
      <c r="I21437" t="s">
        <v>17</v>
      </c>
      <c r="J21437" t="s">
        <v>17</v>
      </c>
      <c r="K21437">
        <v>84.173000000000002</v>
      </c>
      <c r="L21437">
        <v>0.99997100000000005</v>
      </c>
      <c r="M21437">
        <v>4.6583300000000002E-4</v>
      </c>
      <c r="N21437" t="s">
        <v>35367</v>
      </c>
      <c r="O21437">
        <v>13098</v>
      </c>
      <c r="P21437" t="s">
        <v>355</v>
      </c>
    </row>
    <row r="21438" spans="1:16">
      <c r="A21438" t="s">
        <v>11</v>
      </c>
      <c r="B21438" s="11" t="s">
        <v>11458</v>
      </c>
      <c r="C21438" t="s">
        <v>38079</v>
      </c>
      <c r="D21438" t="s">
        <v>11460</v>
      </c>
      <c r="E21438" t="s">
        <v>11461</v>
      </c>
      <c r="F21438" s="7">
        <v>7388.2896544752903</v>
      </c>
      <c r="G21438" t="s">
        <v>38080</v>
      </c>
      <c r="H21438">
        <v>188</v>
      </c>
      <c r="I21438" t="s">
        <v>17</v>
      </c>
      <c r="J21438" t="s">
        <v>17</v>
      </c>
      <c r="K21438">
        <v>306.29000000000002</v>
      </c>
      <c r="L21438">
        <v>0.90662200000000004</v>
      </c>
      <c r="M21438" s="1">
        <v>1.20681E-239</v>
      </c>
      <c r="N21438" t="s">
        <v>38081</v>
      </c>
      <c r="O21438">
        <v>13815</v>
      </c>
      <c r="P21438" t="s">
        <v>836</v>
      </c>
    </row>
    <row r="21439" spans="1:16">
      <c r="A21439" t="s">
        <v>11</v>
      </c>
      <c r="B21439" s="11" t="s">
        <v>11458</v>
      </c>
      <c r="C21439" t="s">
        <v>43550</v>
      </c>
      <c r="D21439" t="s">
        <v>11460</v>
      </c>
      <c r="E21439" t="s">
        <v>11461</v>
      </c>
      <c r="F21439" s="7">
        <v>7388.2896544752903</v>
      </c>
      <c r="G21439" t="s">
        <v>43551</v>
      </c>
      <c r="H21439">
        <v>6</v>
      </c>
      <c r="I21439" t="s">
        <v>17</v>
      </c>
      <c r="J21439" t="s">
        <v>17</v>
      </c>
      <c r="K21439">
        <v>73.91</v>
      </c>
      <c r="L21439">
        <v>1</v>
      </c>
      <c r="M21439">
        <v>2.1033900000000001E-4</v>
      </c>
      <c r="N21439" t="s">
        <v>43552</v>
      </c>
      <c r="O21439">
        <v>7784</v>
      </c>
      <c r="P21439" t="s">
        <v>1060</v>
      </c>
    </row>
    <row r="21440" spans="1:16">
      <c r="A21440" t="s">
        <v>11</v>
      </c>
      <c r="B21440" s="11" t="s">
        <v>11458</v>
      </c>
      <c r="C21440" t="s">
        <v>56422</v>
      </c>
      <c r="D21440" t="s">
        <v>11460</v>
      </c>
      <c r="E21440" t="s">
        <v>11461</v>
      </c>
      <c r="F21440" s="7">
        <v>7388.2896544752903</v>
      </c>
      <c r="G21440" t="s">
        <v>56423</v>
      </c>
      <c r="H21440">
        <v>66</v>
      </c>
      <c r="I21440" t="s">
        <v>17</v>
      </c>
      <c r="J21440" t="s">
        <v>17</v>
      </c>
      <c r="K21440">
        <v>139.58000000000001</v>
      </c>
      <c r="L21440">
        <v>1</v>
      </c>
      <c r="M21440" s="1">
        <v>4.5568999999999997E-12</v>
      </c>
      <c r="N21440" t="s">
        <v>56424</v>
      </c>
      <c r="O21440">
        <v>12253</v>
      </c>
      <c r="P21440" t="s">
        <v>1905</v>
      </c>
    </row>
    <row r="21441" spans="1:16">
      <c r="A21441" t="s">
        <v>11</v>
      </c>
      <c r="B21441" s="11" t="s">
        <v>11458</v>
      </c>
      <c r="C21441" t="s">
        <v>76471</v>
      </c>
      <c r="D21441" t="s">
        <v>11460</v>
      </c>
      <c r="E21441" t="s">
        <v>11461</v>
      </c>
      <c r="F21441" s="7">
        <v>7388.2896544752903</v>
      </c>
      <c r="G21441" t="s">
        <v>76472</v>
      </c>
      <c r="H21441">
        <v>81</v>
      </c>
      <c r="I21441" t="s">
        <v>17</v>
      </c>
      <c r="J21441" t="s">
        <v>17</v>
      </c>
      <c r="K21441">
        <v>255.6</v>
      </c>
      <c r="L21441">
        <v>1</v>
      </c>
      <c r="M21441" s="1">
        <v>1.16427E-80</v>
      </c>
      <c r="N21441" t="s">
        <v>76473</v>
      </c>
      <c r="O21441">
        <v>14273</v>
      </c>
      <c r="P21441" t="s">
        <v>3026</v>
      </c>
    </row>
    <row r="21442" spans="1:16">
      <c r="A21442" t="s">
        <v>11</v>
      </c>
      <c r="B21442" s="11" t="s">
        <v>11458</v>
      </c>
      <c r="C21442" t="s">
        <v>88522</v>
      </c>
      <c r="D21442" t="s">
        <v>11460</v>
      </c>
      <c r="E21442" t="s">
        <v>11461</v>
      </c>
      <c r="F21442" s="7">
        <v>7388.2896544752903</v>
      </c>
      <c r="G21442" t="s">
        <v>88523</v>
      </c>
      <c r="H21442">
        <v>443</v>
      </c>
      <c r="I21442" t="s">
        <v>17</v>
      </c>
      <c r="J21442" t="s">
        <v>17</v>
      </c>
      <c r="K21442">
        <v>210.14</v>
      </c>
      <c r="L21442">
        <v>1</v>
      </c>
      <c r="M21442" s="1">
        <v>5.6865699999999997E-25</v>
      </c>
      <c r="N21442" t="s">
        <v>88524</v>
      </c>
      <c r="O21442">
        <v>11446</v>
      </c>
      <c r="P21442" t="s">
        <v>6531</v>
      </c>
    </row>
    <row r="21443" spans="1:16">
      <c r="A21443" t="s">
        <v>89066</v>
      </c>
      <c r="B21443" s="11" t="s">
        <v>11458</v>
      </c>
      <c r="C21443" t="s">
        <v>101130</v>
      </c>
      <c r="D21443" t="s">
        <v>11460</v>
      </c>
      <c r="E21443" t="s">
        <v>11461</v>
      </c>
      <c r="F21443" s="7">
        <v>7388.2896544752903</v>
      </c>
      <c r="G21443" t="s">
        <v>101131</v>
      </c>
      <c r="H21443">
        <v>2</v>
      </c>
      <c r="I21443" t="s">
        <v>17</v>
      </c>
      <c r="J21443" t="s">
        <v>17</v>
      </c>
      <c r="K21443">
        <v>1.93</v>
      </c>
      <c r="L21443" t="s">
        <v>89071</v>
      </c>
      <c r="M21443">
        <v>1.73E-3</v>
      </c>
      <c r="N21443" t="s">
        <v>93387</v>
      </c>
      <c r="O21443">
        <v>7699</v>
      </c>
      <c r="P21443" t="s">
        <v>89828</v>
      </c>
    </row>
    <row r="21444" spans="1:16">
      <c r="A21444" t="s">
        <v>89066</v>
      </c>
      <c r="B21444" s="11" t="s">
        <v>11458</v>
      </c>
      <c r="C21444" t="s">
        <v>110109</v>
      </c>
      <c r="D21444" t="s">
        <v>11460</v>
      </c>
      <c r="E21444" t="s">
        <v>11461</v>
      </c>
      <c r="F21444" s="7">
        <v>7388.2896544752903</v>
      </c>
      <c r="G21444" t="s">
        <v>110110</v>
      </c>
      <c r="H21444" s="8">
        <v>1</v>
      </c>
      <c r="I21444" t="s">
        <v>17</v>
      </c>
      <c r="J21444" t="s">
        <v>17</v>
      </c>
      <c r="K21444">
        <v>2.17</v>
      </c>
      <c r="L21444" t="s">
        <v>89071</v>
      </c>
      <c r="M21444">
        <v>4.4039999999999999E-3</v>
      </c>
      <c r="N21444" t="s">
        <v>110111</v>
      </c>
      <c r="O21444">
        <v>6043</v>
      </c>
      <c r="P21444" t="s">
        <v>95978</v>
      </c>
    </row>
    <row r="21445" spans="1:16">
      <c r="A21445" t="s">
        <v>11</v>
      </c>
      <c r="B21445" s="11" t="s">
        <v>11458</v>
      </c>
      <c r="C21445" t="s">
        <v>114961</v>
      </c>
      <c r="D21445" t="s">
        <v>11460</v>
      </c>
      <c r="E21445" t="s">
        <v>11461</v>
      </c>
      <c r="F21445" s="7">
        <v>7388.2896544752903</v>
      </c>
      <c r="G21445" t="s">
        <v>114962</v>
      </c>
      <c r="H21445">
        <v>11</v>
      </c>
      <c r="I21445" t="s">
        <v>89093</v>
      </c>
      <c r="J21445" t="s">
        <v>17</v>
      </c>
      <c r="K21445">
        <v>111.97</v>
      </c>
      <c r="L21445">
        <v>0.59771600000000003</v>
      </c>
      <c r="M21445" s="1">
        <v>3.2841200000000002E-25</v>
      </c>
      <c r="N21445" t="s">
        <v>114963</v>
      </c>
      <c r="O21445">
        <v>14771</v>
      </c>
      <c r="P21445" t="s">
        <v>3131</v>
      </c>
    </row>
    <row r="21446" spans="1:16">
      <c r="A21446" t="s">
        <v>11</v>
      </c>
      <c r="B21446" s="11" t="s">
        <v>11458</v>
      </c>
      <c r="C21446" t="s">
        <v>115950</v>
      </c>
      <c r="D21446" t="s">
        <v>11460</v>
      </c>
      <c r="E21446" t="s">
        <v>11461</v>
      </c>
      <c r="F21446" s="7">
        <v>7388.2896544752903</v>
      </c>
      <c r="G21446" t="s">
        <v>115951</v>
      </c>
      <c r="H21446">
        <v>13</v>
      </c>
      <c r="I21446" t="s">
        <v>89093</v>
      </c>
      <c r="J21446" t="s">
        <v>17</v>
      </c>
      <c r="K21446">
        <v>162.86000000000001</v>
      </c>
      <c r="L21446">
        <v>0.5</v>
      </c>
      <c r="M21446" s="1">
        <v>8.8914900000000004E-17</v>
      </c>
      <c r="N21446" t="s">
        <v>115952</v>
      </c>
      <c r="O21446">
        <v>10811</v>
      </c>
      <c r="P21446" t="s">
        <v>5578</v>
      </c>
    </row>
    <row r="21447" spans="1:16">
      <c r="A21447" t="s">
        <v>11</v>
      </c>
      <c r="B21447" s="11" t="s">
        <v>51450</v>
      </c>
      <c r="C21447" t="s">
        <v>51451</v>
      </c>
      <c r="D21447" t="s">
        <v>51452</v>
      </c>
      <c r="E21447" t="s">
        <v>51453</v>
      </c>
      <c r="F21447" s="7">
        <v>1400.6617101546001</v>
      </c>
      <c r="G21447" t="s">
        <v>51454</v>
      </c>
      <c r="H21447">
        <v>7</v>
      </c>
      <c r="I21447" t="s">
        <v>17</v>
      </c>
      <c r="J21447" t="s">
        <v>17</v>
      </c>
      <c r="K21447">
        <v>59.426000000000002</v>
      </c>
      <c r="L21447">
        <v>0.97921899999999995</v>
      </c>
      <c r="M21447">
        <v>9.5910000000000006E-3</v>
      </c>
      <c r="N21447" t="s">
        <v>51455</v>
      </c>
      <c r="O21447">
        <v>5463</v>
      </c>
      <c r="P21447" t="s">
        <v>657</v>
      </c>
    </row>
    <row r="21448" spans="1:16">
      <c r="A21448" t="s">
        <v>11</v>
      </c>
      <c r="B21448" s="11" t="s">
        <v>66571</v>
      </c>
      <c r="C21448" t="s">
        <v>66572</v>
      </c>
      <c r="D21448" t="s">
        <v>66573</v>
      </c>
      <c r="E21448" t="s">
        <v>66574</v>
      </c>
      <c r="F21448" s="7">
        <v>1540</v>
      </c>
      <c r="G21448" t="s">
        <v>66575</v>
      </c>
      <c r="H21448" s="8">
        <v>1</v>
      </c>
      <c r="I21448" t="s">
        <v>17</v>
      </c>
      <c r="J21448" t="s">
        <v>17</v>
      </c>
      <c r="K21448">
        <v>63.418999999999997</v>
      </c>
      <c r="L21448">
        <v>1</v>
      </c>
      <c r="M21448">
        <v>1.1264E-2</v>
      </c>
      <c r="N21448" t="s">
        <v>66576</v>
      </c>
      <c r="O21448">
        <v>2864</v>
      </c>
      <c r="P21448" t="s">
        <v>1905</v>
      </c>
    </row>
    <row r="21449" spans="1:16">
      <c r="A21449" t="s">
        <v>11</v>
      </c>
      <c r="B21449" s="11" t="s">
        <v>66571</v>
      </c>
      <c r="C21449" t="s">
        <v>88690</v>
      </c>
      <c r="D21449" t="s">
        <v>66573</v>
      </c>
      <c r="E21449" t="s">
        <v>66574</v>
      </c>
      <c r="F21449" s="7">
        <v>1540</v>
      </c>
      <c r="G21449" t="s">
        <v>88691</v>
      </c>
      <c r="H21449">
        <v>4</v>
      </c>
      <c r="I21449" t="s">
        <v>17</v>
      </c>
      <c r="J21449" t="s">
        <v>17</v>
      </c>
      <c r="K21449">
        <v>65.942999999999998</v>
      </c>
      <c r="L21449">
        <v>0.81056799999999996</v>
      </c>
      <c r="M21449">
        <v>4.8571200000000001E-4</v>
      </c>
      <c r="N21449" t="s">
        <v>88692</v>
      </c>
      <c r="O21449">
        <v>10374</v>
      </c>
      <c r="P21449" t="s">
        <v>2400</v>
      </c>
    </row>
    <row r="21450" spans="1:16">
      <c r="A21450" t="s">
        <v>11</v>
      </c>
      <c r="B21450" s="11" t="s">
        <v>9784</v>
      </c>
      <c r="C21450" t="s">
        <v>9785</v>
      </c>
      <c r="D21450" t="s">
        <v>9786</v>
      </c>
      <c r="E21450" t="s">
        <v>9787</v>
      </c>
      <c r="F21450" s="7">
        <v>38195.743400856903</v>
      </c>
      <c r="G21450" t="s">
        <v>9788</v>
      </c>
      <c r="H21450">
        <v>18</v>
      </c>
      <c r="I21450" t="s">
        <v>17</v>
      </c>
      <c r="J21450" t="s">
        <v>17</v>
      </c>
      <c r="K21450">
        <v>101.38</v>
      </c>
      <c r="L21450">
        <v>1</v>
      </c>
      <c r="M21450">
        <v>7.9117100000000002E-4</v>
      </c>
      <c r="N21450" t="s">
        <v>9789</v>
      </c>
      <c r="O21450">
        <v>281</v>
      </c>
      <c r="P21450" t="s">
        <v>185</v>
      </c>
    </row>
    <row r="21451" spans="1:16">
      <c r="A21451" t="s">
        <v>11</v>
      </c>
      <c r="B21451" s="11" t="s">
        <v>9784</v>
      </c>
      <c r="C21451" t="s">
        <v>18654</v>
      </c>
      <c r="D21451" t="s">
        <v>9786</v>
      </c>
      <c r="E21451" t="s">
        <v>9787</v>
      </c>
      <c r="F21451" s="7">
        <v>38195.743400856903</v>
      </c>
      <c r="G21451" t="s">
        <v>18655</v>
      </c>
      <c r="H21451" s="8">
        <v>1</v>
      </c>
      <c r="I21451" t="s">
        <v>17</v>
      </c>
      <c r="J21451" t="s">
        <v>17</v>
      </c>
      <c r="K21451">
        <v>47.914999999999999</v>
      </c>
      <c r="L21451">
        <v>1</v>
      </c>
      <c r="M21451">
        <v>3.2182599999999999E-2</v>
      </c>
      <c r="N21451" t="s">
        <v>18656</v>
      </c>
      <c r="O21451">
        <v>938</v>
      </c>
      <c r="P21451" t="s">
        <v>3704</v>
      </c>
    </row>
    <row r="21452" spans="1:16">
      <c r="A21452" t="s">
        <v>11</v>
      </c>
      <c r="B21452" s="11" t="s">
        <v>9784</v>
      </c>
      <c r="C21452" t="s">
        <v>32498</v>
      </c>
      <c r="D21452" t="s">
        <v>9786</v>
      </c>
      <c r="E21452" t="s">
        <v>9787</v>
      </c>
      <c r="F21452" s="7">
        <v>38195.743400856903</v>
      </c>
      <c r="G21452" t="s">
        <v>32499</v>
      </c>
      <c r="H21452">
        <v>6</v>
      </c>
      <c r="I21452" t="s">
        <v>17</v>
      </c>
      <c r="J21452" t="s">
        <v>17</v>
      </c>
      <c r="K21452">
        <v>77.275999999999996</v>
      </c>
      <c r="L21452">
        <v>0.94599900000000003</v>
      </c>
      <c r="M21452" s="1">
        <v>3.4219600000000003E-8</v>
      </c>
      <c r="N21452" t="s">
        <v>32500</v>
      </c>
      <c r="O21452">
        <v>16366</v>
      </c>
      <c r="P21452" t="s">
        <v>1232</v>
      </c>
    </row>
    <row r="21453" spans="1:16">
      <c r="A21453" t="s">
        <v>11</v>
      </c>
      <c r="B21453" s="11" t="s">
        <v>9784</v>
      </c>
      <c r="C21453" t="s">
        <v>66710</v>
      </c>
      <c r="D21453" t="s">
        <v>9786</v>
      </c>
      <c r="E21453" t="s">
        <v>9787</v>
      </c>
      <c r="F21453" s="7">
        <v>38195.743400856903</v>
      </c>
      <c r="G21453" t="s">
        <v>66711</v>
      </c>
      <c r="H21453" s="8">
        <v>1</v>
      </c>
      <c r="I21453" t="s">
        <v>17</v>
      </c>
      <c r="J21453" t="s">
        <v>17</v>
      </c>
      <c r="K21453">
        <v>92.906000000000006</v>
      </c>
      <c r="L21453">
        <v>1</v>
      </c>
      <c r="M21453">
        <v>5.0173899999999996E-4</v>
      </c>
      <c r="N21453" t="s">
        <v>66712</v>
      </c>
      <c r="O21453">
        <v>12312</v>
      </c>
      <c r="P21453" t="s">
        <v>355</v>
      </c>
    </row>
    <row r="21454" spans="1:16">
      <c r="A21454" t="s">
        <v>11</v>
      </c>
      <c r="B21454" s="11" t="s">
        <v>9784</v>
      </c>
      <c r="C21454" t="s">
        <v>77611</v>
      </c>
      <c r="D21454" t="s">
        <v>9786</v>
      </c>
      <c r="E21454" t="s">
        <v>9787</v>
      </c>
      <c r="F21454" s="7">
        <v>38195.743400856903</v>
      </c>
      <c r="G21454" t="s">
        <v>77612</v>
      </c>
      <c r="H21454" s="8">
        <v>1</v>
      </c>
      <c r="I21454" t="s">
        <v>17</v>
      </c>
      <c r="J21454" t="s">
        <v>17</v>
      </c>
      <c r="K21454">
        <v>94.691999999999993</v>
      </c>
      <c r="L21454">
        <v>0.99999899999999997</v>
      </c>
      <c r="M21454">
        <v>2.4445399999999998E-3</v>
      </c>
      <c r="N21454" t="s">
        <v>77613</v>
      </c>
      <c r="O21454">
        <v>7798</v>
      </c>
      <c r="P21454" t="s">
        <v>2255</v>
      </c>
    </row>
    <row r="21455" spans="1:16">
      <c r="A21455" t="s">
        <v>89066</v>
      </c>
      <c r="B21455" s="11" t="s">
        <v>9784</v>
      </c>
      <c r="C21455" t="s">
        <v>92585</v>
      </c>
      <c r="D21455" t="s">
        <v>9786</v>
      </c>
      <c r="E21455" t="s">
        <v>9787</v>
      </c>
      <c r="F21455" s="7">
        <v>38195.743400856903</v>
      </c>
      <c r="G21455" t="s">
        <v>92586</v>
      </c>
      <c r="H21455">
        <v>13</v>
      </c>
      <c r="I21455" t="s">
        <v>17</v>
      </c>
      <c r="J21455" t="s">
        <v>17</v>
      </c>
      <c r="K21455">
        <v>2.4700000000000002</v>
      </c>
      <c r="L21455" t="s">
        <v>89071</v>
      </c>
      <c r="M21455">
        <v>4.3199999999999998E-4</v>
      </c>
      <c r="N21455" t="s">
        <v>92587</v>
      </c>
      <c r="O21455">
        <v>13842</v>
      </c>
      <c r="P21455" t="s">
        <v>90511</v>
      </c>
    </row>
    <row r="21456" spans="1:16">
      <c r="A21456" t="s">
        <v>89066</v>
      </c>
      <c r="B21456" s="11" t="s">
        <v>9784</v>
      </c>
      <c r="C21456" t="s">
        <v>111937</v>
      </c>
      <c r="D21456" t="s">
        <v>9786</v>
      </c>
      <c r="E21456" t="s">
        <v>9787</v>
      </c>
      <c r="F21456" s="7">
        <v>38195.743400856903</v>
      </c>
      <c r="G21456" t="s">
        <v>111938</v>
      </c>
      <c r="H21456" s="8">
        <v>1</v>
      </c>
      <c r="I21456" t="s">
        <v>17</v>
      </c>
      <c r="J21456" t="s">
        <v>17</v>
      </c>
      <c r="K21456">
        <v>3.14</v>
      </c>
      <c r="L21456" t="s">
        <v>89071</v>
      </c>
      <c r="M21456">
        <v>8.1080000000000006E-3</v>
      </c>
      <c r="N21456" t="s">
        <v>111939</v>
      </c>
      <c r="O21456">
        <v>11758</v>
      </c>
      <c r="P21456" t="s">
        <v>98026</v>
      </c>
    </row>
    <row r="21457" spans="1:16">
      <c r="A21457" t="s">
        <v>11</v>
      </c>
      <c r="B21457" s="11" t="s">
        <v>58189</v>
      </c>
      <c r="C21457" t="s">
        <v>58190</v>
      </c>
      <c r="D21457" t="s">
        <v>58191</v>
      </c>
      <c r="E21457" t="s">
        <v>58192</v>
      </c>
      <c r="F21457" s="7">
        <v>4094.9018890163802</v>
      </c>
      <c r="G21457" t="s">
        <v>58193</v>
      </c>
      <c r="H21457">
        <v>12</v>
      </c>
      <c r="I21457" t="s">
        <v>17</v>
      </c>
      <c r="J21457" t="s">
        <v>17</v>
      </c>
      <c r="K21457">
        <v>128.9</v>
      </c>
      <c r="L21457">
        <v>0.99999899999999997</v>
      </c>
      <c r="M21457" s="1">
        <v>2.4024399999999998E-11</v>
      </c>
      <c r="N21457" t="s">
        <v>58194</v>
      </c>
      <c r="O21457">
        <v>16447</v>
      </c>
      <c r="P21457" t="s">
        <v>511</v>
      </c>
    </row>
    <row r="21458" spans="1:16">
      <c r="A21458" t="s">
        <v>11</v>
      </c>
      <c r="B21458" s="11" t="s">
        <v>58189</v>
      </c>
      <c r="C21458" t="s">
        <v>74349</v>
      </c>
      <c r="D21458" t="s">
        <v>58191</v>
      </c>
      <c r="E21458" t="s">
        <v>58192</v>
      </c>
      <c r="F21458" s="7">
        <v>4094.9018890163802</v>
      </c>
      <c r="G21458" t="s">
        <v>74350</v>
      </c>
      <c r="H21458">
        <v>11</v>
      </c>
      <c r="I21458" t="s">
        <v>17</v>
      </c>
      <c r="J21458" t="s">
        <v>17</v>
      </c>
      <c r="K21458">
        <v>77.731999999999999</v>
      </c>
      <c r="L21458">
        <v>0.99999899999999997</v>
      </c>
      <c r="M21458">
        <v>1.28456E-2</v>
      </c>
      <c r="N21458" t="s">
        <v>74351</v>
      </c>
      <c r="O21458">
        <v>964</v>
      </c>
      <c r="P21458" t="s">
        <v>11771</v>
      </c>
    </row>
    <row r="21459" spans="1:16">
      <c r="A21459" t="s">
        <v>11</v>
      </c>
      <c r="B21459" s="11" t="s">
        <v>7036</v>
      </c>
      <c r="C21459" t="s">
        <v>7037</v>
      </c>
      <c r="D21459" t="s">
        <v>7038</v>
      </c>
      <c r="E21459" t="s">
        <v>7039</v>
      </c>
      <c r="F21459" s="7">
        <v>1039</v>
      </c>
      <c r="G21459" t="s">
        <v>7040</v>
      </c>
      <c r="H21459" s="8">
        <v>1</v>
      </c>
      <c r="I21459" t="s">
        <v>17</v>
      </c>
      <c r="J21459" t="s">
        <v>17</v>
      </c>
      <c r="K21459">
        <v>52.823999999999998</v>
      </c>
      <c r="L21459">
        <v>0.70924699999999996</v>
      </c>
      <c r="M21459">
        <v>9.6222200000000008E-3</v>
      </c>
      <c r="N21459" t="s">
        <v>7041</v>
      </c>
      <c r="O21459">
        <v>6597</v>
      </c>
      <c r="P21459" t="s">
        <v>7042</v>
      </c>
    </row>
    <row r="21460" spans="1:16">
      <c r="A21460" t="s">
        <v>11</v>
      </c>
      <c r="B21460" s="11" t="s">
        <v>7036</v>
      </c>
      <c r="C21460" t="s">
        <v>11035</v>
      </c>
      <c r="D21460" t="s">
        <v>7038</v>
      </c>
      <c r="E21460" t="s">
        <v>7039</v>
      </c>
      <c r="F21460" s="7">
        <v>1039</v>
      </c>
      <c r="G21460" t="s">
        <v>11036</v>
      </c>
      <c r="H21460">
        <v>6</v>
      </c>
      <c r="I21460" t="s">
        <v>17</v>
      </c>
      <c r="J21460" t="s">
        <v>17</v>
      </c>
      <c r="K21460">
        <v>175.57</v>
      </c>
      <c r="L21460">
        <v>1</v>
      </c>
      <c r="M21460" s="1">
        <v>3.9088499999999999E-48</v>
      </c>
      <c r="N21460" t="s">
        <v>11037</v>
      </c>
      <c r="O21460">
        <v>22288</v>
      </c>
      <c r="P21460" t="s">
        <v>324</v>
      </c>
    </row>
    <row r="21461" spans="1:16">
      <c r="A21461" t="s">
        <v>11</v>
      </c>
      <c r="B21461" s="11" t="s">
        <v>7036</v>
      </c>
      <c r="C21461" t="s">
        <v>29470</v>
      </c>
      <c r="D21461" t="s">
        <v>7038</v>
      </c>
      <c r="E21461" t="s">
        <v>7039</v>
      </c>
      <c r="F21461" s="7">
        <v>1039</v>
      </c>
      <c r="G21461" t="s">
        <v>29471</v>
      </c>
      <c r="H21461" s="8">
        <v>1</v>
      </c>
      <c r="I21461" t="s">
        <v>17</v>
      </c>
      <c r="J21461" t="s">
        <v>17</v>
      </c>
      <c r="K21461">
        <v>46.362000000000002</v>
      </c>
      <c r="L21461">
        <v>0.99896700000000005</v>
      </c>
      <c r="M21461">
        <v>7.7671900000000002E-3</v>
      </c>
      <c r="N21461" t="s">
        <v>29472</v>
      </c>
      <c r="O21461">
        <v>14203</v>
      </c>
      <c r="P21461" t="s">
        <v>1060</v>
      </c>
    </row>
    <row r="21462" spans="1:16">
      <c r="A21462" t="s">
        <v>11</v>
      </c>
      <c r="B21462" s="11" t="s">
        <v>7036</v>
      </c>
      <c r="C21462" t="s">
        <v>33070</v>
      </c>
      <c r="D21462" t="s">
        <v>7038</v>
      </c>
      <c r="E21462" t="s">
        <v>7039</v>
      </c>
      <c r="F21462" s="7">
        <v>1039</v>
      </c>
      <c r="G21462" t="s">
        <v>33071</v>
      </c>
      <c r="H21462">
        <v>4</v>
      </c>
      <c r="I21462" t="s">
        <v>17</v>
      </c>
      <c r="J21462" t="s">
        <v>17</v>
      </c>
      <c r="K21462">
        <v>127.4</v>
      </c>
      <c r="L21462">
        <v>1</v>
      </c>
      <c r="M21462" s="1">
        <v>1.6500699999999999E-5</v>
      </c>
      <c r="N21462" t="s">
        <v>33072</v>
      </c>
      <c r="O21462">
        <v>6106</v>
      </c>
      <c r="P21462" t="s">
        <v>6594</v>
      </c>
    </row>
    <row r="21463" spans="1:16">
      <c r="A21463" t="s">
        <v>11</v>
      </c>
      <c r="B21463" s="11" t="s">
        <v>7036</v>
      </c>
      <c r="C21463" t="s">
        <v>37643</v>
      </c>
      <c r="D21463" t="s">
        <v>7038</v>
      </c>
      <c r="E21463" t="s">
        <v>7039</v>
      </c>
      <c r="F21463" s="7">
        <v>1039</v>
      </c>
      <c r="G21463" t="s">
        <v>37644</v>
      </c>
      <c r="H21463">
        <v>118</v>
      </c>
      <c r="I21463" t="s">
        <v>17</v>
      </c>
      <c r="J21463" t="s">
        <v>17</v>
      </c>
      <c r="K21463">
        <v>169.62</v>
      </c>
      <c r="L21463">
        <v>1</v>
      </c>
      <c r="M21463" s="1">
        <v>2.1610800000000002E-22</v>
      </c>
      <c r="N21463" t="s">
        <v>37645</v>
      </c>
      <c r="O21463">
        <v>18296</v>
      </c>
      <c r="P21463" t="s">
        <v>7495</v>
      </c>
    </row>
    <row r="21464" spans="1:16">
      <c r="A21464" t="s">
        <v>11</v>
      </c>
      <c r="B21464" s="11" t="s">
        <v>7036</v>
      </c>
      <c r="C21464" t="s">
        <v>42107</v>
      </c>
      <c r="D21464" t="s">
        <v>7038</v>
      </c>
      <c r="E21464" t="s">
        <v>7039</v>
      </c>
      <c r="F21464" s="7">
        <v>1039</v>
      </c>
      <c r="G21464" t="s">
        <v>42108</v>
      </c>
      <c r="H21464">
        <v>14</v>
      </c>
      <c r="I21464" t="s">
        <v>17</v>
      </c>
      <c r="J21464" t="s">
        <v>17</v>
      </c>
      <c r="K21464">
        <v>83.869</v>
      </c>
      <c r="L21464">
        <v>1</v>
      </c>
      <c r="M21464">
        <v>7.3612199999999997E-4</v>
      </c>
      <c r="N21464" t="s">
        <v>42109</v>
      </c>
      <c r="O21464">
        <v>8489</v>
      </c>
      <c r="P21464" t="s">
        <v>136</v>
      </c>
    </row>
    <row r="21465" spans="1:16">
      <c r="A21465" t="s">
        <v>11</v>
      </c>
      <c r="B21465" s="11" t="s">
        <v>7036</v>
      </c>
      <c r="C21465" t="s">
        <v>47628</v>
      </c>
      <c r="D21465" t="s">
        <v>7038</v>
      </c>
      <c r="E21465" t="s">
        <v>7039</v>
      </c>
      <c r="F21465" s="7">
        <v>1039</v>
      </c>
      <c r="G21465" t="s">
        <v>47629</v>
      </c>
      <c r="H21465">
        <v>5</v>
      </c>
      <c r="I21465" t="s">
        <v>17</v>
      </c>
      <c r="J21465" t="s">
        <v>17</v>
      </c>
      <c r="K21465">
        <v>123.35</v>
      </c>
      <c r="L21465">
        <v>0.91185499999999997</v>
      </c>
      <c r="M21465" s="1">
        <v>2.5450299999999998E-29</v>
      </c>
      <c r="N21465" t="s">
        <v>47630</v>
      </c>
      <c r="O21465">
        <v>4936</v>
      </c>
      <c r="P21465" t="s">
        <v>3863</v>
      </c>
    </row>
    <row r="21466" spans="1:16">
      <c r="A21466" t="s">
        <v>11</v>
      </c>
      <c r="B21466" s="11" t="s">
        <v>7036</v>
      </c>
      <c r="C21466" t="s">
        <v>55094</v>
      </c>
      <c r="D21466" t="s">
        <v>7038</v>
      </c>
      <c r="E21466" t="s">
        <v>7039</v>
      </c>
      <c r="F21466" s="7">
        <v>1039</v>
      </c>
      <c r="G21466" t="s">
        <v>55095</v>
      </c>
      <c r="H21466">
        <v>32</v>
      </c>
      <c r="I21466" t="s">
        <v>17</v>
      </c>
      <c r="J21466" t="s">
        <v>17</v>
      </c>
      <c r="K21466">
        <v>237.46</v>
      </c>
      <c r="L21466">
        <v>0.98805799999999999</v>
      </c>
      <c r="M21466" s="1">
        <v>1.08028E-34</v>
      </c>
      <c r="N21466" t="s">
        <v>55096</v>
      </c>
      <c r="O21466">
        <v>6429</v>
      </c>
      <c r="P21466" t="s">
        <v>5591</v>
      </c>
    </row>
    <row r="21467" spans="1:16">
      <c r="A21467" t="s">
        <v>11</v>
      </c>
      <c r="B21467" s="11" t="s">
        <v>7036</v>
      </c>
      <c r="C21467" t="s">
        <v>55361</v>
      </c>
      <c r="D21467" t="s">
        <v>7038</v>
      </c>
      <c r="E21467" t="s">
        <v>7039</v>
      </c>
      <c r="F21467" s="7">
        <v>1039</v>
      </c>
      <c r="G21467" t="s">
        <v>55362</v>
      </c>
      <c r="H21467">
        <v>81</v>
      </c>
      <c r="I21467" t="s">
        <v>17</v>
      </c>
      <c r="J21467" t="s">
        <v>17</v>
      </c>
      <c r="K21467">
        <v>177.88</v>
      </c>
      <c r="L21467">
        <v>0.81425700000000001</v>
      </c>
      <c r="M21467" s="1">
        <v>1.0366400000000001E-18</v>
      </c>
      <c r="N21467" t="s">
        <v>55363</v>
      </c>
      <c r="O21467">
        <v>6590</v>
      </c>
      <c r="P21467" t="s">
        <v>3044</v>
      </c>
    </row>
    <row r="21468" spans="1:16">
      <c r="A21468" t="s">
        <v>11</v>
      </c>
      <c r="B21468" s="11" t="s">
        <v>7036</v>
      </c>
      <c r="C21468" t="s">
        <v>65202</v>
      </c>
      <c r="D21468" t="s">
        <v>7038</v>
      </c>
      <c r="E21468" t="s">
        <v>7039</v>
      </c>
      <c r="F21468" s="7">
        <v>1039</v>
      </c>
      <c r="G21468" t="s">
        <v>65203</v>
      </c>
      <c r="H21468">
        <v>25</v>
      </c>
      <c r="I21468" t="s">
        <v>17</v>
      </c>
      <c r="J21468" t="s">
        <v>17</v>
      </c>
      <c r="K21468">
        <v>98.048000000000002</v>
      </c>
      <c r="L21468">
        <v>0.99885100000000004</v>
      </c>
      <c r="M21468">
        <v>2.03883E-4</v>
      </c>
      <c r="N21468" t="s">
        <v>65204</v>
      </c>
      <c r="O21468">
        <v>5331</v>
      </c>
      <c r="P21468" t="s">
        <v>4852</v>
      </c>
    </row>
    <row r="21469" spans="1:16">
      <c r="A21469" t="s">
        <v>11</v>
      </c>
      <c r="B21469" s="11" t="s">
        <v>7036</v>
      </c>
      <c r="C21469" t="s">
        <v>67274</v>
      </c>
      <c r="D21469" t="s">
        <v>7038</v>
      </c>
      <c r="E21469" t="s">
        <v>7039</v>
      </c>
      <c r="F21469" s="7">
        <v>1039</v>
      </c>
      <c r="G21469" t="s">
        <v>67275</v>
      </c>
      <c r="H21469">
        <v>2</v>
      </c>
      <c r="I21469" t="s">
        <v>17</v>
      </c>
      <c r="J21469" t="s">
        <v>17</v>
      </c>
      <c r="K21469">
        <v>65.832999999999998</v>
      </c>
      <c r="L21469">
        <v>0.82911500000000005</v>
      </c>
      <c r="M21469" s="1">
        <v>5.5126E-5</v>
      </c>
      <c r="N21469" t="s">
        <v>67276</v>
      </c>
      <c r="O21469">
        <v>21071</v>
      </c>
      <c r="P21469" t="s">
        <v>3186</v>
      </c>
    </row>
    <row r="21470" spans="1:16">
      <c r="A21470" t="s">
        <v>11</v>
      </c>
      <c r="B21470" s="11" t="s">
        <v>7036</v>
      </c>
      <c r="C21470" t="s">
        <v>77130</v>
      </c>
      <c r="D21470" t="s">
        <v>7038</v>
      </c>
      <c r="E21470" t="s">
        <v>7039</v>
      </c>
      <c r="F21470" s="7">
        <v>1039</v>
      </c>
      <c r="G21470" t="s">
        <v>77131</v>
      </c>
      <c r="H21470">
        <v>7</v>
      </c>
      <c r="I21470" t="s">
        <v>17</v>
      </c>
      <c r="J21470" t="s">
        <v>17</v>
      </c>
      <c r="K21470">
        <v>182.17</v>
      </c>
      <c r="L21470">
        <v>0.997394</v>
      </c>
      <c r="M21470" s="1">
        <v>1.56153E-27</v>
      </c>
      <c r="N21470" t="s">
        <v>77132</v>
      </c>
      <c r="O21470">
        <v>14304</v>
      </c>
      <c r="P21470" t="s">
        <v>122</v>
      </c>
    </row>
    <row r="21471" spans="1:16">
      <c r="A21471" t="s">
        <v>89066</v>
      </c>
      <c r="B21471" s="11" t="s">
        <v>7036</v>
      </c>
      <c r="C21471" t="s">
        <v>103052</v>
      </c>
      <c r="D21471" t="s">
        <v>7038</v>
      </c>
      <c r="E21471" t="s">
        <v>7039</v>
      </c>
      <c r="F21471" s="7">
        <v>1039</v>
      </c>
      <c r="G21471" t="s">
        <v>103053</v>
      </c>
      <c r="H21471" s="8">
        <v>1</v>
      </c>
      <c r="I21471" t="s">
        <v>17</v>
      </c>
      <c r="J21471" t="s">
        <v>17</v>
      </c>
      <c r="K21471">
        <v>1.87</v>
      </c>
      <c r="L21471" t="s">
        <v>89071</v>
      </c>
      <c r="M21471">
        <v>6.5469999999999999E-3</v>
      </c>
      <c r="N21471" t="s">
        <v>101524</v>
      </c>
      <c r="O21471">
        <v>1339</v>
      </c>
      <c r="P21471" t="s">
        <v>96505</v>
      </c>
    </row>
    <row r="21472" spans="1:16">
      <c r="A21472" t="s">
        <v>89066</v>
      </c>
      <c r="B21472" s="11" t="s">
        <v>7036</v>
      </c>
      <c r="C21472" t="s">
        <v>103241</v>
      </c>
      <c r="D21472" t="s">
        <v>7038</v>
      </c>
      <c r="E21472" t="s">
        <v>7039</v>
      </c>
      <c r="F21472" s="7">
        <v>1039</v>
      </c>
      <c r="G21472" t="s">
        <v>103242</v>
      </c>
      <c r="H21472" s="8">
        <v>1</v>
      </c>
      <c r="I21472" t="s">
        <v>17</v>
      </c>
      <c r="J21472" t="s">
        <v>17</v>
      </c>
      <c r="K21472">
        <v>3.96</v>
      </c>
      <c r="L21472" t="s">
        <v>89071</v>
      </c>
      <c r="M21472">
        <v>6.4130000000000003E-4</v>
      </c>
      <c r="N21472" t="s">
        <v>103243</v>
      </c>
      <c r="O21472">
        <v>5520</v>
      </c>
      <c r="P21472" t="s">
        <v>92091</v>
      </c>
    </row>
    <row r="21473" spans="1:16">
      <c r="A21473" t="s">
        <v>89066</v>
      </c>
      <c r="B21473" s="11" t="s">
        <v>7036</v>
      </c>
      <c r="C21473" t="s">
        <v>109609</v>
      </c>
      <c r="D21473" t="s">
        <v>7038</v>
      </c>
      <c r="E21473" t="s">
        <v>7039</v>
      </c>
      <c r="F21473" s="7">
        <v>1039</v>
      </c>
      <c r="G21473" t="s">
        <v>109610</v>
      </c>
      <c r="H21473" s="8">
        <v>1</v>
      </c>
      <c r="I21473" t="s">
        <v>17</v>
      </c>
      <c r="J21473" t="s">
        <v>17</v>
      </c>
      <c r="K21473">
        <v>2.27</v>
      </c>
      <c r="L21473" t="s">
        <v>89071</v>
      </c>
      <c r="M21473">
        <v>6.4420000000000005E-4</v>
      </c>
      <c r="N21473" t="s">
        <v>109611</v>
      </c>
      <c r="O21473">
        <v>12855</v>
      </c>
      <c r="P21473" t="s">
        <v>92738</v>
      </c>
    </row>
    <row r="21474" spans="1:16">
      <c r="A21474" t="s">
        <v>11</v>
      </c>
      <c r="B21474" s="11" t="s">
        <v>7036</v>
      </c>
      <c r="C21474" t="s">
        <v>116129</v>
      </c>
      <c r="D21474" t="s">
        <v>7038</v>
      </c>
      <c r="E21474" t="s">
        <v>7039</v>
      </c>
      <c r="F21474" s="7">
        <v>1039</v>
      </c>
      <c r="G21474" t="s">
        <v>116130</v>
      </c>
      <c r="H21474" s="8">
        <v>1</v>
      </c>
      <c r="I21474" t="s">
        <v>89093</v>
      </c>
      <c r="J21474" t="s">
        <v>17</v>
      </c>
      <c r="K21474">
        <v>50.606999999999999</v>
      </c>
      <c r="L21474">
        <v>0.56800899999999999</v>
      </c>
      <c r="M21474">
        <v>5.4318999999999999E-3</v>
      </c>
      <c r="N21474" t="s">
        <v>116131</v>
      </c>
      <c r="O21474">
        <v>3561</v>
      </c>
      <c r="P21474" t="s">
        <v>7540</v>
      </c>
    </row>
    <row r="21475" spans="1:16">
      <c r="A21475" t="s">
        <v>11</v>
      </c>
      <c r="B21475" s="11" t="s">
        <v>8659</v>
      </c>
      <c r="C21475" t="s">
        <v>8660</v>
      </c>
      <c r="D21475" t="s">
        <v>8661</v>
      </c>
      <c r="E21475" t="s">
        <v>8662</v>
      </c>
      <c r="F21475" s="7">
        <v>3476.1662721753</v>
      </c>
      <c r="G21475" t="s">
        <v>8663</v>
      </c>
      <c r="H21475">
        <v>45</v>
      </c>
      <c r="I21475" t="s">
        <v>17</v>
      </c>
      <c r="J21475" t="s">
        <v>17</v>
      </c>
      <c r="K21475">
        <v>135.86000000000001</v>
      </c>
      <c r="L21475">
        <v>1</v>
      </c>
      <c r="M21475">
        <v>2.4457599999999998E-4</v>
      </c>
      <c r="N21475" t="s">
        <v>8664</v>
      </c>
      <c r="O21475">
        <v>7679</v>
      </c>
      <c r="P21475" t="s">
        <v>524</v>
      </c>
    </row>
    <row r="21476" spans="1:16">
      <c r="A21476" t="s">
        <v>11</v>
      </c>
      <c r="B21476" s="11" t="s">
        <v>8659</v>
      </c>
      <c r="C21476" t="s">
        <v>22100</v>
      </c>
      <c r="D21476" t="s">
        <v>8661</v>
      </c>
      <c r="E21476" t="s">
        <v>8662</v>
      </c>
      <c r="F21476" s="7">
        <v>3476.1662721753</v>
      </c>
      <c r="G21476" t="s">
        <v>22101</v>
      </c>
      <c r="H21476">
        <v>120</v>
      </c>
      <c r="I21476" t="s">
        <v>17</v>
      </c>
      <c r="J21476" t="s">
        <v>17</v>
      </c>
      <c r="K21476">
        <v>153.54</v>
      </c>
      <c r="L21476">
        <v>0.99988999999999995</v>
      </c>
      <c r="M21476" s="1">
        <v>1.1456400000000001E-13</v>
      </c>
      <c r="N21476" t="s">
        <v>22102</v>
      </c>
      <c r="O21476">
        <v>7181</v>
      </c>
      <c r="P21476" t="s">
        <v>1357</v>
      </c>
    </row>
    <row r="21477" spans="1:16">
      <c r="A21477" t="s">
        <v>11</v>
      </c>
      <c r="B21477" s="11" t="s">
        <v>8659</v>
      </c>
      <c r="C21477" t="s">
        <v>41963</v>
      </c>
      <c r="D21477" t="s">
        <v>8661</v>
      </c>
      <c r="E21477" t="s">
        <v>8662</v>
      </c>
      <c r="F21477" s="7">
        <v>3476.1662721753</v>
      </c>
      <c r="G21477" t="s">
        <v>41964</v>
      </c>
      <c r="H21477">
        <v>4</v>
      </c>
      <c r="I21477" t="s">
        <v>17</v>
      </c>
      <c r="J21477" t="s">
        <v>17</v>
      </c>
      <c r="K21477">
        <v>83.59</v>
      </c>
      <c r="L21477">
        <v>0.79545100000000002</v>
      </c>
      <c r="M21477" s="1">
        <v>4.0767100000000003E-12</v>
      </c>
      <c r="N21477" t="s">
        <v>41965</v>
      </c>
      <c r="O21477">
        <v>17516</v>
      </c>
      <c r="P21477" t="s">
        <v>10304</v>
      </c>
    </row>
    <row r="21478" spans="1:16">
      <c r="A21478" t="s">
        <v>11</v>
      </c>
      <c r="B21478" s="11" t="s">
        <v>8659</v>
      </c>
      <c r="C21478" t="s">
        <v>48275</v>
      </c>
      <c r="D21478" t="s">
        <v>8661</v>
      </c>
      <c r="E21478" t="s">
        <v>8662</v>
      </c>
      <c r="F21478" s="7">
        <v>3476.1662721753</v>
      </c>
      <c r="G21478" t="s">
        <v>48276</v>
      </c>
      <c r="H21478" s="8">
        <v>1</v>
      </c>
      <c r="I21478" t="s">
        <v>17</v>
      </c>
      <c r="J21478" t="s">
        <v>17</v>
      </c>
      <c r="K21478">
        <v>48.561</v>
      </c>
      <c r="L21478">
        <v>0.96919500000000003</v>
      </c>
      <c r="M21478">
        <v>7.9960799999999992E-3</v>
      </c>
      <c r="N21478" t="s">
        <v>48277</v>
      </c>
      <c r="O21478">
        <v>2856</v>
      </c>
      <c r="P21478" t="s">
        <v>1232</v>
      </c>
    </row>
    <row r="21479" spans="1:16">
      <c r="A21479" t="s">
        <v>11</v>
      </c>
      <c r="B21479" s="11" t="s">
        <v>8659</v>
      </c>
      <c r="C21479" t="s">
        <v>59397</v>
      </c>
      <c r="D21479" t="s">
        <v>8661</v>
      </c>
      <c r="E21479" t="s">
        <v>8662</v>
      </c>
      <c r="F21479" s="7">
        <v>3476.1662721753</v>
      </c>
      <c r="G21479" t="s">
        <v>59398</v>
      </c>
      <c r="H21479">
        <v>817</v>
      </c>
      <c r="I21479" t="s">
        <v>17</v>
      </c>
      <c r="J21479" t="s">
        <v>17</v>
      </c>
      <c r="K21479">
        <v>163.99</v>
      </c>
      <c r="L21479">
        <v>0.98550899999999997</v>
      </c>
      <c r="M21479" s="1">
        <v>1.2282800000000001E-22</v>
      </c>
      <c r="N21479" t="s">
        <v>59399</v>
      </c>
      <c r="O21479">
        <v>4858</v>
      </c>
      <c r="P21479" t="s">
        <v>15268</v>
      </c>
    </row>
    <row r="21480" spans="1:16">
      <c r="A21480" t="s">
        <v>11</v>
      </c>
      <c r="B21480" s="11" t="s">
        <v>8659</v>
      </c>
      <c r="C21480" t="s">
        <v>63076</v>
      </c>
      <c r="D21480" t="s">
        <v>8661</v>
      </c>
      <c r="E21480" t="s">
        <v>8662</v>
      </c>
      <c r="F21480" s="7">
        <v>3476.1662721753</v>
      </c>
      <c r="G21480" t="s">
        <v>63077</v>
      </c>
      <c r="H21480">
        <v>256</v>
      </c>
      <c r="I21480" t="s">
        <v>17</v>
      </c>
      <c r="J21480" t="s">
        <v>17</v>
      </c>
      <c r="K21480">
        <v>185.3</v>
      </c>
      <c r="L21480">
        <v>0.97786799999999996</v>
      </c>
      <c r="M21480" s="1">
        <v>4.6169400000000001E-13</v>
      </c>
      <c r="N21480" t="s">
        <v>63078</v>
      </c>
      <c r="O21480">
        <v>3302</v>
      </c>
      <c r="P21480" t="s">
        <v>5427</v>
      </c>
    </row>
    <row r="21481" spans="1:16">
      <c r="A21481" t="s">
        <v>11</v>
      </c>
      <c r="B21481" s="11" t="s">
        <v>8659</v>
      </c>
      <c r="C21481" t="s">
        <v>71773</v>
      </c>
      <c r="D21481" t="s">
        <v>8661</v>
      </c>
      <c r="E21481" t="s">
        <v>8662</v>
      </c>
      <c r="F21481" s="7">
        <v>3476.1662721753</v>
      </c>
      <c r="G21481" t="s">
        <v>71774</v>
      </c>
      <c r="H21481">
        <v>6</v>
      </c>
      <c r="I21481" t="s">
        <v>17</v>
      </c>
      <c r="J21481" t="s">
        <v>17</v>
      </c>
      <c r="K21481">
        <v>91.123000000000005</v>
      </c>
      <c r="L21481">
        <v>1</v>
      </c>
      <c r="M21481" s="1">
        <v>4.1922699999999998E-5</v>
      </c>
      <c r="N21481" t="s">
        <v>71775</v>
      </c>
      <c r="O21481">
        <v>646</v>
      </c>
      <c r="P21481" t="s">
        <v>219</v>
      </c>
    </row>
    <row r="21482" spans="1:16">
      <c r="A21482" t="s">
        <v>11</v>
      </c>
      <c r="B21482" s="11" t="s">
        <v>8659</v>
      </c>
      <c r="C21482" t="s">
        <v>72843</v>
      </c>
      <c r="D21482" t="s">
        <v>8661</v>
      </c>
      <c r="E21482" t="s">
        <v>8662</v>
      </c>
      <c r="F21482" s="7">
        <v>3476.1662721753</v>
      </c>
      <c r="G21482" t="s">
        <v>72844</v>
      </c>
      <c r="H21482">
        <v>46</v>
      </c>
      <c r="I21482" t="s">
        <v>17</v>
      </c>
      <c r="J21482" t="s">
        <v>17</v>
      </c>
      <c r="K21482">
        <v>204.98</v>
      </c>
      <c r="L21482">
        <v>0.99990299999999999</v>
      </c>
      <c r="M21482" s="1">
        <v>5.0870200000000002E-55</v>
      </c>
      <c r="N21482" t="s">
        <v>72845</v>
      </c>
      <c r="O21482">
        <v>17897</v>
      </c>
      <c r="P21482" t="s">
        <v>212</v>
      </c>
    </row>
    <row r="21483" spans="1:16">
      <c r="A21483" t="s">
        <v>11</v>
      </c>
      <c r="B21483" s="11" t="s">
        <v>8659</v>
      </c>
      <c r="C21483" t="s">
        <v>75558</v>
      </c>
      <c r="D21483" t="s">
        <v>8661</v>
      </c>
      <c r="E21483" t="s">
        <v>8662</v>
      </c>
      <c r="F21483" s="7">
        <v>3476.1662721753</v>
      </c>
      <c r="G21483" t="s">
        <v>75559</v>
      </c>
      <c r="H21483">
        <v>134</v>
      </c>
      <c r="I21483" t="s">
        <v>17</v>
      </c>
      <c r="J21483" t="s">
        <v>17</v>
      </c>
      <c r="K21483">
        <v>88.441000000000003</v>
      </c>
      <c r="L21483">
        <v>1</v>
      </c>
      <c r="M21483" s="1">
        <v>2.5749999999999999E-5</v>
      </c>
      <c r="N21483" t="s">
        <v>75560</v>
      </c>
      <c r="O21483">
        <v>8841</v>
      </c>
      <c r="P21483" t="s">
        <v>18186</v>
      </c>
    </row>
    <row r="21484" spans="1:16">
      <c r="A21484" t="s">
        <v>11</v>
      </c>
      <c r="B21484" s="11" t="s">
        <v>8659</v>
      </c>
      <c r="C21484" t="s">
        <v>75818</v>
      </c>
      <c r="D21484" t="s">
        <v>8661</v>
      </c>
      <c r="E21484" t="s">
        <v>8662</v>
      </c>
      <c r="F21484" s="7">
        <v>3476.1662721753</v>
      </c>
      <c r="G21484" t="s">
        <v>75819</v>
      </c>
      <c r="H21484">
        <v>2</v>
      </c>
      <c r="I21484" t="s">
        <v>17</v>
      </c>
      <c r="J21484" t="s">
        <v>17</v>
      </c>
      <c r="K21484">
        <v>98.043999999999997</v>
      </c>
      <c r="L21484">
        <v>1</v>
      </c>
      <c r="M21484">
        <v>1.1277500000000001E-3</v>
      </c>
      <c r="N21484" t="s">
        <v>75820</v>
      </c>
      <c r="O21484">
        <v>5543</v>
      </c>
      <c r="P21484" t="s">
        <v>3400</v>
      </c>
    </row>
    <row r="21485" spans="1:16">
      <c r="A21485" t="s">
        <v>11</v>
      </c>
      <c r="B21485" s="11" t="s">
        <v>8659</v>
      </c>
      <c r="C21485" t="s">
        <v>80380</v>
      </c>
      <c r="D21485" t="s">
        <v>8661</v>
      </c>
      <c r="E21485" t="s">
        <v>8662</v>
      </c>
      <c r="F21485" s="7">
        <v>3476.1662721753</v>
      </c>
      <c r="G21485" t="s">
        <v>80381</v>
      </c>
      <c r="H21485">
        <v>109</v>
      </c>
      <c r="I21485" t="s">
        <v>17</v>
      </c>
      <c r="J21485" t="s">
        <v>17</v>
      </c>
      <c r="K21485">
        <v>270.07</v>
      </c>
      <c r="L21485">
        <v>1</v>
      </c>
      <c r="M21485" s="1">
        <v>2.5449800000000001E-77</v>
      </c>
      <c r="N21485" t="s">
        <v>80382</v>
      </c>
      <c r="O21485">
        <v>15750</v>
      </c>
      <c r="P21485" t="s">
        <v>3802</v>
      </c>
    </row>
    <row r="21486" spans="1:16">
      <c r="A21486" t="s">
        <v>11</v>
      </c>
      <c r="B21486" s="11" t="s">
        <v>8659</v>
      </c>
      <c r="C21486" t="s">
        <v>87259</v>
      </c>
      <c r="D21486" t="s">
        <v>8661</v>
      </c>
      <c r="E21486" t="s">
        <v>8662</v>
      </c>
      <c r="F21486" s="7">
        <v>3476.1662721753</v>
      </c>
      <c r="G21486" t="s">
        <v>87260</v>
      </c>
      <c r="H21486">
        <v>1010</v>
      </c>
      <c r="I21486" t="s">
        <v>17</v>
      </c>
      <c r="J21486" t="s">
        <v>17</v>
      </c>
      <c r="K21486">
        <v>202.65</v>
      </c>
      <c r="L21486">
        <v>0.81839200000000001</v>
      </c>
      <c r="M21486" s="1">
        <v>3.8967500000000001E-24</v>
      </c>
      <c r="N21486" t="s">
        <v>87261</v>
      </c>
      <c r="O21486">
        <v>7431</v>
      </c>
      <c r="P21486" t="s">
        <v>26</v>
      </c>
    </row>
    <row r="21487" spans="1:16">
      <c r="A21487" t="s">
        <v>89066</v>
      </c>
      <c r="B21487" s="11" t="s">
        <v>8659</v>
      </c>
      <c r="C21487" t="s">
        <v>99438</v>
      </c>
      <c r="D21487" t="s">
        <v>8661</v>
      </c>
      <c r="E21487" t="s">
        <v>8662</v>
      </c>
      <c r="F21487" s="7">
        <v>3476.1662721753</v>
      </c>
      <c r="G21487" t="s">
        <v>99439</v>
      </c>
      <c r="H21487">
        <v>2</v>
      </c>
      <c r="I21487" t="s">
        <v>17</v>
      </c>
      <c r="J21487" t="s">
        <v>17</v>
      </c>
      <c r="K21487">
        <v>3.25</v>
      </c>
      <c r="L21487" t="s">
        <v>89071</v>
      </c>
      <c r="M21487">
        <v>9.5949999999999994E-3</v>
      </c>
      <c r="N21487" t="s">
        <v>99440</v>
      </c>
      <c r="O21487">
        <v>15077</v>
      </c>
      <c r="P21487" t="s">
        <v>96283</v>
      </c>
    </row>
    <row r="21488" spans="1:16">
      <c r="A21488" t="s">
        <v>11</v>
      </c>
      <c r="B21488" s="11" t="s">
        <v>8659</v>
      </c>
      <c r="C21488" t="s">
        <v>115236</v>
      </c>
      <c r="D21488" t="s">
        <v>8661</v>
      </c>
      <c r="E21488" t="s">
        <v>8662</v>
      </c>
      <c r="F21488" s="7">
        <v>3476.1662721753</v>
      </c>
      <c r="G21488" t="s">
        <v>115237</v>
      </c>
      <c r="H21488">
        <v>26</v>
      </c>
      <c r="I21488" t="s">
        <v>89093</v>
      </c>
      <c r="J21488" t="s">
        <v>17</v>
      </c>
      <c r="K21488">
        <v>91.043000000000006</v>
      </c>
      <c r="L21488">
        <v>0.61616800000000005</v>
      </c>
      <c r="M21488" s="1">
        <v>3.3383400000000003E-5</v>
      </c>
      <c r="N21488" t="s">
        <v>115238</v>
      </c>
      <c r="O21488">
        <v>1766</v>
      </c>
      <c r="P21488" t="s">
        <v>10781</v>
      </c>
    </row>
    <row r="21489" spans="1:16">
      <c r="A21489" t="s">
        <v>11</v>
      </c>
      <c r="B21489" s="11" t="s">
        <v>928</v>
      </c>
      <c r="C21489" t="s">
        <v>929</v>
      </c>
      <c r="D21489" t="s">
        <v>930</v>
      </c>
      <c r="E21489" t="s">
        <v>931</v>
      </c>
      <c r="F21489" s="7">
        <v>2526.5132686095199</v>
      </c>
      <c r="G21489" t="s">
        <v>932</v>
      </c>
      <c r="H21489">
        <v>22</v>
      </c>
      <c r="I21489" t="s">
        <v>17</v>
      </c>
      <c r="J21489" t="s">
        <v>17</v>
      </c>
      <c r="K21489">
        <v>107.21</v>
      </c>
      <c r="L21489">
        <v>0.961113</v>
      </c>
      <c r="M21489" s="1">
        <v>3.7479799999999997E-11</v>
      </c>
      <c r="N21489" t="s">
        <v>933</v>
      </c>
      <c r="O21489">
        <v>15623</v>
      </c>
      <c r="P21489" t="s">
        <v>212</v>
      </c>
    </row>
    <row r="21490" spans="1:16">
      <c r="A21490" t="s">
        <v>11</v>
      </c>
      <c r="B21490" s="11" t="s">
        <v>928</v>
      </c>
      <c r="C21490" t="s">
        <v>4303</v>
      </c>
      <c r="D21490" t="s">
        <v>930</v>
      </c>
      <c r="E21490" t="s">
        <v>931</v>
      </c>
      <c r="F21490" s="7">
        <v>2526.5132686095199</v>
      </c>
      <c r="G21490" t="s">
        <v>4304</v>
      </c>
      <c r="H21490" s="8">
        <v>1</v>
      </c>
      <c r="I21490" t="s">
        <v>17</v>
      </c>
      <c r="J21490" t="s">
        <v>17</v>
      </c>
      <c r="K21490">
        <v>228.64</v>
      </c>
      <c r="L21490">
        <v>0.89368700000000001</v>
      </c>
      <c r="M21490" s="1">
        <v>5.6135099999999998E-82</v>
      </c>
      <c r="N21490" t="s">
        <v>4305</v>
      </c>
      <c r="O21490">
        <v>9208</v>
      </c>
      <c r="P21490" t="s">
        <v>298</v>
      </c>
    </row>
    <row r="21491" spans="1:16">
      <c r="A21491" t="s">
        <v>11</v>
      </c>
      <c r="B21491" s="11" t="s">
        <v>928</v>
      </c>
      <c r="C21491" t="s">
        <v>9924</v>
      </c>
      <c r="D21491" t="s">
        <v>930</v>
      </c>
      <c r="E21491" t="s">
        <v>931</v>
      </c>
      <c r="F21491" s="7">
        <v>2526.5132686095199</v>
      </c>
      <c r="G21491" t="s">
        <v>9925</v>
      </c>
      <c r="H21491">
        <v>91</v>
      </c>
      <c r="I21491" t="s">
        <v>17</v>
      </c>
      <c r="J21491" t="s">
        <v>17</v>
      </c>
      <c r="K21491">
        <v>124.28</v>
      </c>
      <c r="L21491">
        <v>0.86127100000000001</v>
      </c>
      <c r="M21491" s="1">
        <v>7.6465200000000002E-20</v>
      </c>
      <c r="N21491" t="s">
        <v>9926</v>
      </c>
      <c r="O21491">
        <v>13253</v>
      </c>
      <c r="P21491" t="s">
        <v>405</v>
      </c>
    </row>
    <row r="21492" spans="1:16">
      <c r="A21492" t="s">
        <v>11</v>
      </c>
      <c r="B21492" s="11" t="s">
        <v>928</v>
      </c>
      <c r="C21492" t="s">
        <v>12889</v>
      </c>
      <c r="D21492" t="s">
        <v>930</v>
      </c>
      <c r="E21492" t="s">
        <v>931</v>
      </c>
      <c r="F21492" s="7">
        <v>2526.5132686095199</v>
      </c>
      <c r="G21492" t="s">
        <v>12890</v>
      </c>
      <c r="H21492">
        <v>86</v>
      </c>
      <c r="I21492" t="s">
        <v>17</v>
      </c>
      <c r="J21492" t="s">
        <v>17</v>
      </c>
      <c r="K21492">
        <v>183.49</v>
      </c>
      <c r="L21492">
        <v>0.99999400000000005</v>
      </c>
      <c r="M21492" s="1">
        <v>8.5720800000000002E-38</v>
      </c>
      <c r="N21492" t="s">
        <v>12891</v>
      </c>
      <c r="O21492">
        <v>10325</v>
      </c>
      <c r="P21492" t="s">
        <v>9948</v>
      </c>
    </row>
    <row r="21493" spans="1:16">
      <c r="A21493" t="s">
        <v>11</v>
      </c>
      <c r="B21493" s="11" t="s">
        <v>928</v>
      </c>
      <c r="C21493" t="s">
        <v>15866</v>
      </c>
      <c r="D21493" t="s">
        <v>930</v>
      </c>
      <c r="E21493" t="s">
        <v>931</v>
      </c>
      <c r="F21493" s="7">
        <v>2526.5132686095199</v>
      </c>
      <c r="G21493" t="s">
        <v>15867</v>
      </c>
      <c r="H21493">
        <v>58</v>
      </c>
      <c r="I21493" t="s">
        <v>17</v>
      </c>
      <c r="J21493" t="s">
        <v>17</v>
      </c>
      <c r="K21493">
        <v>142.88999999999999</v>
      </c>
      <c r="L21493">
        <v>0.99983299999999997</v>
      </c>
      <c r="M21493">
        <v>2.6244700000000002E-4</v>
      </c>
      <c r="N21493" t="s">
        <v>15868</v>
      </c>
      <c r="O21493">
        <v>9128</v>
      </c>
      <c r="P21493" t="s">
        <v>136</v>
      </c>
    </row>
    <row r="21494" spans="1:16">
      <c r="A21494" t="s">
        <v>11</v>
      </c>
      <c r="B21494" s="11" t="s">
        <v>928</v>
      </c>
      <c r="C21494" t="s">
        <v>17923</v>
      </c>
      <c r="D21494" t="s">
        <v>930</v>
      </c>
      <c r="E21494" t="s">
        <v>931</v>
      </c>
      <c r="F21494" s="7">
        <v>2526.5132686095199</v>
      </c>
      <c r="G21494" t="s">
        <v>17924</v>
      </c>
      <c r="H21494" s="8">
        <v>1</v>
      </c>
      <c r="I21494" t="s">
        <v>17</v>
      </c>
      <c r="J21494" t="s">
        <v>17</v>
      </c>
      <c r="K21494">
        <v>98.061999999999998</v>
      </c>
      <c r="L21494">
        <v>0.99999899999999997</v>
      </c>
      <c r="M21494" s="1">
        <v>2.8002500000000002E-5</v>
      </c>
      <c r="N21494" t="s">
        <v>17925</v>
      </c>
      <c r="O21494">
        <v>92</v>
      </c>
      <c r="P21494" t="s">
        <v>12328</v>
      </c>
    </row>
    <row r="21495" spans="1:16">
      <c r="A21495" t="s">
        <v>11</v>
      </c>
      <c r="B21495" s="11" t="s">
        <v>928</v>
      </c>
      <c r="C21495" t="s">
        <v>18487</v>
      </c>
      <c r="D21495" t="s">
        <v>930</v>
      </c>
      <c r="E21495" t="s">
        <v>931</v>
      </c>
      <c r="F21495" s="7">
        <v>2526.5132686095199</v>
      </c>
      <c r="G21495" t="s">
        <v>18488</v>
      </c>
      <c r="H21495">
        <v>171</v>
      </c>
      <c r="I21495" t="s">
        <v>17</v>
      </c>
      <c r="J21495" t="s">
        <v>17</v>
      </c>
      <c r="K21495">
        <v>301.33999999999997</v>
      </c>
      <c r="L21495">
        <v>0.99157600000000001</v>
      </c>
      <c r="M21495" s="1">
        <v>5.4667099999999998E-102</v>
      </c>
      <c r="N21495" t="s">
        <v>18489</v>
      </c>
      <c r="O21495">
        <v>11910</v>
      </c>
      <c r="P21495" t="s">
        <v>6732</v>
      </c>
    </row>
    <row r="21496" spans="1:16">
      <c r="A21496" t="s">
        <v>11</v>
      </c>
      <c r="B21496" s="11" t="s">
        <v>928</v>
      </c>
      <c r="C21496" t="s">
        <v>23495</v>
      </c>
      <c r="D21496" t="s">
        <v>930</v>
      </c>
      <c r="E21496" t="s">
        <v>931</v>
      </c>
      <c r="F21496" s="7">
        <v>2526.5132686095199</v>
      </c>
      <c r="G21496" t="s">
        <v>23496</v>
      </c>
      <c r="H21496">
        <v>132</v>
      </c>
      <c r="I21496" t="s">
        <v>17</v>
      </c>
      <c r="J21496" t="s">
        <v>17</v>
      </c>
      <c r="K21496">
        <v>226.67</v>
      </c>
      <c r="L21496">
        <v>0.94237000000000004</v>
      </c>
      <c r="M21496" s="1">
        <v>2.3746400000000001E-47</v>
      </c>
      <c r="N21496" t="s">
        <v>23497</v>
      </c>
      <c r="O21496">
        <v>9642</v>
      </c>
      <c r="P21496" t="s">
        <v>4601</v>
      </c>
    </row>
    <row r="21497" spans="1:16">
      <c r="A21497" t="s">
        <v>11</v>
      </c>
      <c r="B21497" s="11" t="s">
        <v>928</v>
      </c>
      <c r="C21497" t="s">
        <v>24169</v>
      </c>
      <c r="D21497" t="s">
        <v>930</v>
      </c>
      <c r="E21497" t="s">
        <v>931</v>
      </c>
      <c r="F21497" s="7">
        <v>2526.5132686095199</v>
      </c>
      <c r="G21497" t="s">
        <v>24170</v>
      </c>
      <c r="H21497">
        <v>50</v>
      </c>
      <c r="I21497" t="s">
        <v>17</v>
      </c>
      <c r="J21497" t="s">
        <v>17</v>
      </c>
      <c r="K21497">
        <v>129.32</v>
      </c>
      <c r="L21497">
        <v>0.99817400000000001</v>
      </c>
      <c r="M21497" s="1">
        <v>2.51899E-11</v>
      </c>
      <c r="N21497" t="s">
        <v>24171</v>
      </c>
      <c r="O21497">
        <v>14897</v>
      </c>
      <c r="P21497" t="s">
        <v>2078</v>
      </c>
    </row>
    <row r="21498" spans="1:16">
      <c r="A21498" t="s">
        <v>11</v>
      </c>
      <c r="B21498" s="11" t="s">
        <v>928</v>
      </c>
      <c r="C21498" t="s">
        <v>24293</v>
      </c>
      <c r="D21498" t="s">
        <v>930</v>
      </c>
      <c r="E21498" t="s">
        <v>931</v>
      </c>
      <c r="F21498" s="7">
        <v>2526.5132686095199</v>
      </c>
      <c r="G21498" t="s">
        <v>24294</v>
      </c>
      <c r="H21498">
        <v>84</v>
      </c>
      <c r="I21498" t="s">
        <v>17</v>
      </c>
      <c r="J21498" t="s">
        <v>17</v>
      </c>
      <c r="K21498">
        <v>219.95</v>
      </c>
      <c r="L21498">
        <v>0.88401099999999999</v>
      </c>
      <c r="M21498" s="1">
        <v>7.2666699999999998E-33</v>
      </c>
      <c r="N21498" t="s">
        <v>24295</v>
      </c>
      <c r="O21498">
        <v>12998</v>
      </c>
      <c r="P21498" t="s">
        <v>260</v>
      </c>
    </row>
    <row r="21499" spans="1:16">
      <c r="A21499" t="s">
        <v>11</v>
      </c>
      <c r="B21499" s="11" t="s">
        <v>928</v>
      </c>
      <c r="C21499" t="s">
        <v>32984</v>
      </c>
      <c r="D21499" t="s">
        <v>930</v>
      </c>
      <c r="E21499" t="s">
        <v>931</v>
      </c>
      <c r="F21499" s="7">
        <v>2526.5132686095199</v>
      </c>
      <c r="G21499" t="s">
        <v>32985</v>
      </c>
      <c r="H21499">
        <v>231</v>
      </c>
      <c r="I21499" t="s">
        <v>17</v>
      </c>
      <c r="J21499" t="s">
        <v>17</v>
      </c>
      <c r="K21499">
        <v>72.652000000000001</v>
      </c>
      <c r="L21499">
        <v>0.99998500000000001</v>
      </c>
      <c r="M21499">
        <v>9.2811300000000005E-4</v>
      </c>
      <c r="N21499" t="s">
        <v>32986</v>
      </c>
      <c r="O21499">
        <v>1550</v>
      </c>
      <c r="P21499" t="s">
        <v>857</v>
      </c>
    </row>
    <row r="21500" spans="1:16">
      <c r="A21500" t="s">
        <v>11</v>
      </c>
      <c r="B21500" s="11" t="s">
        <v>928</v>
      </c>
      <c r="C21500" t="s">
        <v>35031</v>
      </c>
      <c r="D21500" t="s">
        <v>930</v>
      </c>
      <c r="E21500" t="s">
        <v>931</v>
      </c>
      <c r="F21500" s="7">
        <v>2526.5132686095199</v>
      </c>
      <c r="G21500" t="s">
        <v>35032</v>
      </c>
      <c r="H21500">
        <v>36</v>
      </c>
      <c r="I21500" t="s">
        <v>17</v>
      </c>
      <c r="J21500" t="s">
        <v>17</v>
      </c>
      <c r="K21500">
        <v>276.67</v>
      </c>
      <c r="L21500">
        <v>0.99951800000000002</v>
      </c>
      <c r="M21500" s="1">
        <v>3.3599500000000002E-59</v>
      </c>
      <c r="N21500" t="s">
        <v>35033</v>
      </c>
      <c r="O21500">
        <v>9681</v>
      </c>
      <c r="P21500" t="s">
        <v>6638</v>
      </c>
    </row>
    <row r="21501" spans="1:16">
      <c r="A21501" t="s">
        <v>11</v>
      </c>
      <c r="B21501" s="11" t="s">
        <v>928</v>
      </c>
      <c r="C21501" t="s">
        <v>39077</v>
      </c>
      <c r="D21501" t="s">
        <v>930</v>
      </c>
      <c r="E21501" t="s">
        <v>931</v>
      </c>
      <c r="F21501" s="7">
        <v>2526.5132686095199</v>
      </c>
      <c r="G21501" t="s">
        <v>39078</v>
      </c>
      <c r="H21501">
        <v>114</v>
      </c>
      <c r="I21501" t="s">
        <v>17</v>
      </c>
      <c r="J21501" t="s">
        <v>17</v>
      </c>
      <c r="K21501">
        <v>140.22</v>
      </c>
      <c r="L21501">
        <v>0.99896200000000002</v>
      </c>
      <c r="M21501" s="1">
        <v>2.7026599999999998E-16</v>
      </c>
      <c r="N21501" t="s">
        <v>39079</v>
      </c>
      <c r="O21501">
        <v>14823</v>
      </c>
      <c r="P21501" t="s">
        <v>4312</v>
      </c>
    </row>
    <row r="21502" spans="1:16">
      <c r="A21502" t="s">
        <v>11</v>
      </c>
      <c r="B21502" s="11" t="s">
        <v>928</v>
      </c>
      <c r="C21502" t="s">
        <v>44028</v>
      </c>
      <c r="D21502" t="s">
        <v>930</v>
      </c>
      <c r="E21502" t="s">
        <v>931</v>
      </c>
      <c r="F21502" s="7">
        <v>2526.5132686095199</v>
      </c>
      <c r="G21502" t="s">
        <v>44029</v>
      </c>
      <c r="H21502">
        <v>20</v>
      </c>
      <c r="I21502" t="s">
        <v>17</v>
      </c>
      <c r="J21502" t="s">
        <v>17</v>
      </c>
      <c r="K21502">
        <v>196.67</v>
      </c>
      <c r="L21502">
        <v>0.97906800000000005</v>
      </c>
      <c r="M21502" s="1">
        <v>1.67577E-12</v>
      </c>
      <c r="N21502" t="s">
        <v>44030</v>
      </c>
      <c r="O21502">
        <v>898</v>
      </c>
      <c r="P21502" t="s">
        <v>267</v>
      </c>
    </row>
    <row r="21503" spans="1:16">
      <c r="A21503" t="s">
        <v>11</v>
      </c>
      <c r="B21503" s="11" t="s">
        <v>928</v>
      </c>
      <c r="C21503" t="s">
        <v>44845</v>
      </c>
      <c r="D21503" t="s">
        <v>930</v>
      </c>
      <c r="E21503" t="s">
        <v>931</v>
      </c>
      <c r="F21503" s="7">
        <v>2526.5132686095199</v>
      </c>
      <c r="G21503" t="s">
        <v>44846</v>
      </c>
      <c r="H21503">
        <v>4</v>
      </c>
      <c r="I21503" t="s">
        <v>17</v>
      </c>
      <c r="J21503" t="s">
        <v>17</v>
      </c>
      <c r="K21503">
        <v>77.622</v>
      </c>
      <c r="L21503">
        <v>0.71939799999999998</v>
      </c>
      <c r="M21503" s="1">
        <v>2.7388200000000002E-7</v>
      </c>
      <c r="N21503" t="s">
        <v>44847</v>
      </c>
      <c r="O21503">
        <v>13888</v>
      </c>
      <c r="P21503" t="s">
        <v>4921</v>
      </c>
    </row>
    <row r="21504" spans="1:16">
      <c r="A21504" t="s">
        <v>11</v>
      </c>
      <c r="B21504" s="11" t="s">
        <v>928</v>
      </c>
      <c r="C21504" t="s">
        <v>45263</v>
      </c>
      <c r="D21504" t="s">
        <v>930</v>
      </c>
      <c r="E21504" t="s">
        <v>931</v>
      </c>
      <c r="F21504" s="7">
        <v>2526.5132686095199</v>
      </c>
      <c r="G21504" t="s">
        <v>45264</v>
      </c>
      <c r="H21504">
        <v>5</v>
      </c>
      <c r="I21504" t="s">
        <v>17</v>
      </c>
      <c r="J21504" t="s">
        <v>17</v>
      </c>
      <c r="K21504">
        <v>66.33</v>
      </c>
      <c r="L21504">
        <v>0.71575100000000003</v>
      </c>
      <c r="M21504">
        <v>5.1108499999999999E-4</v>
      </c>
      <c r="N21504" t="s">
        <v>45265</v>
      </c>
      <c r="O21504">
        <v>14802</v>
      </c>
      <c r="P21504" t="s">
        <v>517</v>
      </c>
    </row>
    <row r="21505" spans="1:16">
      <c r="A21505" t="s">
        <v>11</v>
      </c>
      <c r="B21505" s="11" t="s">
        <v>928</v>
      </c>
      <c r="C21505" t="s">
        <v>46540</v>
      </c>
      <c r="D21505" t="s">
        <v>930</v>
      </c>
      <c r="E21505" t="s">
        <v>931</v>
      </c>
      <c r="F21505" s="7">
        <v>2526.5132686095199</v>
      </c>
      <c r="G21505" t="s">
        <v>46541</v>
      </c>
      <c r="H21505" s="8">
        <v>1</v>
      </c>
      <c r="I21505" t="s">
        <v>17</v>
      </c>
      <c r="J21505" t="s">
        <v>17</v>
      </c>
      <c r="K21505">
        <v>46.709000000000003</v>
      </c>
      <c r="L21505">
        <v>0.96746699999999997</v>
      </c>
      <c r="M21505">
        <v>7.5043100000000001E-3</v>
      </c>
      <c r="N21505" t="s">
        <v>46542</v>
      </c>
      <c r="O21505">
        <v>19677</v>
      </c>
      <c r="P21505" t="s">
        <v>291</v>
      </c>
    </row>
    <row r="21506" spans="1:16">
      <c r="A21506" t="s">
        <v>11</v>
      </c>
      <c r="B21506" s="11" t="s">
        <v>928</v>
      </c>
      <c r="C21506" t="s">
        <v>46585</v>
      </c>
      <c r="D21506" t="s">
        <v>930</v>
      </c>
      <c r="E21506" t="s">
        <v>931</v>
      </c>
      <c r="F21506" s="7">
        <v>2526.5132686095199</v>
      </c>
      <c r="G21506" t="s">
        <v>46586</v>
      </c>
      <c r="H21506">
        <v>1398</v>
      </c>
      <c r="I21506" t="s">
        <v>17</v>
      </c>
      <c r="J21506" t="s">
        <v>17</v>
      </c>
      <c r="K21506">
        <v>384.44</v>
      </c>
      <c r="L21506">
        <v>0.99868900000000005</v>
      </c>
      <c r="M21506" s="1">
        <v>8.1390299999999995E-153</v>
      </c>
      <c r="N21506" t="s">
        <v>46587</v>
      </c>
      <c r="O21506">
        <v>9113</v>
      </c>
      <c r="P21506" t="s">
        <v>2248</v>
      </c>
    </row>
    <row r="21507" spans="1:16">
      <c r="A21507" t="s">
        <v>11</v>
      </c>
      <c r="B21507" s="11" t="s">
        <v>928</v>
      </c>
      <c r="C21507" t="s">
        <v>51857</v>
      </c>
      <c r="D21507" t="s">
        <v>930</v>
      </c>
      <c r="E21507" t="s">
        <v>931</v>
      </c>
      <c r="F21507" s="7">
        <v>2526.5132686095199</v>
      </c>
      <c r="G21507" t="s">
        <v>51858</v>
      </c>
      <c r="H21507">
        <v>78</v>
      </c>
      <c r="I21507" t="s">
        <v>17</v>
      </c>
      <c r="J21507" t="s">
        <v>17</v>
      </c>
      <c r="K21507">
        <v>198.16</v>
      </c>
      <c r="L21507">
        <v>0.99966600000000005</v>
      </c>
      <c r="M21507" s="1">
        <v>1.05149E-23</v>
      </c>
      <c r="N21507" t="s">
        <v>51859</v>
      </c>
      <c r="O21507">
        <v>15062</v>
      </c>
      <c r="P21507" t="s">
        <v>4373</v>
      </c>
    </row>
    <row r="21508" spans="1:16">
      <c r="A21508" t="s">
        <v>11</v>
      </c>
      <c r="B21508" s="11" t="s">
        <v>928</v>
      </c>
      <c r="C21508" t="s">
        <v>52205</v>
      </c>
      <c r="D21508" t="s">
        <v>930</v>
      </c>
      <c r="E21508" t="s">
        <v>931</v>
      </c>
      <c r="F21508" s="7">
        <v>2526.5132686095199</v>
      </c>
      <c r="G21508" t="s">
        <v>52206</v>
      </c>
      <c r="H21508">
        <v>3</v>
      </c>
      <c r="I21508" t="s">
        <v>17</v>
      </c>
      <c r="J21508" t="s">
        <v>17</v>
      </c>
      <c r="K21508">
        <v>68.42</v>
      </c>
      <c r="L21508">
        <v>0.92739799999999994</v>
      </c>
      <c r="M21508">
        <v>2.4341599999999999E-4</v>
      </c>
      <c r="N21508" t="s">
        <v>52207</v>
      </c>
      <c r="O21508">
        <v>15520</v>
      </c>
      <c r="P21508" t="s">
        <v>2078</v>
      </c>
    </row>
    <row r="21509" spans="1:16">
      <c r="A21509" t="s">
        <v>11</v>
      </c>
      <c r="B21509" s="11" t="s">
        <v>928</v>
      </c>
      <c r="C21509" t="s">
        <v>53729</v>
      </c>
      <c r="D21509" t="s">
        <v>930</v>
      </c>
      <c r="E21509" t="s">
        <v>931</v>
      </c>
      <c r="F21509" s="7">
        <v>2526.5132686095199</v>
      </c>
      <c r="G21509" t="s">
        <v>53730</v>
      </c>
      <c r="H21509" s="8">
        <v>1</v>
      </c>
      <c r="I21509" t="s">
        <v>17</v>
      </c>
      <c r="J21509" t="s">
        <v>17</v>
      </c>
      <c r="K21509">
        <v>48.883000000000003</v>
      </c>
      <c r="L21509">
        <v>0.98691899999999999</v>
      </c>
      <c r="M21509">
        <v>1.5710499999999999E-2</v>
      </c>
      <c r="N21509" t="s">
        <v>53731</v>
      </c>
      <c r="O21509">
        <v>13496</v>
      </c>
      <c r="P21509" t="s">
        <v>47</v>
      </c>
    </row>
    <row r="21510" spans="1:16">
      <c r="A21510" t="s">
        <v>11</v>
      </c>
      <c r="B21510" s="11" t="s">
        <v>928</v>
      </c>
      <c r="C21510" t="s">
        <v>56174</v>
      </c>
      <c r="D21510" t="s">
        <v>930</v>
      </c>
      <c r="E21510" t="s">
        <v>931</v>
      </c>
      <c r="F21510" s="7">
        <v>2526.5132686095199</v>
      </c>
      <c r="G21510" t="s">
        <v>56175</v>
      </c>
      <c r="H21510">
        <v>18</v>
      </c>
      <c r="I21510" t="s">
        <v>17</v>
      </c>
      <c r="J21510" t="s">
        <v>17</v>
      </c>
      <c r="K21510">
        <v>94.388999999999996</v>
      </c>
      <c r="L21510">
        <v>0.96174400000000004</v>
      </c>
      <c r="M21510" s="1">
        <v>8.6154299999999995E-9</v>
      </c>
      <c r="N21510" t="s">
        <v>56176</v>
      </c>
      <c r="O21510">
        <v>21595</v>
      </c>
      <c r="P21510" t="s">
        <v>337</v>
      </c>
    </row>
    <row r="21511" spans="1:16">
      <c r="A21511" t="s">
        <v>11</v>
      </c>
      <c r="B21511" s="11" t="s">
        <v>928</v>
      </c>
      <c r="C21511" t="s">
        <v>61659</v>
      </c>
      <c r="D21511" t="s">
        <v>930</v>
      </c>
      <c r="E21511" t="s">
        <v>931</v>
      </c>
      <c r="F21511" s="7">
        <v>2526.5132686095199</v>
      </c>
      <c r="G21511" t="s">
        <v>61660</v>
      </c>
      <c r="H21511">
        <v>9</v>
      </c>
      <c r="I21511" t="s">
        <v>17</v>
      </c>
      <c r="J21511" t="s">
        <v>17</v>
      </c>
      <c r="K21511">
        <v>172.3</v>
      </c>
      <c r="L21511">
        <v>0.77752100000000002</v>
      </c>
      <c r="M21511" s="1">
        <v>3.5751599999999999E-31</v>
      </c>
      <c r="N21511" t="s">
        <v>61661</v>
      </c>
      <c r="O21511">
        <v>22452</v>
      </c>
      <c r="P21511" t="s">
        <v>198</v>
      </c>
    </row>
    <row r="21512" spans="1:16">
      <c r="A21512" t="s">
        <v>11</v>
      </c>
      <c r="B21512" s="11" t="s">
        <v>928</v>
      </c>
      <c r="C21512" t="s">
        <v>61933</v>
      </c>
      <c r="D21512" t="s">
        <v>930</v>
      </c>
      <c r="E21512" t="s">
        <v>931</v>
      </c>
      <c r="F21512" s="7">
        <v>2526.5132686095199</v>
      </c>
      <c r="G21512" t="s">
        <v>61934</v>
      </c>
      <c r="H21512">
        <v>178</v>
      </c>
      <c r="I21512" t="s">
        <v>17</v>
      </c>
      <c r="J21512" t="s">
        <v>17</v>
      </c>
      <c r="K21512">
        <v>72.652000000000001</v>
      </c>
      <c r="L21512">
        <v>0.86889899999999998</v>
      </c>
      <c r="M21512">
        <v>9.2811300000000005E-4</v>
      </c>
      <c r="N21512" t="s">
        <v>32986</v>
      </c>
      <c r="O21512">
        <v>1550</v>
      </c>
      <c r="P21512" t="s">
        <v>857</v>
      </c>
    </row>
    <row r="21513" spans="1:16">
      <c r="A21513" t="s">
        <v>11</v>
      </c>
      <c r="B21513" s="11" t="s">
        <v>928</v>
      </c>
      <c r="C21513" t="s">
        <v>66119</v>
      </c>
      <c r="D21513" t="s">
        <v>930</v>
      </c>
      <c r="E21513" t="s">
        <v>931</v>
      </c>
      <c r="F21513" s="7">
        <v>2526.5132686095199</v>
      </c>
      <c r="G21513" t="s">
        <v>66120</v>
      </c>
      <c r="H21513">
        <v>50</v>
      </c>
      <c r="I21513" t="s">
        <v>17</v>
      </c>
      <c r="J21513" t="s">
        <v>17</v>
      </c>
      <c r="K21513">
        <v>247.4</v>
      </c>
      <c r="L21513">
        <v>0.97335199999999999</v>
      </c>
      <c r="M21513" s="1">
        <v>8.4954599999999996E-49</v>
      </c>
      <c r="N21513" t="s">
        <v>66121</v>
      </c>
      <c r="O21513">
        <v>9331</v>
      </c>
      <c r="P21513" t="s">
        <v>604</v>
      </c>
    </row>
    <row r="21514" spans="1:16">
      <c r="A21514" t="s">
        <v>11</v>
      </c>
      <c r="B21514" s="11" t="s">
        <v>928</v>
      </c>
      <c r="C21514" t="s">
        <v>67049</v>
      </c>
      <c r="D21514" t="s">
        <v>930</v>
      </c>
      <c r="E21514" t="s">
        <v>931</v>
      </c>
      <c r="F21514" s="7">
        <v>2526.5132686095199</v>
      </c>
      <c r="G21514" t="s">
        <v>67050</v>
      </c>
      <c r="H21514">
        <v>11</v>
      </c>
      <c r="I21514" t="s">
        <v>17</v>
      </c>
      <c r="J21514" t="s">
        <v>17</v>
      </c>
      <c r="K21514">
        <v>127.88</v>
      </c>
      <c r="L21514">
        <v>0.99875100000000006</v>
      </c>
      <c r="M21514" s="1">
        <v>2.38302E-6</v>
      </c>
      <c r="N21514" t="s">
        <v>67051</v>
      </c>
      <c r="O21514">
        <v>6706</v>
      </c>
      <c r="P21514" t="s">
        <v>280</v>
      </c>
    </row>
    <row r="21515" spans="1:16">
      <c r="A21515" t="s">
        <v>11</v>
      </c>
      <c r="B21515" s="11" t="s">
        <v>928</v>
      </c>
      <c r="C21515" t="s">
        <v>67695</v>
      </c>
      <c r="D21515" t="s">
        <v>930</v>
      </c>
      <c r="E21515" t="s">
        <v>931</v>
      </c>
      <c r="F21515" s="7">
        <v>2526.5132686095199</v>
      </c>
      <c r="G21515" t="s">
        <v>67696</v>
      </c>
      <c r="H21515">
        <v>45</v>
      </c>
      <c r="I21515" t="s">
        <v>17</v>
      </c>
      <c r="J21515" t="s">
        <v>17</v>
      </c>
      <c r="K21515">
        <v>67.08</v>
      </c>
      <c r="L21515">
        <v>0.85373600000000005</v>
      </c>
      <c r="M21515">
        <v>3.4130499999999999E-3</v>
      </c>
      <c r="N21515" t="s">
        <v>67697</v>
      </c>
      <c r="O21515">
        <v>1099</v>
      </c>
      <c r="P21515" t="s">
        <v>4449</v>
      </c>
    </row>
    <row r="21516" spans="1:16">
      <c r="A21516" t="s">
        <v>11</v>
      </c>
      <c r="B21516" s="11" t="s">
        <v>928</v>
      </c>
      <c r="C21516" t="s">
        <v>68115</v>
      </c>
      <c r="D21516" t="s">
        <v>930</v>
      </c>
      <c r="E21516" t="s">
        <v>931</v>
      </c>
      <c r="F21516" s="7">
        <v>2526.5132686095199</v>
      </c>
      <c r="G21516" t="s">
        <v>68116</v>
      </c>
      <c r="H21516">
        <v>16</v>
      </c>
      <c r="I21516" t="s">
        <v>17</v>
      </c>
      <c r="J21516" t="s">
        <v>17</v>
      </c>
      <c r="K21516">
        <v>91.766999999999996</v>
      </c>
      <c r="L21516">
        <v>0.90681900000000004</v>
      </c>
      <c r="M21516" s="1">
        <v>1.42359E-8</v>
      </c>
      <c r="N21516" t="s">
        <v>68117</v>
      </c>
      <c r="O21516">
        <v>6725</v>
      </c>
      <c r="P21516" t="s">
        <v>16193</v>
      </c>
    </row>
    <row r="21517" spans="1:16">
      <c r="A21517" t="s">
        <v>11</v>
      </c>
      <c r="B21517" s="11" t="s">
        <v>928</v>
      </c>
      <c r="C21517" t="s">
        <v>71590</v>
      </c>
      <c r="D21517" t="s">
        <v>930</v>
      </c>
      <c r="E21517" t="s">
        <v>931</v>
      </c>
      <c r="F21517" s="7">
        <v>2526.5132686095199</v>
      </c>
      <c r="G21517" t="s">
        <v>71591</v>
      </c>
      <c r="H21517">
        <v>45</v>
      </c>
      <c r="I21517" t="s">
        <v>17</v>
      </c>
      <c r="J21517" t="s">
        <v>17</v>
      </c>
      <c r="K21517">
        <v>225.9</v>
      </c>
      <c r="L21517">
        <v>0.99999499999999997</v>
      </c>
      <c r="M21517" s="1">
        <v>5.9521199999999999E-55</v>
      </c>
      <c r="N21517" t="s">
        <v>71592</v>
      </c>
      <c r="O21517">
        <v>16209</v>
      </c>
      <c r="P21517" t="s">
        <v>3026</v>
      </c>
    </row>
    <row r="21518" spans="1:16">
      <c r="A21518" t="s">
        <v>11</v>
      </c>
      <c r="B21518" s="11" t="s">
        <v>928</v>
      </c>
      <c r="C21518" t="s">
        <v>72982</v>
      </c>
      <c r="D21518" t="s">
        <v>930</v>
      </c>
      <c r="E21518" t="s">
        <v>931</v>
      </c>
      <c r="F21518" s="7">
        <v>2526.5132686095199</v>
      </c>
      <c r="G21518" t="s">
        <v>72983</v>
      </c>
      <c r="H21518">
        <v>25</v>
      </c>
      <c r="I21518" t="s">
        <v>17</v>
      </c>
      <c r="J21518" t="s">
        <v>17</v>
      </c>
      <c r="K21518">
        <v>124.42</v>
      </c>
      <c r="L21518">
        <v>0.80451700000000004</v>
      </c>
      <c r="M21518">
        <v>2.4956400000000002E-4</v>
      </c>
      <c r="N21518" t="s">
        <v>72984</v>
      </c>
      <c r="O21518">
        <v>8386</v>
      </c>
      <c r="P21518" t="s">
        <v>6011</v>
      </c>
    </row>
    <row r="21519" spans="1:16">
      <c r="A21519" t="s">
        <v>11</v>
      </c>
      <c r="B21519" s="11" t="s">
        <v>928</v>
      </c>
      <c r="C21519" t="s">
        <v>74688</v>
      </c>
      <c r="D21519" t="s">
        <v>930</v>
      </c>
      <c r="E21519" t="s">
        <v>931</v>
      </c>
      <c r="F21519" s="7">
        <v>2526.5132686095199</v>
      </c>
      <c r="G21519" t="s">
        <v>74689</v>
      </c>
      <c r="H21519">
        <v>22</v>
      </c>
      <c r="I21519" t="s">
        <v>17</v>
      </c>
      <c r="J21519" t="s">
        <v>17</v>
      </c>
      <c r="K21519">
        <v>193.8</v>
      </c>
      <c r="L21519">
        <v>0.99987499999999996</v>
      </c>
      <c r="M21519" s="1">
        <v>1.8332699999999999E-15</v>
      </c>
      <c r="N21519" t="s">
        <v>74690</v>
      </c>
      <c r="O21519">
        <v>17607</v>
      </c>
      <c r="P21519" t="s">
        <v>82</v>
      </c>
    </row>
    <row r="21520" spans="1:16">
      <c r="A21520" t="s">
        <v>11</v>
      </c>
      <c r="B21520" s="11" t="s">
        <v>928</v>
      </c>
      <c r="C21520" t="s">
        <v>75271</v>
      </c>
      <c r="D21520" t="s">
        <v>930</v>
      </c>
      <c r="E21520" t="s">
        <v>931</v>
      </c>
      <c r="F21520" s="7">
        <v>2526.5132686095199</v>
      </c>
      <c r="G21520" t="s">
        <v>75272</v>
      </c>
      <c r="H21520" s="8">
        <v>1</v>
      </c>
      <c r="I21520" t="s">
        <v>17</v>
      </c>
      <c r="J21520" t="s">
        <v>17</v>
      </c>
      <c r="K21520">
        <v>95.236000000000004</v>
      </c>
      <c r="L21520">
        <v>0.92974100000000004</v>
      </c>
      <c r="M21520" s="1">
        <v>1.16397E-5</v>
      </c>
      <c r="N21520" t="s">
        <v>75273</v>
      </c>
      <c r="O21520">
        <v>6694</v>
      </c>
      <c r="P21520" t="s">
        <v>129</v>
      </c>
    </row>
    <row r="21521" spans="1:16">
      <c r="A21521" t="s">
        <v>11</v>
      </c>
      <c r="B21521" s="11" t="s">
        <v>928</v>
      </c>
      <c r="C21521" t="s">
        <v>78367</v>
      </c>
      <c r="D21521" t="s">
        <v>930</v>
      </c>
      <c r="E21521" t="s">
        <v>931</v>
      </c>
      <c r="F21521" s="7">
        <v>2526.5132686095199</v>
      </c>
      <c r="G21521" t="s">
        <v>78368</v>
      </c>
      <c r="H21521">
        <v>12</v>
      </c>
      <c r="I21521" t="s">
        <v>17</v>
      </c>
      <c r="J21521" t="s">
        <v>17</v>
      </c>
      <c r="K21521">
        <v>195.53</v>
      </c>
      <c r="L21521">
        <v>0.84130899999999997</v>
      </c>
      <c r="M21521" s="1">
        <v>1.2855E-45</v>
      </c>
      <c r="N21521" t="s">
        <v>78369</v>
      </c>
      <c r="O21521">
        <v>22383</v>
      </c>
      <c r="P21521" t="s">
        <v>3386</v>
      </c>
    </row>
    <row r="21522" spans="1:16">
      <c r="A21522" t="s">
        <v>11</v>
      </c>
      <c r="B21522" s="11" t="s">
        <v>928</v>
      </c>
      <c r="C21522" t="s">
        <v>79345</v>
      </c>
      <c r="D21522" t="s">
        <v>930</v>
      </c>
      <c r="E21522" t="s">
        <v>931</v>
      </c>
      <c r="F21522" s="7">
        <v>2526.5132686095199</v>
      </c>
      <c r="G21522" t="s">
        <v>79346</v>
      </c>
      <c r="H21522">
        <v>13</v>
      </c>
      <c r="I21522" t="s">
        <v>17</v>
      </c>
      <c r="J21522" t="s">
        <v>17</v>
      </c>
      <c r="K21522">
        <v>132.47999999999999</v>
      </c>
      <c r="L21522">
        <v>0.94851399999999997</v>
      </c>
      <c r="M21522" s="1">
        <v>2.7525799999999999E-15</v>
      </c>
      <c r="N21522" t="s">
        <v>79347</v>
      </c>
      <c r="O21522">
        <v>15137</v>
      </c>
      <c r="P21522" t="s">
        <v>40</v>
      </c>
    </row>
    <row r="21523" spans="1:16">
      <c r="A21523" t="s">
        <v>11</v>
      </c>
      <c r="B21523" s="11" t="s">
        <v>928</v>
      </c>
      <c r="C21523" t="s">
        <v>80115</v>
      </c>
      <c r="D21523" t="s">
        <v>930</v>
      </c>
      <c r="E21523" t="s">
        <v>931</v>
      </c>
      <c r="F21523" s="7">
        <v>2526.5132686095199</v>
      </c>
      <c r="G21523" t="s">
        <v>80116</v>
      </c>
      <c r="H21523">
        <v>13</v>
      </c>
      <c r="I21523" t="s">
        <v>17</v>
      </c>
      <c r="J21523" t="s">
        <v>17</v>
      </c>
      <c r="K21523">
        <v>144.56</v>
      </c>
      <c r="L21523">
        <v>0.89843300000000004</v>
      </c>
      <c r="M21523" s="1">
        <v>3.2888799999999997E-23</v>
      </c>
      <c r="N21523" t="s">
        <v>80117</v>
      </c>
      <c r="O21523">
        <v>18358</v>
      </c>
      <c r="P21523" t="s">
        <v>697</v>
      </c>
    </row>
    <row r="21524" spans="1:16">
      <c r="A21524" t="s">
        <v>11</v>
      </c>
      <c r="B21524" s="11" t="s">
        <v>928</v>
      </c>
      <c r="C21524" t="s">
        <v>80136</v>
      </c>
      <c r="D21524" t="s">
        <v>930</v>
      </c>
      <c r="E21524" t="s">
        <v>931</v>
      </c>
      <c r="F21524" s="7">
        <v>2526.5132686095199</v>
      </c>
      <c r="G21524" t="s">
        <v>80137</v>
      </c>
      <c r="H21524">
        <v>18</v>
      </c>
      <c r="I21524" t="s">
        <v>17</v>
      </c>
      <c r="J21524" t="s">
        <v>17</v>
      </c>
      <c r="K21524">
        <v>285.06</v>
      </c>
      <c r="L21524">
        <v>0.99551900000000004</v>
      </c>
      <c r="M21524" s="1">
        <v>5.8295899999999996E-129</v>
      </c>
      <c r="N21524" t="s">
        <v>80138</v>
      </c>
      <c r="O21524">
        <v>9422</v>
      </c>
      <c r="P21524" t="s">
        <v>3993</v>
      </c>
    </row>
    <row r="21525" spans="1:16">
      <c r="A21525" t="s">
        <v>11</v>
      </c>
      <c r="B21525" s="11" t="s">
        <v>928</v>
      </c>
      <c r="C21525" t="s">
        <v>80353</v>
      </c>
      <c r="D21525" t="s">
        <v>930</v>
      </c>
      <c r="E21525" t="s">
        <v>931</v>
      </c>
      <c r="F21525" s="7">
        <v>2526.5132686095199</v>
      </c>
      <c r="G21525" t="s">
        <v>80354</v>
      </c>
      <c r="H21525">
        <v>237</v>
      </c>
      <c r="I21525" t="s">
        <v>17</v>
      </c>
      <c r="J21525" t="s">
        <v>17</v>
      </c>
      <c r="K21525">
        <v>223.9</v>
      </c>
      <c r="L21525">
        <v>0.99919999999999998</v>
      </c>
      <c r="M21525" s="1">
        <v>8.46173E-22</v>
      </c>
      <c r="N21525" t="s">
        <v>80355</v>
      </c>
      <c r="O21525">
        <v>14342</v>
      </c>
      <c r="P21525" t="s">
        <v>3131</v>
      </c>
    </row>
    <row r="21526" spans="1:16">
      <c r="A21526" t="s">
        <v>11</v>
      </c>
      <c r="B21526" s="11" t="s">
        <v>928</v>
      </c>
      <c r="C21526" t="s">
        <v>84836</v>
      </c>
      <c r="D21526" t="s">
        <v>930</v>
      </c>
      <c r="E21526" t="s">
        <v>931</v>
      </c>
      <c r="F21526" s="7">
        <v>2526.5132686095199</v>
      </c>
      <c r="G21526" t="s">
        <v>84837</v>
      </c>
      <c r="H21526">
        <v>8</v>
      </c>
      <c r="I21526" t="s">
        <v>17</v>
      </c>
      <c r="J21526" t="s">
        <v>17</v>
      </c>
      <c r="K21526">
        <v>157.22</v>
      </c>
      <c r="L21526">
        <v>0.91087200000000001</v>
      </c>
      <c r="M21526" s="1">
        <v>3.0240899999999999E-33</v>
      </c>
      <c r="N21526" t="s">
        <v>84838</v>
      </c>
      <c r="O21526">
        <v>10470</v>
      </c>
      <c r="P21526" t="s">
        <v>226</v>
      </c>
    </row>
    <row r="21527" spans="1:16">
      <c r="A21527" t="s">
        <v>11</v>
      </c>
      <c r="B21527" s="11" t="s">
        <v>928</v>
      </c>
      <c r="C21527" t="s">
        <v>88764</v>
      </c>
      <c r="D21527" t="s">
        <v>930</v>
      </c>
      <c r="E21527" t="s">
        <v>931</v>
      </c>
      <c r="F21527" s="7">
        <v>2526.5132686095199</v>
      </c>
      <c r="G21527" t="s">
        <v>88765</v>
      </c>
      <c r="H21527">
        <v>18</v>
      </c>
      <c r="I21527" t="s">
        <v>17</v>
      </c>
      <c r="J21527" t="s">
        <v>17</v>
      </c>
      <c r="K21527">
        <v>69.522000000000006</v>
      </c>
      <c r="L21527">
        <v>0.71673799999999999</v>
      </c>
      <c r="M21527" s="1">
        <v>2.3406700000000001E-5</v>
      </c>
      <c r="N21527" t="s">
        <v>88766</v>
      </c>
      <c r="O21527">
        <v>8244</v>
      </c>
      <c r="P21527" t="s">
        <v>10467</v>
      </c>
    </row>
    <row r="21528" spans="1:16">
      <c r="A21528" t="s">
        <v>89066</v>
      </c>
      <c r="B21528" s="11" t="s">
        <v>928</v>
      </c>
      <c r="C21528" t="s">
        <v>95697</v>
      </c>
      <c r="D21528" t="s">
        <v>930</v>
      </c>
      <c r="E21528" t="s">
        <v>931</v>
      </c>
      <c r="F21528" s="7">
        <v>2526.5132686095199</v>
      </c>
      <c r="G21528" t="s">
        <v>95698</v>
      </c>
      <c r="H21528">
        <v>5</v>
      </c>
      <c r="I21528" t="s">
        <v>17</v>
      </c>
      <c r="J21528" t="s">
        <v>17</v>
      </c>
      <c r="K21528">
        <v>2.12</v>
      </c>
      <c r="L21528" t="s">
        <v>89071</v>
      </c>
      <c r="M21528">
        <v>2.3690000000000001E-4</v>
      </c>
      <c r="N21528" t="s">
        <v>95699</v>
      </c>
      <c r="O21528">
        <v>10653</v>
      </c>
      <c r="P21528" t="s">
        <v>93131</v>
      </c>
    </row>
    <row r="21529" spans="1:16">
      <c r="A21529" t="s">
        <v>89066</v>
      </c>
      <c r="B21529" s="11" t="s">
        <v>928</v>
      </c>
      <c r="C21529" t="s">
        <v>101754</v>
      </c>
      <c r="D21529" t="s">
        <v>930</v>
      </c>
      <c r="E21529" t="s">
        <v>931</v>
      </c>
      <c r="F21529" s="7">
        <v>2526.5132686095199</v>
      </c>
      <c r="G21529" t="s">
        <v>101755</v>
      </c>
      <c r="H21529">
        <v>2</v>
      </c>
      <c r="I21529" t="s">
        <v>17</v>
      </c>
      <c r="J21529" t="s">
        <v>17</v>
      </c>
      <c r="K21529">
        <v>2.27</v>
      </c>
      <c r="L21529" t="s">
        <v>89071</v>
      </c>
      <c r="M21529">
        <v>4.103E-4</v>
      </c>
      <c r="N21529" t="s">
        <v>101756</v>
      </c>
      <c r="O21529">
        <v>14144</v>
      </c>
      <c r="P21529" t="s">
        <v>97563</v>
      </c>
    </row>
    <row r="21530" spans="1:16">
      <c r="A21530" t="s">
        <v>89066</v>
      </c>
      <c r="B21530" s="11" t="s">
        <v>928</v>
      </c>
      <c r="C21530" t="s">
        <v>104380</v>
      </c>
      <c r="D21530" t="s">
        <v>930</v>
      </c>
      <c r="E21530" t="s">
        <v>931</v>
      </c>
      <c r="F21530" s="7">
        <v>2526.5132686095199</v>
      </c>
      <c r="G21530" t="s">
        <v>104381</v>
      </c>
      <c r="H21530" s="8">
        <v>1</v>
      </c>
      <c r="I21530" t="s">
        <v>17</v>
      </c>
      <c r="J21530" t="s">
        <v>89093</v>
      </c>
      <c r="K21530">
        <v>5.47</v>
      </c>
      <c r="L21530" t="s">
        <v>89071</v>
      </c>
      <c r="M21530">
        <v>4.4180000000000001E-3</v>
      </c>
      <c r="N21530" t="s">
        <v>104382</v>
      </c>
      <c r="O21530">
        <v>21670</v>
      </c>
      <c r="P21530" t="s">
        <v>90415</v>
      </c>
    </row>
    <row r="21531" spans="1:16">
      <c r="A21531" t="s">
        <v>89066</v>
      </c>
      <c r="B21531" s="11" t="s">
        <v>928</v>
      </c>
      <c r="C21531" t="s">
        <v>104383</v>
      </c>
      <c r="D21531" t="s">
        <v>930</v>
      </c>
      <c r="E21531" t="s">
        <v>931</v>
      </c>
      <c r="F21531" s="7">
        <v>2526.5132686095199</v>
      </c>
      <c r="G21531" t="s">
        <v>104384</v>
      </c>
      <c r="H21531" s="8">
        <v>1</v>
      </c>
      <c r="I21531" t="s">
        <v>17</v>
      </c>
      <c r="J21531" t="s">
        <v>89093</v>
      </c>
      <c r="K21531">
        <v>5.47</v>
      </c>
      <c r="L21531" t="s">
        <v>89071</v>
      </c>
      <c r="M21531">
        <v>4.4180000000000001E-3</v>
      </c>
      <c r="N21531" t="s">
        <v>104382</v>
      </c>
      <c r="O21531">
        <v>21670</v>
      </c>
      <c r="P21531" t="s">
        <v>90415</v>
      </c>
    </row>
    <row r="21532" spans="1:16">
      <c r="A21532" t="s">
        <v>89066</v>
      </c>
      <c r="B21532" s="11" t="s">
        <v>928</v>
      </c>
      <c r="C21532" t="s">
        <v>106210</v>
      </c>
      <c r="D21532" t="s">
        <v>930</v>
      </c>
      <c r="E21532" t="s">
        <v>931</v>
      </c>
      <c r="F21532" s="7">
        <v>2526.5132686095199</v>
      </c>
      <c r="G21532" t="s">
        <v>106211</v>
      </c>
      <c r="H21532" s="8">
        <v>1</v>
      </c>
      <c r="I21532" t="s">
        <v>17</v>
      </c>
      <c r="J21532" t="s">
        <v>17</v>
      </c>
      <c r="K21532">
        <v>2.86</v>
      </c>
      <c r="L21532" t="s">
        <v>89071</v>
      </c>
      <c r="M21532">
        <v>8.0669999999999992E-6</v>
      </c>
      <c r="N21532" t="s">
        <v>106212</v>
      </c>
      <c r="O21532">
        <v>16914</v>
      </c>
      <c r="P21532" t="s">
        <v>93234</v>
      </c>
    </row>
    <row r="21533" spans="1:16">
      <c r="A21533" t="s">
        <v>89066</v>
      </c>
      <c r="B21533" s="11" t="s">
        <v>928</v>
      </c>
      <c r="C21533" t="s">
        <v>110525</v>
      </c>
      <c r="D21533" t="s">
        <v>930</v>
      </c>
      <c r="E21533" t="s">
        <v>931</v>
      </c>
      <c r="F21533" s="7">
        <v>2526.5132686095199</v>
      </c>
      <c r="G21533" t="s">
        <v>110526</v>
      </c>
      <c r="H21533" s="8">
        <v>1</v>
      </c>
      <c r="I21533" t="s">
        <v>17</v>
      </c>
      <c r="J21533" t="s">
        <v>17</v>
      </c>
      <c r="K21533">
        <v>2.63</v>
      </c>
      <c r="L21533" t="s">
        <v>89071</v>
      </c>
      <c r="M21533">
        <v>8.5939999999999992E-3</v>
      </c>
      <c r="N21533" t="s">
        <v>110527</v>
      </c>
      <c r="O21533">
        <v>7889</v>
      </c>
      <c r="P21533" t="s">
        <v>91308</v>
      </c>
    </row>
    <row r="21534" spans="1:16">
      <c r="A21534" t="s">
        <v>11</v>
      </c>
      <c r="B21534" s="11" t="s">
        <v>928</v>
      </c>
      <c r="C21534" t="s">
        <v>112703</v>
      </c>
      <c r="D21534" t="s">
        <v>930</v>
      </c>
      <c r="E21534" t="s">
        <v>931</v>
      </c>
      <c r="F21534" s="7">
        <v>2526.5132686095199</v>
      </c>
      <c r="G21534" t="s">
        <v>112704</v>
      </c>
      <c r="H21534">
        <v>161</v>
      </c>
      <c r="I21534" t="s">
        <v>89093</v>
      </c>
      <c r="J21534" t="s">
        <v>17</v>
      </c>
      <c r="K21534">
        <v>117.37</v>
      </c>
      <c r="L21534">
        <v>0.47642499999999999</v>
      </c>
      <c r="M21534" s="1">
        <v>1.8359999999999999E-12</v>
      </c>
      <c r="N21534" t="s">
        <v>112705</v>
      </c>
      <c r="O21534">
        <v>11866</v>
      </c>
      <c r="P21534" t="s">
        <v>1029</v>
      </c>
    </row>
    <row r="21535" spans="1:16">
      <c r="A21535" t="s">
        <v>11</v>
      </c>
      <c r="B21535" s="11" t="s">
        <v>928</v>
      </c>
      <c r="C21535" t="s">
        <v>113955</v>
      </c>
      <c r="D21535" t="s">
        <v>930</v>
      </c>
      <c r="E21535" t="s">
        <v>931</v>
      </c>
      <c r="F21535" s="7">
        <v>2526.5132686095199</v>
      </c>
      <c r="G21535" t="s">
        <v>113956</v>
      </c>
      <c r="H21535">
        <v>3</v>
      </c>
      <c r="I21535" t="s">
        <v>89093</v>
      </c>
      <c r="J21535" t="s">
        <v>17</v>
      </c>
      <c r="K21535">
        <v>135.58000000000001</v>
      </c>
      <c r="L21535">
        <v>0.49995600000000001</v>
      </c>
      <c r="M21535" s="1">
        <v>2.8166300000000003E-23</v>
      </c>
      <c r="N21535" t="s">
        <v>113957</v>
      </c>
      <c r="O21535">
        <v>8953</v>
      </c>
      <c r="P21535" t="s">
        <v>1869</v>
      </c>
    </row>
    <row r="21536" spans="1:16">
      <c r="A21536" t="s">
        <v>11</v>
      </c>
      <c r="B21536" s="11" t="s">
        <v>928</v>
      </c>
      <c r="C21536" t="s">
        <v>116262</v>
      </c>
      <c r="D21536" t="s">
        <v>930</v>
      </c>
      <c r="E21536" t="s">
        <v>931</v>
      </c>
      <c r="F21536" s="7">
        <v>2526.5132686095199</v>
      </c>
      <c r="G21536" t="s">
        <v>116263</v>
      </c>
      <c r="H21536">
        <v>81</v>
      </c>
      <c r="I21536" t="s">
        <v>89093</v>
      </c>
      <c r="J21536" t="s">
        <v>17</v>
      </c>
      <c r="K21536">
        <v>131.41999999999999</v>
      </c>
      <c r="L21536">
        <v>0.59324699999999997</v>
      </c>
      <c r="M21536" s="1">
        <v>2.5589399999999999E-21</v>
      </c>
      <c r="N21536" t="s">
        <v>116264</v>
      </c>
      <c r="O21536">
        <v>4113</v>
      </c>
      <c r="P21536" t="s">
        <v>19940</v>
      </c>
    </row>
    <row r="21537" spans="1:16">
      <c r="A21537" t="s">
        <v>11</v>
      </c>
      <c r="B21537" s="11" t="s">
        <v>883</v>
      </c>
      <c r="C21537" t="s">
        <v>884</v>
      </c>
      <c r="D21537" t="s">
        <v>885</v>
      </c>
      <c r="E21537" t="s">
        <v>886</v>
      </c>
      <c r="F21537" s="7">
        <v>1633.34635162676</v>
      </c>
      <c r="G21537" t="s">
        <v>887</v>
      </c>
      <c r="H21537">
        <v>146</v>
      </c>
      <c r="I21537" t="s">
        <v>17</v>
      </c>
      <c r="J21537" t="s">
        <v>17</v>
      </c>
      <c r="K21537">
        <v>345.9</v>
      </c>
      <c r="L21537">
        <v>0.997861</v>
      </c>
      <c r="M21537" s="1">
        <v>1.89297E-93</v>
      </c>
      <c r="N21537" t="s">
        <v>888</v>
      </c>
      <c r="O21537">
        <v>13821</v>
      </c>
      <c r="P21537" t="s">
        <v>47</v>
      </c>
    </row>
    <row r="21538" spans="1:16">
      <c r="A21538" t="s">
        <v>11</v>
      </c>
      <c r="B21538" s="11" t="s">
        <v>883</v>
      </c>
      <c r="C21538" t="s">
        <v>4250</v>
      </c>
      <c r="D21538" t="s">
        <v>885</v>
      </c>
      <c r="E21538" t="s">
        <v>886</v>
      </c>
      <c r="F21538" s="7">
        <v>1633.34635162676</v>
      </c>
      <c r="G21538" t="s">
        <v>4251</v>
      </c>
      <c r="H21538">
        <v>72</v>
      </c>
      <c r="I21538" t="s">
        <v>17</v>
      </c>
      <c r="J21538" t="s">
        <v>17</v>
      </c>
      <c r="K21538">
        <v>144.97</v>
      </c>
      <c r="L21538">
        <v>0.70797100000000002</v>
      </c>
      <c r="M21538" s="1">
        <v>8.2517299999999992E-12</v>
      </c>
      <c r="N21538" t="s">
        <v>4252</v>
      </c>
      <c r="O21538">
        <v>15420</v>
      </c>
      <c r="P21538" t="s">
        <v>789</v>
      </c>
    </row>
    <row r="21539" spans="1:16">
      <c r="A21539" t="s">
        <v>11</v>
      </c>
      <c r="B21539" s="11" t="s">
        <v>883</v>
      </c>
      <c r="C21539" t="s">
        <v>30902</v>
      </c>
      <c r="D21539" t="s">
        <v>885</v>
      </c>
      <c r="E21539" t="s">
        <v>886</v>
      </c>
      <c r="F21539" s="7">
        <v>1633.34635162676</v>
      </c>
      <c r="G21539" t="s">
        <v>30903</v>
      </c>
      <c r="H21539">
        <v>122</v>
      </c>
      <c r="I21539" t="s">
        <v>17</v>
      </c>
      <c r="J21539" t="s">
        <v>17</v>
      </c>
      <c r="K21539">
        <v>286.83999999999997</v>
      </c>
      <c r="L21539">
        <v>1</v>
      </c>
      <c r="M21539" s="1">
        <v>2.9578699999999999E-86</v>
      </c>
      <c r="N21539" t="s">
        <v>30904</v>
      </c>
      <c r="O21539">
        <v>10162</v>
      </c>
      <c r="P21539" t="s">
        <v>857</v>
      </c>
    </row>
    <row r="21540" spans="1:16">
      <c r="A21540" t="s">
        <v>11</v>
      </c>
      <c r="B21540" s="11" t="s">
        <v>883</v>
      </c>
      <c r="C21540" t="s">
        <v>39569</v>
      </c>
      <c r="D21540" t="s">
        <v>885</v>
      </c>
      <c r="E21540" t="s">
        <v>886</v>
      </c>
      <c r="F21540" s="7">
        <v>1633.34635162676</v>
      </c>
      <c r="G21540" t="s">
        <v>39570</v>
      </c>
      <c r="H21540" s="8">
        <v>1</v>
      </c>
      <c r="I21540" t="s">
        <v>17</v>
      </c>
      <c r="J21540" t="s">
        <v>17</v>
      </c>
      <c r="K21540">
        <v>212.39</v>
      </c>
      <c r="L21540">
        <v>1</v>
      </c>
      <c r="M21540" s="1">
        <v>3.8753799999999999E-35</v>
      </c>
      <c r="N21540" t="s">
        <v>39571</v>
      </c>
      <c r="O21540">
        <v>17234</v>
      </c>
      <c r="P21540" t="s">
        <v>643</v>
      </c>
    </row>
    <row r="21541" spans="1:16">
      <c r="A21541" t="s">
        <v>11</v>
      </c>
      <c r="B21541" s="11" t="s">
        <v>883</v>
      </c>
      <c r="C21541" t="s">
        <v>42343</v>
      </c>
      <c r="D21541" t="s">
        <v>885</v>
      </c>
      <c r="E21541" t="s">
        <v>886</v>
      </c>
      <c r="F21541" s="7">
        <v>1633.34635162676</v>
      </c>
      <c r="G21541" t="s">
        <v>42344</v>
      </c>
      <c r="H21541">
        <v>5</v>
      </c>
      <c r="I21541" t="s">
        <v>17</v>
      </c>
      <c r="J21541" t="s">
        <v>17</v>
      </c>
      <c r="K21541">
        <v>154.13999999999999</v>
      </c>
      <c r="L21541">
        <v>0.82585299999999995</v>
      </c>
      <c r="M21541" s="1">
        <v>4.8391200000000002E-17</v>
      </c>
      <c r="N21541" t="s">
        <v>42345</v>
      </c>
      <c r="O21541">
        <v>20961</v>
      </c>
      <c r="P21541" t="s">
        <v>657</v>
      </c>
    </row>
    <row r="21542" spans="1:16">
      <c r="A21542" t="s">
        <v>11</v>
      </c>
      <c r="B21542" s="11" t="s">
        <v>883</v>
      </c>
      <c r="C21542" t="s">
        <v>42623</v>
      </c>
      <c r="D21542" t="s">
        <v>885</v>
      </c>
      <c r="E21542" t="s">
        <v>886</v>
      </c>
      <c r="F21542" s="7">
        <v>1633.34635162676</v>
      </c>
      <c r="G21542" t="s">
        <v>42624</v>
      </c>
      <c r="H21542" s="8">
        <v>1</v>
      </c>
      <c r="I21542" t="s">
        <v>17</v>
      </c>
      <c r="J21542" t="s">
        <v>17</v>
      </c>
      <c r="K21542">
        <v>154.36000000000001</v>
      </c>
      <c r="L21542">
        <v>1</v>
      </c>
      <c r="M21542" s="1">
        <v>5.8986899999999996E-15</v>
      </c>
      <c r="N21542" t="s">
        <v>42625</v>
      </c>
      <c r="O21542">
        <v>667</v>
      </c>
      <c r="P21542" t="s">
        <v>298</v>
      </c>
    </row>
    <row r="21543" spans="1:16">
      <c r="A21543" t="s">
        <v>11</v>
      </c>
      <c r="B21543" s="11" t="s">
        <v>883</v>
      </c>
      <c r="C21543" t="s">
        <v>54987</v>
      </c>
      <c r="D21543" t="s">
        <v>885</v>
      </c>
      <c r="E21543" t="s">
        <v>886</v>
      </c>
      <c r="F21543" s="7">
        <v>1633.34635162676</v>
      </c>
      <c r="G21543" t="s">
        <v>54988</v>
      </c>
      <c r="H21543">
        <v>5</v>
      </c>
      <c r="I21543" t="s">
        <v>17</v>
      </c>
      <c r="J21543" t="s">
        <v>17</v>
      </c>
      <c r="K21543">
        <v>149.49</v>
      </c>
      <c r="L21543">
        <v>0.99961999999999995</v>
      </c>
      <c r="M21543" s="1">
        <v>5.1340400000000002E-9</v>
      </c>
      <c r="N21543" t="s">
        <v>54989</v>
      </c>
      <c r="O21543">
        <v>14191</v>
      </c>
      <c r="P21543" t="s">
        <v>789</v>
      </c>
    </row>
    <row r="21544" spans="1:16">
      <c r="A21544" t="s">
        <v>11</v>
      </c>
      <c r="B21544" s="11" t="s">
        <v>883</v>
      </c>
      <c r="C21544" t="s">
        <v>69563</v>
      </c>
      <c r="D21544" t="s">
        <v>885</v>
      </c>
      <c r="E21544" t="s">
        <v>886</v>
      </c>
      <c r="F21544" s="7">
        <v>1633.34635162676</v>
      </c>
      <c r="G21544" t="s">
        <v>69564</v>
      </c>
      <c r="H21544" s="8">
        <v>1</v>
      </c>
      <c r="I21544" t="s">
        <v>17</v>
      </c>
      <c r="J21544" t="s">
        <v>17</v>
      </c>
      <c r="K21544">
        <v>53.377000000000002</v>
      </c>
      <c r="L21544">
        <v>0.99997599999999998</v>
      </c>
      <c r="M21544">
        <v>1.9164E-2</v>
      </c>
      <c r="N21544" t="s">
        <v>69565</v>
      </c>
      <c r="O21544">
        <v>9193</v>
      </c>
      <c r="P21544" t="s">
        <v>3437</v>
      </c>
    </row>
    <row r="21545" spans="1:16">
      <c r="A21545" t="s">
        <v>11</v>
      </c>
      <c r="B21545" s="11" t="s">
        <v>883</v>
      </c>
      <c r="C21545" t="s">
        <v>79985</v>
      </c>
      <c r="D21545" t="s">
        <v>885</v>
      </c>
      <c r="E21545" t="s">
        <v>886</v>
      </c>
      <c r="F21545" s="7">
        <v>1633.34635162676</v>
      </c>
      <c r="G21545" t="s">
        <v>79986</v>
      </c>
      <c r="H21545">
        <v>7</v>
      </c>
      <c r="I21545" t="s">
        <v>17</v>
      </c>
      <c r="J21545" t="s">
        <v>17</v>
      </c>
      <c r="K21545">
        <v>156.08000000000001</v>
      </c>
      <c r="L21545">
        <v>0.99921199999999999</v>
      </c>
      <c r="M21545" s="1">
        <v>6.6584299999999996E-15</v>
      </c>
      <c r="N21545" t="s">
        <v>79987</v>
      </c>
      <c r="O21545">
        <v>486</v>
      </c>
      <c r="P21545" t="s">
        <v>35101</v>
      </c>
    </row>
    <row r="21546" spans="1:16">
      <c r="A21546" t="s">
        <v>89066</v>
      </c>
      <c r="B21546" s="11" t="s">
        <v>883</v>
      </c>
      <c r="C21546" t="s">
        <v>94864</v>
      </c>
      <c r="D21546" t="s">
        <v>885</v>
      </c>
      <c r="E21546" t="s">
        <v>886</v>
      </c>
      <c r="F21546" s="7">
        <v>1633.34635162676</v>
      </c>
      <c r="G21546" t="s">
        <v>94865</v>
      </c>
      <c r="H21546">
        <v>6</v>
      </c>
      <c r="I21546" t="s">
        <v>17</v>
      </c>
      <c r="J21546" t="s">
        <v>17</v>
      </c>
      <c r="K21546">
        <v>3.05</v>
      </c>
      <c r="L21546" t="s">
        <v>89071</v>
      </c>
      <c r="M21546">
        <v>1.3549999999999999E-4</v>
      </c>
      <c r="N21546" t="s">
        <v>94866</v>
      </c>
      <c r="O21546">
        <v>7480</v>
      </c>
      <c r="P21546" t="s">
        <v>90067</v>
      </c>
    </row>
    <row r="21547" spans="1:16">
      <c r="A21547" t="s">
        <v>89066</v>
      </c>
      <c r="B21547" s="11" t="s">
        <v>883</v>
      </c>
      <c r="C21547" t="s">
        <v>103134</v>
      </c>
      <c r="D21547" t="s">
        <v>885</v>
      </c>
      <c r="E21547" t="s">
        <v>886</v>
      </c>
      <c r="F21547" s="7">
        <v>1633.34635162676</v>
      </c>
      <c r="G21547" t="s">
        <v>103135</v>
      </c>
      <c r="H21547" s="8">
        <v>1</v>
      </c>
      <c r="I21547" t="s">
        <v>17</v>
      </c>
      <c r="J21547" t="s">
        <v>17</v>
      </c>
      <c r="K21547">
        <v>3.04</v>
      </c>
      <c r="L21547" t="s">
        <v>89071</v>
      </c>
      <c r="M21547">
        <v>3.5230000000000001E-3</v>
      </c>
      <c r="N21547" t="s">
        <v>103136</v>
      </c>
      <c r="O21547">
        <v>8803</v>
      </c>
      <c r="P21547" t="s">
        <v>101042</v>
      </c>
    </row>
    <row r="21548" spans="1:16">
      <c r="A21548" t="s">
        <v>89066</v>
      </c>
      <c r="B21548" s="11" t="s">
        <v>883</v>
      </c>
      <c r="C21548" t="s">
        <v>107162</v>
      </c>
      <c r="D21548" t="s">
        <v>885</v>
      </c>
      <c r="E21548" t="s">
        <v>886</v>
      </c>
      <c r="F21548" s="7">
        <v>1633.34635162676</v>
      </c>
      <c r="G21548" t="s">
        <v>107163</v>
      </c>
      <c r="H21548" s="8">
        <v>1</v>
      </c>
      <c r="I21548" t="s">
        <v>17</v>
      </c>
      <c r="J21548" t="s">
        <v>17</v>
      </c>
      <c r="K21548">
        <v>2.87</v>
      </c>
      <c r="L21548" t="s">
        <v>89071</v>
      </c>
      <c r="M21548">
        <v>4.2169999999999998E-5</v>
      </c>
      <c r="N21548" t="s">
        <v>107164</v>
      </c>
      <c r="O21548">
        <v>9439</v>
      </c>
      <c r="P21548" t="s">
        <v>89762</v>
      </c>
    </row>
    <row r="21549" spans="1:16">
      <c r="A21549" t="s">
        <v>89066</v>
      </c>
      <c r="B21549" s="11" t="s">
        <v>883</v>
      </c>
      <c r="C21549" t="s">
        <v>107165</v>
      </c>
      <c r="D21549" t="s">
        <v>885</v>
      </c>
      <c r="E21549" t="s">
        <v>886</v>
      </c>
      <c r="F21549" s="7">
        <v>1633.34635162676</v>
      </c>
      <c r="G21549" t="s">
        <v>107166</v>
      </c>
      <c r="H21549" s="8">
        <v>1</v>
      </c>
      <c r="I21549" t="s">
        <v>17</v>
      </c>
      <c r="J21549" t="s">
        <v>17</v>
      </c>
      <c r="K21549">
        <v>4.91</v>
      </c>
      <c r="L21549" t="s">
        <v>89071</v>
      </c>
      <c r="M21549">
        <v>0</v>
      </c>
      <c r="N21549" t="s">
        <v>107167</v>
      </c>
      <c r="O21549">
        <v>9337</v>
      </c>
      <c r="P21549" t="s">
        <v>89441</v>
      </c>
    </row>
    <row r="21550" spans="1:16">
      <c r="A21550" t="s">
        <v>89066</v>
      </c>
      <c r="B21550" s="11" t="s">
        <v>883</v>
      </c>
      <c r="C21550" t="s">
        <v>108393</v>
      </c>
      <c r="D21550" t="s">
        <v>885</v>
      </c>
      <c r="E21550" t="s">
        <v>886</v>
      </c>
      <c r="F21550" s="7">
        <v>1633.34635162676</v>
      </c>
      <c r="G21550" t="s">
        <v>108394</v>
      </c>
      <c r="H21550" s="8">
        <v>1</v>
      </c>
      <c r="I21550" t="s">
        <v>17</v>
      </c>
      <c r="J21550" t="s">
        <v>17</v>
      </c>
      <c r="K21550">
        <v>2.94</v>
      </c>
      <c r="L21550" t="s">
        <v>89071</v>
      </c>
      <c r="M21550">
        <v>3.7439999999999999E-3</v>
      </c>
      <c r="N21550" t="s">
        <v>91984</v>
      </c>
      <c r="O21550">
        <v>11592</v>
      </c>
      <c r="P21550" t="s">
        <v>92519</v>
      </c>
    </row>
    <row r="21551" spans="1:16">
      <c r="A21551" t="s">
        <v>89066</v>
      </c>
      <c r="B21551" s="11" t="s">
        <v>883</v>
      </c>
      <c r="C21551" t="s">
        <v>110056</v>
      </c>
      <c r="D21551" t="s">
        <v>885</v>
      </c>
      <c r="E21551" t="s">
        <v>886</v>
      </c>
      <c r="F21551" s="7">
        <v>1633.34635162676</v>
      </c>
      <c r="G21551" t="s">
        <v>110057</v>
      </c>
      <c r="H21551" s="8">
        <v>1</v>
      </c>
      <c r="I21551" t="s">
        <v>17</v>
      </c>
      <c r="J21551" t="s">
        <v>17</v>
      </c>
      <c r="K21551">
        <v>4.99</v>
      </c>
      <c r="L21551" t="s">
        <v>89071</v>
      </c>
      <c r="M21551">
        <v>0</v>
      </c>
      <c r="N21551" t="s">
        <v>110058</v>
      </c>
      <c r="O21551">
        <v>17613</v>
      </c>
      <c r="P21551" t="s">
        <v>89898</v>
      </c>
    </row>
    <row r="21552" spans="1:16">
      <c r="A21552" t="s">
        <v>11</v>
      </c>
      <c r="B21552" s="11" t="s">
        <v>883</v>
      </c>
      <c r="C21552" t="s">
        <v>118045</v>
      </c>
      <c r="D21552" t="s">
        <v>885</v>
      </c>
      <c r="E21552" t="s">
        <v>886</v>
      </c>
      <c r="F21552" s="7">
        <v>1633.34635162676</v>
      </c>
      <c r="G21552" t="s">
        <v>118046</v>
      </c>
      <c r="H21552" s="8">
        <v>1</v>
      </c>
      <c r="I21552" t="s">
        <v>89093</v>
      </c>
      <c r="J21552" t="s">
        <v>17</v>
      </c>
      <c r="K21552">
        <v>89.564999999999998</v>
      </c>
      <c r="L21552">
        <v>0.46807900000000002</v>
      </c>
      <c r="M21552" s="1">
        <v>3.8719800000000001E-8</v>
      </c>
      <c r="N21552" t="s">
        <v>118047</v>
      </c>
      <c r="O21552">
        <v>17613</v>
      </c>
      <c r="P21552" t="s">
        <v>40</v>
      </c>
    </row>
    <row r="21553" spans="1:16">
      <c r="A21553" t="s">
        <v>11</v>
      </c>
      <c r="B21553" s="11" t="s">
        <v>883</v>
      </c>
      <c r="C21553" t="s">
        <v>119289</v>
      </c>
      <c r="D21553" t="s">
        <v>885</v>
      </c>
      <c r="E21553" t="s">
        <v>886</v>
      </c>
      <c r="F21553" s="7">
        <v>1633.34635162676</v>
      </c>
      <c r="G21553" t="s">
        <v>119290</v>
      </c>
      <c r="H21553" s="9" t="s">
        <v>124027</v>
      </c>
      <c r="I21553" t="s">
        <v>89093</v>
      </c>
      <c r="J21553" t="s">
        <v>17</v>
      </c>
      <c r="K21553">
        <v>89.564999999999998</v>
      </c>
      <c r="L21553">
        <v>0.46807900000000002</v>
      </c>
      <c r="M21553" s="1">
        <v>3.8719800000000001E-8</v>
      </c>
      <c r="N21553" t="s">
        <v>118047</v>
      </c>
      <c r="O21553">
        <v>17613</v>
      </c>
      <c r="P21553" t="s">
        <v>40</v>
      </c>
    </row>
    <row r="21554" spans="1:16">
      <c r="A21554" t="s">
        <v>11</v>
      </c>
      <c r="B21554" s="11" t="s">
        <v>2268</v>
      </c>
      <c r="C21554" t="s">
        <v>2269</v>
      </c>
      <c r="D21554" t="s">
        <v>2270</v>
      </c>
      <c r="E21554" t="s">
        <v>2271</v>
      </c>
      <c r="F21554" s="7">
        <v>2215.05534753233</v>
      </c>
      <c r="G21554" t="s">
        <v>2272</v>
      </c>
      <c r="H21554">
        <v>3</v>
      </c>
      <c r="I21554" t="s">
        <v>17</v>
      </c>
      <c r="J21554" t="s">
        <v>17</v>
      </c>
      <c r="K21554">
        <v>68.676000000000002</v>
      </c>
      <c r="L21554">
        <v>0.99999899999999997</v>
      </c>
      <c r="M21554">
        <v>2.4103800000000002E-3</v>
      </c>
      <c r="N21554" t="s">
        <v>2273</v>
      </c>
      <c r="O21554">
        <v>13351</v>
      </c>
      <c r="P21554" t="s">
        <v>2274</v>
      </c>
    </row>
    <row r="21555" spans="1:16">
      <c r="A21555" t="s">
        <v>11</v>
      </c>
      <c r="B21555" s="11" t="s">
        <v>2268</v>
      </c>
      <c r="C21555" t="s">
        <v>39888</v>
      </c>
      <c r="D21555" t="s">
        <v>2270</v>
      </c>
      <c r="E21555" t="s">
        <v>2271</v>
      </c>
      <c r="F21555" s="7">
        <v>2215.05534753233</v>
      </c>
      <c r="G21555" t="s">
        <v>39889</v>
      </c>
      <c r="H21555">
        <v>158</v>
      </c>
      <c r="I21555" t="s">
        <v>17</v>
      </c>
      <c r="J21555" t="s">
        <v>17</v>
      </c>
      <c r="K21555">
        <v>189.45</v>
      </c>
      <c r="L21555">
        <v>1</v>
      </c>
      <c r="M21555" s="1">
        <v>4.75582E-37</v>
      </c>
      <c r="N21555" t="s">
        <v>39890</v>
      </c>
      <c r="O21555">
        <v>7561</v>
      </c>
      <c r="P21555" t="s">
        <v>4998</v>
      </c>
    </row>
    <row r="21556" spans="1:16">
      <c r="A21556" t="s">
        <v>11</v>
      </c>
      <c r="B21556" s="11" t="s">
        <v>2268</v>
      </c>
      <c r="C21556" t="s">
        <v>42408</v>
      </c>
      <c r="D21556" t="s">
        <v>2270</v>
      </c>
      <c r="E21556" t="s">
        <v>2271</v>
      </c>
      <c r="F21556" s="7">
        <v>2215.05534753233</v>
      </c>
      <c r="G21556" t="s">
        <v>42409</v>
      </c>
      <c r="H21556">
        <v>3</v>
      </c>
      <c r="I21556" t="s">
        <v>17</v>
      </c>
      <c r="J21556" t="s">
        <v>17</v>
      </c>
      <c r="K21556">
        <v>57.55</v>
      </c>
      <c r="L21556">
        <v>0.98948700000000001</v>
      </c>
      <c r="M21556">
        <v>2.60115E-2</v>
      </c>
      <c r="N21556" t="s">
        <v>42410</v>
      </c>
      <c r="O21556">
        <v>5423</v>
      </c>
      <c r="P21556" t="s">
        <v>13085</v>
      </c>
    </row>
    <row r="21557" spans="1:16">
      <c r="A21557" t="s">
        <v>11</v>
      </c>
      <c r="B21557" s="11" t="s">
        <v>2268</v>
      </c>
      <c r="C21557" t="s">
        <v>51411</v>
      </c>
      <c r="D21557" t="s">
        <v>2270</v>
      </c>
      <c r="E21557" t="s">
        <v>2271</v>
      </c>
      <c r="F21557" s="7">
        <v>2215.05534753233</v>
      </c>
      <c r="G21557" t="s">
        <v>51412</v>
      </c>
      <c r="H21557">
        <v>311</v>
      </c>
      <c r="I21557" t="s">
        <v>17</v>
      </c>
      <c r="J21557" t="s">
        <v>17</v>
      </c>
      <c r="K21557">
        <v>303.51</v>
      </c>
      <c r="L21557">
        <v>1</v>
      </c>
      <c r="M21557" s="1">
        <v>7.5091100000000001E-102</v>
      </c>
      <c r="N21557" t="s">
        <v>51413</v>
      </c>
      <c r="O21557">
        <v>16346</v>
      </c>
      <c r="P21557" t="s">
        <v>1218</v>
      </c>
    </row>
    <row r="21558" spans="1:16">
      <c r="A21558" t="s">
        <v>11</v>
      </c>
      <c r="B21558" s="11" t="s">
        <v>2268</v>
      </c>
      <c r="C21558" t="s">
        <v>61802</v>
      </c>
      <c r="D21558" t="s">
        <v>2270</v>
      </c>
      <c r="E21558" t="s">
        <v>2271</v>
      </c>
      <c r="F21558" s="7">
        <v>2215.05534753233</v>
      </c>
      <c r="G21558" t="s">
        <v>61803</v>
      </c>
      <c r="H21558">
        <v>42</v>
      </c>
      <c r="I21558" t="s">
        <v>17</v>
      </c>
      <c r="J21558" t="s">
        <v>17</v>
      </c>
      <c r="K21558">
        <v>186.46</v>
      </c>
      <c r="L21558">
        <v>0.99998100000000001</v>
      </c>
      <c r="M21558" s="1">
        <v>2.34974E-10</v>
      </c>
      <c r="N21558" t="s">
        <v>61804</v>
      </c>
      <c r="O21558">
        <v>9395</v>
      </c>
      <c r="P21558" t="s">
        <v>504</v>
      </c>
    </row>
    <row r="21559" spans="1:16">
      <c r="A21559" t="s">
        <v>11</v>
      </c>
      <c r="B21559" s="11" t="s">
        <v>2268</v>
      </c>
      <c r="C21559" t="s">
        <v>85618</v>
      </c>
      <c r="D21559" t="s">
        <v>2270</v>
      </c>
      <c r="E21559" t="s">
        <v>2271</v>
      </c>
      <c r="F21559" s="7">
        <v>2215.05534753233</v>
      </c>
      <c r="G21559" t="s">
        <v>85619</v>
      </c>
      <c r="H21559">
        <v>38</v>
      </c>
      <c r="I21559" t="s">
        <v>17</v>
      </c>
      <c r="J21559" t="s">
        <v>17</v>
      </c>
      <c r="K21559">
        <v>236.49</v>
      </c>
      <c r="L21559">
        <v>1</v>
      </c>
      <c r="M21559" s="1">
        <v>6.1090000000000001E-52</v>
      </c>
      <c r="N21559" t="s">
        <v>85620</v>
      </c>
      <c r="O21559">
        <v>15378</v>
      </c>
      <c r="P21559" t="s">
        <v>907</v>
      </c>
    </row>
    <row r="21560" spans="1:16">
      <c r="A21560" t="s">
        <v>11</v>
      </c>
      <c r="B21560" s="11" t="s">
        <v>31485</v>
      </c>
      <c r="C21560" t="s">
        <v>31486</v>
      </c>
      <c r="D21560" t="s">
        <v>31487</v>
      </c>
      <c r="E21560" t="s">
        <v>31488</v>
      </c>
      <c r="F21560" s="7">
        <v>570</v>
      </c>
      <c r="G21560" t="s">
        <v>31489</v>
      </c>
      <c r="H21560">
        <v>311</v>
      </c>
      <c r="I21560" t="s">
        <v>17</v>
      </c>
      <c r="J21560" t="s">
        <v>17</v>
      </c>
      <c r="K21560">
        <v>138.76</v>
      </c>
      <c r="L21560">
        <v>1</v>
      </c>
      <c r="M21560">
        <v>2.5784000000000001E-4</v>
      </c>
      <c r="N21560" t="s">
        <v>31490</v>
      </c>
      <c r="O21560">
        <v>7013</v>
      </c>
      <c r="P21560" t="s">
        <v>185</v>
      </c>
    </row>
    <row r="21561" spans="1:16">
      <c r="A21561" t="s">
        <v>11</v>
      </c>
      <c r="B21561" s="11" t="s">
        <v>31485</v>
      </c>
      <c r="C21561" t="s">
        <v>32895</v>
      </c>
      <c r="D21561" t="s">
        <v>31487</v>
      </c>
      <c r="E21561" t="s">
        <v>31488</v>
      </c>
      <c r="F21561" s="7">
        <v>570</v>
      </c>
      <c r="G21561" t="s">
        <v>32896</v>
      </c>
      <c r="H21561">
        <v>32</v>
      </c>
      <c r="I21561" t="s">
        <v>17</v>
      </c>
      <c r="J21561" t="s">
        <v>17</v>
      </c>
      <c r="K21561">
        <v>237.46</v>
      </c>
      <c r="L21561">
        <v>0.99951100000000004</v>
      </c>
      <c r="M21561" s="1">
        <v>8.1860800000000007E-31</v>
      </c>
      <c r="N21561" t="s">
        <v>32897</v>
      </c>
      <c r="O21561">
        <v>10569</v>
      </c>
      <c r="P21561" t="s">
        <v>2248</v>
      </c>
    </row>
    <row r="21562" spans="1:16">
      <c r="A21562" t="s">
        <v>11</v>
      </c>
      <c r="B21562" s="11" t="s">
        <v>31485</v>
      </c>
      <c r="C21562" t="s">
        <v>68193</v>
      </c>
      <c r="D21562" t="s">
        <v>31487</v>
      </c>
      <c r="E21562" t="s">
        <v>31488</v>
      </c>
      <c r="F21562" s="7">
        <v>570</v>
      </c>
      <c r="G21562" t="s">
        <v>68194</v>
      </c>
      <c r="H21562">
        <v>7</v>
      </c>
      <c r="I21562" t="s">
        <v>17</v>
      </c>
      <c r="J21562" t="s">
        <v>17</v>
      </c>
      <c r="K21562">
        <v>142.44999999999999</v>
      </c>
      <c r="L21562">
        <v>0.99980999999999998</v>
      </c>
      <c r="M21562" s="1">
        <v>1.3722700000000001E-16</v>
      </c>
      <c r="N21562" t="s">
        <v>68195</v>
      </c>
      <c r="O21562">
        <v>7362</v>
      </c>
      <c r="P21562" t="s">
        <v>274</v>
      </c>
    </row>
    <row r="21563" spans="1:16">
      <c r="A21563" t="s">
        <v>11</v>
      </c>
      <c r="B21563" s="11" t="s">
        <v>31485</v>
      </c>
      <c r="C21563" t="s">
        <v>79667</v>
      </c>
      <c r="D21563" t="s">
        <v>31487</v>
      </c>
      <c r="E21563" t="s">
        <v>31488</v>
      </c>
      <c r="F21563" s="7">
        <v>570</v>
      </c>
      <c r="G21563" t="s">
        <v>79668</v>
      </c>
      <c r="H21563">
        <v>6</v>
      </c>
      <c r="I21563" t="s">
        <v>17</v>
      </c>
      <c r="J21563" t="s">
        <v>17</v>
      </c>
      <c r="K21563">
        <v>142.44999999999999</v>
      </c>
      <c r="L21563">
        <v>0.99617100000000003</v>
      </c>
      <c r="M21563" s="1">
        <v>1.3722700000000001E-16</v>
      </c>
      <c r="N21563" t="s">
        <v>68195</v>
      </c>
      <c r="O21563">
        <v>7362</v>
      </c>
      <c r="P21563" t="s">
        <v>274</v>
      </c>
    </row>
    <row r="21564" spans="1:16">
      <c r="A21564" t="s">
        <v>89066</v>
      </c>
      <c r="B21564" s="11" t="s">
        <v>31485</v>
      </c>
      <c r="C21564" t="s">
        <v>103927</v>
      </c>
      <c r="D21564" t="s">
        <v>31487</v>
      </c>
      <c r="E21564" t="s">
        <v>31488</v>
      </c>
      <c r="F21564" s="7">
        <v>570</v>
      </c>
      <c r="G21564" t="s">
        <v>103928</v>
      </c>
      <c r="H21564" s="8">
        <v>1</v>
      </c>
      <c r="I21564" t="s">
        <v>17</v>
      </c>
      <c r="J21564" t="s">
        <v>17</v>
      </c>
      <c r="K21564">
        <v>2.34</v>
      </c>
      <c r="L21564" t="s">
        <v>89071</v>
      </c>
      <c r="M21564">
        <v>6.4420000000000005E-4</v>
      </c>
      <c r="N21564" t="s">
        <v>103929</v>
      </c>
      <c r="O21564">
        <v>7383</v>
      </c>
      <c r="P21564" t="s">
        <v>90462</v>
      </c>
    </row>
    <row r="21565" spans="1:16">
      <c r="A21565" t="s">
        <v>89066</v>
      </c>
      <c r="B21565" s="11" t="s">
        <v>31485</v>
      </c>
      <c r="C21565" t="s">
        <v>104870</v>
      </c>
      <c r="D21565" t="s">
        <v>31487</v>
      </c>
      <c r="E21565" t="s">
        <v>31488</v>
      </c>
      <c r="F21565" s="7">
        <v>570</v>
      </c>
      <c r="G21565" t="s">
        <v>104871</v>
      </c>
      <c r="H21565" s="8">
        <v>1</v>
      </c>
      <c r="I21565" t="s">
        <v>17</v>
      </c>
      <c r="J21565" t="s">
        <v>89093</v>
      </c>
      <c r="K21565">
        <v>3.32</v>
      </c>
      <c r="L21565" t="s">
        <v>89071</v>
      </c>
      <c r="M21565">
        <v>1.3870000000000001E-4</v>
      </c>
      <c r="N21565" t="s">
        <v>104872</v>
      </c>
      <c r="O21565">
        <v>7326</v>
      </c>
      <c r="P21565" t="s">
        <v>93910</v>
      </c>
    </row>
    <row r="21566" spans="1:16">
      <c r="A21566" t="s">
        <v>11</v>
      </c>
      <c r="B21566" s="11" t="s">
        <v>31485</v>
      </c>
      <c r="C21566" t="s">
        <v>114276</v>
      </c>
      <c r="D21566" t="s">
        <v>31487</v>
      </c>
      <c r="E21566" t="s">
        <v>31488</v>
      </c>
      <c r="F21566" s="7">
        <v>570</v>
      </c>
      <c r="G21566" t="s">
        <v>114277</v>
      </c>
      <c r="H21566">
        <v>2</v>
      </c>
      <c r="I21566" t="s">
        <v>89093</v>
      </c>
      <c r="J21566" t="s">
        <v>17</v>
      </c>
      <c r="K21566">
        <v>101.36</v>
      </c>
      <c r="L21566">
        <v>0.49288900000000002</v>
      </c>
      <c r="M21566" s="1">
        <v>9.2014600000000002E-9</v>
      </c>
      <c r="N21566" t="s">
        <v>114278</v>
      </c>
      <c r="O21566">
        <v>17135</v>
      </c>
      <c r="P21566" t="s">
        <v>40</v>
      </c>
    </row>
    <row r="21567" spans="1:16">
      <c r="A21567" t="s">
        <v>11</v>
      </c>
      <c r="B21567" s="11" t="s">
        <v>31485</v>
      </c>
      <c r="C21567" t="s">
        <v>120110</v>
      </c>
      <c r="D21567" t="s">
        <v>31487</v>
      </c>
      <c r="E21567" t="s">
        <v>31488</v>
      </c>
      <c r="F21567" s="7">
        <v>570</v>
      </c>
      <c r="G21567" t="s">
        <v>120111</v>
      </c>
      <c r="H21567" s="9" t="s">
        <v>124027</v>
      </c>
      <c r="I21567" t="s">
        <v>89093</v>
      </c>
      <c r="J21567" t="s">
        <v>17</v>
      </c>
      <c r="K21567">
        <v>101.36</v>
      </c>
      <c r="L21567">
        <v>0.49288900000000002</v>
      </c>
      <c r="M21567" s="1">
        <v>9.2014600000000002E-9</v>
      </c>
      <c r="N21567" t="s">
        <v>114278</v>
      </c>
      <c r="O21567">
        <v>17135</v>
      </c>
      <c r="P21567" t="s">
        <v>40</v>
      </c>
    </row>
    <row r="21568" spans="1:16">
      <c r="A21568" t="s">
        <v>11</v>
      </c>
      <c r="B21568" s="11" t="s">
        <v>31485</v>
      </c>
      <c r="C21568" t="s">
        <v>121656</v>
      </c>
      <c r="D21568" t="s">
        <v>31487</v>
      </c>
      <c r="E21568" t="s">
        <v>31488</v>
      </c>
      <c r="F21568" s="7">
        <v>570</v>
      </c>
      <c r="G21568" t="s">
        <v>121657</v>
      </c>
      <c r="H21568" s="9" t="s">
        <v>124027</v>
      </c>
      <c r="I21568" t="s">
        <v>89093</v>
      </c>
      <c r="J21568" t="s">
        <v>17</v>
      </c>
      <c r="K21568">
        <v>48.188000000000002</v>
      </c>
      <c r="L21568">
        <v>0.34201799999999999</v>
      </c>
      <c r="M21568">
        <v>5.5036300000000003E-2</v>
      </c>
      <c r="N21568" t="s">
        <v>121658</v>
      </c>
      <c r="O21568">
        <v>12087</v>
      </c>
      <c r="P21568" t="s">
        <v>1029</v>
      </c>
    </row>
    <row r="21569" spans="1:16">
      <c r="A21569" t="s">
        <v>11</v>
      </c>
      <c r="B21569" s="11" t="s">
        <v>4270</v>
      </c>
      <c r="C21569" t="s">
        <v>4271</v>
      </c>
      <c r="D21569" t="s">
        <v>4272</v>
      </c>
      <c r="E21569" t="s">
        <v>4273</v>
      </c>
      <c r="F21569" s="7">
        <v>12185.096177094199</v>
      </c>
      <c r="G21569" t="s">
        <v>4274</v>
      </c>
      <c r="H21569">
        <v>51</v>
      </c>
      <c r="I21569" t="s">
        <v>17</v>
      </c>
      <c r="J21569" t="s">
        <v>17</v>
      </c>
      <c r="K21569">
        <v>228.9</v>
      </c>
      <c r="L21569">
        <v>0.96238699999999999</v>
      </c>
      <c r="M21569" s="1">
        <v>2.1486999999999999E-33</v>
      </c>
      <c r="N21569" t="s">
        <v>4275</v>
      </c>
      <c r="O21569">
        <v>9349</v>
      </c>
      <c r="P21569" t="s">
        <v>524</v>
      </c>
    </row>
    <row r="21570" spans="1:16">
      <c r="A21570" t="s">
        <v>11</v>
      </c>
      <c r="B21570" s="11" t="s">
        <v>4270</v>
      </c>
      <c r="C21570" t="s">
        <v>26692</v>
      </c>
      <c r="D21570" t="s">
        <v>4272</v>
      </c>
      <c r="E21570" t="s">
        <v>4273</v>
      </c>
      <c r="F21570" s="7">
        <v>12185.096177094199</v>
      </c>
      <c r="G21570" t="s">
        <v>26693</v>
      </c>
      <c r="H21570">
        <v>4</v>
      </c>
      <c r="I21570" t="s">
        <v>17</v>
      </c>
      <c r="J21570" t="s">
        <v>17</v>
      </c>
      <c r="K21570">
        <v>179.14</v>
      </c>
      <c r="L21570">
        <v>0.770899</v>
      </c>
      <c r="M21570" s="1">
        <v>6.7132100000000006E-24</v>
      </c>
      <c r="N21570" t="s">
        <v>26694</v>
      </c>
      <c r="O21570">
        <v>20190</v>
      </c>
      <c r="P21570" t="s">
        <v>3433</v>
      </c>
    </row>
    <row r="21571" spans="1:16">
      <c r="A21571" t="s">
        <v>11</v>
      </c>
      <c r="B21571" s="11" t="s">
        <v>4270</v>
      </c>
      <c r="C21571" t="s">
        <v>49327</v>
      </c>
      <c r="D21571" t="s">
        <v>4272</v>
      </c>
      <c r="E21571" t="s">
        <v>4273</v>
      </c>
      <c r="F21571" s="7">
        <v>12185.096177094199</v>
      </c>
      <c r="G21571" t="s">
        <v>49328</v>
      </c>
      <c r="H21571">
        <v>7</v>
      </c>
      <c r="I21571" t="s">
        <v>17</v>
      </c>
      <c r="J21571" t="s">
        <v>17</v>
      </c>
      <c r="K21571">
        <v>69.375</v>
      </c>
      <c r="L21571">
        <v>1</v>
      </c>
      <c r="M21571">
        <v>3.82314E-3</v>
      </c>
      <c r="N21571" t="s">
        <v>49329</v>
      </c>
      <c r="O21571">
        <v>3580</v>
      </c>
      <c r="P21571" t="s">
        <v>3400</v>
      </c>
    </row>
    <row r="21572" spans="1:16">
      <c r="A21572" t="s">
        <v>89066</v>
      </c>
      <c r="B21572" s="11" t="s">
        <v>4270</v>
      </c>
      <c r="C21572" t="s">
        <v>101272</v>
      </c>
      <c r="D21572" t="s">
        <v>4272</v>
      </c>
      <c r="E21572" t="s">
        <v>4273</v>
      </c>
      <c r="F21572" s="7">
        <v>12185.096177094199</v>
      </c>
      <c r="G21572" t="s">
        <v>101273</v>
      </c>
      <c r="H21572">
        <v>2</v>
      </c>
      <c r="I21572" t="s">
        <v>17</v>
      </c>
      <c r="J21572" t="s">
        <v>17</v>
      </c>
      <c r="K21572">
        <v>2.6</v>
      </c>
      <c r="L21572" t="s">
        <v>89071</v>
      </c>
      <c r="M21572">
        <v>4.5250000000000004E-3</v>
      </c>
      <c r="N21572" t="s">
        <v>101274</v>
      </c>
      <c r="O21572">
        <v>13939</v>
      </c>
      <c r="P21572" t="s">
        <v>92079</v>
      </c>
    </row>
    <row r="21573" spans="1:16">
      <c r="A21573" t="s">
        <v>11</v>
      </c>
      <c r="B21573" s="11" t="s">
        <v>45233</v>
      </c>
      <c r="C21573" t="s">
        <v>45234</v>
      </c>
      <c r="D21573" t="s">
        <v>45235</v>
      </c>
      <c r="E21573" t="s">
        <v>45236</v>
      </c>
      <c r="F21573" s="7">
        <v>7226.6535293066599</v>
      </c>
      <c r="G21573" t="s">
        <v>45237</v>
      </c>
      <c r="H21573">
        <v>2</v>
      </c>
      <c r="I21573" t="s">
        <v>17</v>
      </c>
      <c r="J21573" t="s">
        <v>17</v>
      </c>
      <c r="K21573">
        <v>90.685000000000002</v>
      </c>
      <c r="L21573">
        <v>0.99993500000000002</v>
      </c>
      <c r="M21573" s="1">
        <v>5.2678600000000001E-5</v>
      </c>
      <c r="N21573" t="s">
        <v>45238</v>
      </c>
      <c r="O21573">
        <v>15898</v>
      </c>
      <c r="P21573" t="s">
        <v>864</v>
      </c>
    </row>
    <row r="21574" spans="1:16">
      <c r="A21574" t="s">
        <v>89066</v>
      </c>
      <c r="B21574" s="11" t="s">
        <v>45233</v>
      </c>
      <c r="C21574" t="s">
        <v>104683</v>
      </c>
      <c r="D21574" t="s">
        <v>45235</v>
      </c>
      <c r="E21574" t="s">
        <v>45236</v>
      </c>
      <c r="F21574" s="7">
        <v>7226.6535293066599</v>
      </c>
      <c r="G21574" t="s">
        <v>104684</v>
      </c>
      <c r="H21574" s="8">
        <v>1</v>
      </c>
      <c r="I21574" t="s">
        <v>17</v>
      </c>
      <c r="J21574" t="s">
        <v>89093</v>
      </c>
      <c r="K21574">
        <v>1.51</v>
      </c>
      <c r="L21574" t="s">
        <v>89071</v>
      </c>
      <c r="M21574">
        <v>4.5900000000000003E-3</v>
      </c>
      <c r="N21574" t="s">
        <v>104685</v>
      </c>
      <c r="O21574">
        <v>6957</v>
      </c>
      <c r="P21574" t="s">
        <v>89929</v>
      </c>
    </row>
    <row r="21575" spans="1:16">
      <c r="A21575" t="s">
        <v>89066</v>
      </c>
      <c r="B21575" s="11" t="s">
        <v>45233</v>
      </c>
      <c r="C21575" t="s">
        <v>104686</v>
      </c>
      <c r="D21575" t="s">
        <v>45235</v>
      </c>
      <c r="E21575" t="s">
        <v>45236</v>
      </c>
      <c r="F21575" s="7">
        <v>7226.6535293066599</v>
      </c>
      <c r="G21575" t="s">
        <v>104687</v>
      </c>
      <c r="H21575" s="8">
        <v>1</v>
      </c>
      <c r="I21575" t="s">
        <v>17</v>
      </c>
      <c r="J21575" t="s">
        <v>89093</v>
      </c>
      <c r="K21575">
        <v>1.51</v>
      </c>
      <c r="L21575" t="s">
        <v>89071</v>
      </c>
      <c r="M21575">
        <v>4.5900000000000003E-3</v>
      </c>
      <c r="N21575" t="s">
        <v>104685</v>
      </c>
      <c r="O21575">
        <v>6957</v>
      </c>
      <c r="P21575" t="s">
        <v>89929</v>
      </c>
    </row>
    <row r="21576" spans="1:16">
      <c r="A21576" t="s">
        <v>89066</v>
      </c>
      <c r="B21576" s="11" t="s">
        <v>45233</v>
      </c>
      <c r="C21576" t="s">
        <v>104688</v>
      </c>
      <c r="D21576" t="s">
        <v>45235</v>
      </c>
      <c r="E21576" t="s">
        <v>45236</v>
      </c>
      <c r="F21576" s="7">
        <v>7226.6535293066599</v>
      </c>
      <c r="G21576" t="s">
        <v>104689</v>
      </c>
      <c r="H21576" s="8">
        <v>1</v>
      </c>
      <c r="I21576" t="s">
        <v>17</v>
      </c>
      <c r="J21576" t="s">
        <v>89093</v>
      </c>
      <c r="K21576">
        <v>1.51</v>
      </c>
      <c r="L21576" t="s">
        <v>89071</v>
      </c>
      <c r="M21576">
        <v>4.5900000000000003E-3</v>
      </c>
      <c r="N21576" t="s">
        <v>104685</v>
      </c>
      <c r="O21576">
        <v>6957</v>
      </c>
      <c r="P21576" t="s">
        <v>89929</v>
      </c>
    </row>
    <row r="21577" spans="1:16">
      <c r="A21577" t="s">
        <v>11</v>
      </c>
      <c r="B21577" s="11" t="s">
        <v>1365</v>
      </c>
      <c r="C21577" t="s">
        <v>1366</v>
      </c>
      <c r="D21577" t="s">
        <v>1367</v>
      </c>
      <c r="E21577" t="s">
        <v>1368</v>
      </c>
      <c r="F21577" s="7">
        <v>4196.8313699325599</v>
      </c>
      <c r="G21577" t="s">
        <v>1369</v>
      </c>
      <c r="H21577">
        <v>324</v>
      </c>
      <c r="I21577" t="s">
        <v>17</v>
      </c>
      <c r="J21577" t="s">
        <v>17</v>
      </c>
      <c r="K21577">
        <v>285.58999999999997</v>
      </c>
      <c r="L21577">
        <v>0.99802400000000002</v>
      </c>
      <c r="M21577" s="1">
        <v>3.5971599999999998E-50</v>
      </c>
      <c r="N21577" t="s">
        <v>1370</v>
      </c>
      <c r="O21577">
        <v>7731</v>
      </c>
      <c r="P21577" t="s">
        <v>1371</v>
      </c>
    </row>
    <row r="21578" spans="1:16">
      <c r="A21578" t="s">
        <v>11</v>
      </c>
      <c r="B21578" s="11" t="s">
        <v>1365</v>
      </c>
      <c r="C21578" t="s">
        <v>14149</v>
      </c>
      <c r="D21578" t="s">
        <v>1367</v>
      </c>
      <c r="E21578" t="s">
        <v>1368</v>
      </c>
      <c r="F21578" s="7">
        <v>4196.8313699325599</v>
      </c>
      <c r="G21578" t="s">
        <v>14150</v>
      </c>
      <c r="H21578">
        <v>24</v>
      </c>
      <c r="I21578" t="s">
        <v>17</v>
      </c>
      <c r="J21578" t="s">
        <v>17</v>
      </c>
      <c r="K21578">
        <v>169.46</v>
      </c>
      <c r="L21578">
        <v>0.94059099999999995</v>
      </c>
      <c r="M21578" s="1">
        <v>7.4222600000000002E-23</v>
      </c>
      <c r="N21578" t="s">
        <v>14151</v>
      </c>
      <c r="O21578">
        <v>12095</v>
      </c>
      <c r="P21578" t="s">
        <v>2707</v>
      </c>
    </row>
    <row r="21579" spans="1:16">
      <c r="A21579" t="s">
        <v>11</v>
      </c>
      <c r="B21579" s="11" t="s">
        <v>1365</v>
      </c>
      <c r="C21579" t="s">
        <v>31107</v>
      </c>
      <c r="D21579" t="s">
        <v>1367</v>
      </c>
      <c r="E21579" t="s">
        <v>1368</v>
      </c>
      <c r="F21579" s="7">
        <v>4196.8313699325599</v>
      </c>
      <c r="G21579" t="s">
        <v>31108</v>
      </c>
      <c r="H21579">
        <v>10</v>
      </c>
      <c r="I21579" t="s">
        <v>17</v>
      </c>
      <c r="J21579" t="s">
        <v>17</v>
      </c>
      <c r="K21579">
        <v>90.826999999999998</v>
      </c>
      <c r="L21579">
        <v>0.99410500000000002</v>
      </c>
      <c r="M21579">
        <v>1.61342E-3</v>
      </c>
      <c r="N21579" t="s">
        <v>31109</v>
      </c>
      <c r="O21579">
        <v>4263</v>
      </c>
      <c r="P21579" t="s">
        <v>68</v>
      </c>
    </row>
    <row r="21580" spans="1:16">
      <c r="A21580" t="s">
        <v>11</v>
      </c>
      <c r="B21580" s="11" t="s">
        <v>1365</v>
      </c>
      <c r="C21580" t="s">
        <v>42147</v>
      </c>
      <c r="D21580" t="s">
        <v>1367</v>
      </c>
      <c r="E21580" t="s">
        <v>1368</v>
      </c>
      <c r="F21580" s="7">
        <v>4196.8313699325599</v>
      </c>
      <c r="G21580" t="s">
        <v>42148</v>
      </c>
      <c r="H21580">
        <v>19</v>
      </c>
      <c r="I21580" t="s">
        <v>17</v>
      </c>
      <c r="J21580" t="s">
        <v>17</v>
      </c>
      <c r="K21580">
        <v>103.42</v>
      </c>
      <c r="L21580">
        <v>1</v>
      </c>
      <c r="M21580" s="1">
        <v>6.7889600000000001E-5</v>
      </c>
      <c r="N21580" t="s">
        <v>42149</v>
      </c>
      <c r="O21580">
        <v>11066</v>
      </c>
      <c r="P21580" t="s">
        <v>4945</v>
      </c>
    </row>
    <row r="21581" spans="1:16">
      <c r="A21581" t="s">
        <v>11</v>
      </c>
      <c r="B21581" s="11" t="s">
        <v>1365</v>
      </c>
      <c r="C21581" t="s">
        <v>45190</v>
      </c>
      <c r="D21581" t="s">
        <v>1367</v>
      </c>
      <c r="E21581" t="s">
        <v>1368</v>
      </c>
      <c r="F21581" s="7">
        <v>4196.8313699325599</v>
      </c>
      <c r="G21581" t="s">
        <v>45191</v>
      </c>
      <c r="H21581">
        <v>250</v>
      </c>
      <c r="I21581" t="s">
        <v>17</v>
      </c>
      <c r="J21581" t="s">
        <v>17</v>
      </c>
      <c r="K21581">
        <v>138.22</v>
      </c>
      <c r="L21581">
        <v>0.99999800000000005</v>
      </c>
      <c r="M21581" s="1">
        <v>1.5110199999999999E-6</v>
      </c>
      <c r="N21581" t="s">
        <v>45192</v>
      </c>
      <c r="O21581">
        <v>5872</v>
      </c>
      <c r="P21581" t="s">
        <v>6428</v>
      </c>
    </row>
    <row r="21582" spans="1:16">
      <c r="A21582" t="s">
        <v>11</v>
      </c>
      <c r="B21582" s="11" t="s">
        <v>1365</v>
      </c>
      <c r="C21582" t="s">
        <v>46994</v>
      </c>
      <c r="D21582" t="s">
        <v>1367</v>
      </c>
      <c r="E21582" t="s">
        <v>1368</v>
      </c>
      <c r="F21582" s="7">
        <v>4196.8313699325599</v>
      </c>
      <c r="G21582" t="s">
        <v>46995</v>
      </c>
      <c r="H21582">
        <v>37</v>
      </c>
      <c r="I21582" t="s">
        <v>17</v>
      </c>
      <c r="J21582" t="s">
        <v>17</v>
      </c>
      <c r="K21582">
        <v>117.7</v>
      </c>
      <c r="L21582">
        <v>0.98916899999999996</v>
      </c>
      <c r="M21582" s="1">
        <v>8.6044599999999995E-7</v>
      </c>
      <c r="N21582" t="s">
        <v>46996</v>
      </c>
      <c r="O21582">
        <v>2577</v>
      </c>
      <c r="P21582" t="s">
        <v>557</v>
      </c>
    </row>
    <row r="21583" spans="1:16">
      <c r="A21583" t="s">
        <v>11</v>
      </c>
      <c r="B21583" s="11" t="s">
        <v>1365</v>
      </c>
      <c r="C21583" t="s">
        <v>50897</v>
      </c>
      <c r="D21583" t="s">
        <v>1367</v>
      </c>
      <c r="E21583" t="s">
        <v>1368</v>
      </c>
      <c r="F21583" s="7">
        <v>4196.8313699325599</v>
      </c>
      <c r="G21583" t="s">
        <v>50898</v>
      </c>
      <c r="H21583">
        <v>45</v>
      </c>
      <c r="I21583" t="s">
        <v>17</v>
      </c>
      <c r="J21583" t="s">
        <v>17</v>
      </c>
      <c r="K21583">
        <v>222.29</v>
      </c>
      <c r="L21583">
        <v>0.99902599999999997</v>
      </c>
      <c r="M21583" s="1">
        <v>2.6758699999999999E-27</v>
      </c>
      <c r="N21583" t="s">
        <v>50899</v>
      </c>
      <c r="O21583">
        <v>12701</v>
      </c>
      <c r="P21583" t="s">
        <v>3773</v>
      </c>
    </row>
    <row r="21584" spans="1:16">
      <c r="A21584" t="s">
        <v>11</v>
      </c>
      <c r="B21584" s="11" t="s">
        <v>1365</v>
      </c>
      <c r="C21584" t="s">
        <v>51231</v>
      </c>
      <c r="D21584" t="s">
        <v>1367</v>
      </c>
      <c r="E21584" t="s">
        <v>1368</v>
      </c>
      <c r="F21584" s="7">
        <v>4196.8313699325599</v>
      </c>
      <c r="G21584" t="s">
        <v>51232</v>
      </c>
      <c r="H21584">
        <v>16</v>
      </c>
      <c r="I21584" t="s">
        <v>17</v>
      </c>
      <c r="J21584" t="s">
        <v>17</v>
      </c>
      <c r="K21584">
        <v>91.936999999999998</v>
      </c>
      <c r="L21584">
        <v>0.98612999999999995</v>
      </c>
      <c r="M21584" s="1">
        <v>2.6761500000000001E-5</v>
      </c>
      <c r="N21584" t="s">
        <v>51233</v>
      </c>
      <c r="O21584">
        <v>6513</v>
      </c>
      <c r="P21584" t="s">
        <v>895</v>
      </c>
    </row>
    <row r="21585" spans="1:16">
      <c r="A21585" t="s">
        <v>11</v>
      </c>
      <c r="B21585" s="11" t="s">
        <v>1365</v>
      </c>
      <c r="C21585" t="s">
        <v>57554</v>
      </c>
      <c r="D21585" t="s">
        <v>1367</v>
      </c>
      <c r="E21585" t="s">
        <v>1368</v>
      </c>
      <c r="F21585" s="7">
        <v>4196.8313699325599</v>
      </c>
      <c r="G21585" t="s">
        <v>57555</v>
      </c>
      <c r="H21585">
        <v>32</v>
      </c>
      <c r="I21585" t="s">
        <v>17</v>
      </c>
      <c r="J21585" t="s">
        <v>17</v>
      </c>
      <c r="K21585">
        <v>131.5</v>
      </c>
      <c r="L21585">
        <v>1</v>
      </c>
      <c r="M21585">
        <v>8.6849300000000002E-4</v>
      </c>
      <c r="N21585" t="s">
        <v>57556</v>
      </c>
      <c r="O21585">
        <v>6</v>
      </c>
      <c r="P21585" t="s">
        <v>4742</v>
      </c>
    </row>
    <row r="21586" spans="1:16">
      <c r="A21586" t="s">
        <v>11</v>
      </c>
      <c r="B21586" s="11" t="s">
        <v>1365</v>
      </c>
      <c r="C21586" t="s">
        <v>59365</v>
      </c>
      <c r="D21586" t="s">
        <v>1367</v>
      </c>
      <c r="E21586" t="s">
        <v>1368</v>
      </c>
      <c r="F21586" s="7">
        <v>4196.8313699325599</v>
      </c>
      <c r="G21586" t="s">
        <v>59366</v>
      </c>
      <c r="H21586">
        <v>29</v>
      </c>
      <c r="I21586" t="s">
        <v>17</v>
      </c>
      <c r="J21586" t="s">
        <v>17</v>
      </c>
      <c r="K21586">
        <v>110.88</v>
      </c>
      <c r="L21586">
        <v>0.89453800000000006</v>
      </c>
      <c r="M21586">
        <v>2.3490499999999999E-4</v>
      </c>
      <c r="N21586" t="s">
        <v>59367</v>
      </c>
      <c r="O21586">
        <v>2422</v>
      </c>
      <c r="P21586" t="s">
        <v>1653</v>
      </c>
    </row>
    <row r="21587" spans="1:16">
      <c r="A21587" t="s">
        <v>11</v>
      </c>
      <c r="B21587" s="11" t="s">
        <v>1365</v>
      </c>
      <c r="C21587" t="s">
        <v>68004</v>
      </c>
      <c r="D21587" t="s">
        <v>1367</v>
      </c>
      <c r="E21587" t="s">
        <v>1368</v>
      </c>
      <c r="F21587" s="7">
        <v>4196.8313699325599</v>
      </c>
      <c r="G21587" t="s">
        <v>68005</v>
      </c>
      <c r="H21587">
        <v>115</v>
      </c>
      <c r="I21587" t="s">
        <v>17</v>
      </c>
      <c r="J21587" t="s">
        <v>17</v>
      </c>
      <c r="K21587">
        <v>251.68</v>
      </c>
      <c r="L21587">
        <v>0.99718300000000004</v>
      </c>
      <c r="M21587" s="1">
        <v>5.5434200000000002E-41</v>
      </c>
      <c r="N21587" t="s">
        <v>68006</v>
      </c>
      <c r="O21587">
        <v>12980</v>
      </c>
      <c r="P21587" t="s">
        <v>115</v>
      </c>
    </row>
    <row r="21588" spans="1:16">
      <c r="A21588" t="s">
        <v>11</v>
      </c>
      <c r="B21588" s="11" t="s">
        <v>1365</v>
      </c>
      <c r="C21588" t="s">
        <v>69783</v>
      </c>
      <c r="D21588" t="s">
        <v>1367</v>
      </c>
      <c r="E21588" t="s">
        <v>1368</v>
      </c>
      <c r="F21588" s="7">
        <v>4196.8313699325599</v>
      </c>
      <c r="G21588" t="s">
        <v>69784</v>
      </c>
      <c r="H21588">
        <v>14</v>
      </c>
      <c r="I21588" t="s">
        <v>17</v>
      </c>
      <c r="J21588" t="s">
        <v>17</v>
      </c>
      <c r="K21588">
        <v>249.33</v>
      </c>
      <c r="L21588">
        <v>0.99821099999999996</v>
      </c>
      <c r="M21588" s="1">
        <v>8.0789699999999992E-37</v>
      </c>
      <c r="N21588" t="s">
        <v>69785</v>
      </c>
      <c r="O21588">
        <v>14310</v>
      </c>
      <c r="P21588" t="s">
        <v>305</v>
      </c>
    </row>
    <row r="21589" spans="1:16">
      <c r="A21589" t="s">
        <v>11</v>
      </c>
      <c r="B21589" s="11" t="s">
        <v>1365</v>
      </c>
      <c r="C21589" t="s">
        <v>71286</v>
      </c>
      <c r="D21589" t="s">
        <v>1367</v>
      </c>
      <c r="E21589" t="s">
        <v>1368</v>
      </c>
      <c r="F21589" s="7">
        <v>4196.8313699325599</v>
      </c>
      <c r="G21589" t="s">
        <v>71287</v>
      </c>
      <c r="H21589">
        <v>27</v>
      </c>
      <c r="I21589" t="s">
        <v>17</v>
      </c>
      <c r="J21589" t="s">
        <v>17</v>
      </c>
      <c r="K21589">
        <v>131.09</v>
      </c>
      <c r="L21589">
        <v>0.85288799999999998</v>
      </c>
      <c r="M21589" s="1">
        <v>3.8208899999999997E-7</v>
      </c>
      <c r="N21589" t="s">
        <v>71288</v>
      </c>
      <c r="O21589">
        <v>1505</v>
      </c>
      <c r="P21589" t="s">
        <v>4296</v>
      </c>
    </row>
    <row r="21590" spans="1:16">
      <c r="A21590" t="s">
        <v>11</v>
      </c>
      <c r="B21590" s="11" t="s">
        <v>1365</v>
      </c>
      <c r="C21590" t="s">
        <v>73211</v>
      </c>
      <c r="D21590" t="s">
        <v>1367</v>
      </c>
      <c r="E21590" t="s">
        <v>1368</v>
      </c>
      <c r="F21590" s="7">
        <v>4196.8313699325599</v>
      </c>
      <c r="G21590" t="s">
        <v>73212</v>
      </c>
      <c r="H21590">
        <v>16</v>
      </c>
      <c r="I21590" t="s">
        <v>17</v>
      </c>
      <c r="J21590" t="s">
        <v>17</v>
      </c>
      <c r="K21590">
        <v>83.861999999999995</v>
      </c>
      <c r="L21590">
        <v>0.75608699999999995</v>
      </c>
      <c r="M21590">
        <v>1.37276E-3</v>
      </c>
      <c r="N21590" t="s">
        <v>73213</v>
      </c>
      <c r="O21590">
        <v>2974</v>
      </c>
      <c r="P21590" t="s">
        <v>1029</v>
      </c>
    </row>
    <row r="21591" spans="1:16">
      <c r="A21591" t="s">
        <v>11</v>
      </c>
      <c r="B21591" s="11" t="s">
        <v>1365</v>
      </c>
      <c r="C21591" t="s">
        <v>88288</v>
      </c>
      <c r="D21591" t="s">
        <v>1367</v>
      </c>
      <c r="E21591" t="s">
        <v>1368</v>
      </c>
      <c r="F21591" s="7">
        <v>4196.8313699325599</v>
      </c>
      <c r="G21591" t="s">
        <v>88289</v>
      </c>
      <c r="H21591">
        <v>44</v>
      </c>
      <c r="I21591" t="s">
        <v>17</v>
      </c>
      <c r="J21591" t="s">
        <v>17</v>
      </c>
      <c r="K21591">
        <v>134.13</v>
      </c>
      <c r="L21591">
        <v>0.99579399999999996</v>
      </c>
      <c r="M21591" s="1">
        <v>2.4259599999999999E-6</v>
      </c>
      <c r="N21591" t="s">
        <v>88290</v>
      </c>
      <c r="O21591">
        <v>6475</v>
      </c>
      <c r="P21591" t="s">
        <v>7428</v>
      </c>
    </row>
    <row r="21592" spans="1:16">
      <c r="A21592" t="s">
        <v>89066</v>
      </c>
      <c r="B21592" s="11" t="s">
        <v>1365</v>
      </c>
      <c r="C21592" t="s">
        <v>93744</v>
      </c>
      <c r="D21592" t="s">
        <v>1367</v>
      </c>
      <c r="E21592" t="s">
        <v>1368</v>
      </c>
      <c r="F21592" s="7">
        <v>4196.8313699325599</v>
      </c>
      <c r="G21592" t="s">
        <v>93745</v>
      </c>
      <c r="H21592">
        <v>8</v>
      </c>
      <c r="I21592" t="s">
        <v>17</v>
      </c>
      <c r="J21592" t="s">
        <v>17</v>
      </c>
      <c r="K21592">
        <v>2.69</v>
      </c>
      <c r="L21592" t="s">
        <v>89071</v>
      </c>
      <c r="M21592">
        <v>2.5449999999999999E-5</v>
      </c>
      <c r="N21592" t="s">
        <v>93746</v>
      </c>
      <c r="O21592">
        <v>8361</v>
      </c>
      <c r="P21592" t="s">
        <v>90746</v>
      </c>
    </row>
    <row r="21593" spans="1:16">
      <c r="A21593" t="s">
        <v>89066</v>
      </c>
      <c r="B21593" s="11" t="s">
        <v>1365</v>
      </c>
      <c r="C21593" t="s">
        <v>109718</v>
      </c>
      <c r="D21593" t="s">
        <v>1367</v>
      </c>
      <c r="E21593" t="s">
        <v>1368</v>
      </c>
      <c r="F21593" s="7">
        <v>4196.8313699325599</v>
      </c>
      <c r="G21593" t="s">
        <v>109719</v>
      </c>
      <c r="H21593" s="8">
        <v>1</v>
      </c>
      <c r="I21593" t="s">
        <v>17</v>
      </c>
      <c r="J21593" t="s">
        <v>17</v>
      </c>
      <c r="K21593">
        <v>3.26</v>
      </c>
      <c r="L21593" t="s">
        <v>89071</v>
      </c>
      <c r="M21593">
        <v>9.8340000000000007E-3</v>
      </c>
      <c r="N21593" t="s">
        <v>109720</v>
      </c>
      <c r="O21593">
        <v>12701</v>
      </c>
      <c r="P21593" t="s">
        <v>99101</v>
      </c>
    </row>
    <row r="21594" spans="1:16">
      <c r="A21594" t="s">
        <v>11</v>
      </c>
      <c r="B21594" s="11" t="s">
        <v>28493</v>
      </c>
      <c r="C21594" t="s">
        <v>28494</v>
      </c>
      <c r="D21594" t="s">
        <v>28495</v>
      </c>
      <c r="E21594" t="s">
        <v>28496</v>
      </c>
      <c r="F21594" s="7">
        <v>8552.0549118560393</v>
      </c>
      <c r="G21594" t="s">
        <v>28497</v>
      </c>
      <c r="H21594" s="8">
        <v>1</v>
      </c>
      <c r="I21594" t="s">
        <v>17</v>
      </c>
      <c r="J21594" t="s">
        <v>17</v>
      </c>
      <c r="K21594">
        <v>70.028000000000006</v>
      </c>
      <c r="L21594">
        <v>0.75140600000000002</v>
      </c>
      <c r="M21594">
        <v>2.2056200000000001E-3</v>
      </c>
      <c r="N21594" t="s">
        <v>28498</v>
      </c>
      <c r="O21594">
        <v>5318</v>
      </c>
      <c r="P21594" t="s">
        <v>524</v>
      </c>
    </row>
    <row r="21595" spans="1:16">
      <c r="A21595" t="s">
        <v>11</v>
      </c>
      <c r="B21595" s="11" t="s">
        <v>28493</v>
      </c>
      <c r="C21595" t="s">
        <v>33854</v>
      </c>
      <c r="D21595" t="s">
        <v>28495</v>
      </c>
      <c r="E21595" t="s">
        <v>28496</v>
      </c>
      <c r="F21595" s="7">
        <v>8552.0549118560393</v>
      </c>
      <c r="G21595" t="s">
        <v>33855</v>
      </c>
      <c r="H21595" s="8">
        <v>1</v>
      </c>
      <c r="I21595" t="s">
        <v>17</v>
      </c>
      <c r="J21595" t="s">
        <v>17</v>
      </c>
      <c r="K21595">
        <v>69.27</v>
      </c>
      <c r="L21595">
        <v>0.76809700000000003</v>
      </c>
      <c r="M21595" s="1">
        <v>2.7047599999999998E-5</v>
      </c>
      <c r="N21595" t="s">
        <v>33856</v>
      </c>
      <c r="O21595">
        <v>5409</v>
      </c>
      <c r="P21595" t="s">
        <v>205</v>
      </c>
    </row>
    <row r="21596" spans="1:16">
      <c r="A21596" t="s">
        <v>11</v>
      </c>
      <c r="B21596" s="11" t="s">
        <v>28493</v>
      </c>
      <c r="C21596" t="s">
        <v>44575</v>
      </c>
      <c r="D21596" t="s">
        <v>28495</v>
      </c>
      <c r="E21596" t="s">
        <v>28496</v>
      </c>
      <c r="F21596" s="7">
        <v>8552.0549118560393</v>
      </c>
      <c r="G21596" t="s">
        <v>44576</v>
      </c>
      <c r="H21596" s="8">
        <v>1</v>
      </c>
      <c r="I21596" t="s">
        <v>17</v>
      </c>
      <c r="J21596" t="s">
        <v>17</v>
      </c>
      <c r="K21596">
        <v>118.13</v>
      </c>
      <c r="L21596">
        <v>0.99423099999999998</v>
      </c>
      <c r="M21596" s="1">
        <v>7.4891199999999997E-6</v>
      </c>
      <c r="N21596" t="s">
        <v>44577</v>
      </c>
      <c r="O21596">
        <v>10018</v>
      </c>
      <c r="P21596" t="s">
        <v>355</v>
      </c>
    </row>
    <row r="21597" spans="1:16">
      <c r="A21597" t="s">
        <v>89066</v>
      </c>
      <c r="B21597" s="11" t="s">
        <v>28493</v>
      </c>
      <c r="C21597" t="s">
        <v>99168</v>
      </c>
      <c r="D21597" t="s">
        <v>28495</v>
      </c>
      <c r="E21597" t="s">
        <v>28496</v>
      </c>
      <c r="F21597" s="7">
        <v>8552.0549118560393</v>
      </c>
      <c r="G21597" t="s">
        <v>99169</v>
      </c>
      <c r="H21597">
        <v>2</v>
      </c>
      <c r="I21597" t="s">
        <v>17</v>
      </c>
      <c r="J21597" t="s">
        <v>17</v>
      </c>
      <c r="K21597">
        <v>2.93</v>
      </c>
      <c r="L21597" t="s">
        <v>89071</v>
      </c>
      <c r="M21597">
        <v>1.883E-4</v>
      </c>
      <c r="N21597" t="s">
        <v>99170</v>
      </c>
      <c r="O21597">
        <v>7125</v>
      </c>
      <c r="P21597" t="s">
        <v>89230</v>
      </c>
    </row>
    <row r="21598" spans="1:16">
      <c r="A21598" t="s">
        <v>11</v>
      </c>
      <c r="B21598" s="11" t="s">
        <v>56249</v>
      </c>
      <c r="C21598" t="s">
        <v>56250</v>
      </c>
      <c r="D21598" t="s">
        <v>56251</v>
      </c>
      <c r="E21598" t="s">
        <v>56252</v>
      </c>
      <c r="F21598" s="7">
        <v>45311.8904865976</v>
      </c>
      <c r="G21598" t="s">
        <v>56253</v>
      </c>
      <c r="H21598">
        <v>37</v>
      </c>
      <c r="I21598" t="s">
        <v>17</v>
      </c>
      <c r="J21598" t="s">
        <v>17</v>
      </c>
      <c r="K21598">
        <v>117.89</v>
      </c>
      <c r="L21598">
        <v>1</v>
      </c>
      <c r="M21598">
        <v>4.5996299999999997E-4</v>
      </c>
      <c r="N21598" t="s">
        <v>56254</v>
      </c>
      <c r="O21598">
        <v>313</v>
      </c>
      <c r="P21598" t="s">
        <v>1869</v>
      </c>
    </row>
    <row r="21599" spans="1:16">
      <c r="A21599" t="s">
        <v>11</v>
      </c>
      <c r="B21599" s="11" t="s">
        <v>21836</v>
      </c>
      <c r="C21599" t="s">
        <v>21837</v>
      </c>
      <c r="D21599" t="s">
        <v>21838</v>
      </c>
      <c r="E21599" t="s">
        <v>21839</v>
      </c>
      <c r="F21599" s="7" t="e">
        <v>#N/A</v>
      </c>
      <c r="G21599" t="s">
        <v>21840</v>
      </c>
      <c r="H21599">
        <v>144</v>
      </c>
      <c r="I21599" t="s">
        <v>17</v>
      </c>
      <c r="J21599" t="s">
        <v>17</v>
      </c>
      <c r="K21599">
        <v>148.56</v>
      </c>
      <c r="L21599">
        <v>0.99919199999999997</v>
      </c>
      <c r="M21599">
        <v>1.0259099999999999E-4</v>
      </c>
      <c r="N21599" t="s">
        <v>21841</v>
      </c>
      <c r="O21599">
        <v>6200</v>
      </c>
      <c r="P21599" t="s">
        <v>4373</v>
      </c>
    </row>
    <row r="21600" spans="1:16">
      <c r="A21600" t="s">
        <v>11</v>
      </c>
      <c r="B21600" s="11" t="s">
        <v>21836</v>
      </c>
      <c r="C21600" t="s">
        <v>78035</v>
      </c>
      <c r="D21600" t="s">
        <v>21838</v>
      </c>
      <c r="E21600" t="s">
        <v>21839</v>
      </c>
      <c r="F21600" s="7" t="e">
        <v>#N/A</v>
      </c>
      <c r="G21600" t="s">
        <v>78036</v>
      </c>
      <c r="H21600">
        <v>8</v>
      </c>
      <c r="I21600" t="s">
        <v>17</v>
      </c>
      <c r="J21600" t="s">
        <v>17</v>
      </c>
      <c r="K21600">
        <v>102.55</v>
      </c>
      <c r="L21600">
        <v>0.82110099999999997</v>
      </c>
      <c r="M21600">
        <v>1.40639E-3</v>
      </c>
      <c r="N21600" t="s">
        <v>78037</v>
      </c>
      <c r="O21600">
        <v>6996</v>
      </c>
      <c r="P21600" t="s">
        <v>1204</v>
      </c>
    </row>
    <row r="21601" spans="1:16">
      <c r="A21601" t="s">
        <v>11</v>
      </c>
      <c r="B21601" s="11" t="s">
        <v>21836</v>
      </c>
      <c r="C21601" t="s">
        <v>83111</v>
      </c>
      <c r="D21601" t="s">
        <v>21838</v>
      </c>
      <c r="E21601" t="s">
        <v>21839</v>
      </c>
      <c r="F21601" s="7" t="e">
        <v>#N/A</v>
      </c>
      <c r="G21601" t="s">
        <v>83112</v>
      </c>
      <c r="H21601" s="8">
        <v>1</v>
      </c>
      <c r="I21601" t="s">
        <v>17</v>
      </c>
      <c r="J21601" t="s">
        <v>17</v>
      </c>
      <c r="K21601">
        <v>121.45</v>
      </c>
      <c r="L21601">
        <v>0.810971</v>
      </c>
      <c r="M21601" s="1">
        <v>7.6268199999999999E-9</v>
      </c>
      <c r="N21601" t="s">
        <v>83113</v>
      </c>
      <c r="O21601">
        <v>10773</v>
      </c>
      <c r="P21601" t="s">
        <v>3691</v>
      </c>
    </row>
    <row r="21602" spans="1:16">
      <c r="A21602" t="s">
        <v>11</v>
      </c>
      <c r="B21602" s="11" t="s">
        <v>12745</v>
      </c>
      <c r="C21602" t="s">
        <v>12746</v>
      </c>
      <c r="D21602" t="s">
        <v>12747</v>
      </c>
      <c r="E21602" t="s">
        <v>12748</v>
      </c>
      <c r="F21602" s="7">
        <v>1206.3871380636001</v>
      </c>
      <c r="G21602" t="s">
        <v>12749</v>
      </c>
      <c r="H21602">
        <v>26</v>
      </c>
      <c r="I21602" t="s">
        <v>17</v>
      </c>
      <c r="J21602" t="s">
        <v>17</v>
      </c>
      <c r="K21602">
        <v>91.655000000000001</v>
      </c>
      <c r="L21602">
        <v>0.95950100000000005</v>
      </c>
      <c r="M21602" s="1">
        <v>5.4481599999999999E-9</v>
      </c>
      <c r="N21602" t="s">
        <v>12750</v>
      </c>
      <c r="O21602">
        <v>6865</v>
      </c>
      <c r="P21602" t="s">
        <v>219</v>
      </c>
    </row>
    <row r="21603" spans="1:16">
      <c r="A21603" t="s">
        <v>11</v>
      </c>
      <c r="B21603" s="11" t="s">
        <v>12745</v>
      </c>
      <c r="C21603" t="s">
        <v>16228</v>
      </c>
      <c r="D21603" t="s">
        <v>12747</v>
      </c>
      <c r="E21603" t="s">
        <v>12748</v>
      </c>
      <c r="F21603" s="7">
        <v>1206.3871380636001</v>
      </c>
      <c r="G21603" t="s">
        <v>16229</v>
      </c>
      <c r="H21603">
        <v>53</v>
      </c>
      <c r="I21603" t="s">
        <v>17</v>
      </c>
      <c r="J21603" t="s">
        <v>17</v>
      </c>
      <c r="K21603">
        <v>114.2</v>
      </c>
      <c r="L21603">
        <v>0.79651099999999997</v>
      </c>
      <c r="M21603" s="1">
        <v>9.7837099999999998E-15</v>
      </c>
      <c r="N21603" t="s">
        <v>16230</v>
      </c>
      <c r="O21603">
        <v>4973</v>
      </c>
      <c r="P21603" t="s">
        <v>274</v>
      </c>
    </row>
    <row r="21604" spans="1:16">
      <c r="A21604" t="s">
        <v>11</v>
      </c>
      <c r="B21604" s="11" t="s">
        <v>12745</v>
      </c>
      <c r="C21604" t="s">
        <v>16834</v>
      </c>
      <c r="D21604" t="s">
        <v>12747</v>
      </c>
      <c r="E21604" t="s">
        <v>12748</v>
      </c>
      <c r="F21604" s="7">
        <v>1206.3871380636001</v>
      </c>
      <c r="G21604" t="s">
        <v>16835</v>
      </c>
      <c r="H21604">
        <v>2</v>
      </c>
      <c r="I21604" t="s">
        <v>17</v>
      </c>
      <c r="J21604" t="s">
        <v>17</v>
      </c>
      <c r="K21604">
        <v>67.385000000000005</v>
      </c>
      <c r="L21604">
        <v>1</v>
      </c>
      <c r="M21604">
        <v>4.8646200000000001E-3</v>
      </c>
      <c r="N21604" t="s">
        <v>16836</v>
      </c>
      <c r="O21604">
        <v>10309</v>
      </c>
      <c r="P21604" t="s">
        <v>2335</v>
      </c>
    </row>
    <row r="21605" spans="1:16">
      <c r="A21605" t="s">
        <v>11</v>
      </c>
      <c r="B21605" s="11" t="s">
        <v>12745</v>
      </c>
      <c r="C21605" t="s">
        <v>25765</v>
      </c>
      <c r="D21605" t="s">
        <v>12747</v>
      </c>
      <c r="E21605" t="s">
        <v>12748</v>
      </c>
      <c r="F21605" s="7">
        <v>1206.3871380636001</v>
      </c>
      <c r="G21605" t="s">
        <v>25766</v>
      </c>
      <c r="H21605">
        <v>26</v>
      </c>
      <c r="I21605" t="s">
        <v>17</v>
      </c>
      <c r="J21605" t="s">
        <v>17</v>
      </c>
      <c r="K21605">
        <v>105.46</v>
      </c>
      <c r="L21605">
        <v>0.99729199999999996</v>
      </c>
      <c r="M21605">
        <v>1.9292699999999999E-4</v>
      </c>
      <c r="N21605" t="s">
        <v>25767</v>
      </c>
      <c r="O21605">
        <v>8051</v>
      </c>
      <c r="P21605" t="s">
        <v>1022</v>
      </c>
    </row>
    <row r="21606" spans="1:16">
      <c r="A21606" t="s">
        <v>11</v>
      </c>
      <c r="B21606" s="11" t="s">
        <v>12745</v>
      </c>
      <c r="C21606" t="s">
        <v>25780</v>
      </c>
      <c r="D21606" t="s">
        <v>12747</v>
      </c>
      <c r="E21606" t="s">
        <v>12748</v>
      </c>
      <c r="F21606" s="7">
        <v>1206.3871380636001</v>
      </c>
      <c r="G21606" t="s">
        <v>25781</v>
      </c>
      <c r="H21606">
        <v>5</v>
      </c>
      <c r="I21606" t="s">
        <v>17</v>
      </c>
      <c r="J21606" t="s">
        <v>17</v>
      </c>
      <c r="K21606">
        <v>76.325999999999993</v>
      </c>
      <c r="L21606">
        <v>0.99932699999999997</v>
      </c>
      <c r="M21606">
        <v>1.50527E-3</v>
      </c>
      <c r="N21606" t="s">
        <v>25782</v>
      </c>
      <c r="O21606">
        <v>2432</v>
      </c>
      <c r="P21606" t="s">
        <v>1083</v>
      </c>
    </row>
    <row r="21607" spans="1:16">
      <c r="A21607" t="s">
        <v>11</v>
      </c>
      <c r="B21607" s="11" t="s">
        <v>12745</v>
      </c>
      <c r="C21607" t="s">
        <v>32093</v>
      </c>
      <c r="D21607" t="s">
        <v>12747</v>
      </c>
      <c r="E21607" t="s">
        <v>12748</v>
      </c>
      <c r="F21607" s="7">
        <v>1206.3871380636001</v>
      </c>
      <c r="G21607" t="s">
        <v>32094</v>
      </c>
      <c r="H21607" s="8">
        <v>1</v>
      </c>
      <c r="I21607" t="s">
        <v>17</v>
      </c>
      <c r="J21607" t="s">
        <v>17</v>
      </c>
      <c r="K21607">
        <v>73.781000000000006</v>
      </c>
      <c r="L21607">
        <v>0.867676</v>
      </c>
      <c r="M21607">
        <v>3.7840899999999999E-3</v>
      </c>
      <c r="N21607" t="s">
        <v>32095</v>
      </c>
      <c r="O21607">
        <v>15208</v>
      </c>
      <c r="P21607" t="s">
        <v>3083</v>
      </c>
    </row>
    <row r="21608" spans="1:16">
      <c r="A21608" t="s">
        <v>11</v>
      </c>
      <c r="B21608" s="11" t="s">
        <v>12745</v>
      </c>
      <c r="C21608" t="s">
        <v>52175</v>
      </c>
      <c r="D21608" t="s">
        <v>12747</v>
      </c>
      <c r="E21608" t="s">
        <v>12748</v>
      </c>
      <c r="F21608" s="7">
        <v>1206.3871380636001</v>
      </c>
      <c r="G21608" t="s">
        <v>52176</v>
      </c>
      <c r="H21608" s="8">
        <v>1</v>
      </c>
      <c r="I21608" t="s">
        <v>17</v>
      </c>
      <c r="J21608" t="s">
        <v>17</v>
      </c>
      <c r="K21608">
        <v>43</v>
      </c>
      <c r="L21608">
        <v>0.81891000000000003</v>
      </c>
      <c r="M21608">
        <v>4.4804900000000002E-2</v>
      </c>
      <c r="N21608" t="s">
        <v>52177</v>
      </c>
      <c r="O21608">
        <v>8543</v>
      </c>
      <c r="P21608" t="s">
        <v>3802</v>
      </c>
    </row>
    <row r="21609" spans="1:16">
      <c r="A21609" t="s">
        <v>11</v>
      </c>
      <c r="B21609" s="11" t="s">
        <v>12745</v>
      </c>
      <c r="C21609" t="s">
        <v>53613</v>
      </c>
      <c r="D21609" t="s">
        <v>12747</v>
      </c>
      <c r="E21609" t="s">
        <v>12748</v>
      </c>
      <c r="F21609" s="7">
        <v>1206.3871380636001</v>
      </c>
      <c r="G21609" t="s">
        <v>53614</v>
      </c>
      <c r="H21609">
        <v>252</v>
      </c>
      <c r="I21609" t="s">
        <v>17</v>
      </c>
      <c r="J21609" t="s">
        <v>17</v>
      </c>
      <c r="K21609">
        <v>168.25</v>
      </c>
      <c r="L21609">
        <v>0.99999800000000005</v>
      </c>
      <c r="M21609" s="1">
        <v>3.74231E-6</v>
      </c>
      <c r="N21609" t="s">
        <v>53615</v>
      </c>
      <c r="O21609">
        <v>7725</v>
      </c>
      <c r="P21609" t="s">
        <v>5450</v>
      </c>
    </row>
    <row r="21610" spans="1:16">
      <c r="A21610" t="s">
        <v>11</v>
      </c>
      <c r="B21610" s="11" t="s">
        <v>12745</v>
      </c>
      <c r="C21610" t="s">
        <v>58929</v>
      </c>
      <c r="D21610" t="s">
        <v>12747</v>
      </c>
      <c r="E21610" t="s">
        <v>12748</v>
      </c>
      <c r="F21610" s="7">
        <v>1206.3871380636001</v>
      </c>
      <c r="G21610" t="s">
        <v>58930</v>
      </c>
      <c r="H21610" s="8">
        <v>1</v>
      </c>
      <c r="I21610" t="s">
        <v>17</v>
      </c>
      <c r="J21610" t="s">
        <v>17</v>
      </c>
      <c r="K21610">
        <v>60.787999999999997</v>
      </c>
      <c r="L21610">
        <v>0.72826400000000002</v>
      </c>
      <c r="M21610">
        <v>9.1882999999999999E-3</v>
      </c>
      <c r="N21610" t="s">
        <v>58931</v>
      </c>
      <c r="O21610">
        <v>15460</v>
      </c>
      <c r="P21610" t="s">
        <v>33</v>
      </c>
    </row>
    <row r="21611" spans="1:16">
      <c r="A21611" t="s">
        <v>11</v>
      </c>
      <c r="B21611" s="11" t="s">
        <v>12745</v>
      </c>
      <c r="C21611" t="s">
        <v>82162</v>
      </c>
      <c r="D21611" t="s">
        <v>12747</v>
      </c>
      <c r="E21611" t="s">
        <v>12748</v>
      </c>
      <c r="F21611" s="7">
        <v>1206.3871380636001</v>
      </c>
      <c r="G21611" t="s">
        <v>82163</v>
      </c>
      <c r="H21611">
        <v>127</v>
      </c>
      <c r="I21611" t="s">
        <v>17</v>
      </c>
      <c r="J21611" t="s">
        <v>17</v>
      </c>
      <c r="K21611">
        <v>124.57</v>
      </c>
      <c r="L21611">
        <v>0.98897299999999999</v>
      </c>
      <c r="M21611" s="1">
        <v>8.6821900000000008E-15</v>
      </c>
      <c r="N21611" t="s">
        <v>82164</v>
      </c>
      <c r="O21611">
        <v>5465</v>
      </c>
      <c r="P21611" t="s">
        <v>7721</v>
      </c>
    </row>
    <row r="21612" spans="1:16">
      <c r="A21612" t="s">
        <v>89066</v>
      </c>
      <c r="B21612" s="11" t="s">
        <v>12745</v>
      </c>
      <c r="C21612" t="s">
        <v>104138</v>
      </c>
      <c r="D21612" t="s">
        <v>12747</v>
      </c>
      <c r="E21612" t="s">
        <v>12748</v>
      </c>
      <c r="F21612" s="7">
        <v>1206.3871380636001</v>
      </c>
      <c r="G21612" t="s">
        <v>104139</v>
      </c>
      <c r="H21612" s="8">
        <v>1</v>
      </c>
      <c r="I21612" t="s">
        <v>17</v>
      </c>
      <c r="J21612" t="s">
        <v>17</v>
      </c>
      <c r="K21612">
        <v>2.4900000000000002</v>
      </c>
      <c r="L21612" t="s">
        <v>89071</v>
      </c>
      <c r="M21612">
        <v>7.5239999999999997E-4</v>
      </c>
      <c r="N21612" t="s">
        <v>104140</v>
      </c>
      <c r="O21612">
        <v>10801</v>
      </c>
      <c r="P21612" t="s">
        <v>93953</v>
      </c>
    </row>
    <row r="21613" spans="1:16">
      <c r="A21613" t="s">
        <v>89066</v>
      </c>
      <c r="B21613" s="11" t="s">
        <v>12745</v>
      </c>
      <c r="C21613" t="s">
        <v>107876</v>
      </c>
      <c r="D21613" t="s">
        <v>12747</v>
      </c>
      <c r="E21613" t="s">
        <v>12748</v>
      </c>
      <c r="F21613" s="7">
        <v>1206.3871380636001</v>
      </c>
      <c r="G21613" t="s">
        <v>107877</v>
      </c>
      <c r="H21613" s="8">
        <v>1</v>
      </c>
      <c r="I21613" t="s">
        <v>17</v>
      </c>
      <c r="J21613" t="s">
        <v>89093</v>
      </c>
      <c r="K21613">
        <v>5.03</v>
      </c>
      <c r="L21613" t="s">
        <v>89071</v>
      </c>
      <c r="M21613">
        <v>2.063E-4</v>
      </c>
      <c r="N21613" t="s">
        <v>107878</v>
      </c>
      <c r="O21613">
        <v>7839</v>
      </c>
      <c r="P21613" t="s">
        <v>90833</v>
      </c>
    </row>
    <row r="21614" spans="1:16">
      <c r="A21614" t="s">
        <v>11</v>
      </c>
      <c r="B21614" s="11" t="s">
        <v>43241</v>
      </c>
      <c r="C21614" t="s">
        <v>43242</v>
      </c>
      <c r="D21614" t="s">
        <v>43243</v>
      </c>
      <c r="E21614" t="s">
        <v>43244</v>
      </c>
      <c r="F21614" s="7">
        <v>1084</v>
      </c>
      <c r="G21614" t="s">
        <v>43245</v>
      </c>
      <c r="H21614">
        <v>5</v>
      </c>
      <c r="I21614" t="s">
        <v>17</v>
      </c>
      <c r="J21614" t="s">
        <v>17</v>
      </c>
      <c r="K21614">
        <v>86.897999999999996</v>
      </c>
      <c r="L21614">
        <v>0.97952600000000001</v>
      </c>
      <c r="M21614">
        <v>9.997649999999999E-4</v>
      </c>
      <c r="N21614" t="s">
        <v>43246</v>
      </c>
      <c r="O21614">
        <v>5334</v>
      </c>
      <c r="P21614" t="s">
        <v>1869</v>
      </c>
    </row>
    <row r="21615" spans="1:16">
      <c r="A21615" t="s">
        <v>11</v>
      </c>
      <c r="B21615" s="11" t="s">
        <v>43241</v>
      </c>
      <c r="C21615" t="s">
        <v>55537</v>
      </c>
      <c r="D21615" t="s">
        <v>43243</v>
      </c>
      <c r="E21615" t="s">
        <v>43244</v>
      </c>
      <c r="F21615" s="7">
        <v>1084</v>
      </c>
      <c r="G21615" t="s">
        <v>55538</v>
      </c>
      <c r="H21615">
        <v>6</v>
      </c>
      <c r="I21615" t="s">
        <v>17</v>
      </c>
      <c r="J21615" t="s">
        <v>17</v>
      </c>
      <c r="K21615">
        <v>69.795000000000002</v>
      </c>
      <c r="L21615">
        <v>1</v>
      </c>
      <c r="M21615">
        <v>1.3134299999999999E-4</v>
      </c>
      <c r="N21615" t="s">
        <v>55539</v>
      </c>
      <c r="O21615">
        <v>3236</v>
      </c>
      <c r="P21615" t="s">
        <v>2035</v>
      </c>
    </row>
    <row r="21616" spans="1:16">
      <c r="A21616" t="s">
        <v>11</v>
      </c>
      <c r="B21616" s="11" t="s">
        <v>43241</v>
      </c>
      <c r="C21616" t="s">
        <v>56272</v>
      </c>
      <c r="D21616" t="s">
        <v>43243</v>
      </c>
      <c r="E21616" t="s">
        <v>43244</v>
      </c>
      <c r="F21616" s="7">
        <v>1084</v>
      </c>
      <c r="G21616" t="s">
        <v>56273</v>
      </c>
      <c r="H21616" s="8">
        <v>1</v>
      </c>
      <c r="I21616" t="s">
        <v>17</v>
      </c>
      <c r="J21616" t="s">
        <v>17</v>
      </c>
      <c r="K21616">
        <v>79.652000000000001</v>
      </c>
      <c r="L21616">
        <v>0.84592900000000004</v>
      </c>
      <c r="M21616">
        <v>4.0880799999999998E-4</v>
      </c>
      <c r="N21616" t="s">
        <v>56274</v>
      </c>
      <c r="O21616">
        <v>18612</v>
      </c>
      <c r="P21616" t="s">
        <v>864</v>
      </c>
    </row>
    <row r="21617" spans="1:16">
      <c r="A21617" t="s">
        <v>11</v>
      </c>
      <c r="B21617" s="11" t="s">
        <v>15314</v>
      </c>
      <c r="C21617" t="s">
        <v>15315</v>
      </c>
      <c r="D21617" t="s">
        <v>15316</v>
      </c>
      <c r="E21617" t="s">
        <v>15317</v>
      </c>
      <c r="F21617" s="7">
        <v>2088.6340735744302</v>
      </c>
      <c r="G21617" t="s">
        <v>15318</v>
      </c>
      <c r="H21617">
        <v>4</v>
      </c>
      <c r="I21617" t="s">
        <v>17</v>
      </c>
      <c r="J21617" t="s">
        <v>17</v>
      </c>
      <c r="K21617">
        <v>87.894999999999996</v>
      </c>
      <c r="L21617">
        <v>0.79900300000000002</v>
      </c>
      <c r="M21617">
        <v>6.9881200000000004E-4</v>
      </c>
      <c r="N21617" t="s">
        <v>15319</v>
      </c>
      <c r="O21617">
        <v>5208</v>
      </c>
      <c r="P21617" t="s">
        <v>657</v>
      </c>
    </row>
    <row r="21618" spans="1:16">
      <c r="A21618" t="s">
        <v>11</v>
      </c>
      <c r="B21618" s="11" t="s">
        <v>15314</v>
      </c>
      <c r="C21618" t="s">
        <v>77179</v>
      </c>
      <c r="D21618" t="s">
        <v>15316</v>
      </c>
      <c r="E21618" t="s">
        <v>15317</v>
      </c>
      <c r="F21618" s="7">
        <v>2088.6340735744302</v>
      </c>
      <c r="G21618" t="s">
        <v>77180</v>
      </c>
      <c r="H21618">
        <v>3</v>
      </c>
      <c r="I21618" t="s">
        <v>17</v>
      </c>
      <c r="J21618" t="s">
        <v>17</v>
      </c>
      <c r="K21618">
        <v>89.623999999999995</v>
      </c>
      <c r="L21618">
        <v>0.95745499999999995</v>
      </c>
      <c r="M21618">
        <v>1.4654699999999999E-4</v>
      </c>
      <c r="N21618" t="s">
        <v>77181</v>
      </c>
      <c r="O21618">
        <v>7949</v>
      </c>
      <c r="P21618" t="s">
        <v>5113</v>
      </c>
    </row>
    <row r="21619" spans="1:16">
      <c r="A21619" t="s">
        <v>89066</v>
      </c>
      <c r="B21619" s="11" t="s">
        <v>15314</v>
      </c>
      <c r="C21619" t="s">
        <v>99525</v>
      </c>
      <c r="D21619" t="s">
        <v>15316</v>
      </c>
      <c r="E21619" t="s">
        <v>15317</v>
      </c>
      <c r="F21619" s="7">
        <v>2088.6340735744302</v>
      </c>
      <c r="G21619" t="s">
        <v>99526</v>
      </c>
      <c r="H21619">
        <v>2</v>
      </c>
      <c r="I21619" t="s">
        <v>17</v>
      </c>
      <c r="J21619" t="s">
        <v>17</v>
      </c>
      <c r="K21619">
        <v>2.36</v>
      </c>
      <c r="L21619" t="s">
        <v>89071</v>
      </c>
      <c r="M21619">
        <v>2.4429999999999999E-3</v>
      </c>
      <c r="N21619" t="s">
        <v>99527</v>
      </c>
      <c r="O21619">
        <v>3897</v>
      </c>
      <c r="P21619" t="s">
        <v>99528</v>
      </c>
    </row>
    <row r="21620" spans="1:16">
      <c r="A21620" t="s">
        <v>11</v>
      </c>
      <c r="B21620" s="11" t="s">
        <v>254</v>
      </c>
      <c r="C21620" t="s">
        <v>255</v>
      </c>
      <c r="D21620" t="s">
        <v>256</v>
      </c>
      <c r="E21620" t="s">
        <v>257</v>
      </c>
      <c r="F21620" s="7">
        <v>3656.4558502774098</v>
      </c>
      <c r="G21620" t="s">
        <v>258</v>
      </c>
      <c r="H21620">
        <v>21</v>
      </c>
      <c r="I21620" t="s">
        <v>17</v>
      </c>
      <c r="J21620" t="s">
        <v>17</v>
      </c>
      <c r="K21620">
        <v>115.33</v>
      </c>
      <c r="L21620">
        <v>1</v>
      </c>
      <c r="M21620" s="1">
        <v>8.6066300000000006E-5</v>
      </c>
      <c r="N21620" t="s">
        <v>259</v>
      </c>
      <c r="O21620">
        <v>1951</v>
      </c>
      <c r="P21620" t="s">
        <v>260</v>
      </c>
    </row>
    <row r="21621" spans="1:16">
      <c r="A21621" t="s">
        <v>11</v>
      </c>
      <c r="B21621" s="11" t="s">
        <v>254</v>
      </c>
      <c r="C21621" t="s">
        <v>40893</v>
      </c>
      <c r="D21621" t="s">
        <v>256</v>
      </c>
      <c r="E21621" t="s">
        <v>257</v>
      </c>
      <c r="F21621" s="7">
        <v>3656.4558502774098</v>
      </c>
      <c r="G21621" t="s">
        <v>40894</v>
      </c>
      <c r="H21621" s="8">
        <v>1</v>
      </c>
      <c r="I21621" t="s">
        <v>17</v>
      </c>
      <c r="J21621" t="s">
        <v>17</v>
      </c>
      <c r="K21621">
        <v>41.54</v>
      </c>
      <c r="L21621">
        <v>1</v>
      </c>
      <c r="M21621">
        <v>2.1265900000000001E-2</v>
      </c>
      <c r="N21621" t="s">
        <v>40895</v>
      </c>
      <c r="O21621">
        <v>308</v>
      </c>
      <c r="P21621" t="s">
        <v>5629</v>
      </c>
    </row>
    <row r="21622" spans="1:16">
      <c r="A21622" t="s">
        <v>11</v>
      </c>
      <c r="B21622" s="11" t="s">
        <v>254</v>
      </c>
      <c r="C21622" t="s">
        <v>50343</v>
      </c>
      <c r="D21622" t="s">
        <v>256</v>
      </c>
      <c r="E21622" t="s">
        <v>257</v>
      </c>
      <c r="F21622" s="7">
        <v>3656.4558502774098</v>
      </c>
      <c r="G21622" t="s">
        <v>50344</v>
      </c>
      <c r="H21622">
        <v>2</v>
      </c>
      <c r="I21622" t="s">
        <v>17</v>
      </c>
      <c r="J21622" t="s">
        <v>17</v>
      </c>
      <c r="K21622">
        <v>64.819999999999993</v>
      </c>
      <c r="L21622">
        <v>0.99962099999999998</v>
      </c>
      <c r="M21622">
        <v>1.41504E-3</v>
      </c>
      <c r="N21622" t="s">
        <v>50345</v>
      </c>
      <c r="O21622">
        <v>306</v>
      </c>
      <c r="P21622" t="s">
        <v>557</v>
      </c>
    </row>
    <row r="21623" spans="1:16">
      <c r="A21623" t="s">
        <v>11</v>
      </c>
      <c r="B21623" s="11" t="s">
        <v>254</v>
      </c>
      <c r="C21623" t="s">
        <v>81472</v>
      </c>
      <c r="D21623" t="s">
        <v>256</v>
      </c>
      <c r="E21623" t="s">
        <v>257</v>
      </c>
      <c r="F21623" s="7">
        <v>3656.4558502774098</v>
      </c>
      <c r="G21623" t="s">
        <v>81473</v>
      </c>
      <c r="H21623">
        <v>3</v>
      </c>
      <c r="I21623" t="s">
        <v>17</v>
      </c>
      <c r="J21623" t="s">
        <v>17</v>
      </c>
      <c r="K21623">
        <v>105.03</v>
      </c>
      <c r="L21623">
        <v>1</v>
      </c>
      <c r="M21623" s="1">
        <v>3.7803499999999998E-5</v>
      </c>
      <c r="N21623" t="s">
        <v>81474</v>
      </c>
      <c r="O21623">
        <v>8891</v>
      </c>
      <c r="P21623" t="s">
        <v>11965</v>
      </c>
    </row>
    <row r="21624" spans="1:16">
      <c r="A21624" t="s">
        <v>11</v>
      </c>
      <c r="B21624" s="11" t="s">
        <v>254</v>
      </c>
      <c r="C21624" t="s">
        <v>113631</v>
      </c>
      <c r="D21624" t="s">
        <v>256</v>
      </c>
      <c r="E21624" t="s">
        <v>257</v>
      </c>
      <c r="F21624" s="7">
        <v>3656.4558502774098</v>
      </c>
      <c r="G21624" t="s">
        <v>113632</v>
      </c>
      <c r="H21624" s="8">
        <v>1</v>
      </c>
      <c r="I21624" t="s">
        <v>89093</v>
      </c>
      <c r="J21624" t="s">
        <v>17</v>
      </c>
      <c r="K21624">
        <v>63.48</v>
      </c>
      <c r="L21624">
        <v>0.58440000000000003</v>
      </c>
      <c r="M21624">
        <v>1.49788E-2</v>
      </c>
      <c r="N21624" t="s">
        <v>113633</v>
      </c>
      <c r="O21624">
        <v>1409</v>
      </c>
      <c r="P21624" t="s">
        <v>3131</v>
      </c>
    </row>
    <row r="21625" spans="1:16">
      <c r="A21625" t="s">
        <v>11</v>
      </c>
      <c r="B21625" s="11" t="s">
        <v>1837</v>
      </c>
      <c r="C21625" t="s">
        <v>1838</v>
      </c>
      <c r="D21625" t="s">
        <v>1839</v>
      </c>
      <c r="E21625" t="s">
        <v>1840</v>
      </c>
      <c r="F21625" s="7">
        <v>3118.99954498854</v>
      </c>
      <c r="G21625" t="s">
        <v>1841</v>
      </c>
      <c r="H21625">
        <v>113</v>
      </c>
      <c r="I21625" t="s">
        <v>17</v>
      </c>
      <c r="J21625" t="s">
        <v>17</v>
      </c>
      <c r="K21625">
        <v>336.75</v>
      </c>
      <c r="L21625">
        <v>0.99987700000000002</v>
      </c>
      <c r="M21625" s="1">
        <v>6.7637599999999997E-126</v>
      </c>
      <c r="N21625" t="s">
        <v>1842</v>
      </c>
      <c r="O21625">
        <v>10089</v>
      </c>
      <c r="P21625" t="s">
        <v>1768</v>
      </c>
    </row>
    <row r="21626" spans="1:16">
      <c r="A21626" t="s">
        <v>11</v>
      </c>
      <c r="B21626" s="11" t="s">
        <v>1837</v>
      </c>
      <c r="C21626" t="s">
        <v>2206</v>
      </c>
      <c r="D21626" t="s">
        <v>1839</v>
      </c>
      <c r="E21626" t="s">
        <v>1840</v>
      </c>
      <c r="F21626" s="7">
        <v>3118.99954498854</v>
      </c>
      <c r="G21626" t="s">
        <v>2207</v>
      </c>
      <c r="H21626">
        <v>395</v>
      </c>
      <c r="I21626" t="s">
        <v>17</v>
      </c>
      <c r="J21626" t="s">
        <v>17</v>
      </c>
      <c r="K21626">
        <v>324.19</v>
      </c>
      <c r="L21626">
        <v>0.99965099999999996</v>
      </c>
      <c r="M21626" s="1">
        <v>2.40197E-70</v>
      </c>
      <c r="N21626" t="s">
        <v>2208</v>
      </c>
      <c r="O21626">
        <v>12826</v>
      </c>
      <c r="P21626" t="s">
        <v>544</v>
      </c>
    </row>
    <row r="21627" spans="1:16">
      <c r="A21627" t="s">
        <v>11</v>
      </c>
      <c r="B21627" s="11" t="s">
        <v>1837</v>
      </c>
      <c r="C21627" t="s">
        <v>4220</v>
      </c>
      <c r="D21627" t="s">
        <v>1839</v>
      </c>
      <c r="E21627" t="s">
        <v>1840</v>
      </c>
      <c r="F21627" s="7">
        <v>3118.99954498854</v>
      </c>
      <c r="G21627" t="s">
        <v>4221</v>
      </c>
      <c r="H21627" s="8">
        <v>1</v>
      </c>
      <c r="I21627" t="s">
        <v>17</v>
      </c>
      <c r="J21627" t="s">
        <v>17</v>
      </c>
      <c r="K21627">
        <v>73.981999999999999</v>
      </c>
      <c r="L21627">
        <v>0.92579599999999995</v>
      </c>
      <c r="M21627" s="1">
        <v>5.9637600000000004E-13</v>
      </c>
      <c r="N21627" t="s">
        <v>4222</v>
      </c>
      <c r="O21627">
        <v>11150</v>
      </c>
      <c r="P21627" t="s">
        <v>54</v>
      </c>
    </row>
    <row r="21628" spans="1:16">
      <c r="A21628" t="s">
        <v>11</v>
      </c>
      <c r="B21628" s="11" t="s">
        <v>1837</v>
      </c>
      <c r="C21628" t="s">
        <v>4860</v>
      </c>
      <c r="D21628" t="s">
        <v>1839</v>
      </c>
      <c r="E21628" t="s">
        <v>1840</v>
      </c>
      <c r="F21628" s="7">
        <v>3118.99954498854</v>
      </c>
      <c r="G21628" t="s">
        <v>4861</v>
      </c>
      <c r="H21628">
        <v>7</v>
      </c>
      <c r="I21628" t="s">
        <v>17</v>
      </c>
      <c r="J21628" t="s">
        <v>17</v>
      </c>
      <c r="K21628">
        <v>64.826999999999998</v>
      </c>
      <c r="L21628">
        <v>0.72439299999999995</v>
      </c>
      <c r="M21628">
        <v>6.3588999999999996E-4</v>
      </c>
      <c r="N21628" t="s">
        <v>4862</v>
      </c>
      <c r="O21628">
        <v>9412</v>
      </c>
      <c r="P21628" t="s">
        <v>962</v>
      </c>
    </row>
    <row r="21629" spans="1:16">
      <c r="A21629" t="s">
        <v>11</v>
      </c>
      <c r="B21629" s="11" t="s">
        <v>1837</v>
      </c>
      <c r="C21629" t="s">
        <v>5641</v>
      </c>
      <c r="D21629" t="s">
        <v>1839</v>
      </c>
      <c r="E21629" t="s">
        <v>1840</v>
      </c>
      <c r="F21629" s="7">
        <v>3118.99954498854</v>
      </c>
      <c r="G21629" t="s">
        <v>5642</v>
      </c>
      <c r="H21629">
        <v>83</v>
      </c>
      <c r="I21629" t="s">
        <v>17</v>
      </c>
      <c r="J21629" t="s">
        <v>17</v>
      </c>
      <c r="K21629">
        <v>135.02000000000001</v>
      </c>
      <c r="L21629">
        <v>0.98683100000000001</v>
      </c>
      <c r="M21629" s="1">
        <v>2.6547200000000001E-7</v>
      </c>
      <c r="N21629" t="s">
        <v>5643</v>
      </c>
      <c r="O21629">
        <v>7956</v>
      </c>
      <c r="P21629" t="s">
        <v>2460</v>
      </c>
    </row>
    <row r="21630" spans="1:16">
      <c r="A21630" t="s">
        <v>11</v>
      </c>
      <c r="B21630" s="11" t="s">
        <v>1837</v>
      </c>
      <c r="C21630" t="s">
        <v>6123</v>
      </c>
      <c r="D21630" t="s">
        <v>1839</v>
      </c>
      <c r="E21630" t="s">
        <v>1840</v>
      </c>
      <c r="F21630" s="7">
        <v>3118.99954498854</v>
      </c>
      <c r="G21630" t="s">
        <v>6124</v>
      </c>
      <c r="H21630">
        <v>11</v>
      </c>
      <c r="I21630" t="s">
        <v>17</v>
      </c>
      <c r="J21630" t="s">
        <v>17</v>
      </c>
      <c r="K21630">
        <v>107.97</v>
      </c>
      <c r="L21630">
        <v>0.99999800000000005</v>
      </c>
      <c r="M21630">
        <v>2.13625E-4</v>
      </c>
      <c r="N21630" t="s">
        <v>6125</v>
      </c>
      <c r="O21630">
        <v>11530</v>
      </c>
      <c r="P21630" t="s">
        <v>1447</v>
      </c>
    </row>
    <row r="21631" spans="1:16">
      <c r="A21631" t="s">
        <v>11</v>
      </c>
      <c r="B21631" s="11" t="s">
        <v>1837</v>
      </c>
      <c r="C21631" t="s">
        <v>9737</v>
      </c>
      <c r="D21631" t="s">
        <v>1839</v>
      </c>
      <c r="E21631" t="s">
        <v>1840</v>
      </c>
      <c r="F21631" s="7">
        <v>3118.99954498854</v>
      </c>
      <c r="G21631" t="s">
        <v>9738</v>
      </c>
      <c r="H21631">
        <v>12</v>
      </c>
      <c r="I21631" t="s">
        <v>17</v>
      </c>
      <c r="J21631" t="s">
        <v>17</v>
      </c>
      <c r="K21631">
        <v>186.96</v>
      </c>
      <c r="L21631">
        <v>0.99997599999999998</v>
      </c>
      <c r="M21631" s="1">
        <v>9.552849999999999E-16</v>
      </c>
      <c r="N21631" t="s">
        <v>9739</v>
      </c>
      <c r="O21631">
        <v>484</v>
      </c>
      <c r="P21631" t="s">
        <v>4109</v>
      </c>
    </row>
    <row r="21632" spans="1:16">
      <c r="A21632" t="s">
        <v>11</v>
      </c>
      <c r="B21632" s="11" t="s">
        <v>1837</v>
      </c>
      <c r="C21632" t="s">
        <v>10188</v>
      </c>
      <c r="D21632" t="s">
        <v>1839</v>
      </c>
      <c r="E21632" t="s">
        <v>1840</v>
      </c>
      <c r="F21632" s="7">
        <v>3118.99954498854</v>
      </c>
      <c r="G21632" t="s">
        <v>10189</v>
      </c>
      <c r="H21632">
        <v>265</v>
      </c>
      <c r="I21632" t="s">
        <v>17</v>
      </c>
      <c r="J21632" t="s">
        <v>17</v>
      </c>
      <c r="K21632">
        <v>225.13</v>
      </c>
      <c r="L21632">
        <v>0.99999700000000002</v>
      </c>
      <c r="M21632" s="1">
        <v>2.5084900000000001E-51</v>
      </c>
      <c r="N21632" t="s">
        <v>10190</v>
      </c>
      <c r="O21632">
        <v>2065</v>
      </c>
      <c r="P21632" t="s">
        <v>2035</v>
      </c>
    </row>
    <row r="21633" spans="1:16">
      <c r="A21633" t="s">
        <v>11</v>
      </c>
      <c r="B21633" s="11" t="s">
        <v>1837</v>
      </c>
      <c r="C21633" t="s">
        <v>10348</v>
      </c>
      <c r="D21633" t="s">
        <v>1839</v>
      </c>
      <c r="E21633" t="s">
        <v>1840</v>
      </c>
      <c r="F21633" s="7">
        <v>3118.99954498854</v>
      </c>
      <c r="G21633" t="s">
        <v>10349</v>
      </c>
      <c r="H21633">
        <v>5</v>
      </c>
      <c r="I21633" t="s">
        <v>17</v>
      </c>
      <c r="J21633" t="s">
        <v>17</v>
      </c>
      <c r="K21633">
        <v>107.38</v>
      </c>
      <c r="L21633">
        <v>0.77854500000000004</v>
      </c>
      <c r="M21633" s="1">
        <v>1.6708700000000001E-13</v>
      </c>
      <c r="N21633" t="s">
        <v>10350</v>
      </c>
      <c r="O21633">
        <v>10880</v>
      </c>
      <c r="P21633" t="s">
        <v>2021</v>
      </c>
    </row>
    <row r="21634" spans="1:16">
      <c r="A21634" t="s">
        <v>11</v>
      </c>
      <c r="B21634" s="11" t="s">
        <v>1837</v>
      </c>
      <c r="C21634" t="s">
        <v>11089</v>
      </c>
      <c r="D21634" t="s">
        <v>1839</v>
      </c>
      <c r="E21634" t="s">
        <v>1840</v>
      </c>
      <c r="F21634" s="7">
        <v>3118.99954498854</v>
      </c>
      <c r="G21634" t="s">
        <v>11090</v>
      </c>
      <c r="H21634">
        <v>50</v>
      </c>
      <c r="I21634" t="s">
        <v>17</v>
      </c>
      <c r="J21634" t="s">
        <v>17</v>
      </c>
      <c r="K21634">
        <v>96.745000000000005</v>
      </c>
      <c r="L21634">
        <v>0.87293500000000002</v>
      </c>
      <c r="M21634" s="1">
        <v>1.4741499999999999E-6</v>
      </c>
      <c r="N21634" t="s">
        <v>11091</v>
      </c>
      <c r="O21634">
        <v>8913</v>
      </c>
      <c r="P21634" t="s">
        <v>3479</v>
      </c>
    </row>
    <row r="21635" spans="1:16">
      <c r="A21635" t="s">
        <v>11</v>
      </c>
      <c r="B21635" s="11" t="s">
        <v>1837</v>
      </c>
      <c r="C21635" t="s">
        <v>11521</v>
      </c>
      <c r="D21635" t="s">
        <v>1839</v>
      </c>
      <c r="E21635" t="s">
        <v>1840</v>
      </c>
      <c r="F21635" s="7">
        <v>3118.99954498854</v>
      </c>
      <c r="G21635" t="s">
        <v>11522</v>
      </c>
      <c r="H21635">
        <v>1624</v>
      </c>
      <c r="I21635" t="s">
        <v>17</v>
      </c>
      <c r="J21635" t="s">
        <v>17</v>
      </c>
      <c r="K21635">
        <v>267.93</v>
      </c>
      <c r="L21635">
        <v>1</v>
      </c>
      <c r="M21635" s="1">
        <v>1.1320000000000001E-61</v>
      </c>
      <c r="N21635" t="s">
        <v>11523</v>
      </c>
      <c r="O21635">
        <v>7484</v>
      </c>
      <c r="P21635" t="s">
        <v>3582</v>
      </c>
    </row>
    <row r="21636" spans="1:16">
      <c r="A21636" t="s">
        <v>11</v>
      </c>
      <c r="B21636" s="11" t="s">
        <v>1837</v>
      </c>
      <c r="C21636" t="s">
        <v>16593</v>
      </c>
      <c r="D21636" t="s">
        <v>1839</v>
      </c>
      <c r="E21636" t="s">
        <v>1840</v>
      </c>
      <c r="F21636" s="7">
        <v>3118.99954498854</v>
      </c>
      <c r="G21636" t="s">
        <v>16594</v>
      </c>
      <c r="H21636">
        <v>165</v>
      </c>
      <c r="I21636" t="s">
        <v>17</v>
      </c>
      <c r="J21636" t="s">
        <v>17</v>
      </c>
      <c r="K21636">
        <v>355.06</v>
      </c>
      <c r="L21636">
        <v>1</v>
      </c>
      <c r="M21636" s="1">
        <v>1.2446000000000001E-168</v>
      </c>
      <c r="N21636" t="s">
        <v>16595</v>
      </c>
      <c r="O21636">
        <v>18555</v>
      </c>
      <c r="P21636" t="s">
        <v>6666</v>
      </c>
    </row>
    <row r="21637" spans="1:16">
      <c r="A21637" t="s">
        <v>11</v>
      </c>
      <c r="B21637" s="11" t="s">
        <v>1837</v>
      </c>
      <c r="C21637" t="s">
        <v>16629</v>
      </c>
      <c r="D21637" t="s">
        <v>1839</v>
      </c>
      <c r="E21637" t="s">
        <v>1840</v>
      </c>
      <c r="F21637" s="7">
        <v>3118.99954498854</v>
      </c>
      <c r="G21637" t="s">
        <v>16630</v>
      </c>
      <c r="H21637">
        <v>80</v>
      </c>
      <c r="I21637" t="s">
        <v>17</v>
      </c>
      <c r="J21637" t="s">
        <v>17</v>
      </c>
      <c r="K21637">
        <v>115.49</v>
      </c>
      <c r="L21637">
        <v>0.87589300000000003</v>
      </c>
      <c r="M21637">
        <v>1.3865399999999999E-4</v>
      </c>
      <c r="N21637" t="s">
        <v>16631</v>
      </c>
      <c r="O21637">
        <v>1868</v>
      </c>
      <c r="P21637" t="s">
        <v>136</v>
      </c>
    </row>
    <row r="21638" spans="1:16">
      <c r="A21638" t="s">
        <v>11</v>
      </c>
      <c r="B21638" s="11" t="s">
        <v>1837</v>
      </c>
      <c r="C21638" t="s">
        <v>20788</v>
      </c>
      <c r="D21638" t="s">
        <v>1839</v>
      </c>
      <c r="E21638" t="s">
        <v>1840</v>
      </c>
      <c r="F21638" s="7">
        <v>3118.99954498854</v>
      </c>
      <c r="G21638" t="s">
        <v>20789</v>
      </c>
      <c r="H21638">
        <v>32</v>
      </c>
      <c r="I21638" t="s">
        <v>17</v>
      </c>
      <c r="J21638" t="s">
        <v>17</v>
      </c>
      <c r="K21638">
        <v>223.82</v>
      </c>
      <c r="L21638">
        <v>0.79132000000000002</v>
      </c>
      <c r="M21638" s="1">
        <v>1.3665299999999999E-55</v>
      </c>
      <c r="N21638" t="s">
        <v>20790</v>
      </c>
      <c r="O21638">
        <v>10374</v>
      </c>
      <c r="P21638" t="s">
        <v>1097</v>
      </c>
    </row>
    <row r="21639" spans="1:16">
      <c r="A21639" t="s">
        <v>11</v>
      </c>
      <c r="B21639" s="11" t="s">
        <v>1837</v>
      </c>
      <c r="C21639" t="s">
        <v>21993</v>
      </c>
      <c r="D21639" t="s">
        <v>1839</v>
      </c>
      <c r="E21639" t="s">
        <v>1840</v>
      </c>
      <c r="F21639" s="7">
        <v>3118.99954498854</v>
      </c>
      <c r="G21639" t="s">
        <v>21994</v>
      </c>
      <c r="H21639">
        <v>37</v>
      </c>
      <c r="I21639" t="s">
        <v>17</v>
      </c>
      <c r="J21639" t="s">
        <v>17</v>
      </c>
      <c r="K21639">
        <v>146.9</v>
      </c>
      <c r="L21639">
        <v>1</v>
      </c>
      <c r="M21639">
        <v>1.7097999999999999E-4</v>
      </c>
      <c r="N21639" t="s">
        <v>21995</v>
      </c>
      <c r="O21639">
        <v>414</v>
      </c>
      <c r="P21639" t="s">
        <v>1653</v>
      </c>
    </row>
    <row r="21640" spans="1:16">
      <c r="A21640" t="s">
        <v>11</v>
      </c>
      <c r="B21640" s="11" t="s">
        <v>1837</v>
      </c>
      <c r="C21640" t="s">
        <v>22538</v>
      </c>
      <c r="D21640" t="s">
        <v>1839</v>
      </c>
      <c r="E21640" t="s">
        <v>1840</v>
      </c>
      <c r="F21640" s="7">
        <v>3118.99954498854</v>
      </c>
      <c r="G21640" t="s">
        <v>22539</v>
      </c>
      <c r="H21640">
        <v>8</v>
      </c>
      <c r="I21640" t="s">
        <v>17</v>
      </c>
      <c r="J21640" t="s">
        <v>17</v>
      </c>
      <c r="K21640">
        <v>197.36</v>
      </c>
      <c r="L21640">
        <v>0.97619500000000003</v>
      </c>
      <c r="M21640" s="1">
        <v>2.0504000000000001E-27</v>
      </c>
      <c r="N21640" t="s">
        <v>22540</v>
      </c>
      <c r="O21640">
        <v>12426</v>
      </c>
      <c r="P21640" t="s">
        <v>1357</v>
      </c>
    </row>
    <row r="21641" spans="1:16">
      <c r="A21641" t="s">
        <v>11</v>
      </c>
      <c r="B21641" s="11" t="s">
        <v>1837</v>
      </c>
      <c r="C21641" t="s">
        <v>24486</v>
      </c>
      <c r="D21641" t="s">
        <v>1839</v>
      </c>
      <c r="E21641" t="s">
        <v>1840</v>
      </c>
      <c r="F21641" s="7">
        <v>3118.99954498854</v>
      </c>
      <c r="G21641" t="s">
        <v>24487</v>
      </c>
      <c r="H21641">
        <v>140</v>
      </c>
      <c r="I21641" t="s">
        <v>17</v>
      </c>
      <c r="J21641" t="s">
        <v>17</v>
      </c>
      <c r="K21641">
        <v>310.17</v>
      </c>
      <c r="L21641">
        <v>0.94978499999999999</v>
      </c>
      <c r="M21641" s="1">
        <v>3.5248599999999998E-95</v>
      </c>
      <c r="N21641" t="s">
        <v>24488</v>
      </c>
      <c r="O21641">
        <v>9449</v>
      </c>
      <c r="P21641" t="s">
        <v>4742</v>
      </c>
    </row>
    <row r="21642" spans="1:16">
      <c r="A21642" t="s">
        <v>11</v>
      </c>
      <c r="B21642" s="11" t="s">
        <v>1837</v>
      </c>
      <c r="C21642" t="s">
        <v>25207</v>
      </c>
      <c r="D21642" t="s">
        <v>1839</v>
      </c>
      <c r="E21642" t="s">
        <v>1840</v>
      </c>
      <c r="F21642" s="7">
        <v>3118.99954498854</v>
      </c>
      <c r="G21642" t="s">
        <v>25208</v>
      </c>
      <c r="H21642">
        <v>517</v>
      </c>
      <c r="I21642" t="s">
        <v>17</v>
      </c>
      <c r="J21642" t="s">
        <v>17</v>
      </c>
      <c r="K21642">
        <v>103.83</v>
      </c>
      <c r="L21642">
        <v>1</v>
      </c>
      <c r="M21642">
        <v>1.9004200000000001E-3</v>
      </c>
      <c r="N21642" t="s">
        <v>25209</v>
      </c>
      <c r="O21642">
        <v>9095</v>
      </c>
      <c r="P21642" t="s">
        <v>7428</v>
      </c>
    </row>
    <row r="21643" spans="1:16">
      <c r="A21643" t="s">
        <v>11</v>
      </c>
      <c r="B21643" s="11" t="s">
        <v>1837</v>
      </c>
      <c r="C21643" t="s">
        <v>25895</v>
      </c>
      <c r="D21643" t="s">
        <v>1839</v>
      </c>
      <c r="E21643" t="s">
        <v>1840</v>
      </c>
      <c r="F21643" s="7">
        <v>3118.99954498854</v>
      </c>
      <c r="G21643" t="s">
        <v>25896</v>
      </c>
      <c r="H21643">
        <v>3</v>
      </c>
      <c r="I21643" t="s">
        <v>17</v>
      </c>
      <c r="J21643" t="s">
        <v>17</v>
      </c>
      <c r="K21643">
        <v>82.515000000000001</v>
      </c>
      <c r="L21643">
        <v>0.71501000000000003</v>
      </c>
      <c r="M21643">
        <v>2.8405900000000003E-4</v>
      </c>
      <c r="N21643" t="s">
        <v>25897</v>
      </c>
      <c r="O21643">
        <v>1130</v>
      </c>
      <c r="P21643" t="s">
        <v>2065</v>
      </c>
    </row>
    <row r="21644" spans="1:16">
      <c r="A21644" t="s">
        <v>11</v>
      </c>
      <c r="B21644" s="11" t="s">
        <v>1837</v>
      </c>
      <c r="C21644" t="s">
        <v>25939</v>
      </c>
      <c r="D21644" t="s">
        <v>1839</v>
      </c>
      <c r="E21644" t="s">
        <v>1840</v>
      </c>
      <c r="F21644" s="7">
        <v>3118.99954498854</v>
      </c>
      <c r="G21644" t="s">
        <v>25940</v>
      </c>
      <c r="H21644">
        <v>4</v>
      </c>
      <c r="I21644" t="s">
        <v>17</v>
      </c>
      <c r="J21644" t="s">
        <v>17</v>
      </c>
      <c r="K21644">
        <v>143.19</v>
      </c>
      <c r="L21644">
        <v>0.99999499999999997</v>
      </c>
      <c r="M21644" s="1">
        <v>1.2466199999999999E-15</v>
      </c>
      <c r="N21644" t="s">
        <v>25941</v>
      </c>
      <c r="O21644">
        <v>6377</v>
      </c>
      <c r="P21644" t="s">
        <v>54</v>
      </c>
    </row>
    <row r="21645" spans="1:16">
      <c r="A21645" t="s">
        <v>11</v>
      </c>
      <c r="B21645" s="11" t="s">
        <v>1837</v>
      </c>
      <c r="C21645" t="s">
        <v>31392</v>
      </c>
      <c r="D21645" t="s">
        <v>1839</v>
      </c>
      <c r="E21645" t="s">
        <v>1840</v>
      </c>
      <c r="F21645" s="7">
        <v>3118.99954498854</v>
      </c>
      <c r="G21645" t="s">
        <v>31393</v>
      </c>
      <c r="H21645" s="8">
        <v>1</v>
      </c>
      <c r="I21645" t="s">
        <v>17</v>
      </c>
      <c r="J21645" t="s">
        <v>17</v>
      </c>
      <c r="K21645">
        <v>79.346000000000004</v>
      </c>
      <c r="L21645">
        <v>0.96650700000000001</v>
      </c>
      <c r="M21645" s="1">
        <v>3.5021899999999998E-5</v>
      </c>
      <c r="N21645" t="s">
        <v>31394</v>
      </c>
      <c r="O21645">
        <v>513</v>
      </c>
      <c r="P21645" t="s">
        <v>3072</v>
      </c>
    </row>
    <row r="21646" spans="1:16">
      <c r="A21646" t="s">
        <v>11</v>
      </c>
      <c r="B21646" s="11" t="s">
        <v>1837</v>
      </c>
      <c r="C21646" t="s">
        <v>37046</v>
      </c>
      <c r="D21646" t="s">
        <v>1839</v>
      </c>
      <c r="E21646" t="s">
        <v>1840</v>
      </c>
      <c r="F21646" s="7">
        <v>3118.99954498854</v>
      </c>
      <c r="G21646" t="s">
        <v>37047</v>
      </c>
      <c r="H21646">
        <v>2</v>
      </c>
      <c r="I21646" t="s">
        <v>17</v>
      </c>
      <c r="J21646" t="s">
        <v>17</v>
      </c>
      <c r="K21646">
        <v>64.298000000000002</v>
      </c>
      <c r="L21646">
        <v>0.74301700000000004</v>
      </c>
      <c r="M21646">
        <v>6.1629899999999995E-4</v>
      </c>
      <c r="N21646" t="s">
        <v>37048</v>
      </c>
      <c r="O21646">
        <v>113</v>
      </c>
      <c r="P21646" t="s">
        <v>5752</v>
      </c>
    </row>
    <row r="21647" spans="1:16">
      <c r="A21647" t="s">
        <v>11</v>
      </c>
      <c r="B21647" s="11" t="s">
        <v>1837</v>
      </c>
      <c r="C21647" t="s">
        <v>43377</v>
      </c>
      <c r="D21647" t="s">
        <v>1839</v>
      </c>
      <c r="E21647" t="s">
        <v>1840</v>
      </c>
      <c r="F21647" s="7">
        <v>3118.99954498854</v>
      </c>
      <c r="G21647" t="s">
        <v>43378</v>
      </c>
      <c r="H21647">
        <v>47</v>
      </c>
      <c r="I21647" t="s">
        <v>17</v>
      </c>
      <c r="J21647" t="s">
        <v>17</v>
      </c>
      <c r="K21647">
        <v>96.463999999999999</v>
      </c>
      <c r="L21647">
        <v>0.74482099999999996</v>
      </c>
      <c r="M21647">
        <v>1.06457E-4</v>
      </c>
      <c r="N21647" t="s">
        <v>43379</v>
      </c>
      <c r="O21647">
        <v>7270</v>
      </c>
      <c r="P21647" t="s">
        <v>43380</v>
      </c>
    </row>
    <row r="21648" spans="1:16">
      <c r="A21648" t="s">
        <v>11</v>
      </c>
      <c r="B21648" s="11" t="s">
        <v>1837</v>
      </c>
      <c r="C21648" t="s">
        <v>43765</v>
      </c>
      <c r="D21648" t="s">
        <v>1839</v>
      </c>
      <c r="E21648" t="s">
        <v>1840</v>
      </c>
      <c r="F21648" s="7">
        <v>3118.99954498854</v>
      </c>
      <c r="G21648" t="s">
        <v>43766</v>
      </c>
      <c r="H21648">
        <v>21</v>
      </c>
      <c r="I21648" t="s">
        <v>17</v>
      </c>
      <c r="J21648" t="s">
        <v>17</v>
      </c>
      <c r="K21648">
        <v>121.05</v>
      </c>
      <c r="L21648">
        <v>0.90680499999999997</v>
      </c>
      <c r="M21648">
        <v>1.0522999999999999E-4</v>
      </c>
      <c r="N21648" t="s">
        <v>43767</v>
      </c>
      <c r="O21648">
        <v>1621</v>
      </c>
      <c r="P21648" t="s">
        <v>5407</v>
      </c>
    </row>
    <row r="21649" spans="1:16">
      <c r="A21649" t="s">
        <v>11</v>
      </c>
      <c r="B21649" s="11" t="s">
        <v>1837</v>
      </c>
      <c r="C21649" t="s">
        <v>45495</v>
      </c>
      <c r="D21649" t="s">
        <v>1839</v>
      </c>
      <c r="E21649" t="s">
        <v>1840</v>
      </c>
      <c r="F21649" s="7">
        <v>3118.99954498854</v>
      </c>
      <c r="G21649" t="s">
        <v>45496</v>
      </c>
      <c r="H21649">
        <v>45</v>
      </c>
      <c r="I21649" t="s">
        <v>17</v>
      </c>
      <c r="J21649" t="s">
        <v>17</v>
      </c>
      <c r="K21649">
        <v>223.65</v>
      </c>
      <c r="L21649">
        <v>0.70094900000000004</v>
      </c>
      <c r="M21649" s="1">
        <v>7.7483199999999995E-47</v>
      </c>
      <c r="N21649" t="s">
        <v>45497</v>
      </c>
      <c r="O21649">
        <v>8919</v>
      </c>
      <c r="P21649" t="s">
        <v>1667</v>
      </c>
    </row>
    <row r="21650" spans="1:16">
      <c r="A21650" t="s">
        <v>11</v>
      </c>
      <c r="B21650" s="11" t="s">
        <v>1837</v>
      </c>
      <c r="C21650" t="s">
        <v>49512</v>
      </c>
      <c r="D21650" t="s">
        <v>1839</v>
      </c>
      <c r="E21650" t="s">
        <v>1840</v>
      </c>
      <c r="F21650" s="7">
        <v>3118.99954498854</v>
      </c>
      <c r="G21650" t="s">
        <v>49513</v>
      </c>
      <c r="H21650">
        <v>18</v>
      </c>
      <c r="I21650" t="s">
        <v>17</v>
      </c>
      <c r="J21650" t="s">
        <v>17</v>
      </c>
      <c r="K21650">
        <v>129.46</v>
      </c>
      <c r="L21650">
        <v>0.88900599999999996</v>
      </c>
      <c r="M21650" s="1">
        <v>4.6966600000000002E-11</v>
      </c>
      <c r="N21650" t="s">
        <v>49514</v>
      </c>
      <c r="O21650">
        <v>13105</v>
      </c>
      <c r="P21650" t="s">
        <v>1022</v>
      </c>
    </row>
    <row r="21651" spans="1:16">
      <c r="A21651" t="s">
        <v>11</v>
      </c>
      <c r="B21651" s="11" t="s">
        <v>1837</v>
      </c>
      <c r="C21651" t="s">
        <v>49702</v>
      </c>
      <c r="D21651" t="s">
        <v>1839</v>
      </c>
      <c r="E21651" t="s">
        <v>1840</v>
      </c>
      <c r="F21651" s="7">
        <v>3118.99954498854</v>
      </c>
      <c r="G21651" t="s">
        <v>49703</v>
      </c>
      <c r="H21651">
        <v>27</v>
      </c>
      <c r="I21651" t="s">
        <v>17</v>
      </c>
      <c r="J21651" t="s">
        <v>17</v>
      </c>
      <c r="K21651">
        <v>140.44999999999999</v>
      </c>
      <c r="L21651">
        <v>0.87892499999999996</v>
      </c>
      <c r="M21651" s="1">
        <v>3.11656E-16</v>
      </c>
      <c r="N21651" t="s">
        <v>49704</v>
      </c>
      <c r="O21651">
        <v>8255</v>
      </c>
      <c r="P21651" t="s">
        <v>8383</v>
      </c>
    </row>
    <row r="21652" spans="1:16">
      <c r="A21652" t="s">
        <v>11</v>
      </c>
      <c r="B21652" s="11" t="s">
        <v>1837</v>
      </c>
      <c r="C21652" t="s">
        <v>49711</v>
      </c>
      <c r="D21652" t="s">
        <v>1839</v>
      </c>
      <c r="E21652" t="s">
        <v>1840</v>
      </c>
      <c r="F21652" s="7">
        <v>3118.99954498854</v>
      </c>
      <c r="G21652" t="s">
        <v>49712</v>
      </c>
      <c r="H21652">
        <v>170</v>
      </c>
      <c r="I21652" t="s">
        <v>17</v>
      </c>
      <c r="J21652" t="s">
        <v>17</v>
      </c>
      <c r="K21652">
        <v>152.54</v>
      </c>
      <c r="L21652">
        <v>1</v>
      </c>
      <c r="M21652" s="1">
        <v>4.1845899999999999E-13</v>
      </c>
      <c r="N21652" t="s">
        <v>49713</v>
      </c>
      <c r="O21652">
        <v>2321</v>
      </c>
      <c r="P21652" t="s">
        <v>1266</v>
      </c>
    </row>
    <row r="21653" spans="1:16">
      <c r="A21653" t="s">
        <v>11</v>
      </c>
      <c r="B21653" s="11" t="s">
        <v>1837</v>
      </c>
      <c r="C21653" t="s">
        <v>54565</v>
      </c>
      <c r="D21653" t="s">
        <v>1839</v>
      </c>
      <c r="E21653" t="s">
        <v>1840</v>
      </c>
      <c r="F21653" s="7">
        <v>3118.99954498854</v>
      </c>
      <c r="G21653" t="s">
        <v>54566</v>
      </c>
      <c r="H21653">
        <v>99</v>
      </c>
      <c r="I21653" t="s">
        <v>17</v>
      </c>
      <c r="J21653" t="s">
        <v>17</v>
      </c>
      <c r="K21653">
        <v>209.92</v>
      </c>
      <c r="L21653">
        <v>0.84611999999999998</v>
      </c>
      <c r="M21653" s="1">
        <v>5.1259999999999997E-66</v>
      </c>
      <c r="N21653" t="s">
        <v>54567</v>
      </c>
      <c r="O21653">
        <v>17331</v>
      </c>
      <c r="P21653" t="s">
        <v>1466</v>
      </c>
    </row>
    <row r="21654" spans="1:16">
      <c r="A21654" t="s">
        <v>11</v>
      </c>
      <c r="B21654" s="11" t="s">
        <v>1837</v>
      </c>
      <c r="C21654" t="s">
        <v>60814</v>
      </c>
      <c r="D21654" t="s">
        <v>1839</v>
      </c>
      <c r="E21654" t="s">
        <v>1840</v>
      </c>
      <c r="F21654" s="7">
        <v>3118.99954498854</v>
      </c>
      <c r="G21654" t="s">
        <v>60815</v>
      </c>
      <c r="H21654">
        <v>148</v>
      </c>
      <c r="I21654" t="s">
        <v>17</v>
      </c>
      <c r="J21654" t="s">
        <v>17</v>
      </c>
      <c r="K21654">
        <v>227.08</v>
      </c>
      <c r="L21654">
        <v>0.99604499999999996</v>
      </c>
      <c r="M21654" s="1">
        <v>1.59579E-55</v>
      </c>
      <c r="N21654" t="s">
        <v>60816</v>
      </c>
      <c r="O21654">
        <v>12945</v>
      </c>
      <c r="P21654" t="s">
        <v>5103</v>
      </c>
    </row>
    <row r="21655" spans="1:16">
      <c r="A21655" t="s">
        <v>11</v>
      </c>
      <c r="B21655" s="11" t="s">
        <v>1837</v>
      </c>
      <c r="C21655" t="s">
        <v>61034</v>
      </c>
      <c r="D21655" t="s">
        <v>1839</v>
      </c>
      <c r="E21655" t="s">
        <v>1840</v>
      </c>
      <c r="F21655" s="7">
        <v>3118.99954498854</v>
      </c>
      <c r="G21655" t="s">
        <v>61035</v>
      </c>
      <c r="H21655">
        <v>1214</v>
      </c>
      <c r="I21655" t="s">
        <v>17</v>
      </c>
      <c r="J21655" t="s">
        <v>17</v>
      </c>
      <c r="K21655">
        <v>243.09</v>
      </c>
      <c r="L21655">
        <v>0.99999899999999997</v>
      </c>
      <c r="M21655" s="1">
        <v>7.5664799999999996E-56</v>
      </c>
      <c r="N21655" t="s">
        <v>61036</v>
      </c>
      <c r="O21655">
        <v>14398</v>
      </c>
      <c r="P21655" t="s">
        <v>1371</v>
      </c>
    </row>
    <row r="21656" spans="1:16">
      <c r="A21656" t="s">
        <v>11</v>
      </c>
      <c r="B21656" s="11" t="s">
        <v>1837</v>
      </c>
      <c r="C21656" t="s">
        <v>61430</v>
      </c>
      <c r="D21656" t="s">
        <v>1839</v>
      </c>
      <c r="E21656" t="s">
        <v>1840</v>
      </c>
      <c r="F21656" s="7">
        <v>3118.99954498854</v>
      </c>
      <c r="G21656" t="s">
        <v>61431</v>
      </c>
      <c r="H21656">
        <v>258</v>
      </c>
      <c r="I21656" t="s">
        <v>17</v>
      </c>
      <c r="J21656" t="s">
        <v>17</v>
      </c>
      <c r="K21656">
        <v>144.69999999999999</v>
      </c>
      <c r="L21656">
        <v>0.99899800000000005</v>
      </c>
      <c r="M21656">
        <v>2.4268200000000001E-4</v>
      </c>
      <c r="N21656" t="s">
        <v>61432</v>
      </c>
      <c r="O21656">
        <v>1996</v>
      </c>
      <c r="P21656" t="s">
        <v>2149</v>
      </c>
    </row>
    <row r="21657" spans="1:16">
      <c r="A21657" t="s">
        <v>11</v>
      </c>
      <c r="B21657" s="11" t="s">
        <v>1837</v>
      </c>
      <c r="C21657" t="s">
        <v>61647</v>
      </c>
      <c r="D21657" t="s">
        <v>1839</v>
      </c>
      <c r="E21657" t="s">
        <v>1840</v>
      </c>
      <c r="F21657" s="7">
        <v>3118.99954498854</v>
      </c>
      <c r="G21657" t="s">
        <v>61648</v>
      </c>
      <c r="H21657" s="8">
        <v>1</v>
      </c>
      <c r="I21657" t="s">
        <v>17</v>
      </c>
      <c r="J21657" t="s">
        <v>17</v>
      </c>
      <c r="K21657">
        <v>50.177999999999997</v>
      </c>
      <c r="L21657">
        <v>0.91224400000000005</v>
      </c>
      <c r="M21657">
        <v>8.0912400000000004E-4</v>
      </c>
      <c r="N21657" t="s">
        <v>61649</v>
      </c>
      <c r="O21657">
        <v>46</v>
      </c>
      <c r="P21657" t="s">
        <v>1200</v>
      </c>
    </row>
    <row r="21658" spans="1:16">
      <c r="A21658" t="s">
        <v>11</v>
      </c>
      <c r="B21658" s="11" t="s">
        <v>1837</v>
      </c>
      <c r="C21658" t="s">
        <v>67845</v>
      </c>
      <c r="D21658" t="s">
        <v>1839</v>
      </c>
      <c r="E21658" t="s">
        <v>1840</v>
      </c>
      <c r="F21658" s="7">
        <v>3118.99954498854</v>
      </c>
      <c r="G21658" t="s">
        <v>67846</v>
      </c>
      <c r="H21658">
        <v>3</v>
      </c>
      <c r="I21658" t="s">
        <v>17</v>
      </c>
      <c r="J21658" t="s">
        <v>17</v>
      </c>
      <c r="K21658">
        <v>56.765999999999998</v>
      </c>
      <c r="L21658">
        <v>0.95045400000000002</v>
      </c>
      <c r="M21658">
        <v>3.1079300000000002E-4</v>
      </c>
      <c r="N21658" t="s">
        <v>67847</v>
      </c>
      <c r="O21658">
        <v>8007</v>
      </c>
      <c r="P21658" t="s">
        <v>1713</v>
      </c>
    </row>
    <row r="21659" spans="1:16">
      <c r="A21659" t="s">
        <v>11</v>
      </c>
      <c r="B21659" s="11" t="s">
        <v>1837</v>
      </c>
      <c r="C21659" t="s">
        <v>73243</v>
      </c>
      <c r="D21659" t="s">
        <v>1839</v>
      </c>
      <c r="E21659" t="s">
        <v>1840</v>
      </c>
      <c r="F21659" s="7">
        <v>3118.99954498854</v>
      </c>
      <c r="G21659" t="s">
        <v>73244</v>
      </c>
      <c r="H21659">
        <v>59</v>
      </c>
      <c r="I21659" t="s">
        <v>17</v>
      </c>
      <c r="J21659" t="s">
        <v>17</v>
      </c>
      <c r="K21659">
        <v>234.21</v>
      </c>
      <c r="L21659">
        <v>0.99965599999999999</v>
      </c>
      <c r="M21659" s="1">
        <v>2.5764600000000002E-59</v>
      </c>
      <c r="N21659" t="s">
        <v>73245</v>
      </c>
      <c r="O21659">
        <v>14283</v>
      </c>
      <c r="P21659" t="s">
        <v>102</v>
      </c>
    </row>
    <row r="21660" spans="1:16">
      <c r="A21660" t="s">
        <v>11</v>
      </c>
      <c r="B21660" s="11" t="s">
        <v>1837</v>
      </c>
      <c r="C21660" t="s">
        <v>78844</v>
      </c>
      <c r="D21660" t="s">
        <v>1839</v>
      </c>
      <c r="E21660" t="s">
        <v>1840</v>
      </c>
      <c r="F21660" s="7">
        <v>3118.99954498854</v>
      </c>
      <c r="G21660" t="s">
        <v>78845</v>
      </c>
      <c r="H21660">
        <v>60</v>
      </c>
      <c r="I21660" t="s">
        <v>17</v>
      </c>
      <c r="J21660" t="s">
        <v>17</v>
      </c>
      <c r="K21660">
        <v>139.6</v>
      </c>
      <c r="L21660">
        <v>0.996784</v>
      </c>
      <c r="M21660" s="1">
        <v>1.3922200000000001E-12</v>
      </c>
      <c r="N21660" t="s">
        <v>78846</v>
      </c>
      <c r="O21660">
        <v>8200</v>
      </c>
      <c r="P21660" t="s">
        <v>1350</v>
      </c>
    </row>
    <row r="21661" spans="1:16">
      <c r="A21661" t="s">
        <v>11</v>
      </c>
      <c r="B21661" s="11" t="s">
        <v>1837</v>
      </c>
      <c r="C21661" t="s">
        <v>79664</v>
      </c>
      <c r="D21661" t="s">
        <v>1839</v>
      </c>
      <c r="E21661" t="s">
        <v>1840</v>
      </c>
      <c r="F21661" s="7">
        <v>3118.99954498854</v>
      </c>
      <c r="G21661" t="s">
        <v>79665</v>
      </c>
      <c r="H21661">
        <v>156</v>
      </c>
      <c r="I21661" t="s">
        <v>17</v>
      </c>
      <c r="J21661" t="s">
        <v>17</v>
      </c>
      <c r="K21661">
        <v>276.10000000000002</v>
      </c>
      <c r="L21661">
        <v>0.99999899999999997</v>
      </c>
      <c r="M21661" s="1">
        <v>7.1199900000000003E-92</v>
      </c>
      <c r="N21661" t="s">
        <v>79666</v>
      </c>
      <c r="O21661">
        <v>13291</v>
      </c>
      <c r="P21661" t="s">
        <v>3469</v>
      </c>
    </row>
    <row r="21662" spans="1:16">
      <c r="A21662" t="s">
        <v>11</v>
      </c>
      <c r="B21662" s="11" t="s">
        <v>1837</v>
      </c>
      <c r="C21662" t="s">
        <v>82165</v>
      </c>
      <c r="D21662" t="s">
        <v>1839</v>
      </c>
      <c r="E21662" t="s">
        <v>1840</v>
      </c>
      <c r="F21662" s="7">
        <v>3118.99954498854</v>
      </c>
      <c r="G21662" t="s">
        <v>82166</v>
      </c>
      <c r="H21662">
        <v>2</v>
      </c>
      <c r="I21662" t="s">
        <v>17</v>
      </c>
      <c r="J21662" t="s">
        <v>17</v>
      </c>
      <c r="K21662">
        <v>96.331000000000003</v>
      </c>
      <c r="L21662">
        <v>0.94215499999999996</v>
      </c>
      <c r="M21662">
        <v>1.17439E-4</v>
      </c>
      <c r="N21662" t="s">
        <v>82167</v>
      </c>
      <c r="O21662">
        <v>1989</v>
      </c>
      <c r="P21662" t="s">
        <v>4259</v>
      </c>
    </row>
    <row r="21663" spans="1:16">
      <c r="A21663" t="s">
        <v>11</v>
      </c>
      <c r="B21663" s="11" t="s">
        <v>1837</v>
      </c>
      <c r="C21663" t="s">
        <v>85996</v>
      </c>
      <c r="D21663" t="s">
        <v>1839</v>
      </c>
      <c r="E21663" t="s">
        <v>1840</v>
      </c>
      <c r="F21663" s="7">
        <v>3118.99954498854</v>
      </c>
      <c r="G21663" t="s">
        <v>85997</v>
      </c>
      <c r="H21663">
        <v>221</v>
      </c>
      <c r="I21663" t="s">
        <v>17</v>
      </c>
      <c r="J21663" t="s">
        <v>17</v>
      </c>
      <c r="K21663">
        <v>152.5</v>
      </c>
      <c r="L21663">
        <v>0.98765700000000001</v>
      </c>
      <c r="M21663" s="1">
        <v>9.2519299999999991E-50</v>
      </c>
      <c r="N21663" t="s">
        <v>85998</v>
      </c>
      <c r="O21663">
        <v>3863</v>
      </c>
      <c r="P21663" t="s">
        <v>4449</v>
      </c>
    </row>
    <row r="21664" spans="1:16">
      <c r="A21664" t="s">
        <v>89066</v>
      </c>
      <c r="B21664" s="11" t="s">
        <v>1837</v>
      </c>
      <c r="C21664" t="s">
        <v>91670</v>
      </c>
      <c r="D21664" t="s">
        <v>1839</v>
      </c>
      <c r="E21664" t="s">
        <v>1840</v>
      </c>
      <c r="F21664" s="7">
        <v>3118.99954498854</v>
      </c>
      <c r="G21664" t="s">
        <v>91671</v>
      </c>
      <c r="H21664">
        <v>19</v>
      </c>
      <c r="I21664" t="s">
        <v>17</v>
      </c>
      <c r="J21664" t="s">
        <v>89093</v>
      </c>
      <c r="K21664">
        <v>4.13</v>
      </c>
      <c r="L21664" t="s">
        <v>89071</v>
      </c>
      <c r="M21664">
        <v>1.7799999999999999E-5</v>
      </c>
      <c r="N21664" t="s">
        <v>91672</v>
      </c>
      <c r="O21664">
        <v>5356</v>
      </c>
      <c r="P21664" t="s">
        <v>89151</v>
      </c>
    </row>
    <row r="21665" spans="1:16">
      <c r="A21665" t="s">
        <v>89066</v>
      </c>
      <c r="B21665" s="11" t="s">
        <v>1837</v>
      </c>
      <c r="C21665" t="s">
        <v>92601</v>
      </c>
      <c r="D21665" t="s">
        <v>1839</v>
      </c>
      <c r="E21665" t="s">
        <v>1840</v>
      </c>
      <c r="F21665" s="7">
        <v>3118.99954498854</v>
      </c>
      <c r="G21665" t="s">
        <v>92602</v>
      </c>
      <c r="H21665">
        <v>12</v>
      </c>
      <c r="I21665" t="s">
        <v>17</v>
      </c>
      <c r="J21665" t="s">
        <v>17</v>
      </c>
      <c r="K21665">
        <v>2.57</v>
      </c>
      <c r="L21665" t="s">
        <v>89071</v>
      </c>
      <c r="M21665">
        <v>3.3270000000000001E-3</v>
      </c>
      <c r="N21665" t="s">
        <v>89365</v>
      </c>
      <c r="O21665">
        <v>6173</v>
      </c>
      <c r="P21665" t="s">
        <v>89086</v>
      </c>
    </row>
    <row r="21666" spans="1:16">
      <c r="A21666" t="s">
        <v>89066</v>
      </c>
      <c r="B21666" s="11" t="s">
        <v>1837</v>
      </c>
      <c r="C21666" t="s">
        <v>96879</v>
      </c>
      <c r="D21666" t="s">
        <v>1839</v>
      </c>
      <c r="E21666" t="s">
        <v>1840</v>
      </c>
      <c r="F21666" s="7">
        <v>3118.99954498854</v>
      </c>
      <c r="G21666" t="s">
        <v>96880</v>
      </c>
      <c r="H21666">
        <v>4</v>
      </c>
      <c r="I21666" t="s">
        <v>17</v>
      </c>
      <c r="J21666" t="s">
        <v>17</v>
      </c>
      <c r="K21666">
        <v>2</v>
      </c>
      <c r="L21666" t="s">
        <v>89071</v>
      </c>
      <c r="M21666">
        <v>7.0479999999999996E-3</v>
      </c>
      <c r="N21666" t="s">
        <v>96881</v>
      </c>
      <c r="O21666">
        <v>5765</v>
      </c>
      <c r="P21666" t="s">
        <v>92650</v>
      </c>
    </row>
    <row r="21667" spans="1:16">
      <c r="A21667" t="s">
        <v>89066</v>
      </c>
      <c r="B21667" s="11" t="s">
        <v>1837</v>
      </c>
      <c r="C21667" t="s">
        <v>97933</v>
      </c>
      <c r="D21667" t="s">
        <v>1839</v>
      </c>
      <c r="E21667" t="s">
        <v>1840</v>
      </c>
      <c r="F21667" s="7">
        <v>3118.99954498854</v>
      </c>
      <c r="G21667" t="s">
        <v>97934</v>
      </c>
      <c r="H21667">
        <v>3</v>
      </c>
      <c r="I21667" t="s">
        <v>17</v>
      </c>
      <c r="J21667" t="s">
        <v>17</v>
      </c>
      <c r="K21667">
        <v>2.21</v>
      </c>
      <c r="L21667" t="s">
        <v>89071</v>
      </c>
      <c r="M21667">
        <v>5.8269999999999997E-3</v>
      </c>
      <c r="N21667" t="s">
        <v>97935</v>
      </c>
      <c r="O21667">
        <v>12577</v>
      </c>
      <c r="P21667" t="s">
        <v>90844</v>
      </c>
    </row>
    <row r="21668" spans="1:16">
      <c r="A21668" t="s">
        <v>89066</v>
      </c>
      <c r="B21668" s="11" t="s">
        <v>1837</v>
      </c>
      <c r="C21668" t="s">
        <v>108909</v>
      </c>
      <c r="D21668" t="s">
        <v>1839</v>
      </c>
      <c r="E21668" t="s">
        <v>1840</v>
      </c>
      <c r="F21668" s="7">
        <v>3118.99954498854</v>
      </c>
      <c r="G21668" t="s">
        <v>108910</v>
      </c>
      <c r="H21668" s="8">
        <v>1</v>
      </c>
      <c r="I21668" t="s">
        <v>17</v>
      </c>
      <c r="J21668" t="s">
        <v>17</v>
      </c>
      <c r="K21668">
        <v>3.27</v>
      </c>
      <c r="L21668" t="s">
        <v>89071</v>
      </c>
      <c r="M21668">
        <v>2.3169999999999999E-4</v>
      </c>
      <c r="N21668" t="s">
        <v>108911</v>
      </c>
      <c r="O21668">
        <v>5982</v>
      </c>
      <c r="P21668" t="s">
        <v>96192</v>
      </c>
    </row>
    <row r="21669" spans="1:16">
      <c r="A21669" t="s">
        <v>89066</v>
      </c>
      <c r="B21669" s="11" t="s">
        <v>1837</v>
      </c>
      <c r="C21669" t="s">
        <v>111780</v>
      </c>
      <c r="D21669" t="s">
        <v>1839</v>
      </c>
      <c r="E21669" t="s">
        <v>1840</v>
      </c>
      <c r="F21669" s="7">
        <v>3118.99954498854</v>
      </c>
      <c r="G21669" t="s">
        <v>111781</v>
      </c>
      <c r="H21669" s="8">
        <v>1</v>
      </c>
      <c r="I21669" t="s">
        <v>17</v>
      </c>
      <c r="J21669" t="s">
        <v>17</v>
      </c>
      <c r="K21669">
        <v>2.54</v>
      </c>
      <c r="L21669" t="s">
        <v>89071</v>
      </c>
      <c r="M21669">
        <v>5.0710000000000002E-4</v>
      </c>
      <c r="N21669" t="s">
        <v>111782</v>
      </c>
      <c r="O21669">
        <v>738</v>
      </c>
      <c r="P21669" t="s">
        <v>91421</v>
      </c>
    </row>
    <row r="21670" spans="1:16">
      <c r="A21670" t="s">
        <v>11</v>
      </c>
      <c r="B21670" s="11" t="s">
        <v>1837</v>
      </c>
      <c r="C21670" t="s">
        <v>116810</v>
      </c>
      <c r="D21670" t="s">
        <v>1839</v>
      </c>
      <c r="E21670" t="s">
        <v>1840</v>
      </c>
      <c r="F21670" s="7">
        <v>3118.99954498854</v>
      </c>
      <c r="G21670" t="s">
        <v>116811</v>
      </c>
      <c r="H21670">
        <v>26</v>
      </c>
      <c r="I21670" t="s">
        <v>89093</v>
      </c>
      <c r="J21670" t="s">
        <v>17</v>
      </c>
      <c r="K21670">
        <v>226.4</v>
      </c>
      <c r="L21670">
        <v>0.60801000000000005</v>
      </c>
      <c r="M21670" s="1">
        <v>3.0646599999999999E-64</v>
      </c>
      <c r="N21670" t="s">
        <v>116812</v>
      </c>
      <c r="O21670">
        <v>16804</v>
      </c>
      <c r="P21670" t="s">
        <v>5894</v>
      </c>
    </row>
    <row r="21671" spans="1:16">
      <c r="A21671" t="s">
        <v>11</v>
      </c>
      <c r="B21671" s="11" t="s">
        <v>1837</v>
      </c>
      <c r="C21671" t="s">
        <v>117015</v>
      </c>
      <c r="D21671" t="s">
        <v>1839</v>
      </c>
      <c r="E21671" t="s">
        <v>1840</v>
      </c>
      <c r="F21671" s="7">
        <v>3118.99954498854</v>
      </c>
      <c r="G21671" t="s">
        <v>117016</v>
      </c>
      <c r="H21671">
        <v>11</v>
      </c>
      <c r="I21671" t="s">
        <v>89093</v>
      </c>
      <c r="J21671" t="s">
        <v>17</v>
      </c>
      <c r="K21671">
        <v>142.91</v>
      </c>
      <c r="L21671">
        <v>0.49999900000000003</v>
      </c>
      <c r="M21671" s="1">
        <v>1.07012E-13</v>
      </c>
      <c r="N21671" t="s">
        <v>117017</v>
      </c>
      <c r="O21671">
        <v>16778</v>
      </c>
      <c r="P21671" t="s">
        <v>136</v>
      </c>
    </row>
    <row r="21672" spans="1:16">
      <c r="A21672" t="s">
        <v>11</v>
      </c>
      <c r="B21672" s="11" t="s">
        <v>1837</v>
      </c>
      <c r="C21672" t="s">
        <v>118455</v>
      </c>
      <c r="D21672" t="s">
        <v>1839</v>
      </c>
      <c r="E21672" t="s">
        <v>1840</v>
      </c>
      <c r="F21672" s="7">
        <v>3118.99954498854</v>
      </c>
      <c r="G21672" t="s">
        <v>118456</v>
      </c>
      <c r="H21672">
        <v>18</v>
      </c>
      <c r="I21672" t="s">
        <v>89093</v>
      </c>
      <c r="J21672" t="s">
        <v>17</v>
      </c>
      <c r="K21672">
        <v>148.22</v>
      </c>
      <c r="L21672">
        <v>0.57590399999999997</v>
      </c>
      <c r="M21672" s="1">
        <v>2.6436099999999999E-19</v>
      </c>
      <c r="N21672" t="s">
        <v>118457</v>
      </c>
      <c r="O21672">
        <v>14450</v>
      </c>
      <c r="P21672" t="s">
        <v>260</v>
      </c>
    </row>
    <row r="21673" spans="1:16">
      <c r="A21673" t="s">
        <v>11</v>
      </c>
      <c r="B21673" s="11" t="s">
        <v>1837</v>
      </c>
      <c r="C21673" t="s">
        <v>119479</v>
      </c>
      <c r="D21673" t="s">
        <v>1839</v>
      </c>
      <c r="E21673" t="s">
        <v>1840</v>
      </c>
      <c r="F21673" s="7">
        <v>3118.99954498854</v>
      </c>
      <c r="G21673" t="s">
        <v>119480</v>
      </c>
      <c r="H21673" s="9" t="s">
        <v>124027</v>
      </c>
      <c r="I21673" t="s">
        <v>89093</v>
      </c>
      <c r="J21673" t="s">
        <v>17</v>
      </c>
      <c r="K21673">
        <v>56.225000000000001</v>
      </c>
      <c r="L21673">
        <v>0.33332800000000001</v>
      </c>
      <c r="M21673">
        <v>1.8765400000000002E-2</v>
      </c>
      <c r="N21673" t="s">
        <v>119481</v>
      </c>
      <c r="O21673">
        <v>21955</v>
      </c>
      <c r="P21673" t="s">
        <v>3437</v>
      </c>
    </row>
    <row r="21674" spans="1:16">
      <c r="A21674" t="s">
        <v>11</v>
      </c>
      <c r="B21674" s="11" t="s">
        <v>1837</v>
      </c>
      <c r="C21674" t="s">
        <v>121211</v>
      </c>
      <c r="D21674" t="s">
        <v>1839</v>
      </c>
      <c r="E21674" t="s">
        <v>1840</v>
      </c>
      <c r="F21674" s="7">
        <v>3118.99954498854</v>
      </c>
      <c r="G21674" t="s">
        <v>121212</v>
      </c>
      <c r="H21674" s="8">
        <v>1</v>
      </c>
      <c r="I21674" t="s">
        <v>89093</v>
      </c>
      <c r="J21674" t="s">
        <v>17</v>
      </c>
      <c r="K21674">
        <v>56.225000000000001</v>
      </c>
      <c r="L21674">
        <v>0.33332800000000001</v>
      </c>
      <c r="M21674">
        <v>1.8765400000000002E-2</v>
      </c>
      <c r="N21674" t="s">
        <v>119481</v>
      </c>
      <c r="O21674">
        <v>21955</v>
      </c>
      <c r="P21674" t="s">
        <v>3437</v>
      </c>
    </row>
    <row r="21675" spans="1:16">
      <c r="A21675" t="s">
        <v>11</v>
      </c>
      <c r="B21675" s="11" t="s">
        <v>1837</v>
      </c>
      <c r="C21675" t="s">
        <v>122650</v>
      </c>
      <c r="D21675" t="s">
        <v>1839</v>
      </c>
      <c r="E21675" t="s">
        <v>1840</v>
      </c>
      <c r="F21675" s="7">
        <v>3118.99954498854</v>
      </c>
      <c r="G21675" t="s">
        <v>122651</v>
      </c>
      <c r="H21675" s="9" t="s">
        <v>124027</v>
      </c>
      <c r="I21675" t="s">
        <v>89093</v>
      </c>
      <c r="J21675" t="s">
        <v>17</v>
      </c>
      <c r="K21675">
        <v>56.225000000000001</v>
      </c>
      <c r="L21675">
        <v>0.33332800000000001</v>
      </c>
      <c r="M21675">
        <v>1.8765400000000002E-2</v>
      </c>
      <c r="N21675" t="s">
        <v>119481</v>
      </c>
      <c r="O21675">
        <v>21955</v>
      </c>
      <c r="P21675" t="s">
        <v>3437</v>
      </c>
    </row>
    <row r="21676" spans="1:16">
      <c r="A21676" t="s">
        <v>89066</v>
      </c>
      <c r="B21676" s="11" t="s">
        <v>1837</v>
      </c>
      <c r="C21676" t="s">
        <v>123945</v>
      </c>
      <c r="D21676" t="s">
        <v>1839</v>
      </c>
      <c r="E21676" t="s">
        <v>1840</v>
      </c>
      <c r="F21676" s="7">
        <v>3118.99954498854</v>
      </c>
      <c r="G21676" t="s">
        <v>123946</v>
      </c>
      <c r="H21676" s="8">
        <v>1</v>
      </c>
      <c r="I21676" t="s">
        <v>89093</v>
      </c>
      <c r="J21676" t="s">
        <v>17</v>
      </c>
      <c r="K21676">
        <v>3.58</v>
      </c>
      <c r="L21676" t="s">
        <v>89071</v>
      </c>
      <c r="M21676">
        <v>3.1180000000000001E-3</v>
      </c>
      <c r="N21676" t="s">
        <v>123947</v>
      </c>
      <c r="O21676">
        <v>8015</v>
      </c>
      <c r="P21676" t="s">
        <v>123948</v>
      </c>
    </row>
    <row r="21677" spans="1:16">
      <c r="A21677" t="s">
        <v>11</v>
      </c>
      <c r="B21677" s="11" t="s">
        <v>19723</v>
      </c>
      <c r="C21677" t="s">
        <v>19724</v>
      </c>
      <c r="D21677" t="s">
        <v>19725</v>
      </c>
      <c r="E21677" t="s">
        <v>19726</v>
      </c>
      <c r="F21677" s="7">
        <v>648.24286057503105</v>
      </c>
      <c r="G21677" t="s">
        <v>19727</v>
      </c>
      <c r="H21677" s="8">
        <v>1</v>
      </c>
      <c r="I21677" t="s">
        <v>17</v>
      </c>
      <c r="J21677" t="s">
        <v>17</v>
      </c>
      <c r="K21677">
        <v>58.591999999999999</v>
      </c>
      <c r="L21677">
        <v>0.99700900000000003</v>
      </c>
      <c r="M21677">
        <v>1.4385400000000001E-3</v>
      </c>
      <c r="N21677" t="s">
        <v>19728</v>
      </c>
      <c r="O21677">
        <v>2064</v>
      </c>
      <c r="P21677" t="s">
        <v>1097</v>
      </c>
    </row>
    <row r="21678" spans="1:16">
      <c r="A21678" t="s">
        <v>11</v>
      </c>
      <c r="B21678" s="11" t="s">
        <v>19723</v>
      </c>
      <c r="C21678" t="s">
        <v>40022</v>
      </c>
      <c r="D21678" t="s">
        <v>19725</v>
      </c>
      <c r="E21678" t="s">
        <v>19726</v>
      </c>
      <c r="F21678" s="7">
        <v>648.24286057503105</v>
      </c>
      <c r="G21678" t="s">
        <v>40023</v>
      </c>
      <c r="H21678">
        <v>171</v>
      </c>
      <c r="I21678" t="s">
        <v>17</v>
      </c>
      <c r="J21678" t="s">
        <v>17</v>
      </c>
      <c r="K21678">
        <v>138.99</v>
      </c>
      <c r="L21678">
        <v>1</v>
      </c>
      <c r="M21678">
        <v>1.16538E-4</v>
      </c>
      <c r="N21678" t="s">
        <v>40024</v>
      </c>
      <c r="O21678">
        <v>6675</v>
      </c>
      <c r="P21678" t="s">
        <v>157</v>
      </c>
    </row>
    <row r="21679" spans="1:16">
      <c r="A21679" t="s">
        <v>11</v>
      </c>
      <c r="B21679" s="11" t="s">
        <v>19723</v>
      </c>
      <c r="C21679" t="s">
        <v>44754</v>
      </c>
      <c r="D21679" t="s">
        <v>19725</v>
      </c>
      <c r="E21679" t="s">
        <v>19726</v>
      </c>
      <c r="F21679" s="7">
        <v>648.24286057503105</v>
      </c>
      <c r="G21679" t="s">
        <v>44755</v>
      </c>
      <c r="H21679">
        <v>11</v>
      </c>
      <c r="I21679" t="s">
        <v>17</v>
      </c>
      <c r="J21679" t="s">
        <v>17</v>
      </c>
      <c r="K21679">
        <v>170.66</v>
      </c>
      <c r="L21679">
        <v>0.83842499999999998</v>
      </c>
      <c r="M21679" s="1">
        <v>1.0426600000000001E-15</v>
      </c>
      <c r="N21679" t="s">
        <v>44756</v>
      </c>
      <c r="O21679">
        <v>4636</v>
      </c>
      <c r="P21679" t="s">
        <v>697</v>
      </c>
    </row>
    <row r="21680" spans="1:16">
      <c r="A21680" t="s">
        <v>11</v>
      </c>
      <c r="B21680" s="11" t="s">
        <v>19723</v>
      </c>
      <c r="C21680" t="s">
        <v>47661</v>
      </c>
      <c r="D21680" t="s">
        <v>19725</v>
      </c>
      <c r="E21680" t="s">
        <v>19726</v>
      </c>
      <c r="F21680" s="7">
        <v>648.24286057503105</v>
      </c>
      <c r="G21680" t="s">
        <v>47662</v>
      </c>
      <c r="H21680">
        <v>34</v>
      </c>
      <c r="I21680" t="s">
        <v>17</v>
      </c>
      <c r="J21680" t="s">
        <v>17</v>
      </c>
      <c r="K21680">
        <v>121.18</v>
      </c>
      <c r="L21680">
        <v>0.79884699999999997</v>
      </c>
      <c r="M21680" s="1">
        <v>1.1787899999999999E-5</v>
      </c>
      <c r="N21680" t="s">
        <v>47663</v>
      </c>
      <c r="O21680">
        <v>4078</v>
      </c>
      <c r="P21680" t="s">
        <v>4876</v>
      </c>
    </row>
    <row r="21681" spans="1:16">
      <c r="A21681" t="s">
        <v>11</v>
      </c>
      <c r="B21681" s="11" t="s">
        <v>19723</v>
      </c>
      <c r="C21681" t="s">
        <v>66956</v>
      </c>
      <c r="D21681" t="s">
        <v>19725</v>
      </c>
      <c r="E21681" t="s">
        <v>19726</v>
      </c>
      <c r="F21681" s="7">
        <v>648.24286057503105</v>
      </c>
      <c r="G21681" t="s">
        <v>66957</v>
      </c>
      <c r="H21681" s="8">
        <v>1</v>
      </c>
      <c r="I21681" t="s">
        <v>17</v>
      </c>
      <c r="J21681" t="s">
        <v>17</v>
      </c>
      <c r="K21681">
        <v>117.54</v>
      </c>
      <c r="L21681">
        <v>0.85162300000000002</v>
      </c>
      <c r="M21681" s="1">
        <v>4.6247500000000001E-15</v>
      </c>
      <c r="N21681" t="s">
        <v>66958</v>
      </c>
      <c r="O21681">
        <v>19055</v>
      </c>
      <c r="P21681" t="s">
        <v>1730</v>
      </c>
    </row>
    <row r="21682" spans="1:16">
      <c r="A21682" t="s">
        <v>89066</v>
      </c>
      <c r="B21682" s="11" t="s">
        <v>19723</v>
      </c>
      <c r="C21682" t="s">
        <v>108270</v>
      </c>
      <c r="D21682" t="s">
        <v>19725</v>
      </c>
      <c r="E21682" t="s">
        <v>19726</v>
      </c>
      <c r="F21682" s="7">
        <v>648.24286057503105</v>
      </c>
      <c r="G21682" t="s">
        <v>108271</v>
      </c>
      <c r="H21682" s="8">
        <v>1</v>
      </c>
      <c r="I21682" t="s">
        <v>17</v>
      </c>
      <c r="J21682" t="s">
        <v>89093</v>
      </c>
      <c r="K21682">
        <v>3.02</v>
      </c>
      <c r="L21682" t="s">
        <v>89071</v>
      </c>
      <c r="M21682">
        <v>8.5630000000000005E-4</v>
      </c>
      <c r="N21682" t="s">
        <v>108272</v>
      </c>
      <c r="O21682">
        <v>5524</v>
      </c>
      <c r="P21682" t="s">
        <v>92476</v>
      </c>
    </row>
    <row r="21683" spans="1:16">
      <c r="A21683" t="s">
        <v>89066</v>
      </c>
      <c r="B21683" s="11" t="s">
        <v>19723</v>
      </c>
      <c r="C21683" t="s">
        <v>110959</v>
      </c>
      <c r="D21683" t="s">
        <v>19725</v>
      </c>
      <c r="E21683" t="s">
        <v>19726</v>
      </c>
      <c r="F21683" s="7">
        <v>648.24286057503105</v>
      </c>
      <c r="G21683" t="s">
        <v>110960</v>
      </c>
      <c r="H21683" s="8">
        <v>1</v>
      </c>
      <c r="I21683" t="s">
        <v>17</v>
      </c>
      <c r="J21683" t="s">
        <v>17</v>
      </c>
      <c r="K21683">
        <v>1.76</v>
      </c>
      <c r="L21683" t="s">
        <v>89071</v>
      </c>
      <c r="M21683">
        <v>6.6210000000000001E-3</v>
      </c>
      <c r="N21683" t="s">
        <v>110961</v>
      </c>
      <c r="O21683">
        <v>2524</v>
      </c>
      <c r="P21683" t="s">
        <v>92519</v>
      </c>
    </row>
    <row r="21684" spans="1:16">
      <c r="A21684" t="s">
        <v>89066</v>
      </c>
      <c r="B21684" s="11" t="s">
        <v>91341</v>
      </c>
      <c r="C21684" t="s">
        <v>91342</v>
      </c>
      <c r="D21684" t="s">
        <v>91343</v>
      </c>
      <c r="E21684" t="s">
        <v>91344</v>
      </c>
      <c r="F21684" s="7">
        <v>1754.7155189456</v>
      </c>
      <c r="G21684" t="s">
        <v>91345</v>
      </c>
      <c r="H21684">
        <v>22</v>
      </c>
      <c r="I21684" t="s">
        <v>17</v>
      </c>
      <c r="J21684" t="s">
        <v>17</v>
      </c>
      <c r="K21684">
        <v>1.82</v>
      </c>
      <c r="L21684" t="s">
        <v>89071</v>
      </c>
      <c r="M21684">
        <v>7.9030000000000003E-3</v>
      </c>
      <c r="N21684" t="s">
        <v>89411</v>
      </c>
      <c r="O21684">
        <v>17</v>
      </c>
      <c r="P21684" t="s">
        <v>89177</v>
      </c>
    </row>
    <row r="21685" spans="1:16">
      <c r="A21685" t="s">
        <v>11</v>
      </c>
      <c r="B21685" s="11" t="s">
        <v>75107</v>
      </c>
      <c r="C21685" t="s">
        <v>75108</v>
      </c>
      <c r="D21685" t="s">
        <v>75109</v>
      </c>
      <c r="E21685" t="s">
        <v>75110</v>
      </c>
      <c r="F21685" s="7">
        <v>5732.7184298596003</v>
      </c>
      <c r="G21685" t="s">
        <v>75111</v>
      </c>
      <c r="H21685">
        <v>2</v>
      </c>
      <c r="I21685" t="s">
        <v>17</v>
      </c>
      <c r="J21685" t="s">
        <v>17</v>
      </c>
      <c r="K21685">
        <v>110.51</v>
      </c>
      <c r="L21685">
        <v>0.99996399999999996</v>
      </c>
      <c r="M21685" s="1">
        <v>4.3093100000000003E-5</v>
      </c>
      <c r="N21685" t="s">
        <v>75112</v>
      </c>
      <c r="O21685">
        <v>6829</v>
      </c>
      <c r="P21685" t="s">
        <v>1434</v>
      </c>
    </row>
    <row r="21686" spans="1:16">
      <c r="A21686" t="s">
        <v>89066</v>
      </c>
      <c r="B21686" s="11" t="s">
        <v>75107</v>
      </c>
      <c r="C21686" t="s">
        <v>107307</v>
      </c>
      <c r="D21686" t="s">
        <v>75109</v>
      </c>
      <c r="E21686" t="s">
        <v>75110</v>
      </c>
      <c r="F21686" s="7">
        <v>5732.7184298596003</v>
      </c>
      <c r="G21686" t="s">
        <v>107308</v>
      </c>
      <c r="H21686" s="8">
        <v>1</v>
      </c>
      <c r="I21686" t="s">
        <v>17</v>
      </c>
      <c r="J21686" t="s">
        <v>17</v>
      </c>
      <c r="K21686">
        <v>2.76</v>
      </c>
      <c r="L21686" t="s">
        <v>89071</v>
      </c>
      <c r="M21686">
        <v>3.6979999999999999E-4</v>
      </c>
      <c r="N21686" t="s">
        <v>107309</v>
      </c>
      <c r="O21686">
        <v>18490</v>
      </c>
      <c r="P21686" t="s">
        <v>92209</v>
      </c>
    </row>
    <row r="21687" spans="1:16">
      <c r="A21687" t="s">
        <v>89066</v>
      </c>
      <c r="B21687" s="11" t="s">
        <v>75107</v>
      </c>
      <c r="C21687" t="s">
        <v>107310</v>
      </c>
      <c r="D21687" t="s">
        <v>75109</v>
      </c>
      <c r="E21687" t="s">
        <v>75110</v>
      </c>
      <c r="F21687" s="7">
        <v>5732.7184298596003</v>
      </c>
      <c r="G21687" t="s">
        <v>107311</v>
      </c>
      <c r="H21687" s="8">
        <v>1</v>
      </c>
      <c r="I21687" t="s">
        <v>17</v>
      </c>
      <c r="J21687" t="s">
        <v>17</v>
      </c>
      <c r="K21687">
        <v>5.05</v>
      </c>
      <c r="L21687" t="s">
        <v>89071</v>
      </c>
      <c r="M21687">
        <v>0</v>
      </c>
      <c r="N21687" t="s">
        <v>107312</v>
      </c>
      <c r="O21687">
        <v>19406</v>
      </c>
      <c r="P21687" t="s">
        <v>89111</v>
      </c>
    </row>
    <row r="21688" spans="1:16">
      <c r="A21688" t="s">
        <v>11</v>
      </c>
      <c r="B21688" s="11" t="s">
        <v>75107</v>
      </c>
      <c r="C21688" t="s">
        <v>118017</v>
      </c>
      <c r="D21688" t="s">
        <v>75109</v>
      </c>
      <c r="E21688" t="s">
        <v>75110</v>
      </c>
      <c r="F21688" s="7">
        <v>5732.7184298596003</v>
      </c>
      <c r="G21688" t="s">
        <v>118018</v>
      </c>
      <c r="H21688">
        <v>16</v>
      </c>
      <c r="I21688" t="s">
        <v>89093</v>
      </c>
      <c r="J21688" t="s">
        <v>17</v>
      </c>
      <c r="K21688">
        <v>100.04</v>
      </c>
      <c r="L21688">
        <v>0.41530600000000001</v>
      </c>
      <c r="M21688" s="1">
        <v>1.2694599999999999E-13</v>
      </c>
      <c r="N21688" t="s">
        <v>118019</v>
      </c>
      <c r="O21688">
        <v>21096</v>
      </c>
      <c r="P21688" t="s">
        <v>4292</v>
      </c>
    </row>
    <row r="21689" spans="1:16">
      <c r="A21689" t="s">
        <v>11</v>
      </c>
      <c r="B21689" s="11" t="s">
        <v>75107</v>
      </c>
      <c r="C21689" t="s">
        <v>120700</v>
      </c>
      <c r="D21689" t="s">
        <v>75109</v>
      </c>
      <c r="E21689" t="s">
        <v>75110</v>
      </c>
      <c r="F21689" s="7">
        <v>5732.7184298596003</v>
      </c>
      <c r="G21689" t="s">
        <v>120701</v>
      </c>
      <c r="H21689">
        <v>12</v>
      </c>
      <c r="I21689" t="s">
        <v>89093</v>
      </c>
      <c r="J21689" t="s">
        <v>17</v>
      </c>
      <c r="K21689">
        <v>131.27000000000001</v>
      </c>
      <c r="L21689">
        <v>0.51630200000000004</v>
      </c>
      <c r="M21689" s="1">
        <v>3.3436099999999998E-23</v>
      </c>
      <c r="N21689" t="s">
        <v>120702</v>
      </c>
      <c r="O21689">
        <v>17749</v>
      </c>
      <c r="P21689" t="s">
        <v>47</v>
      </c>
    </row>
    <row r="21690" spans="1:16">
      <c r="A21690" t="s">
        <v>11</v>
      </c>
      <c r="B21690" s="11" t="s">
        <v>14920</v>
      </c>
      <c r="C21690" t="s">
        <v>14921</v>
      </c>
      <c r="D21690" t="s">
        <v>14922</v>
      </c>
      <c r="E21690" t="s">
        <v>14923</v>
      </c>
      <c r="F21690" s="7" t="e">
        <v>#N/A</v>
      </c>
      <c r="G21690" t="s">
        <v>14924</v>
      </c>
      <c r="H21690">
        <v>5</v>
      </c>
      <c r="I21690" t="s">
        <v>17</v>
      </c>
      <c r="J21690" t="s">
        <v>17</v>
      </c>
      <c r="K21690">
        <v>91.867000000000004</v>
      </c>
      <c r="L21690">
        <v>1</v>
      </c>
      <c r="M21690">
        <v>1.07313E-3</v>
      </c>
      <c r="N21690" t="s">
        <v>14925</v>
      </c>
      <c r="O21690">
        <v>3938</v>
      </c>
      <c r="P21690" t="s">
        <v>1617</v>
      </c>
    </row>
    <row r="21691" spans="1:16">
      <c r="A21691" t="s">
        <v>11</v>
      </c>
      <c r="B21691" s="11" t="s">
        <v>50951</v>
      </c>
      <c r="C21691" t="s">
        <v>50952</v>
      </c>
      <c r="D21691" t="s">
        <v>50953</v>
      </c>
      <c r="E21691" t="s">
        <v>50954</v>
      </c>
      <c r="F21691" s="7">
        <v>2070.66424636176</v>
      </c>
      <c r="G21691" t="s">
        <v>50955</v>
      </c>
      <c r="H21691">
        <v>185</v>
      </c>
      <c r="I21691" t="s">
        <v>17</v>
      </c>
      <c r="J21691" t="s">
        <v>17</v>
      </c>
      <c r="K21691">
        <v>225.63</v>
      </c>
      <c r="L21691">
        <v>1</v>
      </c>
      <c r="M21691" s="1">
        <v>8.6413299999999998E-30</v>
      </c>
      <c r="N21691" t="s">
        <v>50956</v>
      </c>
      <c r="O21691">
        <v>7730</v>
      </c>
      <c r="P21691" t="s">
        <v>6531</v>
      </c>
    </row>
    <row r="21692" spans="1:16">
      <c r="A21692" t="s">
        <v>11</v>
      </c>
      <c r="B21692" s="11" t="s">
        <v>50951</v>
      </c>
      <c r="C21692" t="s">
        <v>57751</v>
      </c>
      <c r="D21692" t="s">
        <v>50953</v>
      </c>
      <c r="E21692" t="s">
        <v>50954</v>
      </c>
      <c r="F21692" s="7">
        <v>2070.66424636176</v>
      </c>
      <c r="G21692" t="s">
        <v>57752</v>
      </c>
      <c r="H21692">
        <v>52</v>
      </c>
      <c r="I21692" t="s">
        <v>17</v>
      </c>
      <c r="J21692" t="s">
        <v>17</v>
      </c>
      <c r="K21692">
        <v>211.96</v>
      </c>
      <c r="L21692">
        <v>1</v>
      </c>
      <c r="M21692" s="1">
        <v>5.4689799999999997E-20</v>
      </c>
      <c r="N21692" t="s">
        <v>57753</v>
      </c>
      <c r="O21692">
        <v>8039</v>
      </c>
      <c r="P21692" t="s">
        <v>1176</v>
      </c>
    </row>
    <row r="21693" spans="1:16">
      <c r="A21693" t="s">
        <v>11</v>
      </c>
      <c r="B21693" s="11" t="s">
        <v>50951</v>
      </c>
      <c r="C21693" t="s">
        <v>57754</v>
      </c>
      <c r="D21693" t="s">
        <v>50953</v>
      </c>
      <c r="E21693" t="s">
        <v>50954</v>
      </c>
      <c r="F21693" s="7">
        <v>2070.66424636176</v>
      </c>
      <c r="G21693" t="s">
        <v>57755</v>
      </c>
      <c r="H21693">
        <v>20</v>
      </c>
      <c r="I21693" t="s">
        <v>17</v>
      </c>
      <c r="J21693" t="s">
        <v>17</v>
      </c>
      <c r="K21693">
        <v>167.98</v>
      </c>
      <c r="L21693">
        <v>1</v>
      </c>
      <c r="M21693" s="1">
        <v>2.1941199999999999E-12</v>
      </c>
      <c r="N21693" t="s">
        <v>57756</v>
      </c>
      <c r="O21693">
        <v>17196</v>
      </c>
      <c r="P21693" t="s">
        <v>6424</v>
      </c>
    </row>
    <row r="21694" spans="1:16">
      <c r="A21694" t="s">
        <v>11</v>
      </c>
      <c r="B21694" s="11" t="s">
        <v>15185</v>
      </c>
      <c r="C21694" t="s">
        <v>15186</v>
      </c>
      <c r="D21694" t="s">
        <v>15187</v>
      </c>
      <c r="E21694" t="s">
        <v>15188</v>
      </c>
      <c r="F21694" s="7">
        <v>2178.3096408931501</v>
      </c>
      <c r="G21694" t="s">
        <v>15189</v>
      </c>
      <c r="H21694">
        <v>3</v>
      </c>
      <c r="I21694" t="s">
        <v>17</v>
      </c>
      <c r="J21694" t="s">
        <v>17</v>
      </c>
      <c r="K21694">
        <v>171.52</v>
      </c>
      <c r="L21694">
        <v>1</v>
      </c>
      <c r="M21694" s="1">
        <v>2.1390000000000001E-10</v>
      </c>
      <c r="N21694" t="s">
        <v>15190</v>
      </c>
      <c r="O21694">
        <v>12334</v>
      </c>
      <c r="P21694" t="s">
        <v>439</v>
      </c>
    </row>
    <row r="21695" spans="1:16">
      <c r="A21695" t="s">
        <v>11</v>
      </c>
      <c r="B21695" s="11" t="s">
        <v>15185</v>
      </c>
      <c r="C21695" t="s">
        <v>21777</v>
      </c>
      <c r="D21695" t="s">
        <v>15187</v>
      </c>
      <c r="E21695" t="s">
        <v>15188</v>
      </c>
      <c r="F21695" s="7">
        <v>2178.3096408931501</v>
      </c>
      <c r="G21695" t="s">
        <v>21778</v>
      </c>
      <c r="H21695">
        <v>8</v>
      </c>
      <c r="I21695" t="s">
        <v>17</v>
      </c>
      <c r="J21695" t="s">
        <v>17</v>
      </c>
      <c r="K21695">
        <v>82.748999999999995</v>
      </c>
      <c r="L21695">
        <v>1</v>
      </c>
      <c r="M21695">
        <v>4.0098699999999996E-3</v>
      </c>
      <c r="N21695" t="s">
        <v>21779</v>
      </c>
      <c r="O21695">
        <v>4433</v>
      </c>
      <c r="P21695" t="s">
        <v>1743</v>
      </c>
    </row>
    <row r="21696" spans="1:16">
      <c r="A21696" t="s">
        <v>11</v>
      </c>
      <c r="B21696" s="11" t="s">
        <v>15185</v>
      </c>
      <c r="C21696" t="s">
        <v>28576</v>
      </c>
      <c r="D21696" t="s">
        <v>15187</v>
      </c>
      <c r="E21696" t="s">
        <v>15188</v>
      </c>
      <c r="F21696" s="7">
        <v>2178.3096408931501</v>
      </c>
      <c r="G21696" t="s">
        <v>28577</v>
      </c>
      <c r="H21696" s="8">
        <v>1</v>
      </c>
      <c r="I21696" t="s">
        <v>17</v>
      </c>
      <c r="J21696" t="s">
        <v>17</v>
      </c>
      <c r="K21696">
        <v>127.97</v>
      </c>
      <c r="L21696">
        <v>0.72870000000000001</v>
      </c>
      <c r="M21696" s="1">
        <v>2.1390000000000001E-10</v>
      </c>
      <c r="N21696" t="s">
        <v>28578</v>
      </c>
      <c r="O21696">
        <v>13856</v>
      </c>
      <c r="P21696" t="s">
        <v>89</v>
      </c>
    </row>
    <row r="21697" spans="1:16">
      <c r="A21697" t="s">
        <v>11</v>
      </c>
      <c r="B21697" s="11" t="s">
        <v>15185</v>
      </c>
      <c r="C21697" t="s">
        <v>30609</v>
      </c>
      <c r="D21697" t="s">
        <v>15187</v>
      </c>
      <c r="E21697" t="s">
        <v>15188</v>
      </c>
      <c r="F21697" s="7">
        <v>2178.3096408931501</v>
      </c>
      <c r="G21697" t="s">
        <v>30610</v>
      </c>
      <c r="H21697">
        <v>4</v>
      </c>
      <c r="I21697" t="s">
        <v>17</v>
      </c>
      <c r="J21697" t="s">
        <v>17</v>
      </c>
      <c r="K21697">
        <v>174.65</v>
      </c>
      <c r="L21697">
        <v>0.97780800000000001</v>
      </c>
      <c r="M21697" s="1">
        <v>2.34114E-11</v>
      </c>
      <c r="N21697" t="s">
        <v>30611</v>
      </c>
      <c r="O21697">
        <v>11918</v>
      </c>
      <c r="P21697" t="s">
        <v>89</v>
      </c>
    </row>
    <row r="21698" spans="1:16">
      <c r="A21698" t="s">
        <v>11</v>
      </c>
      <c r="B21698" s="11" t="s">
        <v>15185</v>
      </c>
      <c r="C21698" t="s">
        <v>38091</v>
      </c>
      <c r="D21698" t="s">
        <v>15187</v>
      </c>
      <c r="E21698" t="s">
        <v>15188</v>
      </c>
      <c r="F21698" s="7">
        <v>2178.3096408931501</v>
      </c>
      <c r="G21698" t="s">
        <v>38092</v>
      </c>
      <c r="H21698">
        <v>317</v>
      </c>
      <c r="I21698" t="s">
        <v>17</v>
      </c>
      <c r="J21698" t="s">
        <v>17</v>
      </c>
      <c r="K21698">
        <v>179.46</v>
      </c>
      <c r="L21698">
        <v>0.99636199999999997</v>
      </c>
      <c r="M21698" s="1">
        <v>1.0352E-13</v>
      </c>
      <c r="N21698" t="s">
        <v>38093</v>
      </c>
      <c r="O21698">
        <v>14890</v>
      </c>
      <c r="P21698" t="s">
        <v>1768</v>
      </c>
    </row>
    <row r="21699" spans="1:16">
      <c r="A21699" t="s">
        <v>11</v>
      </c>
      <c r="B21699" s="11" t="s">
        <v>15185</v>
      </c>
      <c r="C21699" t="s">
        <v>41538</v>
      </c>
      <c r="D21699" t="s">
        <v>15187</v>
      </c>
      <c r="E21699" t="s">
        <v>15188</v>
      </c>
      <c r="F21699" s="7">
        <v>2178.3096408931501</v>
      </c>
      <c r="G21699" t="s">
        <v>41539</v>
      </c>
      <c r="H21699" s="8">
        <v>1</v>
      </c>
      <c r="I21699" t="s">
        <v>17</v>
      </c>
      <c r="J21699" t="s">
        <v>17</v>
      </c>
      <c r="K21699">
        <v>204.13</v>
      </c>
      <c r="L21699">
        <v>0.970252</v>
      </c>
      <c r="M21699" s="1">
        <v>1.01981E-25</v>
      </c>
      <c r="N21699" t="s">
        <v>41540</v>
      </c>
      <c r="O21699">
        <v>2249</v>
      </c>
      <c r="P21699" t="s">
        <v>1743</v>
      </c>
    </row>
    <row r="21700" spans="1:16">
      <c r="A21700" t="s">
        <v>11</v>
      </c>
      <c r="B21700" s="11" t="s">
        <v>15185</v>
      </c>
      <c r="C21700" t="s">
        <v>49088</v>
      </c>
      <c r="D21700" t="s">
        <v>15187</v>
      </c>
      <c r="E21700" t="s">
        <v>15188</v>
      </c>
      <c r="F21700" s="7">
        <v>2178.3096408931501</v>
      </c>
      <c r="G21700" t="s">
        <v>49089</v>
      </c>
      <c r="H21700">
        <v>27</v>
      </c>
      <c r="I21700" t="s">
        <v>17</v>
      </c>
      <c r="J21700" t="s">
        <v>17</v>
      </c>
      <c r="K21700">
        <v>134.03</v>
      </c>
      <c r="L21700">
        <v>0.99957200000000002</v>
      </c>
      <c r="M21700" s="1">
        <v>1.1330499999999999E-15</v>
      </c>
      <c r="N21700" t="s">
        <v>49090</v>
      </c>
      <c r="O21700">
        <v>12886</v>
      </c>
      <c r="P21700" t="s">
        <v>22130</v>
      </c>
    </row>
    <row r="21701" spans="1:16">
      <c r="A21701" t="s">
        <v>11</v>
      </c>
      <c r="B21701" s="11" t="s">
        <v>15185</v>
      </c>
      <c r="C21701" t="s">
        <v>49211</v>
      </c>
      <c r="D21701" t="s">
        <v>15187</v>
      </c>
      <c r="E21701" t="s">
        <v>15188</v>
      </c>
      <c r="F21701" s="7">
        <v>2178.3096408931501</v>
      </c>
      <c r="G21701" t="s">
        <v>49212</v>
      </c>
      <c r="H21701">
        <v>5</v>
      </c>
      <c r="I21701" t="s">
        <v>17</v>
      </c>
      <c r="J21701" t="s">
        <v>17</v>
      </c>
      <c r="K21701">
        <v>183.28</v>
      </c>
      <c r="L21701">
        <v>0.88906099999999999</v>
      </c>
      <c r="M21701" s="1">
        <v>1.97144E-9</v>
      </c>
      <c r="N21701" t="s">
        <v>49213</v>
      </c>
      <c r="O21701">
        <v>16375</v>
      </c>
      <c r="P21701" t="s">
        <v>697</v>
      </c>
    </row>
    <row r="21702" spans="1:16">
      <c r="A21702" t="s">
        <v>11</v>
      </c>
      <c r="B21702" s="11" t="s">
        <v>15185</v>
      </c>
      <c r="C21702" t="s">
        <v>61247</v>
      </c>
      <c r="D21702" t="s">
        <v>15187</v>
      </c>
      <c r="E21702" t="s">
        <v>15188</v>
      </c>
      <c r="F21702" s="7">
        <v>2178.3096408931501</v>
      </c>
      <c r="G21702" t="s">
        <v>61248</v>
      </c>
      <c r="H21702">
        <v>7</v>
      </c>
      <c r="I21702" t="s">
        <v>17</v>
      </c>
      <c r="J21702" t="s">
        <v>17</v>
      </c>
      <c r="K21702">
        <v>197.14</v>
      </c>
      <c r="L21702">
        <v>0.860429</v>
      </c>
      <c r="M21702" s="1">
        <v>1.7750900000000001E-38</v>
      </c>
      <c r="N21702" t="s">
        <v>61249</v>
      </c>
      <c r="O21702">
        <v>21559</v>
      </c>
      <c r="P21702" t="s">
        <v>1487</v>
      </c>
    </row>
    <row r="21703" spans="1:16">
      <c r="A21703" t="s">
        <v>11</v>
      </c>
      <c r="B21703" s="11" t="s">
        <v>15185</v>
      </c>
      <c r="C21703" t="s">
        <v>62073</v>
      </c>
      <c r="D21703" t="s">
        <v>15187</v>
      </c>
      <c r="E21703" t="s">
        <v>15188</v>
      </c>
      <c r="F21703" s="7">
        <v>2178.3096408931501</v>
      </c>
      <c r="G21703" t="s">
        <v>62074</v>
      </c>
      <c r="H21703">
        <v>23</v>
      </c>
      <c r="I21703" t="s">
        <v>17</v>
      </c>
      <c r="J21703" t="s">
        <v>17</v>
      </c>
      <c r="K21703">
        <v>189.51</v>
      </c>
      <c r="L21703">
        <v>0.99830600000000003</v>
      </c>
      <c r="M21703" s="1">
        <v>1.2656200000000001E-90</v>
      </c>
      <c r="N21703" t="s">
        <v>62075</v>
      </c>
      <c r="O21703">
        <v>21282</v>
      </c>
      <c r="P21703" t="s">
        <v>6666</v>
      </c>
    </row>
    <row r="21704" spans="1:16">
      <c r="A21704" t="s">
        <v>11</v>
      </c>
      <c r="B21704" s="11" t="s">
        <v>15185</v>
      </c>
      <c r="C21704" t="s">
        <v>62543</v>
      </c>
      <c r="D21704" t="s">
        <v>15187</v>
      </c>
      <c r="E21704" t="s">
        <v>15188</v>
      </c>
      <c r="F21704" s="7">
        <v>2178.3096408931501</v>
      </c>
      <c r="G21704" t="s">
        <v>62544</v>
      </c>
      <c r="H21704" s="8">
        <v>1</v>
      </c>
      <c r="I21704" t="s">
        <v>17</v>
      </c>
      <c r="J21704" t="s">
        <v>17</v>
      </c>
      <c r="K21704">
        <v>71.531000000000006</v>
      </c>
      <c r="L21704">
        <v>0.84878699999999996</v>
      </c>
      <c r="M21704">
        <v>1.4284699999999999E-2</v>
      </c>
      <c r="N21704" t="s">
        <v>62545</v>
      </c>
      <c r="O21704">
        <v>11121</v>
      </c>
      <c r="P21704" t="s">
        <v>89</v>
      </c>
    </row>
    <row r="21705" spans="1:16">
      <c r="A21705" t="s">
        <v>11</v>
      </c>
      <c r="B21705" s="11" t="s">
        <v>15185</v>
      </c>
      <c r="C21705" t="s">
        <v>66562</v>
      </c>
      <c r="D21705" t="s">
        <v>15187</v>
      </c>
      <c r="E21705" t="s">
        <v>15188</v>
      </c>
      <c r="F21705" s="7">
        <v>2178.3096408931501</v>
      </c>
      <c r="G21705" t="s">
        <v>66563</v>
      </c>
      <c r="H21705">
        <v>2</v>
      </c>
      <c r="I21705" t="s">
        <v>17</v>
      </c>
      <c r="J21705" t="s">
        <v>17</v>
      </c>
      <c r="K21705">
        <v>78.323999999999998</v>
      </c>
      <c r="L21705">
        <v>0.99999899999999997</v>
      </c>
      <c r="M21705">
        <v>7.0052999999999999E-4</v>
      </c>
      <c r="N21705" t="s">
        <v>66564</v>
      </c>
      <c r="O21705">
        <v>12000</v>
      </c>
      <c r="P21705" t="s">
        <v>907</v>
      </c>
    </row>
    <row r="21706" spans="1:16">
      <c r="A21706" t="s">
        <v>11</v>
      </c>
      <c r="B21706" s="11" t="s">
        <v>15185</v>
      </c>
      <c r="C21706" t="s">
        <v>71824</v>
      </c>
      <c r="D21706" t="s">
        <v>15187</v>
      </c>
      <c r="E21706" t="s">
        <v>15188</v>
      </c>
      <c r="F21706" s="7">
        <v>2178.3096408931501</v>
      </c>
      <c r="G21706" t="s">
        <v>71825</v>
      </c>
      <c r="H21706">
        <v>7</v>
      </c>
      <c r="I21706" t="s">
        <v>17</v>
      </c>
      <c r="J21706" t="s">
        <v>17</v>
      </c>
      <c r="K21706">
        <v>63.944000000000003</v>
      </c>
      <c r="L21706">
        <v>0.98894599999999999</v>
      </c>
      <c r="M21706">
        <v>1.99063E-4</v>
      </c>
      <c r="N21706" t="s">
        <v>71826</v>
      </c>
      <c r="O21706">
        <v>5124</v>
      </c>
      <c r="P21706" t="s">
        <v>1587</v>
      </c>
    </row>
    <row r="21707" spans="1:16">
      <c r="A21707" t="s">
        <v>11</v>
      </c>
      <c r="B21707" s="11" t="s">
        <v>15185</v>
      </c>
      <c r="C21707" t="s">
        <v>74486</v>
      </c>
      <c r="D21707" t="s">
        <v>15187</v>
      </c>
      <c r="E21707" t="s">
        <v>15188</v>
      </c>
      <c r="F21707" s="7">
        <v>2178.3096408931501</v>
      </c>
      <c r="G21707" t="s">
        <v>74487</v>
      </c>
      <c r="H21707">
        <v>38</v>
      </c>
      <c r="I21707" t="s">
        <v>17</v>
      </c>
      <c r="J21707" t="s">
        <v>17</v>
      </c>
      <c r="K21707">
        <v>113.99</v>
      </c>
      <c r="L21707">
        <v>1</v>
      </c>
      <c r="M21707" s="1">
        <v>2.3311E-6</v>
      </c>
      <c r="N21707" t="s">
        <v>74488</v>
      </c>
      <c r="O21707">
        <v>12944</v>
      </c>
      <c r="P21707" t="s">
        <v>115</v>
      </c>
    </row>
    <row r="21708" spans="1:16">
      <c r="A21708" t="s">
        <v>11</v>
      </c>
      <c r="B21708" s="11" t="s">
        <v>15185</v>
      </c>
      <c r="C21708" t="s">
        <v>86585</v>
      </c>
      <c r="D21708" t="s">
        <v>15187</v>
      </c>
      <c r="E21708" t="s">
        <v>15188</v>
      </c>
      <c r="F21708" s="7">
        <v>2178.3096408931501</v>
      </c>
      <c r="G21708" t="s">
        <v>86586</v>
      </c>
      <c r="H21708">
        <v>398</v>
      </c>
      <c r="I21708" t="s">
        <v>17</v>
      </c>
      <c r="J21708" t="s">
        <v>17</v>
      </c>
      <c r="K21708">
        <v>182.49</v>
      </c>
      <c r="L21708">
        <v>1</v>
      </c>
      <c r="M21708" s="1">
        <v>1.51094E-57</v>
      </c>
      <c r="N21708" t="s">
        <v>86587</v>
      </c>
      <c r="O21708">
        <v>15790</v>
      </c>
      <c r="P21708" t="s">
        <v>405</v>
      </c>
    </row>
    <row r="21709" spans="1:16">
      <c r="A21709" t="s">
        <v>89066</v>
      </c>
      <c r="B21709" s="11" t="s">
        <v>15185</v>
      </c>
      <c r="C21709" t="s">
        <v>104756</v>
      </c>
      <c r="D21709" t="s">
        <v>15187</v>
      </c>
      <c r="E21709" t="s">
        <v>15188</v>
      </c>
      <c r="F21709" s="7">
        <v>2178.3096408931501</v>
      </c>
      <c r="G21709" t="s">
        <v>104757</v>
      </c>
      <c r="H21709" s="8">
        <v>1</v>
      </c>
      <c r="I21709" t="s">
        <v>17</v>
      </c>
      <c r="J21709" t="s">
        <v>17</v>
      </c>
      <c r="K21709">
        <v>1.96</v>
      </c>
      <c r="L21709" t="s">
        <v>89071</v>
      </c>
      <c r="M21709">
        <v>1.9289999999999999E-3</v>
      </c>
      <c r="N21709" t="s">
        <v>104758</v>
      </c>
      <c r="O21709">
        <v>5496</v>
      </c>
      <c r="P21709" t="s">
        <v>102491</v>
      </c>
    </row>
    <row r="21710" spans="1:16">
      <c r="A21710" t="s">
        <v>11</v>
      </c>
      <c r="B21710" s="11" t="s">
        <v>15185</v>
      </c>
      <c r="C21710" t="s">
        <v>119162</v>
      </c>
      <c r="D21710" t="s">
        <v>15187</v>
      </c>
      <c r="E21710" t="s">
        <v>15188</v>
      </c>
      <c r="F21710" s="7">
        <v>2178.3096408931501</v>
      </c>
      <c r="G21710" t="s">
        <v>119163</v>
      </c>
      <c r="H21710">
        <v>26</v>
      </c>
      <c r="I21710" t="s">
        <v>89093</v>
      </c>
      <c r="J21710" t="s">
        <v>17</v>
      </c>
      <c r="K21710">
        <v>99.814999999999998</v>
      </c>
      <c r="L21710">
        <v>0.49256100000000003</v>
      </c>
      <c r="M21710">
        <v>6.6353199999999999E-4</v>
      </c>
      <c r="N21710" t="s">
        <v>119164</v>
      </c>
      <c r="O21710">
        <v>4582</v>
      </c>
      <c r="P21710" t="s">
        <v>789</v>
      </c>
    </row>
    <row r="21711" spans="1:16">
      <c r="A21711" t="s">
        <v>11</v>
      </c>
      <c r="B21711" s="11" t="s">
        <v>15185</v>
      </c>
      <c r="C21711" t="s">
        <v>119776</v>
      </c>
      <c r="D21711" t="s">
        <v>15187</v>
      </c>
      <c r="E21711" t="s">
        <v>15188</v>
      </c>
      <c r="F21711" s="7">
        <v>2178.3096408931501</v>
      </c>
      <c r="G21711" t="s">
        <v>119777</v>
      </c>
      <c r="H21711" s="9" t="s">
        <v>124027</v>
      </c>
      <c r="I21711" t="s">
        <v>89093</v>
      </c>
      <c r="J21711" t="s">
        <v>17</v>
      </c>
      <c r="K21711">
        <v>230.99</v>
      </c>
      <c r="L21711">
        <v>0.49805899999999997</v>
      </c>
      <c r="M21711" s="1">
        <v>3.4122599999999997E-67</v>
      </c>
      <c r="N21711" t="s">
        <v>119778</v>
      </c>
      <c r="O21711">
        <v>14497</v>
      </c>
      <c r="P21711" t="s">
        <v>129</v>
      </c>
    </row>
    <row r="21712" spans="1:16">
      <c r="A21712" t="s">
        <v>11</v>
      </c>
      <c r="B21712" s="11" t="s">
        <v>15185</v>
      </c>
      <c r="C21712" t="s">
        <v>120367</v>
      </c>
      <c r="D21712" t="s">
        <v>15187</v>
      </c>
      <c r="E21712" t="s">
        <v>15188</v>
      </c>
      <c r="F21712" s="7">
        <v>2178.3096408931501</v>
      </c>
      <c r="G21712" t="s">
        <v>120368</v>
      </c>
      <c r="H21712">
        <v>325</v>
      </c>
      <c r="I21712" t="s">
        <v>89093</v>
      </c>
      <c r="J21712" t="s">
        <v>17</v>
      </c>
      <c r="K21712">
        <v>230.99</v>
      </c>
      <c r="L21712">
        <v>0.49805899999999997</v>
      </c>
      <c r="M21712" s="1">
        <v>3.4122599999999997E-67</v>
      </c>
      <c r="N21712" t="s">
        <v>119778</v>
      </c>
      <c r="O21712">
        <v>14497</v>
      </c>
      <c r="P21712" t="s">
        <v>129</v>
      </c>
    </row>
    <row r="21713" spans="1:16">
      <c r="A21713" t="s">
        <v>11</v>
      </c>
      <c r="B21713" s="11" t="s">
        <v>12060</v>
      </c>
      <c r="C21713" t="s">
        <v>12061</v>
      </c>
      <c r="D21713" t="s">
        <v>12062</v>
      </c>
      <c r="E21713" t="s">
        <v>12063</v>
      </c>
      <c r="F21713" s="7">
        <v>2413.3997660104801</v>
      </c>
      <c r="G21713" t="s">
        <v>12064</v>
      </c>
      <c r="H21713">
        <v>3</v>
      </c>
      <c r="I21713" t="s">
        <v>17</v>
      </c>
      <c r="J21713" t="s">
        <v>17</v>
      </c>
      <c r="K21713">
        <v>45.972000000000001</v>
      </c>
      <c r="L21713">
        <v>0.999807</v>
      </c>
      <c r="M21713">
        <v>3.2198200000000003E-2</v>
      </c>
      <c r="N21713" t="s">
        <v>12065</v>
      </c>
      <c r="O21713">
        <v>5073</v>
      </c>
      <c r="P21713" t="s">
        <v>2413</v>
      </c>
    </row>
    <row r="21714" spans="1:16">
      <c r="A21714" t="s">
        <v>11</v>
      </c>
      <c r="B21714" s="11" t="s">
        <v>12060</v>
      </c>
      <c r="C21714" t="s">
        <v>18296</v>
      </c>
      <c r="D21714" t="s">
        <v>12062</v>
      </c>
      <c r="E21714" t="s">
        <v>12063</v>
      </c>
      <c r="F21714" s="7">
        <v>2413.3997660104801</v>
      </c>
      <c r="G21714" t="s">
        <v>18297</v>
      </c>
      <c r="H21714">
        <v>205</v>
      </c>
      <c r="I21714" t="s">
        <v>17</v>
      </c>
      <c r="J21714" t="s">
        <v>17</v>
      </c>
      <c r="K21714">
        <v>260.67</v>
      </c>
      <c r="L21714">
        <v>1</v>
      </c>
      <c r="M21714" s="1">
        <v>1.81621E-39</v>
      </c>
      <c r="N21714" t="s">
        <v>18298</v>
      </c>
      <c r="O21714">
        <v>9108</v>
      </c>
      <c r="P21714" t="s">
        <v>1357</v>
      </c>
    </row>
    <row r="21715" spans="1:16">
      <c r="A21715" t="s">
        <v>11</v>
      </c>
      <c r="B21715" s="11" t="s">
        <v>12060</v>
      </c>
      <c r="C21715" t="s">
        <v>39348</v>
      </c>
      <c r="D21715" t="s">
        <v>12062</v>
      </c>
      <c r="E21715" t="s">
        <v>12063</v>
      </c>
      <c r="F21715" s="7">
        <v>2413.3997660104801</v>
      </c>
      <c r="G21715" t="s">
        <v>39349</v>
      </c>
      <c r="H21715">
        <v>2</v>
      </c>
      <c r="I21715" t="s">
        <v>17</v>
      </c>
      <c r="J21715" t="s">
        <v>17</v>
      </c>
      <c r="K21715">
        <v>77.745999999999995</v>
      </c>
      <c r="L21715">
        <v>0.95343999999999995</v>
      </c>
      <c r="M21715" s="1">
        <v>3.31285E-5</v>
      </c>
      <c r="N21715" t="s">
        <v>39350</v>
      </c>
      <c r="O21715">
        <v>13035</v>
      </c>
      <c r="P21715" t="s">
        <v>962</v>
      </c>
    </row>
    <row r="21716" spans="1:16">
      <c r="A21716" t="s">
        <v>11</v>
      </c>
      <c r="B21716" s="11" t="s">
        <v>12060</v>
      </c>
      <c r="C21716" t="s">
        <v>46106</v>
      </c>
      <c r="D21716" t="s">
        <v>12062</v>
      </c>
      <c r="E21716" t="s">
        <v>12063</v>
      </c>
      <c r="F21716" s="7">
        <v>2413.3997660104801</v>
      </c>
      <c r="G21716" t="s">
        <v>46107</v>
      </c>
      <c r="H21716" s="8">
        <v>1</v>
      </c>
      <c r="I21716" t="s">
        <v>17</v>
      </c>
      <c r="J21716" t="s">
        <v>17</v>
      </c>
      <c r="K21716">
        <v>40.726999999999997</v>
      </c>
      <c r="L21716">
        <v>0.98833300000000002</v>
      </c>
      <c r="M21716">
        <v>4.9559800000000001E-2</v>
      </c>
      <c r="N21716" t="s">
        <v>46108</v>
      </c>
      <c r="O21716">
        <v>300</v>
      </c>
      <c r="P21716" t="s">
        <v>1565</v>
      </c>
    </row>
    <row r="21717" spans="1:16">
      <c r="A21717" t="s">
        <v>11</v>
      </c>
      <c r="B21717" s="11" t="s">
        <v>12060</v>
      </c>
      <c r="C21717" t="s">
        <v>68946</v>
      </c>
      <c r="D21717" t="s">
        <v>12062</v>
      </c>
      <c r="E21717" t="s">
        <v>12063</v>
      </c>
      <c r="F21717" s="7">
        <v>2413.3997660104801</v>
      </c>
      <c r="G21717" t="s">
        <v>68947</v>
      </c>
      <c r="H21717">
        <v>10</v>
      </c>
      <c r="I21717" t="s">
        <v>17</v>
      </c>
      <c r="J21717" t="s">
        <v>17</v>
      </c>
      <c r="K21717">
        <v>107.45</v>
      </c>
      <c r="L21717">
        <v>0.95928999999999998</v>
      </c>
      <c r="M21717" s="1">
        <v>3.4513299999999999E-9</v>
      </c>
      <c r="N21717" t="s">
        <v>68948</v>
      </c>
      <c r="O21717">
        <v>12159</v>
      </c>
      <c r="P21717" t="s">
        <v>198</v>
      </c>
    </row>
    <row r="21718" spans="1:16">
      <c r="A21718" t="s">
        <v>89066</v>
      </c>
      <c r="B21718" s="11" t="s">
        <v>12060</v>
      </c>
      <c r="C21718" t="s">
        <v>104040</v>
      </c>
      <c r="D21718" t="s">
        <v>12062</v>
      </c>
      <c r="E21718" t="s">
        <v>12063</v>
      </c>
      <c r="F21718" s="7">
        <v>2413.3997660104801</v>
      </c>
      <c r="G21718" t="s">
        <v>104041</v>
      </c>
      <c r="H21718" s="8">
        <v>1</v>
      </c>
      <c r="I21718" t="s">
        <v>17</v>
      </c>
      <c r="J21718" t="s">
        <v>17</v>
      </c>
      <c r="K21718">
        <v>1.72</v>
      </c>
      <c r="L21718" t="s">
        <v>89071</v>
      </c>
      <c r="M21718">
        <v>5.5250000000000004E-3</v>
      </c>
      <c r="N21718" t="s">
        <v>92234</v>
      </c>
      <c r="O21718">
        <v>422</v>
      </c>
      <c r="P21718" t="s">
        <v>91308</v>
      </c>
    </row>
    <row r="21719" spans="1:16">
      <c r="A21719" t="s">
        <v>11</v>
      </c>
      <c r="B21719" s="11" t="s">
        <v>12060</v>
      </c>
      <c r="C21719" t="s">
        <v>113447</v>
      </c>
      <c r="D21719" t="s">
        <v>12062</v>
      </c>
      <c r="E21719" t="s">
        <v>12063</v>
      </c>
      <c r="F21719" s="7">
        <v>2413.3997660104801</v>
      </c>
      <c r="G21719" t="s">
        <v>113448</v>
      </c>
      <c r="H21719">
        <v>6</v>
      </c>
      <c r="I21719" t="s">
        <v>89093</v>
      </c>
      <c r="J21719" t="s">
        <v>17</v>
      </c>
      <c r="K21719">
        <v>57.802</v>
      </c>
      <c r="L21719">
        <v>0.5</v>
      </c>
      <c r="M21719">
        <v>2.5244299999999998E-3</v>
      </c>
      <c r="N21719" t="s">
        <v>113449</v>
      </c>
      <c r="O21719">
        <v>7604</v>
      </c>
      <c r="P21719" t="s">
        <v>1775</v>
      </c>
    </row>
    <row r="21720" spans="1:16">
      <c r="A21720" t="s">
        <v>11</v>
      </c>
      <c r="B21720" s="11" t="s">
        <v>12060</v>
      </c>
      <c r="C21720" t="s">
        <v>117521</v>
      </c>
      <c r="D21720" t="s">
        <v>12062</v>
      </c>
      <c r="E21720" t="s">
        <v>12063</v>
      </c>
      <c r="F21720" s="7">
        <v>2413.3997660104801</v>
      </c>
      <c r="G21720" t="s">
        <v>117522</v>
      </c>
      <c r="H21720">
        <v>2</v>
      </c>
      <c r="I21720" t="s">
        <v>89093</v>
      </c>
      <c r="J21720" t="s">
        <v>17</v>
      </c>
      <c r="K21720">
        <v>93.344999999999999</v>
      </c>
      <c r="L21720">
        <v>0.652258</v>
      </c>
      <c r="M21720" s="1">
        <v>9.4323500000000006E-5</v>
      </c>
      <c r="N21720" t="s">
        <v>117523</v>
      </c>
      <c r="O21720">
        <v>7490</v>
      </c>
      <c r="P21720" t="s">
        <v>1768</v>
      </c>
    </row>
    <row r="21721" spans="1:16">
      <c r="A21721" t="s">
        <v>11</v>
      </c>
      <c r="B21721" s="11" t="s">
        <v>1644</v>
      </c>
      <c r="C21721" t="s">
        <v>1645</v>
      </c>
      <c r="D21721" t="s">
        <v>1646</v>
      </c>
      <c r="E21721" t="s">
        <v>1647</v>
      </c>
      <c r="F21721" s="7">
        <v>2635</v>
      </c>
      <c r="G21721" t="s">
        <v>1648</v>
      </c>
      <c r="H21721">
        <v>510</v>
      </c>
      <c r="I21721" t="s">
        <v>17</v>
      </c>
      <c r="J21721" t="s">
        <v>17</v>
      </c>
      <c r="K21721">
        <v>339.77</v>
      </c>
      <c r="L21721">
        <v>0.99967200000000001</v>
      </c>
      <c r="M21721" s="1">
        <v>4.1402599999999999E-97</v>
      </c>
      <c r="N21721" t="s">
        <v>1649</v>
      </c>
      <c r="O21721">
        <v>4558</v>
      </c>
      <c r="P21721" t="s">
        <v>75</v>
      </c>
    </row>
    <row r="21722" spans="1:16">
      <c r="A21722" t="s">
        <v>11</v>
      </c>
      <c r="B21722" s="11" t="s">
        <v>1644</v>
      </c>
      <c r="C21722" t="s">
        <v>15152</v>
      </c>
      <c r="D21722" t="s">
        <v>1646</v>
      </c>
      <c r="E21722" t="s">
        <v>1647</v>
      </c>
      <c r="F21722" s="7">
        <v>2635</v>
      </c>
      <c r="G21722" t="s">
        <v>15153</v>
      </c>
      <c r="H21722" s="8">
        <v>1</v>
      </c>
      <c r="I21722" t="s">
        <v>17</v>
      </c>
      <c r="J21722" t="s">
        <v>17</v>
      </c>
      <c r="K21722">
        <v>65.581000000000003</v>
      </c>
      <c r="L21722">
        <v>0.78056000000000003</v>
      </c>
      <c r="M21722">
        <v>1.1362399999999999E-3</v>
      </c>
      <c r="N21722" t="s">
        <v>15154</v>
      </c>
      <c r="O21722">
        <v>16818</v>
      </c>
      <c r="P21722" t="s">
        <v>5578</v>
      </c>
    </row>
    <row r="21723" spans="1:16">
      <c r="A21723" t="s">
        <v>11</v>
      </c>
      <c r="B21723" s="11" t="s">
        <v>1644</v>
      </c>
      <c r="C21723" t="s">
        <v>16401</v>
      </c>
      <c r="D21723" t="s">
        <v>1646</v>
      </c>
      <c r="E21723" t="s">
        <v>1647</v>
      </c>
      <c r="F21723" s="7">
        <v>2635</v>
      </c>
      <c r="G21723" t="s">
        <v>16402</v>
      </c>
      <c r="H21723">
        <v>28</v>
      </c>
      <c r="I21723" t="s">
        <v>17</v>
      </c>
      <c r="J21723" t="s">
        <v>17</v>
      </c>
      <c r="K21723">
        <v>96.543999999999997</v>
      </c>
      <c r="L21723">
        <v>0.97968100000000002</v>
      </c>
      <c r="M21723" s="1">
        <v>1.1352000000000001E-12</v>
      </c>
      <c r="N21723" t="s">
        <v>16403</v>
      </c>
      <c r="O21723">
        <v>2687</v>
      </c>
      <c r="P21723" t="s">
        <v>1200</v>
      </c>
    </row>
    <row r="21724" spans="1:16">
      <c r="A21724" t="s">
        <v>11</v>
      </c>
      <c r="B21724" s="11" t="s">
        <v>1644</v>
      </c>
      <c r="C21724" t="s">
        <v>36725</v>
      </c>
      <c r="D21724" t="s">
        <v>1646</v>
      </c>
      <c r="E21724" t="s">
        <v>1647</v>
      </c>
      <c r="F21724" s="7">
        <v>2635</v>
      </c>
      <c r="G21724" t="s">
        <v>36726</v>
      </c>
      <c r="H21724">
        <v>2</v>
      </c>
      <c r="I21724" t="s">
        <v>17</v>
      </c>
      <c r="J21724" t="s">
        <v>17</v>
      </c>
      <c r="K21724">
        <v>74.209999999999994</v>
      </c>
      <c r="L21724">
        <v>0.847997</v>
      </c>
      <c r="M21724">
        <v>1.5541400000000001E-3</v>
      </c>
      <c r="N21724" t="s">
        <v>36727</v>
      </c>
      <c r="O21724">
        <v>8374</v>
      </c>
      <c r="P21724" t="s">
        <v>643</v>
      </c>
    </row>
    <row r="21725" spans="1:16">
      <c r="A21725" t="s">
        <v>11</v>
      </c>
      <c r="B21725" s="11" t="s">
        <v>1644</v>
      </c>
      <c r="C21725" t="s">
        <v>38504</v>
      </c>
      <c r="D21725" t="s">
        <v>1646</v>
      </c>
      <c r="E21725" t="s">
        <v>1647</v>
      </c>
      <c r="F21725" s="7">
        <v>2635</v>
      </c>
      <c r="G21725" t="s">
        <v>38505</v>
      </c>
      <c r="H21725">
        <v>181</v>
      </c>
      <c r="I21725" t="s">
        <v>17</v>
      </c>
      <c r="J21725" t="s">
        <v>17</v>
      </c>
      <c r="K21725">
        <v>207.55</v>
      </c>
      <c r="L21725">
        <v>0.96346200000000004</v>
      </c>
      <c r="M21725" s="1">
        <v>3.6063900000000002E-30</v>
      </c>
      <c r="N21725" t="s">
        <v>38506</v>
      </c>
      <c r="O21725">
        <v>5021</v>
      </c>
      <c r="P21725" t="s">
        <v>13085</v>
      </c>
    </row>
    <row r="21726" spans="1:16">
      <c r="A21726" t="s">
        <v>11</v>
      </c>
      <c r="B21726" s="11" t="s">
        <v>1644</v>
      </c>
      <c r="C21726" t="s">
        <v>41091</v>
      </c>
      <c r="D21726" t="s">
        <v>1646</v>
      </c>
      <c r="E21726" t="s">
        <v>1647</v>
      </c>
      <c r="F21726" s="7">
        <v>2635</v>
      </c>
      <c r="G21726" t="s">
        <v>41092</v>
      </c>
      <c r="H21726">
        <v>42</v>
      </c>
      <c r="I21726" t="s">
        <v>17</v>
      </c>
      <c r="J21726" t="s">
        <v>17</v>
      </c>
      <c r="K21726">
        <v>248.25</v>
      </c>
      <c r="L21726">
        <v>0.70863299999999996</v>
      </c>
      <c r="M21726" s="1">
        <v>2.6307299999999999E-49</v>
      </c>
      <c r="N21726" t="s">
        <v>41093</v>
      </c>
      <c r="O21726">
        <v>4694</v>
      </c>
      <c r="P21726" t="s">
        <v>1829</v>
      </c>
    </row>
    <row r="21727" spans="1:16">
      <c r="A21727" t="s">
        <v>11</v>
      </c>
      <c r="B21727" s="11" t="s">
        <v>1644</v>
      </c>
      <c r="C21727" t="s">
        <v>47938</v>
      </c>
      <c r="D21727" t="s">
        <v>1646</v>
      </c>
      <c r="E21727" t="s">
        <v>1647</v>
      </c>
      <c r="F21727" s="7">
        <v>2635</v>
      </c>
      <c r="G21727" t="s">
        <v>47939</v>
      </c>
      <c r="H21727">
        <v>3</v>
      </c>
      <c r="I21727" t="s">
        <v>17</v>
      </c>
      <c r="J21727" t="s">
        <v>17</v>
      </c>
      <c r="K21727">
        <v>71.349000000000004</v>
      </c>
      <c r="L21727">
        <v>0.98447600000000002</v>
      </c>
      <c r="M21727">
        <v>1.7411800000000002E-2</v>
      </c>
      <c r="N21727" t="s">
        <v>47940</v>
      </c>
      <c r="O21727">
        <v>8077</v>
      </c>
      <c r="P21727" t="s">
        <v>3469</v>
      </c>
    </row>
    <row r="21728" spans="1:16">
      <c r="A21728" t="s">
        <v>11</v>
      </c>
      <c r="B21728" s="11" t="s">
        <v>1644</v>
      </c>
      <c r="C21728" t="s">
        <v>61091</v>
      </c>
      <c r="D21728" t="s">
        <v>1646</v>
      </c>
      <c r="E21728" t="s">
        <v>1647</v>
      </c>
      <c r="F21728" s="7">
        <v>2635</v>
      </c>
      <c r="G21728" t="s">
        <v>61092</v>
      </c>
      <c r="H21728">
        <v>2</v>
      </c>
      <c r="I21728" t="s">
        <v>17</v>
      </c>
      <c r="J21728" t="s">
        <v>17</v>
      </c>
      <c r="K21728">
        <v>88.186999999999998</v>
      </c>
      <c r="L21728">
        <v>0.88926499999999997</v>
      </c>
      <c r="M21728">
        <v>7.4957599999999995E-4</v>
      </c>
      <c r="N21728" t="s">
        <v>61093</v>
      </c>
      <c r="O21728">
        <v>18515</v>
      </c>
      <c r="P21728" t="s">
        <v>355</v>
      </c>
    </row>
    <row r="21729" spans="1:16">
      <c r="A21729" t="s">
        <v>11</v>
      </c>
      <c r="B21729" s="11" t="s">
        <v>1644</v>
      </c>
      <c r="C21729" t="s">
        <v>62453</v>
      </c>
      <c r="D21729" t="s">
        <v>1646</v>
      </c>
      <c r="E21729" t="s">
        <v>1647</v>
      </c>
      <c r="F21729" s="7">
        <v>2635</v>
      </c>
      <c r="G21729" t="s">
        <v>62454</v>
      </c>
      <c r="H21729">
        <v>338</v>
      </c>
      <c r="I21729" t="s">
        <v>17</v>
      </c>
      <c r="J21729" t="s">
        <v>17</v>
      </c>
      <c r="K21729">
        <v>189.59</v>
      </c>
      <c r="L21729">
        <v>0.94571099999999997</v>
      </c>
      <c r="M21729" s="1">
        <v>2.1181400000000001E-22</v>
      </c>
      <c r="N21729" t="s">
        <v>62455</v>
      </c>
      <c r="O21729">
        <v>5129</v>
      </c>
      <c r="P21729" t="s">
        <v>387</v>
      </c>
    </row>
    <row r="21730" spans="1:16">
      <c r="A21730" t="s">
        <v>11</v>
      </c>
      <c r="B21730" s="11" t="s">
        <v>1644</v>
      </c>
      <c r="C21730" t="s">
        <v>86162</v>
      </c>
      <c r="D21730" t="s">
        <v>1646</v>
      </c>
      <c r="E21730" t="s">
        <v>1647</v>
      </c>
      <c r="F21730" s="7">
        <v>2635</v>
      </c>
      <c r="G21730" t="s">
        <v>86163</v>
      </c>
      <c r="H21730">
        <v>18</v>
      </c>
      <c r="I21730" t="s">
        <v>17</v>
      </c>
      <c r="J21730" t="s">
        <v>17</v>
      </c>
      <c r="K21730">
        <v>81.948999999999998</v>
      </c>
      <c r="L21730">
        <v>0.702488</v>
      </c>
      <c r="M21730" s="1">
        <v>3.67336E-7</v>
      </c>
      <c r="N21730" t="s">
        <v>86164</v>
      </c>
      <c r="O21730">
        <v>2751</v>
      </c>
      <c r="P21730" t="s">
        <v>1574</v>
      </c>
    </row>
    <row r="21731" spans="1:16">
      <c r="A21731" t="s">
        <v>89066</v>
      </c>
      <c r="B21731" s="11" t="s">
        <v>1644</v>
      </c>
      <c r="C21731" t="s">
        <v>99833</v>
      </c>
      <c r="D21731" t="s">
        <v>1646</v>
      </c>
      <c r="E21731" t="s">
        <v>1647</v>
      </c>
      <c r="F21731" s="7">
        <v>2635</v>
      </c>
      <c r="G21731" t="s">
        <v>99834</v>
      </c>
      <c r="H21731">
        <v>2</v>
      </c>
      <c r="I21731" t="s">
        <v>17</v>
      </c>
      <c r="J21731" t="s">
        <v>17</v>
      </c>
      <c r="K21731">
        <v>2.4700000000000002</v>
      </c>
      <c r="L21731" t="s">
        <v>89071</v>
      </c>
      <c r="M21731">
        <v>5.117E-3</v>
      </c>
      <c r="N21731" t="s">
        <v>99835</v>
      </c>
      <c r="O21731">
        <v>18515</v>
      </c>
      <c r="P21731" t="s">
        <v>89618</v>
      </c>
    </row>
    <row r="21732" spans="1:16">
      <c r="A21732" t="s">
        <v>11</v>
      </c>
      <c r="B21732" s="11" t="s">
        <v>21002</v>
      </c>
      <c r="C21732" t="s">
        <v>21003</v>
      </c>
      <c r="D21732" t="s">
        <v>21004</v>
      </c>
      <c r="E21732" t="s">
        <v>21005</v>
      </c>
      <c r="F21732" s="7">
        <v>7209</v>
      </c>
      <c r="G21732" t="s">
        <v>21006</v>
      </c>
      <c r="H21732">
        <v>90</v>
      </c>
      <c r="I21732" t="s">
        <v>17</v>
      </c>
      <c r="J21732" t="s">
        <v>17</v>
      </c>
      <c r="K21732">
        <v>126.63</v>
      </c>
      <c r="L21732">
        <v>1</v>
      </c>
      <c r="M21732" s="1">
        <v>6.00265E-6</v>
      </c>
      <c r="N21732" t="s">
        <v>21007</v>
      </c>
      <c r="O21732">
        <v>3075</v>
      </c>
      <c r="P21732" t="s">
        <v>8383</v>
      </c>
    </row>
    <row r="21733" spans="1:16">
      <c r="A21733" t="s">
        <v>11</v>
      </c>
      <c r="B21733" s="11" t="s">
        <v>21002</v>
      </c>
      <c r="C21733" t="s">
        <v>87530</v>
      </c>
      <c r="D21733" t="s">
        <v>21004</v>
      </c>
      <c r="E21733" t="s">
        <v>21005</v>
      </c>
      <c r="F21733" s="7">
        <v>7209</v>
      </c>
      <c r="G21733" t="s">
        <v>87531</v>
      </c>
      <c r="H21733">
        <v>4</v>
      </c>
      <c r="I21733" t="s">
        <v>17</v>
      </c>
      <c r="J21733" t="s">
        <v>17</v>
      </c>
      <c r="K21733">
        <v>127.93</v>
      </c>
      <c r="L21733">
        <v>1</v>
      </c>
      <c r="M21733" s="1">
        <v>3.8504599999999998E-8</v>
      </c>
      <c r="N21733" t="s">
        <v>87532</v>
      </c>
      <c r="O21733">
        <v>7843</v>
      </c>
      <c r="P21733" t="s">
        <v>2255</v>
      </c>
    </row>
    <row r="21734" spans="1:16">
      <c r="A21734" t="s">
        <v>11</v>
      </c>
      <c r="B21734" s="11" t="s">
        <v>349</v>
      </c>
      <c r="C21734" t="s">
        <v>350</v>
      </c>
      <c r="D21734" t="s">
        <v>351</v>
      </c>
      <c r="E21734" t="s">
        <v>352</v>
      </c>
      <c r="F21734" s="7">
        <v>2978.03791974365</v>
      </c>
      <c r="G21734" t="s">
        <v>353</v>
      </c>
      <c r="H21734">
        <v>2</v>
      </c>
      <c r="I21734" t="s">
        <v>17</v>
      </c>
      <c r="J21734" t="s">
        <v>17</v>
      </c>
      <c r="K21734">
        <v>113.99</v>
      </c>
      <c r="L21734">
        <v>0.90546700000000002</v>
      </c>
      <c r="M21734">
        <v>2.2386500000000001E-4</v>
      </c>
      <c r="N21734" t="s">
        <v>354</v>
      </c>
      <c r="O21734">
        <v>15643</v>
      </c>
      <c r="P21734" t="s">
        <v>355</v>
      </c>
    </row>
    <row r="21735" spans="1:16">
      <c r="A21735" t="s">
        <v>11</v>
      </c>
      <c r="B21735" s="11" t="s">
        <v>349</v>
      </c>
      <c r="C21735" t="s">
        <v>23666</v>
      </c>
      <c r="D21735" t="s">
        <v>351</v>
      </c>
      <c r="E21735" t="s">
        <v>352</v>
      </c>
      <c r="F21735" s="7">
        <v>2978.03791974365</v>
      </c>
      <c r="G21735" t="s">
        <v>23667</v>
      </c>
      <c r="H21735" s="8">
        <v>1</v>
      </c>
      <c r="I21735" t="s">
        <v>17</v>
      </c>
      <c r="J21735" t="s">
        <v>17</v>
      </c>
      <c r="K21735">
        <v>70.685000000000002</v>
      </c>
      <c r="L21735">
        <v>1</v>
      </c>
      <c r="M21735">
        <v>4.3676599999999998E-3</v>
      </c>
      <c r="N21735" t="s">
        <v>23668</v>
      </c>
      <c r="O21735">
        <v>6599</v>
      </c>
      <c r="P21735" t="s">
        <v>1466</v>
      </c>
    </row>
    <row r="21736" spans="1:16">
      <c r="A21736" t="s">
        <v>11</v>
      </c>
      <c r="B21736" s="11" t="s">
        <v>349</v>
      </c>
      <c r="C21736" t="s">
        <v>24009</v>
      </c>
      <c r="D21736" t="s">
        <v>351</v>
      </c>
      <c r="E21736" t="s">
        <v>352</v>
      </c>
      <c r="F21736" s="7">
        <v>2978.03791974365</v>
      </c>
      <c r="G21736" t="s">
        <v>24010</v>
      </c>
      <c r="H21736">
        <v>4</v>
      </c>
      <c r="I21736" t="s">
        <v>17</v>
      </c>
      <c r="J21736" t="s">
        <v>17</v>
      </c>
      <c r="K21736">
        <v>88.802999999999997</v>
      </c>
      <c r="L21736">
        <v>1</v>
      </c>
      <c r="M21736">
        <v>4.7383000000000001E-4</v>
      </c>
      <c r="N21736" t="s">
        <v>24011</v>
      </c>
      <c r="O21736">
        <v>13803</v>
      </c>
      <c r="P21736" t="s">
        <v>643</v>
      </c>
    </row>
    <row r="21737" spans="1:16">
      <c r="A21737" t="s">
        <v>11</v>
      </c>
      <c r="B21737" s="11" t="s">
        <v>349</v>
      </c>
      <c r="C21737" t="s">
        <v>27467</v>
      </c>
      <c r="D21737" t="s">
        <v>351</v>
      </c>
      <c r="E21737" t="s">
        <v>352</v>
      </c>
      <c r="F21737" s="7">
        <v>2978.03791974365</v>
      </c>
      <c r="G21737" t="s">
        <v>27468</v>
      </c>
      <c r="H21737" s="8">
        <v>1</v>
      </c>
      <c r="I21737" t="s">
        <v>17</v>
      </c>
      <c r="J21737" t="s">
        <v>17</v>
      </c>
      <c r="K21737">
        <v>70.685000000000002</v>
      </c>
      <c r="L21737">
        <v>1</v>
      </c>
      <c r="M21737">
        <v>4.3676599999999998E-3</v>
      </c>
      <c r="N21737" t="s">
        <v>23668</v>
      </c>
      <c r="O21737">
        <v>6599</v>
      </c>
      <c r="P21737" t="s">
        <v>1466</v>
      </c>
    </row>
    <row r="21738" spans="1:16">
      <c r="A21738" t="s">
        <v>11</v>
      </c>
      <c r="B21738" s="11" t="s">
        <v>349</v>
      </c>
      <c r="C21738" t="s">
        <v>43459</v>
      </c>
      <c r="D21738" t="s">
        <v>351</v>
      </c>
      <c r="E21738" t="s">
        <v>352</v>
      </c>
      <c r="F21738" s="7">
        <v>2978.03791974365</v>
      </c>
      <c r="G21738" t="s">
        <v>43460</v>
      </c>
      <c r="H21738">
        <v>7</v>
      </c>
      <c r="I21738" t="s">
        <v>17</v>
      </c>
      <c r="J21738" t="s">
        <v>17</v>
      </c>
      <c r="K21738">
        <v>103.44</v>
      </c>
      <c r="L21738">
        <v>0.79956499999999997</v>
      </c>
      <c r="M21738" s="1">
        <v>1.08318E-5</v>
      </c>
      <c r="N21738" t="s">
        <v>43461</v>
      </c>
      <c r="O21738">
        <v>8917</v>
      </c>
      <c r="P21738" t="s">
        <v>10304</v>
      </c>
    </row>
    <row r="21739" spans="1:16">
      <c r="A21739" t="s">
        <v>11</v>
      </c>
      <c r="B21739" s="11" t="s">
        <v>349</v>
      </c>
      <c r="C21739" t="s">
        <v>65208</v>
      </c>
      <c r="D21739" t="s">
        <v>351</v>
      </c>
      <c r="E21739" t="s">
        <v>352</v>
      </c>
      <c r="F21739" s="7">
        <v>2978.03791974365</v>
      </c>
      <c r="G21739" t="s">
        <v>65209</v>
      </c>
      <c r="H21739" s="8">
        <v>1</v>
      </c>
      <c r="I21739" t="s">
        <v>17</v>
      </c>
      <c r="J21739" t="s">
        <v>17</v>
      </c>
      <c r="K21739">
        <v>120.65</v>
      </c>
      <c r="L21739">
        <v>1</v>
      </c>
      <c r="M21739" s="1">
        <v>3.4570499999999998E-6</v>
      </c>
      <c r="N21739" t="s">
        <v>65210</v>
      </c>
      <c r="O21739">
        <v>10251</v>
      </c>
      <c r="P21739" t="s">
        <v>355</v>
      </c>
    </row>
    <row r="21740" spans="1:16">
      <c r="A21740" t="s">
        <v>11</v>
      </c>
      <c r="B21740" s="11" t="s">
        <v>349</v>
      </c>
      <c r="C21740" t="s">
        <v>73335</v>
      </c>
      <c r="D21740" t="s">
        <v>351</v>
      </c>
      <c r="E21740" t="s">
        <v>352</v>
      </c>
      <c r="F21740" s="7">
        <v>2978.03791974365</v>
      </c>
      <c r="G21740" t="s">
        <v>73336</v>
      </c>
      <c r="H21740">
        <v>38</v>
      </c>
      <c r="I21740" t="s">
        <v>17</v>
      </c>
      <c r="J21740" t="s">
        <v>17</v>
      </c>
      <c r="K21740">
        <v>97.617999999999995</v>
      </c>
      <c r="L21740">
        <v>0.99999099999999996</v>
      </c>
      <c r="M21740" s="1">
        <v>4.6703400000000002E-7</v>
      </c>
      <c r="N21740" t="s">
        <v>73337</v>
      </c>
      <c r="O21740">
        <v>11106</v>
      </c>
      <c r="P21740" t="s">
        <v>969</v>
      </c>
    </row>
    <row r="21741" spans="1:16">
      <c r="A21741" t="s">
        <v>11</v>
      </c>
      <c r="B21741" s="11" t="s">
        <v>349</v>
      </c>
      <c r="C21741" t="s">
        <v>77042</v>
      </c>
      <c r="D21741" t="s">
        <v>351</v>
      </c>
      <c r="E21741" t="s">
        <v>352</v>
      </c>
      <c r="F21741" s="7">
        <v>2978.03791974365</v>
      </c>
      <c r="G21741" t="s">
        <v>77043</v>
      </c>
      <c r="H21741">
        <v>738</v>
      </c>
      <c r="I21741" t="s">
        <v>17</v>
      </c>
      <c r="J21741" t="s">
        <v>17</v>
      </c>
      <c r="K21741">
        <v>302.89999999999998</v>
      </c>
      <c r="L21741">
        <v>1</v>
      </c>
      <c r="M21741" s="1">
        <v>3.7113500000000001E-56</v>
      </c>
      <c r="N21741" t="s">
        <v>77044</v>
      </c>
      <c r="O21741">
        <v>15057</v>
      </c>
      <c r="P21741" t="s">
        <v>1412</v>
      </c>
    </row>
    <row r="21742" spans="1:16">
      <c r="A21742" t="s">
        <v>11</v>
      </c>
      <c r="B21742" s="11" t="s">
        <v>349</v>
      </c>
      <c r="C21742" t="s">
        <v>77667</v>
      </c>
      <c r="D21742" t="s">
        <v>351</v>
      </c>
      <c r="E21742" t="s">
        <v>352</v>
      </c>
      <c r="F21742" s="7">
        <v>2978.03791974365</v>
      </c>
      <c r="G21742" t="s">
        <v>77668</v>
      </c>
      <c r="H21742" s="8">
        <v>1</v>
      </c>
      <c r="I21742" t="s">
        <v>17</v>
      </c>
      <c r="J21742" t="s">
        <v>17</v>
      </c>
      <c r="K21742">
        <v>84.891999999999996</v>
      </c>
      <c r="L21742">
        <v>0.71706599999999998</v>
      </c>
      <c r="M21742">
        <v>3.7129300000000002E-4</v>
      </c>
      <c r="N21742" t="s">
        <v>77669</v>
      </c>
      <c r="O21742">
        <v>9814</v>
      </c>
      <c r="P21742" t="s">
        <v>657</v>
      </c>
    </row>
    <row r="21743" spans="1:16">
      <c r="A21743" t="s">
        <v>11</v>
      </c>
      <c r="B21743" s="11" t="s">
        <v>349</v>
      </c>
      <c r="C21743" t="s">
        <v>80088</v>
      </c>
      <c r="D21743" t="s">
        <v>351</v>
      </c>
      <c r="E21743" t="s">
        <v>352</v>
      </c>
      <c r="F21743" s="7">
        <v>2978.03791974365</v>
      </c>
      <c r="G21743" t="s">
        <v>80089</v>
      </c>
      <c r="H21743" s="8">
        <v>1</v>
      </c>
      <c r="I21743" t="s">
        <v>17</v>
      </c>
      <c r="J21743" t="s">
        <v>17</v>
      </c>
      <c r="K21743">
        <v>74.697999999999993</v>
      </c>
      <c r="L21743">
        <v>0.99999300000000002</v>
      </c>
      <c r="M21743">
        <v>1.86378E-3</v>
      </c>
      <c r="N21743" t="s">
        <v>80090</v>
      </c>
      <c r="O21743">
        <v>12628</v>
      </c>
      <c r="P21743" t="s">
        <v>643</v>
      </c>
    </row>
    <row r="21744" spans="1:16">
      <c r="A21744" t="s">
        <v>89066</v>
      </c>
      <c r="B21744" s="11" t="s">
        <v>349</v>
      </c>
      <c r="C21744" t="s">
        <v>106638</v>
      </c>
      <c r="D21744" t="s">
        <v>351</v>
      </c>
      <c r="E21744" t="s">
        <v>352</v>
      </c>
      <c r="F21744" s="7">
        <v>2978.03791974365</v>
      </c>
      <c r="G21744" t="s">
        <v>106639</v>
      </c>
      <c r="H21744" s="8">
        <v>1</v>
      </c>
      <c r="I21744" t="s">
        <v>17</v>
      </c>
      <c r="J21744" t="s">
        <v>17</v>
      </c>
      <c r="K21744">
        <v>2.0499999999999998</v>
      </c>
      <c r="L21744" t="s">
        <v>89071</v>
      </c>
      <c r="M21744">
        <v>9.0510000000000005E-4</v>
      </c>
      <c r="N21744" t="s">
        <v>106640</v>
      </c>
      <c r="O21744">
        <v>9899</v>
      </c>
      <c r="P21744" t="s">
        <v>89725</v>
      </c>
    </row>
    <row r="21745" spans="1:16">
      <c r="A21745" t="s">
        <v>11</v>
      </c>
      <c r="B21745" s="11" t="s">
        <v>349</v>
      </c>
      <c r="C21745" t="s">
        <v>119788</v>
      </c>
      <c r="D21745" t="s">
        <v>351</v>
      </c>
      <c r="E21745" t="s">
        <v>352</v>
      </c>
      <c r="F21745" s="7">
        <v>2978.03791974365</v>
      </c>
      <c r="G21745" t="s">
        <v>119789</v>
      </c>
      <c r="H21745">
        <v>15</v>
      </c>
      <c r="I21745" t="s">
        <v>89093</v>
      </c>
      <c r="J21745" t="s">
        <v>17</v>
      </c>
      <c r="K21745">
        <v>95.400999999999996</v>
      </c>
      <c r="L21745">
        <v>0.53541799999999995</v>
      </c>
      <c r="M21745" s="1">
        <v>2.43426E-5</v>
      </c>
      <c r="N21745" t="s">
        <v>119790</v>
      </c>
      <c r="O21745">
        <v>8094</v>
      </c>
      <c r="P21745" t="s">
        <v>31325</v>
      </c>
    </row>
    <row r="21746" spans="1:16">
      <c r="A21746" t="s">
        <v>11</v>
      </c>
      <c r="B21746" s="11" t="s">
        <v>2123</v>
      </c>
      <c r="C21746" t="s">
        <v>2124</v>
      </c>
      <c r="D21746" t="s">
        <v>2125</v>
      </c>
      <c r="E21746" t="s">
        <v>2126</v>
      </c>
      <c r="F21746" s="7">
        <v>1222.26046481304</v>
      </c>
      <c r="G21746" t="s">
        <v>2127</v>
      </c>
      <c r="H21746" s="8">
        <v>1</v>
      </c>
      <c r="I21746" t="s">
        <v>17</v>
      </c>
      <c r="J21746" t="s">
        <v>17</v>
      </c>
      <c r="K21746">
        <v>70.037999999999997</v>
      </c>
      <c r="L21746">
        <v>0.947496</v>
      </c>
      <c r="M21746">
        <v>2.9064099999999999E-3</v>
      </c>
      <c r="N21746" t="s">
        <v>2128</v>
      </c>
      <c r="O21746">
        <v>14612</v>
      </c>
      <c r="P21746" t="s">
        <v>1060</v>
      </c>
    </row>
    <row r="21747" spans="1:16">
      <c r="A21747" t="s">
        <v>11</v>
      </c>
      <c r="B21747" s="11" t="s">
        <v>2123</v>
      </c>
      <c r="C21747" t="s">
        <v>6074</v>
      </c>
      <c r="D21747" t="s">
        <v>2125</v>
      </c>
      <c r="E21747" t="s">
        <v>2126</v>
      </c>
      <c r="F21747" s="7">
        <v>1222.26046481304</v>
      </c>
      <c r="G21747" t="s">
        <v>6075</v>
      </c>
      <c r="H21747">
        <v>6</v>
      </c>
      <c r="I21747" t="s">
        <v>17</v>
      </c>
      <c r="J21747" t="s">
        <v>17</v>
      </c>
      <c r="K21747">
        <v>87.102000000000004</v>
      </c>
      <c r="L21747">
        <v>0.99231599999999998</v>
      </c>
      <c r="M21747" s="1">
        <v>1.00748E-8</v>
      </c>
      <c r="N21747" t="s">
        <v>6076</v>
      </c>
      <c r="O21747">
        <v>3763</v>
      </c>
      <c r="P21747" t="s">
        <v>1918</v>
      </c>
    </row>
    <row r="21748" spans="1:16">
      <c r="A21748" t="s">
        <v>11</v>
      </c>
      <c r="B21748" s="11" t="s">
        <v>2123</v>
      </c>
      <c r="C21748" t="s">
        <v>20066</v>
      </c>
      <c r="D21748" t="s">
        <v>2125</v>
      </c>
      <c r="E21748" t="s">
        <v>2126</v>
      </c>
      <c r="F21748" s="7">
        <v>1222.26046481304</v>
      </c>
      <c r="G21748" t="s">
        <v>20067</v>
      </c>
      <c r="H21748">
        <v>4</v>
      </c>
      <c r="I21748" t="s">
        <v>17</v>
      </c>
      <c r="J21748" t="s">
        <v>17</v>
      </c>
      <c r="K21748">
        <v>103.85</v>
      </c>
      <c r="L21748">
        <v>1</v>
      </c>
      <c r="M21748" s="1">
        <v>3.1196499999999999E-6</v>
      </c>
      <c r="N21748" t="s">
        <v>20068</v>
      </c>
      <c r="O21748">
        <v>17752</v>
      </c>
      <c r="P21748" t="s">
        <v>3186</v>
      </c>
    </row>
    <row r="21749" spans="1:16">
      <c r="A21749" t="s">
        <v>11</v>
      </c>
      <c r="B21749" s="11" t="s">
        <v>2123</v>
      </c>
      <c r="C21749" t="s">
        <v>31434</v>
      </c>
      <c r="D21749" t="s">
        <v>2125</v>
      </c>
      <c r="E21749" t="s">
        <v>2126</v>
      </c>
      <c r="F21749" s="7">
        <v>1222.26046481304</v>
      </c>
      <c r="G21749" t="s">
        <v>31435</v>
      </c>
      <c r="H21749" s="8">
        <v>1</v>
      </c>
      <c r="I21749" t="s">
        <v>17</v>
      </c>
      <c r="J21749" t="s">
        <v>17</v>
      </c>
      <c r="K21749">
        <v>54.198</v>
      </c>
      <c r="L21749">
        <v>0.999838</v>
      </c>
      <c r="M21749">
        <v>4.7374799999999996E-3</v>
      </c>
      <c r="N21749" t="s">
        <v>31436</v>
      </c>
      <c r="O21749">
        <v>281</v>
      </c>
      <c r="P21749" t="s">
        <v>465</v>
      </c>
    </row>
    <row r="21750" spans="1:16">
      <c r="A21750" t="s">
        <v>11</v>
      </c>
      <c r="B21750" s="11" t="s">
        <v>2123</v>
      </c>
      <c r="C21750" t="s">
        <v>37703</v>
      </c>
      <c r="D21750" t="s">
        <v>2125</v>
      </c>
      <c r="E21750" t="s">
        <v>2126</v>
      </c>
      <c r="F21750" s="7">
        <v>1222.26046481304</v>
      </c>
      <c r="G21750" t="s">
        <v>37704</v>
      </c>
      <c r="H21750">
        <v>24</v>
      </c>
      <c r="I21750" t="s">
        <v>17</v>
      </c>
      <c r="J21750" t="s">
        <v>17</v>
      </c>
      <c r="K21750">
        <v>135.72</v>
      </c>
      <c r="L21750">
        <v>0.84749200000000002</v>
      </c>
      <c r="M21750" s="1">
        <v>2.3174300000000002E-12</v>
      </c>
      <c r="N21750" t="s">
        <v>37705</v>
      </c>
      <c r="O21750">
        <v>7155</v>
      </c>
      <c r="P21750" t="s">
        <v>22269</v>
      </c>
    </row>
    <row r="21751" spans="1:16">
      <c r="A21751" t="s">
        <v>11</v>
      </c>
      <c r="B21751" s="11" t="s">
        <v>2123</v>
      </c>
      <c r="C21751" t="s">
        <v>37950</v>
      </c>
      <c r="D21751" t="s">
        <v>2125</v>
      </c>
      <c r="E21751" t="s">
        <v>2126</v>
      </c>
      <c r="F21751" s="7">
        <v>1222.26046481304</v>
      </c>
      <c r="G21751" t="s">
        <v>37951</v>
      </c>
      <c r="H21751">
        <v>30</v>
      </c>
      <c r="I21751" t="s">
        <v>17</v>
      </c>
      <c r="J21751" t="s">
        <v>17</v>
      </c>
      <c r="K21751">
        <v>98.009</v>
      </c>
      <c r="L21751">
        <v>1</v>
      </c>
      <c r="M21751">
        <v>1.16361E-3</v>
      </c>
      <c r="N21751" t="s">
        <v>37952</v>
      </c>
      <c r="O21751">
        <v>8435</v>
      </c>
      <c r="P21751" t="s">
        <v>33</v>
      </c>
    </row>
    <row r="21752" spans="1:16">
      <c r="A21752" t="s">
        <v>11</v>
      </c>
      <c r="B21752" s="11" t="s">
        <v>2123</v>
      </c>
      <c r="C21752" t="s">
        <v>45230</v>
      </c>
      <c r="D21752" t="s">
        <v>2125</v>
      </c>
      <c r="E21752" t="s">
        <v>2126</v>
      </c>
      <c r="F21752" s="7">
        <v>1222.26046481304</v>
      </c>
      <c r="G21752" t="s">
        <v>45231</v>
      </c>
      <c r="H21752">
        <v>20</v>
      </c>
      <c r="I21752" t="s">
        <v>17</v>
      </c>
      <c r="J21752" t="s">
        <v>17</v>
      </c>
      <c r="K21752">
        <v>117.53</v>
      </c>
      <c r="L21752">
        <v>1</v>
      </c>
      <c r="M21752">
        <v>3.41829E-3</v>
      </c>
      <c r="N21752" t="s">
        <v>45232</v>
      </c>
      <c r="O21752">
        <v>351</v>
      </c>
      <c r="P21752" t="s">
        <v>990</v>
      </c>
    </row>
    <row r="21753" spans="1:16">
      <c r="A21753" t="s">
        <v>11</v>
      </c>
      <c r="B21753" s="11" t="s">
        <v>2123</v>
      </c>
      <c r="C21753" t="s">
        <v>50364</v>
      </c>
      <c r="D21753" t="s">
        <v>2125</v>
      </c>
      <c r="E21753" t="s">
        <v>2126</v>
      </c>
      <c r="F21753" s="7">
        <v>1222.26046481304</v>
      </c>
      <c r="G21753" t="s">
        <v>50365</v>
      </c>
      <c r="H21753">
        <v>203</v>
      </c>
      <c r="I21753" t="s">
        <v>17</v>
      </c>
      <c r="J21753" t="s">
        <v>17</v>
      </c>
      <c r="K21753">
        <v>209.13</v>
      </c>
      <c r="L21753">
        <v>0.99790699999999999</v>
      </c>
      <c r="M21753" s="1">
        <v>2.9774500000000001E-33</v>
      </c>
      <c r="N21753" t="s">
        <v>50366</v>
      </c>
      <c r="O21753">
        <v>14402</v>
      </c>
      <c r="P21753" t="s">
        <v>4463</v>
      </c>
    </row>
    <row r="21754" spans="1:16">
      <c r="A21754" t="s">
        <v>11</v>
      </c>
      <c r="B21754" s="11" t="s">
        <v>2123</v>
      </c>
      <c r="C21754" t="s">
        <v>51225</v>
      </c>
      <c r="D21754" t="s">
        <v>2125</v>
      </c>
      <c r="E21754" t="s">
        <v>2126</v>
      </c>
      <c r="F21754" s="7">
        <v>1222.26046481304</v>
      </c>
      <c r="G21754" t="s">
        <v>51226</v>
      </c>
      <c r="H21754" s="8">
        <v>1</v>
      </c>
      <c r="I21754" t="s">
        <v>17</v>
      </c>
      <c r="J21754" t="s">
        <v>17</v>
      </c>
      <c r="K21754">
        <v>78.078000000000003</v>
      </c>
      <c r="L21754">
        <v>0.78308999999999995</v>
      </c>
      <c r="M21754" s="1">
        <v>8.0747400000000006E-5</v>
      </c>
      <c r="N21754" t="s">
        <v>51227</v>
      </c>
      <c r="O21754">
        <v>6939</v>
      </c>
      <c r="P21754" t="s">
        <v>341</v>
      </c>
    </row>
    <row r="21755" spans="1:16">
      <c r="A21755" t="s">
        <v>11</v>
      </c>
      <c r="B21755" s="11" t="s">
        <v>2123</v>
      </c>
      <c r="C21755" t="s">
        <v>51471</v>
      </c>
      <c r="D21755" t="s">
        <v>2125</v>
      </c>
      <c r="E21755" t="s">
        <v>2126</v>
      </c>
      <c r="F21755" s="7">
        <v>1222.26046481304</v>
      </c>
      <c r="G21755" t="s">
        <v>51472</v>
      </c>
      <c r="H21755" s="8">
        <v>1</v>
      </c>
      <c r="I21755" t="s">
        <v>17</v>
      </c>
      <c r="J21755" t="s">
        <v>17</v>
      </c>
      <c r="K21755">
        <v>62.694000000000003</v>
      </c>
      <c r="L21755">
        <v>0.79013900000000004</v>
      </c>
      <c r="M21755">
        <v>2.1583800000000001E-3</v>
      </c>
      <c r="N21755" t="s">
        <v>51473</v>
      </c>
      <c r="O21755">
        <v>4672</v>
      </c>
      <c r="P21755" t="s">
        <v>2477</v>
      </c>
    </row>
    <row r="21756" spans="1:16">
      <c r="A21756" t="s">
        <v>11</v>
      </c>
      <c r="B21756" s="11" t="s">
        <v>2123</v>
      </c>
      <c r="C21756" t="s">
        <v>54606</v>
      </c>
      <c r="D21756" t="s">
        <v>2125</v>
      </c>
      <c r="E21756" t="s">
        <v>2126</v>
      </c>
      <c r="F21756" s="7">
        <v>1222.26046481304</v>
      </c>
      <c r="G21756" t="s">
        <v>54607</v>
      </c>
      <c r="H21756" s="8">
        <v>1</v>
      </c>
      <c r="I21756" t="s">
        <v>17</v>
      </c>
      <c r="J21756" t="s">
        <v>17</v>
      </c>
      <c r="K21756">
        <v>55.545999999999999</v>
      </c>
      <c r="L21756">
        <v>0.90742500000000004</v>
      </c>
      <c r="M21756">
        <v>7.7500500000000005E-4</v>
      </c>
      <c r="N21756" t="s">
        <v>54608</v>
      </c>
      <c r="O21756">
        <v>18130</v>
      </c>
      <c r="P21756" t="s">
        <v>3186</v>
      </c>
    </row>
    <row r="21757" spans="1:16">
      <c r="A21757" t="s">
        <v>11</v>
      </c>
      <c r="B21757" s="11" t="s">
        <v>2123</v>
      </c>
      <c r="C21757" t="s">
        <v>61468</v>
      </c>
      <c r="D21757" t="s">
        <v>2125</v>
      </c>
      <c r="E21757" t="s">
        <v>2126</v>
      </c>
      <c r="F21757" s="7">
        <v>1222.26046481304</v>
      </c>
      <c r="G21757" t="s">
        <v>61469</v>
      </c>
      <c r="H21757">
        <v>109</v>
      </c>
      <c r="I21757" t="s">
        <v>17</v>
      </c>
      <c r="J21757" t="s">
        <v>17</v>
      </c>
      <c r="K21757">
        <v>162.76</v>
      </c>
      <c r="L21757">
        <v>0.72463200000000005</v>
      </c>
      <c r="M21757" s="1">
        <v>8.9362400000000001E-20</v>
      </c>
      <c r="N21757" t="s">
        <v>61470</v>
      </c>
      <c r="O21757">
        <v>6947</v>
      </c>
      <c r="P21757" t="s">
        <v>1552</v>
      </c>
    </row>
    <row r="21758" spans="1:16">
      <c r="A21758" t="s">
        <v>11</v>
      </c>
      <c r="B21758" s="11" t="s">
        <v>2123</v>
      </c>
      <c r="C21758" t="s">
        <v>61983</v>
      </c>
      <c r="D21758" t="s">
        <v>2125</v>
      </c>
      <c r="E21758" t="s">
        <v>2126</v>
      </c>
      <c r="F21758" s="7">
        <v>1222.26046481304</v>
      </c>
      <c r="G21758" t="s">
        <v>61984</v>
      </c>
      <c r="H21758">
        <v>3</v>
      </c>
      <c r="I21758" t="s">
        <v>17</v>
      </c>
      <c r="J21758" t="s">
        <v>17</v>
      </c>
      <c r="K21758">
        <v>92.438999999999993</v>
      </c>
      <c r="L21758">
        <v>0.99199700000000002</v>
      </c>
      <c r="M21758">
        <v>7.4997299999999996E-3</v>
      </c>
      <c r="N21758" t="s">
        <v>61985</v>
      </c>
      <c r="O21758">
        <v>5041</v>
      </c>
      <c r="P21758" t="s">
        <v>439</v>
      </c>
    </row>
    <row r="21759" spans="1:16">
      <c r="A21759" t="s">
        <v>11</v>
      </c>
      <c r="B21759" s="11" t="s">
        <v>2123</v>
      </c>
      <c r="C21759" t="s">
        <v>66565</v>
      </c>
      <c r="D21759" t="s">
        <v>2125</v>
      </c>
      <c r="E21759" t="s">
        <v>2126</v>
      </c>
      <c r="F21759" s="7">
        <v>1222.26046481304</v>
      </c>
      <c r="G21759" t="s">
        <v>66566</v>
      </c>
      <c r="H21759">
        <v>2</v>
      </c>
      <c r="I21759" t="s">
        <v>17</v>
      </c>
      <c r="J21759" t="s">
        <v>17</v>
      </c>
      <c r="K21759">
        <v>54.634</v>
      </c>
      <c r="L21759">
        <v>0.96755800000000003</v>
      </c>
      <c r="M21759">
        <v>1.3148399999999999E-4</v>
      </c>
      <c r="N21759" t="s">
        <v>66567</v>
      </c>
      <c r="O21759">
        <v>21339</v>
      </c>
      <c r="P21759" t="s">
        <v>3186</v>
      </c>
    </row>
    <row r="21760" spans="1:16">
      <c r="A21760" t="s">
        <v>11</v>
      </c>
      <c r="B21760" s="11" t="s">
        <v>2123</v>
      </c>
      <c r="C21760" t="s">
        <v>71611</v>
      </c>
      <c r="D21760" t="s">
        <v>2125</v>
      </c>
      <c r="E21760" t="s">
        <v>2126</v>
      </c>
      <c r="F21760" s="7">
        <v>1222.26046481304</v>
      </c>
      <c r="G21760" t="s">
        <v>71612</v>
      </c>
      <c r="H21760" s="8">
        <v>1</v>
      </c>
      <c r="I21760" t="s">
        <v>17</v>
      </c>
      <c r="J21760" t="s">
        <v>17</v>
      </c>
      <c r="K21760">
        <v>61.814999999999998</v>
      </c>
      <c r="L21760">
        <v>0.99366100000000002</v>
      </c>
      <c r="M21760">
        <v>6.2160000000000002E-3</v>
      </c>
      <c r="N21760" t="s">
        <v>71613</v>
      </c>
      <c r="O21760">
        <v>8398</v>
      </c>
      <c r="P21760" t="s">
        <v>9125</v>
      </c>
    </row>
    <row r="21761" spans="1:16">
      <c r="A21761" t="s">
        <v>11</v>
      </c>
      <c r="B21761" s="11" t="s">
        <v>2123</v>
      </c>
      <c r="C21761" t="s">
        <v>74305</v>
      </c>
      <c r="D21761" t="s">
        <v>2125</v>
      </c>
      <c r="E21761" t="s">
        <v>2126</v>
      </c>
      <c r="F21761" s="7">
        <v>1222.26046481304</v>
      </c>
      <c r="G21761" t="s">
        <v>74306</v>
      </c>
      <c r="H21761">
        <v>10</v>
      </c>
      <c r="I21761" t="s">
        <v>17</v>
      </c>
      <c r="J21761" t="s">
        <v>17</v>
      </c>
      <c r="K21761">
        <v>192.4</v>
      </c>
      <c r="L21761">
        <v>0.73376699999999995</v>
      </c>
      <c r="M21761" s="1">
        <v>5.0582700000000002E-28</v>
      </c>
      <c r="N21761" t="s">
        <v>74307</v>
      </c>
      <c r="O21761">
        <v>13192</v>
      </c>
      <c r="P21761" t="s">
        <v>4513</v>
      </c>
    </row>
    <row r="21762" spans="1:16">
      <c r="A21762" t="s">
        <v>11</v>
      </c>
      <c r="B21762" s="11" t="s">
        <v>2123</v>
      </c>
      <c r="C21762" t="s">
        <v>79564</v>
      </c>
      <c r="D21762" t="s">
        <v>2125</v>
      </c>
      <c r="E21762" t="s">
        <v>2126</v>
      </c>
      <c r="F21762" s="7">
        <v>1222.26046481304</v>
      </c>
      <c r="G21762" t="s">
        <v>79565</v>
      </c>
      <c r="H21762">
        <v>94</v>
      </c>
      <c r="I21762" t="s">
        <v>17</v>
      </c>
      <c r="J21762" t="s">
        <v>17</v>
      </c>
      <c r="K21762">
        <v>130.05000000000001</v>
      </c>
      <c r="L21762">
        <v>1</v>
      </c>
      <c r="M21762" s="1">
        <v>1.42301E-11</v>
      </c>
      <c r="N21762" t="s">
        <v>79566</v>
      </c>
      <c r="O21762">
        <v>5824</v>
      </c>
      <c r="P21762" t="s">
        <v>4773</v>
      </c>
    </row>
    <row r="21763" spans="1:16">
      <c r="A21763" t="s">
        <v>89066</v>
      </c>
      <c r="B21763" s="11" t="s">
        <v>2123</v>
      </c>
      <c r="C21763" t="s">
        <v>90435</v>
      </c>
      <c r="D21763" t="s">
        <v>2125</v>
      </c>
      <c r="E21763" t="s">
        <v>2126</v>
      </c>
      <c r="F21763" s="7">
        <v>1222.26046481304</v>
      </c>
      <c r="G21763" t="s">
        <v>90436</v>
      </c>
      <c r="H21763">
        <v>40</v>
      </c>
      <c r="I21763" t="s">
        <v>17</v>
      </c>
      <c r="J21763" t="s">
        <v>17</v>
      </c>
      <c r="K21763">
        <v>2.9</v>
      </c>
      <c r="L21763" t="s">
        <v>89071</v>
      </c>
      <c r="M21763">
        <v>0</v>
      </c>
      <c r="N21763" t="s">
        <v>90437</v>
      </c>
      <c r="O21763">
        <v>6116</v>
      </c>
      <c r="P21763" t="s">
        <v>89688</v>
      </c>
    </row>
    <row r="21764" spans="1:16">
      <c r="A21764" t="s">
        <v>89066</v>
      </c>
      <c r="B21764" s="11" t="s">
        <v>2123</v>
      </c>
      <c r="C21764" t="s">
        <v>96493</v>
      </c>
      <c r="D21764" t="s">
        <v>2125</v>
      </c>
      <c r="E21764" t="s">
        <v>2126</v>
      </c>
      <c r="F21764" s="7">
        <v>1222.26046481304</v>
      </c>
      <c r="G21764" t="s">
        <v>96494</v>
      </c>
      <c r="H21764">
        <v>4</v>
      </c>
      <c r="I21764" t="s">
        <v>17</v>
      </c>
      <c r="J21764" t="s">
        <v>17</v>
      </c>
      <c r="K21764">
        <v>2.62</v>
      </c>
      <c r="L21764" t="s">
        <v>89071</v>
      </c>
      <c r="M21764">
        <v>2.14E-4</v>
      </c>
      <c r="N21764" t="s">
        <v>96495</v>
      </c>
      <c r="O21764">
        <v>3574</v>
      </c>
      <c r="P21764" t="s">
        <v>96496</v>
      </c>
    </row>
    <row r="21765" spans="1:16">
      <c r="A21765" t="s">
        <v>89066</v>
      </c>
      <c r="B21765" s="11" t="s">
        <v>2123</v>
      </c>
      <c r="C21765" t="s">
        <v>100664</v>
      </c>
      <c r="D21765" t="s">
        <v>2125</v>
      </c>
      <c r="E21765" t="s">
        <v>2126</v>
      </c>
      <c r="F21765" s="7">
        <v>1222.26046481304</v>
      </c>
      <c r="G21765" t="s">
        <v>100665</v>
      </c>
      <c r="H21765">
        <v>2</v>
      </c>
      <c r="I21765" t="s">
        <v>17</v>
      </c>
      <c r="J21765" t="s">
        <v>17</v>
      </c>
      <c r="K21765">
        <v>3.6</v>
      </c>
      <c r="L21765" t="s">
        <v>89071</v>
      </c>
      <c r="M21765">
        <v>8.9179999999999997E-5</v>
      </c>
      <c r="N21765" t="s">
        <v>100666</v>
      </c>
      <c r="O21765">
        <v>14551</v>
      </c>
      <c r="P21765" t="s">
        <v>90511</v>
      </c>
    </row>
    <row r="21766" spans="1:16">
      <c r="A21766" t="s">
        <v>89066</v>
      </c>
      <c r="B21766" s="11" t="s">
        <v>2123</v>
      </c>
      <c r="C21766" t="s">
        <v>108566</v>
      </c>
      <c r="D21766" t="s">
        <v>2125</v>
      </c>
      <c r="E21766" t="s">
        <v>2126</v>
      </c>
      <c r="F21766" s="7">
        <v>1222.26046481304</v>
      </c>
      <c r="G21766" t="s">
        <v>108567</v>
      </c>
      <c r="H21766" s="8">
        <v>1</v>
      </c>
      <c r="I21766" t="s">
        <v>17</v>
      </c>
      <c r="J21766" t="s">
        <v>89093</v>
      </c>
      <c r="K21766">
        <v>1.87</v>
      </c>
      <c r="L21766" t="s">
        <v>89071</v>
      </c>
      <c r="M21766">
        <v>3.7039999999999998E-3</v>
      </c>
      <c r="N21766" t="s">
        <v>108568</v>
      </c>
      <c r="O21766">
        <v>3073</v>
      </c>
      <c r="P21766" t="s">
        <v>90384</v>
      </c>
    </row>
    <row r="21767" spans="1:16">
      <c r="A21767" t="s">
        <v>89066</v>
      </c>
      <c r="B21767" s="11" t="s">
        <v>2123</v>
      </c>
      <c r="C21767" t="s">
        <v>108569</v>
      </c>
      <c r="D21767" t="s">
        <v>2125</v>
      </c>
      <c r="E21767" t="s">
        <v>2126</v>
      </c>
      <c r="F21767" s="7">
        <v>1222.26046481304</v>
      </c>
      <c r="G21767" t="s">
        <v>108570</v>
      </c>
      <c r="H21767" s="8">
        <v>1</v>
      </c>
      <c r="I21767" t="s">
        <v>17</v>
      </c>
      <c r="J21767" t="s">
        <v>89093</v>
      </c>
      <c r="K21767">
        <v>1.87</v>
      </c>
      <c r="L21767" t="s">
        <v>89071</v>
      </c>
      <c r="M21767">
        <v>3.7039999999999998E-3</v>
      </c>
      <c r="N21767" t="s">
        <v>108568</v>
      </c>
      <c r="O21767">
        <v>3073</v>
      </c>
      <c r="P21767" t="s">
        <v>90384</v>
      </c>
    </row>
    <row r="21768" spans="1:16">
      <c r="A21768" t="s">
        <v>89066</v>
      </c>
      <c r="B21768" s="11" t="s">
        <v>2123</v>
      </c>
      <c r="C21768" t="s">
        <v>111838</v>
      </c>
      <c r="D21768" t="s">
        <v>2125</v>
      </c>
      <c r="E21768" t="s">
        <v>2126</v>
      </c>
      <c r="F21768" s="7">
        <v>1222.26046481304</v>
      </c>
      <c r="G21768" t="s">
        <v>111839</v>
      </c>
      <c r="H21768" s="8">
        <v>1</v>
      </c>
      <c r="I21768" t="s">
        <v>17</v>
      </c>
      <c r="J21768" t="s">
        <v>17</v>
      </c>
      <c r="K21768">
        <v>1.92</v>
      </c>
      <c r="L21768" t="s">
        <v>89071</v>
      </c>
      <c r="M21768">
        <v>2.1120000000000002E-3</v>
      </c>
      <c r="N21768" t="s">
        <v>111840</v>
      </c>
      <c r="O21768">
        <v>5648</v>
      </c>
      <c r="P21768" t="s">
        <v>94188</v>
      </c>
    </row>
    <row r="21769" spans="1:16">
      <c r="A21769" t="s">
        <v>11</v>
      </c>
      <c r="B21769" s="11" t="s">
        <v>2123</v>
      </c>
      <c r="C21769" t="s">
        <v>114869</v>
      </c>
      <c r="D21769" t="s">
        <v>2125</v>
      </c>
      <c r="E21769" t="s">
        <v>2126</v>
      </c>
      <c r="F21769" s="7">
        <v>1222.26046481304</v>
      </c>
      <c r="G21769" t="s">
        <v>114870</v>
      </c>
      <c r="H21769" s="8">
        <v>1</v>
      </c>
      <c r="I21769" t="s">
        <v>89093</v>
      </c>
      <c r="J21769" t="s">
        <v>17</v>
      </c>
      <c r="K21769">
        <v>46.706000000000003</v>
      </c>
      <c r="L21769">
        <v>0.5</v>
      </c>
      <c r="M21769">
        <v>4.4356E-2</v>
      </c>
      <c r="N21769" t="s">
        <v>114871</v>
      </c>
      <c r="O21769">
        <v>5972</v>
      </c>
      <c r="P21769" t="s">
        <v>1232</v>
      </c>
    </row>
    <row r="21770" spans="1:16">
      <c r="A21770" t="s">
        <v>11</v>
      </c>
      <c r="B21770" s="11" t="s">
        <v>2123</v>
      </c>
      <c r="C21770" t="s">
        <v>117104</v>
      </c>
      <c r="D21770" t="s">
        <v>2125</v>
      </c>
      <c r="E21770" t="s">
        <v>2126</v>
      </c>
      <c r="F21770" s="7">
        <v>1222.26046481304</v>
      </c>
      <c r="G21770" t="s">
        <v>117105</v>
      </c>
      <c r="H21770" s="8">
        <v>1</v>
      </c>
      <c r="I21770" t="s">
        <v>89093</v>
      </c>
      <c r="J21770" t="s">
        <v>17</v>
      </c>
      <c r="K21770">
        <v>54.198</v>
      </c>
      <c r="L21770">
        <v>0.56404200000000004</v>
      </c>
      <c r="M21770">
        <v>4.7374799999999996E-3</v>
      </c>
      <c r="N21770" t="s">
        <v>31436</v>
      </c>
      <c r="O21770">
        <v>281</v>
      </c>
      <c r="P21770" t="s">
        <v>465</v>
      </c>
    </row>
    <row r="21771" spans="1:16">
      <c r="A21771" t="s">
        <v>89066</v>
      </c>
      <c r="B21771" s="11" t="s">
        <v>96300</v>
      </c>
      <c r="C21771" t="s">
        <v>96301</v>
      </c>
      <c r="D21771" t="s">
        <v>96302</v>
      </c>
      <c r="E21771" t="s">
        <v>96303</v>
      </c>
      <c r="F21771" s="7" t="e">
        <v>#N/A</v>
      </c>
      <c r="G21771" t="s">
        <v>96304</v>
      </c>
      <c r="H21771">
        <v>4</v>
      </c>
      <c r="I21771" t="s">
        <v>17</v>
      </c>
      <c r="J21771" t="s">
        <v>17</v>
      </c>
      <c r="K21771">
        <v>2.06</v>
      </c>
      <c r="L21771" t="s">
        <v>89071</v>
      </c>
      <c r="M21771">
        <v>9.3349999999999995E-3</v>
      </c>
      <c r="N21771" t="s">
        <v>96305</v>
      </c>
      <c r="O21771">
        <v>3217</v>
      </c>
      <c r="P21771" t="s">
        <v>95567</v>
      </c>
    </row>
    <row r="21772" spans="1:16">
      <c r="A21772" t="s">
        <v>11</v>
      </c>
      <c r="B21772" s="11" t="s">
        <v>2168</v>
      </c>
      <c r="C21772" t="s">
        <v>2169</v>
      </c>
      <c r="D21772" t="s">
        <v>2170</v>
      </c>
      <c r="E21772" t="s">
        <v>2168</v>
      </c>
      <c r="F21772" s="7" t="e">
        <v>#N/A</v>
      </c>
      <c r="G21772" t="s">
        <v>2171</v>
      </c>
      <c r="H21772">
        <v>21</v>
      </c>
      <c r="I21772" t="s">
        <v>17</v>
      </c>
      <c r="J21772" t="s">
        <v>17</v>
      </c>
      <c r="K21772">
        <v>133.32</v>
      </c>
      <c r="L21772">
        <v>0.92325599999999997</v>
      </c>
      <c r="M21772" s="1">
        <v>3.7137999999999998E-8</v>
      </c>
      <c r="N21772" t="s">
        <v>2172</v>
      </c>
      <c r="O21772">
        <v>6564</v>
      </c>
      <c r="P21772" t="s">
        <v>115</v>
      </c>
    </row>
    <row r="21773" spans="1:16">
      <c r="A21773" t="s">
        <v>11</v>
      </c>
      <c r="B21773" s="11" t="s">
        <v>2168</v>
      </c>
      <c r="C21773" t="s">
        <v>45326</v>
      </c>
      <c r="D21773" t="s">
        <v>2170</v>
      </c>
      <c r="E21773" t="s">
        <v>2168</v>
      </c>
      <c r="F21773" s="7" t="e">
        <v>#N/A</v>
      </c>
      <c r="G21773" t="s">
        <v>45327</v>
      </c>
      <c r="H21773" s="8">
        <v>1</v>
      </c>
      <c r="I21773" t="s">
        <v>17</v>
      </c>
      <c r="J21773" t="s">
        <v>17</v>
      </c>
      <c r="K21773">
        <v>49.31</v>
      </c>
      <c r="L21773">
        <v>0.99596499999999999</v>
      </c>
      <c r="M21773">
        <v>1.04201E-2</v>
      </c>
      <c r="N21773" t="s">
        <v>45328</v>
      </c>
      <c r="O21773">
        <v>7833</v>
      </c>
      <c r="P21773" t="s">
        <v>3923</v>
      </c>
    </row>
    <row r="21774" spans="1:16">
      <c r="A21774" t="s">
        <v>11</v>
      </c>
      <c r="B21774" s="11" t="s">
        <v>2168</v>
      </c>
      <c r="C21774" t="s">
        <v>58279</v>
      </c>
      <c r="D21774" t="s">
        <v>2170</v>
      </c>
      <c r="E21774" t="s">
        <v>2168</v>
      </c>
      <c r="F21774" s="7" t="e">
        <v>#N/A</v>
      </c>
      <c r="G21774" t="s">
        <v>58280</v>
      </c>
      <c r="H21774">
        <v>170</v>
      </c>
      <c r="I21774" t="s">
        <v>17</v>
      </c>
      <c r="J21774" t="s">
        <v>17</v>
      </c>
      <c r="K21774">
        <v>93.096000000000004</v>
      </c>
      <c r="L21774">
        <v>1</v>
      </c>
      <c r="M21774">
        <v>1.3936700000000001E-3</v>
      </c>
      <c r="N21774" t="s">
        <v>58281</v>
      </c>
      <c r="O21774">
        <v>6959</v>
      </c>
      <c r="P21774" t="s">
        <v>337</v>
      </c>
    </row>
    <row r="21775" spans="1:16">
      <c r="A21775" t="s">
        <v>11</v>
      </c>
      <c r="B21775" s="11" t="s">
        <v>2168</v>
      </c>
      <c r="C21775" t="s">
        <v>64502</v>
      </c>
      <c r="D21775" t="s">
        <v>2170</v>
      </c>
      <c r="E21775" t="s">
        <v>2168</v>
      </c>
      <c r="F21775" s="7" t="e">
        <v>#N/A</v>
      </c>
      <c r="G21775" t="s">
        <v>64503</v>
      </c>
      <c r="H21775">
        <v>36</v>
      </c>
      <c r="I21775" t="s">
        <v>17</v>
      </c>
      <c r="J21775" t="s">
        <v>17</v>
      </c>
      <c r="K21775">
        <v>227.22</v>
      </c>
      <c r="L21775">
        <v>0.99998699999999996</v>
      </c>
      <c r="M21775" s="1">
        <v>7.7151700000000002E-38</v>
      </c>
      <c r="N21775" t="s">
        <v>64504</v>
      </c>
      <c r="O21775">
        <v>10757</v>
      </c>
      <c r="P21775" t="s">
        <v>1162</v>
      </c>
    </row>
    <row r="21776" spans="1:16">
      <c r="A21776" t="s">
        <v>89066</v>
      </c>
      <c r="B21776" s="11" t="s">
        <v>2168</v>
      </c>
      <c r="C21776" t="s">
        <v>106293</v>
      </c>
      <c r="D21776" t="s">
        <v>2170</v>
      </c>
      <c r="E21776" t="s">
        <v>2168</v>
      </c>
      <c r="F21776" s="7" t="e">
        <v>#N/A</v>
      </c>
      <c r="G21776" t="s">
        <v>106294</v>
      </c>
      <c r="H21776" s="8">
        <v>1</v>
      </c>
      <c r="I21776" t="s">
        <v>17</v>
      </c>
      <c r="J21776" t="s">
        <v>17</v>
      </c>
      <c r="K21776">
        <v>2.0099999999999998</v>
      </c>
      <c r="L21776" t="s">
        <v>89071</v>
      </c>
      <c r="M21776">
        <v>6.2240000000000004E-3</v>
      </c>
      <c r="N21776" t="s">
        <v>106295</v>
      </c>
      <c r="O21776">
        <v>1998</v>
      </c>
      <c r="P21776" t="s">
        <v>95054</v>
      </c>
    </row>
    <row r="21777" spans="1:16">
      <c r="A21777" t="s">
        <v>11</v>
      </c>
      <c r="B21777" s="11" t="s">
        <v>2168</v>
      </c>
      <c r="C21777" t="s">
        <v>112343</v>
      </c>
      <c r="D21777" t="s">
        <v>2170</v>
      </c>
      <c r="E21777" t="s">
        <v>2168</v>
      </c>
      <c r="F21777" s="7" t="e">
        <v>#N/A</v>
      </c>
      <c r="G21777" t="s">
        <v>112344</v>
      </c>
      <c r="H21777">
        <v>29</v>
      </c>
      <c r="I21777" t="s">
        <v>89093</v>
      </c>
      <c r="J21777" t="s">
        <v>17</v>
      </c>
      <c r="K21777">
        <v>151.69999999999999</v>
      </c>
      <c r="L21777">
        <v>0.63750899999999999</v>
      </c>
      <c r="M21777" s="1">
        <v>2.2652099999999999E-8</v>
      </c>
      <c r="N21777" t="s">
        <v>112345</v>
      </c>
      <c r="O21777">
        <v>6477</v>
      </c>
      <c r="P21777" t="s">
        <v>6980</v>
      </c>
    </row>
    <row r="21778" spans="1:16">
      <c r="A21778" t="s">
        <v>11</v>
      </c>
      <c r="B21778" s="11" t="s">
        <v>2168</v>
      </c>
      <c r="C21778" t="s">
        <v>117377</v>
      </c>
      <c r="D21778" t="s">
        <v>2170</v>
      </c>
      <c r="E21778" t="s">
        <v>2168</v>
      </c>
      <c r="F21778" s="7" t="e">
        <v>#N/A</v>
      </c>
      <c r="G21778" t="s">
        <v>117378</v>
      </c>
      <c r="H21778">
        <v>3</v>
      </c>
      <c r="I21778" t="s">
        <v>89093</v>
      </c>
      <c r="J21778" t="s">
        <v>17</v>
      </c>
      <c r="K21778">
        <v>158.11000000000001</v>
      </c>
      <c r="L21778">
        <v>0.44873800000000003</v>
      </c>
      <c r="M21778" s="1">
        <v>7.9643099999999992E-12</v>
      </c>
      <c r="N21778" t="s">
        <v>117379</v>
      </c>
      <c r="O21778">
        <v>7218</v>
      </c>
      <c r="P21778" t="s">
        <v>9528</v>
      </c>
    </row>
    <row r="21779" spans="1:16">
      <c r="A21779" t="s">
        <v>11</v>
      </c>
      <c r="B21779" s="11" t="s">
        <v>2168</v>
      </c>
      <c r="C21779" t="s">
        <v>120675</v>
      </c>
      <c r="D21779" t="s">
        <v>2170</v>
      </c>
      <c r="E21779" t="s">
        <v>2168</v>
      </c>
      <c r="F21779" s="7" t="e">
        <v>#N/A</v>
      </c>
      <c r="G21779" t="s">
        <v>120676</v>
      </c>
      <c r="H21779">
        <v>13</v>
      </c>
      <c r="I21779" t="s">
        <v>89093</v>
      </c>
      <c r="J21779" t="s">
        <v>17</v>
      </c>
      <c r="K21779">
        <v>164.64</v>
      </c>
      <c r="L21779">
        <v>0.54391199999999995</v>
      </c>
      <c r="M21779" s="1">
        <v>2.5482899999999999E-17</v>
      </c>
      <c r="N21779" t="s">
        <v>120677</v>
      </c>
      <c r="O21779">
        <v>7024</v>
      </c>
      <c r="P21779" t="s">
        <v>2400</v>
      </c>
    </row>
    <row r="21780" spans="1:16">
      <c r="A21780" t="s">
        <v>11</v>
      </c>
      <c r="B21780" s="11" t="s">
        <v>75543</v>
      </c>
      <c r="C21780" t="s">
        <v>75544</v>
      </c>
      <c r="D21780" t="s">
        <v>75545</v>
      </c>
      <c r="E21780" t="s">
        <v>75546</v>
      </c>
      <c r="F21780" s="7">
        <v>3362.3177975133399</v>
      </c>
      <c r="G21780" t="s">
        <v>75547</v>
      </c>
      <c r="H21780">
        <v>2</v>
      </c>
      <c r="I21780" t="s">
        <v>17</v>
      </c>
      <c r="J21780" t="s">
        <v>17</v>
      </c>
      <c r="K21780">
        <v>75.588999999999999</v>
      </c>
      <c r="L21780">
        <v>0.99999800000000005</v>
      </c>
      <c r="M21780">
        <v>1.3454499999999999E-4</v>
      </c>
      <c r="N21780" t="s">
        <v>75548</v>
      </c>
      <c r="O21780">
        <v>17319</v>
      </c>
      <c r="P21780" t="s">
        <v>822</v>
      </c>
    </row>
    <row r="21781" spans="1:16">
      <c r="A21781" t="s">
        <v>89066</v>
      </c>
      <c r="B21781" s="11" t="s">
        <v>33642</v>
      </c>
      <c r="C21781" t="s">
        <v>97862</v>
      </c>
      <c r="D21781" t="s">
        <v>97863</v>
      </c>
      <c r="E21781" t="s">
        <v>97864</v>
      </c>
      <c r="F21781" s="7" t="e">
        <v>#N/A</v>
      </c>
      <c r="G21781" t="s">
        <v>97865</v>
      </c>
      <c r="H21781">
        <v>3</v>
      </c>
      <c r="I21781" t="s">
        <v>17</v>
      </c>
      <c r="J21781" t="s">
        <v>17</v>
      </c>
      <c r="K21781">
        <v>1.64</v>
      </c>
      <c r="L21781" t="s">
        <v>89071</v>
      </c>
      <c r="M21781">
        <v>3.1099999999999999E-3</v>
      </c>
      <c r="N21781" t="s">
        <v>97866</v>
      </c>
      <c r="O21781">
        <v>2284</v>
      </c>
      <c r="P21781" t="s">
        <v>89917</v>
      </c>
    </row>
    <row r="21782" spans="1:16">
      <c r="A21782" t="s">
        <v>89066</v>
      </c>
      <c r="B21782" s="11" t="s">
        <v>33642</v>
      </c>
      <c r="C21782" t="s">
        <v>106610</v>
      </c>
      <c r="D21782" t="s">
        <v>97863</v>
      </c>
      <c r="E21782" t="s">
        <v>97864</v>
      </c>
      <c r="F21782" s="7" t="e">
        <v>#N/A</v>
      </c>
      <c r="G21782" t="s">
        <v>106611</v>
      </c>
      <c r="H21782" s="8">
        <v>1</v>
      </c>
      <c r="I21782" t="s">
        <v>17</v>
      </c>
      <c r="J21782" t="s">
        <v>17</v>
      </c>
      <c r="K21782">
        <v>1.7</v>
      </c>
      <c r="L21782" t="s">
        <v>89071</v>
      </c>
      <c r="M21782">
        <v>9.3729999999999994E-3</v>
      </c>
      <c r="N21782" t="s">
        <v>93291</v>
      </c>
      <c r="O21782">
        <v>5350</v>
      </c>
      <c r="P21782" t="s">
        <v>105451</v>
      </c>
    </row>
    <row r="21783" spans="1:16">
      <c r="A21783" t="s">
        <v>11</v>
      </c>
      <c r="B21783" s="11" t="s">
        <v>37545</v>
      </c>
      <c r="C21783" t="s">
        <v>37546</v>
      </c>
      <c r="D21783" t="s">
        <v>37547</v>
      </c>
      <c r="E21783" t="s">
        <v>37548</v>
      </c>
      <c r="F21783" s="7">
        <v>2071.4323623795199</v>
      </c>
      <c r="G21783" t="s">
        <v>37549</v>
      </c>
      <c r="H21783">
        <v>19</v>
      </c>
      <c r="I21783" t="s">
        <v>17</v>
      </c>
      <c r="J21783" t="s">
        <v>17</v>
      </c>
      <c r="K21783">
        <v>292.27999999999997</v>
      </c>
      <c r="L21783">
        <v>0.97582000000000002</v>
      </c>
      <c r="M21783" s="1">
        <v>1.70038E-59</v>
      </c>
      <c r="N21783" t="s">
        <v>37550</v>
      </c>
      <c r="O21783">
        <v>10263</v>
      </c>
      <c r="P21783" t="s">
        <v>1357</v>
      </c>
    </row>
    <row r="21784" spans="1:16">
      <c r="A21784" t="s">
        <v>11</v>
      </c>
      <c r="B21784" s="11" t="s">
        <v>37545</v>
      </c>
      <c r="C21784" t="s">
        <v>62732</v>
      </c>
      <c r="D21784" t="s">
        <v>37547</v>
      </c>
      <c r="E21784" t="s">
        <v>37548</v>
      </c>
      <c r="F21784" s="7">
        <v>2071.4323623795199</v>
      </c>
      <c r="G21784" t="s">
        <v>62733</v>
      </c>
      <c r="H21784">
        <v>9</v>
      </c>
      <c r="I21784" t="s">
        <v>17</v>
      </c>
      <c r="J21784" t="s">
        <v>17</v>
      </c>
      <c r="K21784">
        <v>95.400999999999996</v>
      </c>
      <c r="L21784">
        <v>0.87370899999999996</v>
      </c>
      <c r="M21784" s="1">
        <v>1.35527E-5</v>
      </c>
      <c r="N21784" t="s">
        <v>62734</v>
      </c>
      <c r="O21784">
        <v>11682</v>
      </c>
      <c r="P21784" t="s">
        <v>737</v>
      </c>
    </row>
    <row r="21785" spans="1:16">
      <c r="A21785" t="s">
        <v>11</v>
      </c>
      <c r="B21785" s="11" t="s">
        <v>37545</v>
      </c>
      <c r="C21785" t="s">
        <v>66753</v>
      </c>
      <c r="D21785" t="s">
        <v>37547</v>
      </c>
      <c r="E21785" t="s">
        <v>37548</v>
      </c>
      <c r="F21785" s="7">
        <v>2071.4323623795199</v>
      </c>
      <c r="G21785" t="s">
        <v>66754</v>
      </c>
      <c r="H21785">
        <v>203</v>
      </c>
      <c r="I21785" t="s">
        <v>17</v>
      </c>
      <c r="J21785" t="s">
        <v>17</v>
      </c>
      <c r="K21785">
        <v>372.64</v>
      </c>
      <c r="L21785">
        <v>0.99999499999999997</v>
      </c>
      <c r="M21785" s="1">
        <v>5.7435500000000002E-157</v>
      </c>
      <c r="N21785" t="s">
        <v>66755</v>
      </c>
      <c r="O21785">
        <v>6168</v>
      </c>
      <c r="P21785" t="s">
        <v>20712</v>
      </c>
    </row>
    <row r="21786" spans="1:16">
      <c r="A21786" t="s">
        <v>11</v>
      </c>
      <c r="B21786" s="11" t="s">
        <v>37545</v>
      </c>
      <c r="C21786" t="s">
        <v>68913</v>
      </c>
      <c r="D21786" t="s">
        <v>37547</v>
      </c>
      <c r="E21786" t="s">
        <v>37548</v>
      </c>
      <c r="F21786" s="7">
        <v>2071.4323623795199</v>
      </c>
      <c r="G21786" t="s">
        <v>68914</v>
      </c>
      <c r="H21786">
        <v>12</v>
      </c>
      <c r="I21786" t="s">
        <v>17</v>
      </c>
      <c r="J21786" t="s">
        <v>17</v>
      </c>
      <c r="K21786">
        <v>184.87</v>
      </c>
      <c r="L21786">
        <v>0.82889800000000002</v>
      </c>
      <c r="M21786" s="1">
        <v>8.13025E-35</v>
      </c>
      <c r="N21786" t="s">
        <v>68915</v>
      </c>
      <c r="O21786">
        <v>10353</v>
      </c>
      <c r="P21786" t="s">
        <v>1152</v>
      </c>
    </row>
    <row r="21787" spans="1:16">
      <c r="A21787" t="s">
        <v>11</v>
      </c>
      <c r="B21787" s="11" t="s">
        <v>37545</v>
      </c>
      <c r="C21787" t="s">
        <v>69336</v>
      </c>
      <c r="D21787" t="s">
        <v>37547</v>
      </c>
      <c r="E21787" t="s">
        <v>37548</v>
      </c>
      <c r="F21787" s="7">
        <v>2071.4323623795199</v>
      </c>
      <c r="G21787" t="s">
        <v>69337</v>
      </c>
      <c r="H21787">
        <v>45</v>
      </c>
      <c r="I21787" t="s">
        <v>17</v>
      </c>
      <c r="J21787" t="s">
        <v>17</v>
      </c>
      <c r="K21787">
        <v>157.68</v>
      </c>
      <c r="L21787">
        <v>0.99493100000000001</v>
      </c>
      <c r="M21787" s="1">
        <v>6.38416E-9</v>
      </c>
      <c r="N21787" t="s">
        <v>69338</v>
      </c>
      <c r="O21787">
        <v>9937</v>
      </c>
      <c r="P21787" t="s">
        <v>3386</v>
      </c>
    </row>
    <row r="21788" spans="1:16">
      <c r="A21788" t="s">
        <v>89066</v>
      </c>
      <c r="B21788" s="11" t="s">
        <v>37545</v>
      </c>
      <c r="C21788" t="s">
        <v>94551</v>
      </c>
      <c r="D21788" t="s">
        <v>37547</v>
      </c>
      <c r="E21788" t="s">
        <v>37548</v>
      </c>
      <c r="F21788" s="7">
        <v>2071.4323623795199</v>
      </c>
      <c r="G21788" t="s">
        <v>94552</v>
      </c>
      <c r="H21788">
        <v>7</v>
      </c>
      <c r="I21788" t="s">
        <v>17</v>
      </c>
      <c r="J21788" t="s">
        <v>17</v>
      </c>
      <c r="K21788">
        <v>3.97</v>
      </c>
      <c r="L21788" t="s">
        <v>89071</v>
      </c>
      <c r="M21788">
        <v>7.771E-5</v>
      </c>
      <c r="N21788" t="s">
        <v>94553</v>
      </c>
      <c r="O21788">
        <v>16344</v>
      </c>
      <c r="P21788" t="s">
        <v>91708</v>
      </c>
    </row>
    <row r="21789" spans="1:16">
      <c r="A21789" t="s">
        <v>11</v>
      </c>
      <c r="B21789" s="11" t="s">
        <v>37545</v>
      </c>
      <c r="C21789" t="s">
        <v>114094</v>
      </c>
      <c r="D21789" t="s">
        <v>37547</v>
      </c>
      <c r="E21789" t="s">
        <v>37548</v>
      </c>
      <c r="F21789" s="7">
        <v>2071.4323623795199</v>
      </c>
      <c r="G21789" t="s">
        <v>114095</v>
      </c>
      <c r="H21789">
        <v>3</v>
      </c>
      <c r="I21789" t="s">
        <v>89093</v>
      </c>
      <c r="J21789" t="s">
        <v>17</v>
      </c>
      <c r="K21789">
        <v>128.88</v>
      </c>
      <c r="L21789">
        <v>0.5</v>
      </c>
      <c r="M21789" s="1">
        <v>2.00861E-17</v>
      </c>
      <c r="N21789" t="s">
        <v>114096</v>
      </c>
      <c r="O21789">
        <v>16066</v>
      </c>
      <c r="P21789" t="s">
        <v>1357</v>
      </c>
    </row>
    <row r="21790" spans="1:16">
      <c r="A21790" t="s">
        <v>11</v>
      </c>
      <c r="B21790" s="11" t="s">
        <v>1969</v>
      </c>
      <c r="C21790" t="s">
        <v>1970</v>
      </c>
      <c r="D21790" t="s">
        <v>1971</v>
      </c>
      <c r="E21790" t="s">
        <v>1972</v>
      </c>
      <c r="F21790" s="7">
        <v>3107.7157753686001</v>
      </c>
      <c r="G21790" t="s">
        <v>1973</v>
      </c>
      <c r="H21790">
        <v>22</v>
      </c>
      <c r="I21790" t="s">
        <v>17</v>
      </c>
      <c r="J21790" t="s">
        <v>17</v>
      </c>
      <c r="K21790">
        <v>132.76</v>
      </c>
      <c r="L21790">
        <v>0.99906499999999998</v>
      </c>
      <c r="M21790" s="1">
        <v>1.6897100000000001E-18</v>
      </c>
      <c r="N21790" t="s">
        <v>1974</v>
      </c>
      <c r="O21790">
        <v>7865</v>
      </c>
      <c r="P21790" t="s">
        <v>1975</v>
      </c>
    </row>
    <row r="21791" spans="1:16">
      <c r="A21791" t="s">
        <v>11</v>
      </c>
      <c r="B21791" s="11" t="s">
        <v>1969</v>
      </c>
      <c r="C21791" t="s">
        <v>4625</v>
      </c>
      <c r="D21791" t="s">
        <v>1971</v>
      </c>
      <c r="E21791" t="s">
        <v>1972</v>
      </c>
      <c r="F21791" s="7">
        <v>3107.7157753686001</v>
      </c>
      <c r="G21791" t="s">
        <v>4626</v>
      </c>
      <c r="H21791">
        <v>5</v>
      </c>
      <c r="I21791" t="s">
        <v>17</v>
      </c>
      <c r="J21791" t="s">
        <v>17</v>
      </c>
      <c r="K21791">
        <v>88.337999999999994</v>
      </c>
      <c r="L21791">
        <v>0.81598700000000002</v>
      </c>
      <c r="M21791" s="1">
        <v>7.0625399999999996E-5</v>
      </c>
      <c r="N21791" t="s">
        <v>4627</v>
      </c>
      <c r="O21791">
        <v>8187</v>
      </c>
      <c r="P21791" t="s">
        <v>68</v>
      </c>
    </row>
    <row r="21792" spans="1:16">
      <c r="A21792" t="s">
        <v>11</v>
      </c>
      <c r="B21792" s="11" t="s">
        <v>1969</v>
      </c>
      <c r="C21792" t="s">
        <v>7869</v>
      </c>
      <c r="D21792" t="s">
        <v>1971</v>
      </c>
      <c r="E21792" t="s">
        <v>1972</v>
      </c>
      <c r="F21792" s="7">
        <v>3107.7157753686001</v>
      </c>
      <c r="G21792" t="s">
        <v>7870</v>
      </c>
      <c r="H21792">
        <v>3</v>
      </c>
      <c r="I21792" t="s">
        <v>17</v>
      </c>
      <c r="J21792" t="s">
        <v>17</v>
      </c>
      <c r="K21792">
        <v>144.91999999999999</v>
      </c>
      <c r="L21792">
        <v>1</v>
      </c>
      <c r="M21792" s="1">
        <v>3.3588799999999999E-12</v>
      </c>
      <c r="N21792" t="s">
        <v>7871</v>
      </c>
      <c r="O21792">
        <v>20885</v>
      </c>
      <c r="P21792" t="s">
        <v>33</v>
      </c>
    </row>
    <row r="21793" spans="1:16">
      <c r="A21793" t="s">
        <v>11</v>
      </c>
      <c r="B21793" s="11" t="s">
        <v>1969</v>
      </c>
      <c r="C21793" t="s">
        <v>12191</v>
      </c>
      <c r="D21793" t="s">
        <v>1971</v>
      </c>
      <c r="E21793" t="s">
        <v>1972</v>
      </c>
      <c r="F21793" s="7">
        <v>3107.7157753686001</v>
      </c>
      <c r="G21793" t="s">
        <v>12192</v>
      </c>
      <c r="H21793">
        <v>11</v>
      </c>
      <c r="I21793" t="s">
        <v>17</v>
      </c>
      <c r="J21793" t="s">
        <v>17</v>
      </c>
      <c r="K21793">
        <v>116.9</v>
      </c>
      <c r="L21793">
        <v>1</v>
      </c>
      <c r="M21793" s="1">
        <v>1.27918E-6</v>
      </c>
      <c r="N21793" t="s">
        <v>12193</v>
      </c>
      <c r="O21793">
        <v>2601</v>
      </c>
      <c r="P21793" t="s">
        <v>1713</v>
      </c>
    </row>
    <row r="21794" spans="1:16">
      <c r="A21794" t="s">
        <v>11</v>
      </c>
      <c r="B21794" s="11" t="s">
        <v>1969</v>
      </c>
      <c r="C21794" t="s">
        <v>17980</v>
      </c>
      <c r="D21794" t="s">
        <v>1971</v>
      </c>
      <c r="E21794" t="s">
        <v>1972</v>
      </c>
      <c r="F21794" s="7">
        <v>3107.7157753686001</v>
      </c>
      <c r="G21794" t="s">
        <v>17981</v>
      </c>
      <c r="H21794">
        <v>202</v>
      </c>
      <c r="I21794" t="s">
        <v>17</v>
      </c>
      <c r="J21794" t="s">
        <v>17</v>
      </c>
      <c r="K21794">
        <v>216.74</v>
      </c>
      <c r="L21794">
        <v>0.99884200000000001</v>
      </c>
      <c r="M21794" s="1">
        <v>5.7928799999999997E-56</v>
      </c>
      <c r="N21794" t="s">
        <v>17982</v>
      </c>
      <c r="O21794">
        <v>4236</v>
      </c>
      <c r="P21794" t="s">
        <v>6393</v>
      </c>
    </row>
    <row r="21795" spans="1:16">
      <c r="A21795" t="s">
        <v>11</v>
      </c>
      <c r="B21795" s="11" t="s">
        <v>1969</v>
      </c>
      <c r="C21795" t="s">
        <v>26769</v>
      </c>
      <c r="D21795" t="s">
        <v>1971</v>
      </c>
      <c r="E21795" t="s">
        <v>1972</v>
      </c>
      <c r="F21795" s="7">
        <v>3107.7157753686001</v>
      </c>
      <c r="G21795" t="s">
        <v>26770</v>
      </c>
      <c r="H21795">
        <v>37</v>
      </c>
      <c r="I21795" t="s">
        <v>17</v>
      </c>
      <c r="J21795" t="s">
        <v>17</v>
      </c>
      <c r="K21795">
        <v>202.17</v>
      </c>
      <c r="L21795">
        <v>0.98854799999999998</v>
      </c>
      <c r="M21795" s="1">
        <v>3.53979E-32</v>
      </c>
      <c r="N21795" t="s">
        <v>26771</v>
      </c>
      <c r="O21795">
        <v>4114</v>
      </c>
      <c r="P21795" t="s">
        <v>4087</v>
      </c>
    </row>
    <row r="21796" spans="1:16">
      <c r="A21796" t="s">
        <v>11</v>
      </c>
      <c r="B21796" s="11" t="s">
        <v>1969</v>
      </c>
      <c r="C21796" t="s">
        <v>27554</v>
      </c>
      <c r="D21796" t="s">
        <v>1971</v>
      </c>
      <c r="E21796" t="s">
        <v>1972</v>
      </c>
      <c r="F21796" s="7">
        <v>3107.7157753686001</v>
      </c>
      <c r="G21796" t="s">
        <v>27555</v>
      </c>
      <c r="H21796">
        <v>31</v>
      </c>
      <c r="I21796" t="s">
        <v>17</v>
      </c>
      <c r="J21796" t="s">
        <v>17</v>
      </c>
      <c r="K21796">
        <v>132.02000000000001</v>
      </c>
      <c r="L21796">
        <v>0.77570300000000003</v>
      </c>
      <c r="M21796" s="1">
        <v>1.8746499999999999E-6</v>
      </c>
      <c r="N21796" t="s">
        <v>27556</v>
      </c>
      <c r="O21796">
        <v>7236</v>
      </c>
      <c r="P21796" t="s">
        <v>451</v>
      </c>
    </row>
    <row r="21797" spans="1:16">
      <c r="A21797" t="s">
        <v>11</v>
      </c>
      <c r="B21797" s="11" t="s">
        <v>1969</v>
      </c>
      <c r="C21797" t="s">
        <v>31024</v>
      </c>
      <c r="D21797" t="s">
        <v>1971</v>
      </c>
      <c r="E21797" t="s">
        <v>1972</v>
      </c>
      <c r="F21797" s="7">
        <v>3107.7157753686001</v>
      </c>
      <c r="G21797" t="s">
        <v>31025</v>
      </c>
      <c r="H21797">
        <v>79</v>
      </c>
      <c r="I21797" t="s">
        <v>17</v>
      </c>
      <c r="J21797" t="s">
        <v>17</v>
      </c>
      <c r="K21797">
        <v>188.12</v>
      </c>
      <c r="L21797">
        <v>0.97427900000000001</v>
      </c>
      <c r="M21797" s="1">
        <v>2.9185800000000002E-22</v>
      </c>
      <c r="N21797" t="s">
        <v>31026</v>
      </c>
      <c r="O21797">
        <v>6725</v>
      </c>
      <c r="P21797" t="s">
        <v>451</v>
      </c>
    </row>
    <row r="21798" spans="1:16">
      <c r="A21798" t="s">
        <v>11</v>
      </c>
      <c r="B21798" s="11" t="s">
        <v>1969</v>
      </c>
      <c r="C21798" t="s">
        <v>32966</v>
      </c>
      <c r="D21798" t="s">
        <v>1971</v>
      </c>
      <c r="E21798" t="s">
        <v>1972</v>
      </c>
      <c r="F21798" s="7">
        <v>3107.7157753686001</v>
      </c>
      <c r="G21798" t="s">
        <v>32967</v>
      </c>
      <c r="H21798">
        <v>27</v>
      </c>
      <c r="I21798" t="s">
        <v>17</v>
      </c>
      <c r="J21798" t="s">
        <v>17</v>
      </c>
      <c r="K21798">
        <v>83.308999999999997</v>
      </c>
      <c r="L21798">
        <v>0.98038099999999995</v>
      </c>
      <c r="M21798">
        <v>8.3426500000000005E-4</v>
      </c>
      <c r="N21798" t="s">
        <v>32968</v>
      </c>
      <c r="O21798">
        <v>1749</v>
      </c>
      <c r="P21798" t="s">
        <v>5578</v>
      </c>
    </row>
    <row r="21799" spans="1:16">
      <c r="A21799" t="s">
        <v>11</v>
      </c>
      <c r="B21799" s="11" t="s">
        <v>1969</v>
      </c>
      <c r="C21799" t="s">
        <v>37697</v>
      </c>
      <c r="D21799" t="s">
        <v>1971</v>
      </c>
      <c r="E21799" t="s">
        <v>1972</v>
      </c>
      <c r="F21799" s="7">
        <v>3107.7157753686001</v>
      </c>
      <c r="G21799" t="s">
        <v>37698</v>
      </c>
      <c r="H21799">
        <v>14</v>
      </c>
      <c r="I21799" t="s">
        <v>17</v>
      </c>
      <c r="J21799" t="s">
        <v>17</v>
      </c>
      <c r="K21799">
        <v>162</v>
      </c>
      <c r="L21799">
        <v>0.73705299999999996</v>
      </c>
      <c r="M21799" s="1">
        <v>1.3926699999999999E-18</v>
      </c>
      <c r="N21799" t="s">
        <v>37699</v>
      </c>
      <c r="O21799">
        <v>7135</v>
      </c>
      <c r="P21799" t="s">
        <v>1720</v>
      </c>
    </row>
    <row r="21800" spans="1:16">
      <c r="A21800" t="s">
        <v>11</v>
      </c>
      <c r="B21800" s="11" t="s">
        <v>1969</v>
      </c>
      <c r="C21800" t="s">
        <v>74024</v>
      </c>
      <c r="D21800" t="s">
        <v>1971</v>
      </c>
      <c r="E21800" t="s">
        <v>1972</v>
      </c>
      <c r="F21800" s="7">
        <v>3107.7157753686001</v>
      </c>
      <c r="G21800" t="s">
        <v>74025</v>
      </c>
      <c r="H21800" s="8">
        <v>1</v>
      </c>
      <c r="I21800" t="s">
        <v>17</v>
      </c>
      <c r="J21800" t="s">
        <v>17</v>
      </c>
      <c r="K21800">
        <v>50.874000000000002</v>
      </c>
      <c r="L21800">
        <v>1</v>
      </c>
      <c r="M21800">
        <v>3.5324100000000002E-3</v>
      </c>
      <c r="N21800" t="s">
        <v>74026</v>
      </c>
      <c r="O21800">
        <v>5211</v>
      </c>
      <c r="P21800" t="s">
        <v>3704</v>
      </c>
    </row>
    <row r="21801" spans="1:16">
      <c r="A21801" t="s">
        <v>89066</v>
      </c>
      <c r="B21801" s="11" t="s">
        <v>1969</v>
      </c>
      <c r="C21801" t="s">
        <v>111738</v>
      </c>
      <c r="D21801" t="s">
        <v>1971</v>
      </c>
      <c r="E21801" t="s">
        <v>1972</v>
      </c>
      <c r="F21801" s="7">
        <v>3107.7157753686001</v>
      </c>
      <c r="G21801" t="s">
        <v>111739</v>
      </c>
      <c r="H21801" s="8">
        <v>1</v>
      </c>
      <c r="I21801" t="s">
        <v>17</v>
      </c>
      <c r="J21801" t="s">
        <v>17</v>
      </c>
      <c r="K21801">
        <v>3.17</v>
      </c>
      <c r="L21801" t="s">
        <v>89071</v>
      </c>
      <c r="M21801">
        <v>3.9379999999999997E-3</v>
      </c>
      <c r="N21801" t="s">
        <v>111740</v>
      </c>
      <c r="O21801">
        <v>4908</v>
      </c>
      <c r="P21801" t="s">
        <v>95065</v>
      </c>
    </row>
    <row r="21802" spans="1:16">
      <c r="A21802" t="s">
        <v>11</v>
      </c>
      <c r="B21802" s="11" t="s">
        <v>1969</v>
      </c>
      <c r="C21802" t="s">
        <v>114290</v>
      </c>
      <c r="D21802" t="s">
        <v>1971</v>
      </c>
      <c r="E21802" t="s">
        <v>1972</v>
      </c>
      <c r="F21802" s="7">
        <v>3107.7157753686001</v>
      </c>
      <c r="G21802" t="s">
        <v>114291</v>
      </c>
      <c r="H21802">
        <v>4</v>
      </c>
      <c r="I21802" t="s">
        <v>89093</v>
      </c>
      <c r="J21802" t="s">
        <v>17</v>
      </c>
      <c r="K21802">
        <v>51.762</v>
      </c>
      <c r="L21802">
        <v>0.49952400000000002</v>
      </c>
      <c r="M21802">
        <v>2.09967E-2</v>
      </c>
      <c r="N21802" t="s">
        <v>114292</v>
      </c>
      <c r="O21802">
        <v>1623</v>
      </c>
      <c r="P21802" t="s">
        <v>4263</v>
      </c>
    </row>
    <row r="21803" spans="1:16">
      <c r="A21803" t="s">
        <v>11</v>
      </c>
      <c r="B21803" s="11" t="s">
        <v>1488</v>
      </c>
      <c r="C21803" t="s">
        <v>1489</v>
      </c>
      <c r="D21803" t="s">
        <v>1490</v>
      </c>
      <c r="E21803" t="s">
        <v>1488</v>
      </c>
      <c r="F21803" s="7" t="e">
        <v>#N/A</v>
      </c>
      <c r="G21803" t="s">
        <v>1491</v>
      </c>
      <c r="H21803">
        <v>51</v>
      </c>
      <c r="I21803" t="s">
        <v>17</v>
      </c>
      <c r="J21803" t="s">
        <v>17</v>
      </c>
      <c r="K21803">
        <v>100.25</v>
      </c>
      <c r="L21803">
        <v>1</v>
      </c>
      <c r="M21803">
        <v>1.8314500000000001E-4</v>
      </c>
      <c r="N21803" t="s">
        <v>1492</v>
      </c>
      <c r="O21803">
        <v>276</v>
      </c>
      <c r="P21803" t="s">
        <v>143</v>
      </c>
    </row>
    <row r="21804" spans="1:16">
      <c r="A21804" t="s">
        <v>11</v>
      </c>
      <c r="B21804" s="11" t="s">
        <v>1488</v>
      </c>
      <c r="C21804" t="s">
        <v>18864</v>
      </c>
      <c r="D21804" t="s">
        <v>1490</v>
      </c>
      <c r="E21804" t="s">
        <v>1488</v>
      </c>
      <c r="F21804" s="7" t="e">
        <v>#N/A</v>
      </c>
      <c r="G21804" t="s">
        <v>18865</v>
      </c>
      <c r="H21804">
        <v>4</v>
      </c>
      <c r="I21804" t="s">
        <v>17</v>
      </c>
      <c r="J21804" t="s">
        <v>17</v>
      </c>
      <c r="K21804">
        <v>109.07</v>
      </c>
      <c r="L21804">
        <v>0.98977099999999996</v>
      </c>
      <c r="M21804" s="1">
        <v>4.67943E-6</v>
      </c>
      <c r="N21804" t="s">
        <v>18866</v>
      </c>
      <c r="O21804">
        <v>1874</v>
      </c>
      <c r="P21804" t="s">
        <v>298</v>
      </c>
    </row>
    <row r="21805" spans="1:16">
      <c r="A21805" t="s">
        <v>11</v>
      </c>
      <c r="B21805" s="11" t="s">
        <v>1488</v>
      </c>
      <c r="C21805" t="s">
        <v>19471</v>
      </c>
      <c r="D21805" t="s">
        <v>1490</v>
      </c>
      <c r="E21805" t="s">
        <v>1488</v>
      </c>
      <c r="F21805" s="7" t="e">
        <v>#N/A</v>
      </c>
      <c r="G21805" t="s">
        <v>19472</v>
      </c>
      <c r="H21805">
        <v>2</v>
      </c>
      <c r="I21805" t="s">
        <v>17</v>
      </c>
      <c r="J21805" t="s">
        <v>17</v>
      </c>
      <c r="K21805">
        <v>58.32</v>
      </c>
      <c r="L21805">
        <v>0.86940300000000004</v>
      </c>
      <c r="M21805">
        <v>6.1924800000000002E-3</v>
      </c>
      <c r="N21805" t="s">
        <v>19473</v>
      </c>
      <c r="O21805">
        <v>11701</v>
      </c>
      <c r="P21805" t="s">
        <v>907</v>
      </c>
    </row>
    <row r="21806" spans="1:16">
      <c r="A21806" t="s">
        <v>11</v>
      </c>
      <c r="B21806" s="11" t="s">
        <v>1488</v>
      </c>
      <c r="C21806" t="s">
        <v>58833</v>
      </c>
      <c r="D21806" t="s">
        <v>1490</v>
      </c>
      <c r="E21806" t="s">
        <v>1488</v>
      </c>
      <c r="F21806" s="7" t="e">
        <v>#N/A</v>
      </c>
      <c r="G21806" t="s">
        <v>58834</v>
      </c>
      <c r="H21806">
        <v>2</v>
      </c>
      <c r="I21806" t="s">
        <v>17</v>
      </c>
      <c r="J21806" t="s">
        <v>17</v>
      </c>
      <c r="K21806">
        <v>47.869</v>
      </c>
      <c r="L21806">
        <v>0.98030099999999998</v>
      </c>
      <c r="M21806">
        <v>5.2241500000000003E-2</v>
      </c>
      <c r="N21806" t="s">
        <v>58835</v>
      </c>
      <c r="O21806">
        <v>11605</v>
      </c>
      <c r="P21806" t="s">
        <v>102</v>
      </c>
    </row>
    <row r="21807" spans="1:16">
      <c r="A21807" t="s">
        <v>11</v>
      </c>
      <c r="B21807" s="11" t="s">
        <v>1488</v>
      </c>
      <c r="C21807" t="s">
        <v>64728</v>
      </c>
      <c r="D21807" t="s">
        <v>1490</v>
      </c>
      <c r="E21807" t="s">
        <v>1488</v>
      </c>
      <c r="F21807" s="7" t="e">
        <v>#N/A</v>
      </c>
      <c r="G21807" t="s">
        <v>64729</v>
      </c>
      <c r="H21807">
        <v>2</v>
      </c>
      <c r="I21807" t="s">
        <v>17</v>
      </c>
      <c r="J21807" t="s">
        <v>17</v>
      </c>
      <c r="K21807">
        <v>59.198</v>
      </c>
      <c r="L21807">
        <v>0.99785000000000001</v>
      </c>
      <c r="M21807">
        <v>7.9283100000000003E-4</v>
      </c>
      <c r="N21807" t="s">
        <v>64730</v>
      </c>
      <c r="O21807">
        <v>13977</v>
      </c>
      <c r="P21807" t="s">
        <v>122</v>
      </c>
    </row>
    <row r="21808" spans="1:16">
      <c r="A21808" t="s">
        <v>11</v>
      </c>
      <c r="B21808" s="11" t="s">
        <v>9440</v>
      </c>
      <c r="C21808" t="s">
        <v>9441</v>
      </c>
      <c r="D21808" t="s">
        <v>9442</v>
      </c>
      <c r="E21808" t="s">
        <v>9443</v>
      </c>
      <c r="F21808" s="7">
        <v>542</v>
      </c>
      <c r="G21808" t="s">
        <v>9444</v>
      </c>
      <c r="H21808">
        <v>138</v>
      </c>
      <c r="I21808" t="s">
        <v>17</v>
      </c>
      <c r="J21808" t="s">
        <v>17</v>
      </c>
      <c r="K21808">
        <v>301.05</v>
      </c>
      <c r="L21808">
        <v>1</v>
      </c>
      <c r="M21808" s="1">
        <v>1.88275E-116</v>
      </c>
      <c r="N21808" t="s">
        <v>9445</v>
      </c>
      <c r="O21808">
        <v>10329</v>
      </c>
      <c r="P21808" t="s">
        <v>4456</v>
      </c>
    </row>
    <row r="21809" spans="1:16">
      <c r="A21809" t="s">
        <v>11</v>
      </c>
      <c r="B21809" s="11" t="s">
        <v>9440</v>
      </c>
      <c r="C21809" t="s">
        <v>19495</v>
      </c>
      <c r="D21809" t="s">
        <v>9442</v>
      </c>
      <c r="E21809" t="s">
        <v>9443</v>
      </c>
      <c r="F21809" s="7">
        <v>542</v>
      </c>
      <c r="G21809" t="s">
        <v>19496</v>
      </c>
      <c r="H21809">
        <v>15</v>
      </c>
      <c r="I21809" t="s">
        <v>17</v>
      </c>
      <c r="J21809" t="s">
        <v>17</v>
      </c>
      <c r="K21809">
        <v>80.69</v>
      </c>
      <c r="L21809">
        <v>1</v>
      </c>
      <c r="M21809">
        <v>1.1095999999999999E-4</v>
      </c>
      <c r="N21809" t="s">
        <v>19497</v>
      </c>
      <c r="O21809">
        <v>12829</v>
      </c>
      <c r="P21809" t="s">
        <v>2238</v>
      </c>
    </row>
    <row r="21810" spans="1:16">
      <c r="A21810" t="s">
        <v>11</v>
      </c>
      <c r="B21810" s="11" t="s">
        <v>9440</v>
      </c>
      <c r="C21810" t="s">
        <v>19739</v>
      </c>
      <c r="D21810" t="s">
        <v>9442</v>
      </c>
      <c r="E21810" t="s">
        <v>9443</v>
      </c>
      <c r="F21810" s="7">
        <v>542</v>
      </c>
      <c r="G21810" t="s">
        <v>19740</v>
      </c>
      <c r="H21810">
        <v>37</v>
      </c>
      <c r="I21810" t="s">
        <v>17</v>
      </c>
      <c r="J21810" t="s">
        <v>17</v>
      </c>
      <c r="K21810">
        <v>110.56</v>
      </c>
      <c r="L21810">
        <v>0.99577599999999999</v>
      </c>
      <c r="M21810" s="1">
        <v>7.7465900000000004E-21</v>
      </c>
      <c r="N21810" t="s">
        <v>19741</v>
      </c>
      <c r="O21810">
        <v>7082</v>
      </c>
      <c r="P21810" t="s">
        <v>2015</v>
      </c>
    </row>
    <row r="21811" spans="1:16">
      <c r="A21811" t="s">
        <v>11</v>
      </c>
      <c r="B21811" s="11" t="s">
        <v>9440</v>
      </c>
      <c r="C21811" t="s">
        <v>20259</v>
      </c>
      <c r="D21811" t="s">
        <v>9442</v>
      </c>
      <c r="E21811" t="s">
        <v>9443</v>
      </c>
      <c r="F21811" s="7">
        <v>542</v>
      </c>
      <c r="G21811" t="s">
        <v>20260</v>
      </c>
      <c r="H21811">
        <v>3</v>
      </c>
      <c r="I21811" t="s">
        <v>17</v>
      </c>
      <c r="J21811" t="s">
        <v>17</v>
      </c>
      <c r="K21811">
        <v>102.9</v>
      </c>
      <c r="L21811">
        <v>0.71259700000000004</v>
      </c>
      <c r="M21811" s="1">
        <v>7.1709500000000001E-32</v>
      </c>
      <c r="N21811" t="s">
        <v>20261</v>
      </c>
      <c r="O21811">
        <v>18972</v>
      </c>
      <c r="P21811" t="s">
        <v>3173</v>
      </c>
    </row>
    <row r="21812" spans="1:16">
      <c r="A21812" t="s">
        <v>11</v>
      </c>
      <c r="B21812" s="11" t="s">
        <v>9440</v>
      </c>
      <c r="C21812" t="s">
        <v>33199</v>
      </c>
      <c r="D21812" t="s">
        <v>9442</v>
      </c>
      <c r="E21812" t="s">
        <v>9443</v>
      </c>
      <c r="F21812" s="7">
        <v>542</v>
      </c>
      <c r="G21812" t="s">
        <v>33200</v>
      </c>
      <c r="H21812">
        <v>15</v>
      </c>
      <c r="I21812" t="s">
        <v>17</v>
      </c>
      <c r="J21812" t="s">
        <v>17</v>
      </c>
      <c r="K21812">
        <v>152.25</v>
      </c>
      <c r="L21812">
        <v>1</v>
      </c>
      <c r="M21812" s="1">
        <v>2.6955499999999999E-8</v>
      </c>
      <c r="N21812" t="s">
        <v>33201</v>
      </c>
      <c r="O21812">
        <v>1536</v>
      </c>
      <c r="P21812" t="s">
        <v>205</v>
      </c>
    </row>
    <row r="21813" spans="1:16">
      <c r="A21813" t="s">
        <v>11</v>
      </c>
      <c r="B21813" s="11" t="s">
        <v>9440</v>
      </c>
      <c r="C21813" t="s">
        <v>46985</v>
      </c>
      <c r="D21813" t="s">
        <v>9442</v>
      </c>
      <c r="E21813" t="s">
        <v>9443</v>
      </c>
      <c r="F21813" s="7">
        <v>542</v>
      </c>
      <c r="G21813" t="s">
        <v>46986</v>
      </c>
      <c r="H21813">
        <v>13</v>
      </c>
      <c r="I21813" t="s">
        <v>17</v>
      </c>
      <c r="J21813" t="s">
        <v>17</v>
      </c>
      <c r="K21813">
        <v>211.03</v>
      </c>
      <c r="L21813">
        <v>0.998386</v>
      </c>
      <c r="M21813" s="1">
        <v>1.14945E-22</v>
      </c>
      <c r="N21813" t="s">
        <v>46987</v>
      </c>
      <c r="O21813">
        <v>5513</v>
      </c>
      <c r="P21813" t="s">
        <v>5591</v>
      </c>
    </row>
    <row r="21814" spans="1:16">
      <c r="A21814" t="s">
        <v>11</v>
      </c>
      <c r="B21814" s="11" t="s">
        <v>9440</v>
      </c>
      <c r="C21814" t="s">
        <v>51035</v>
      </c>
      <c r="D21814" t="s">
        <v>9442</v>
      </c>
      <c r="E21814" t="s">
        <v>9443</v>
      </c>
      <c r="F21814" s="7">
        <v>542</v>
      </c>
      <c r="G21814" t="s">
        <v>51036</v>
      </c>
      <c r="H21814">
        <v>8</v>
      </c>
      <c r="I21814" t="s">
        <v>17</v>
      </c>
      <c r="J21814" t="s">
        <v>17</v>
      </c>
      <c r="K21814">
        <v>150.66</v>
      </c>
      <c r="L21814">
        <v>0.99999400000000005</v>
      </c>
      <c r="M21814" s="1">
        <v>8.2219600000000004E-7</v>
      </c>
      <c r="N21814" t="s">
        <v>51037</v>
      </c>
      <c r="O21814">
        <v>295</v>
      </c>
      <c r="P21814" t="s">
        <v>2065</v>
      </c>
    </row>
    <row r="21815" spans="1:16">
      <c r="A21815" t="s">
        <v>11</v>
      </c>
      <c r="B21815" s="11" t="s">
        <v>9440</v>
      </c>
      <c r="C21815" t="s">
        <v>55279</v>
      </c>
      <c r="D21815" t="s">
        <v>9442</v>
      </c>
      <c r="E21815" t="s">
        <v>9443</v>
      </c>
      <c r="F21815" s="7">
        <v>542</v>
      </c>
      <c r="G21815" t="s">
        <v>55280</v>
      </c>
      <c r="H21815">
        <v>6</v>
      </c>
      <c r="I21815" t="s">
        <v>17</v>
      </c>
      <c r="J21815" t="s">
        <v>17</v>
      </c>
      <c r="K21815">
        <v>94.448999999999998</v>
      </c>
      <c r="L21815">
        <v>0.99999800000000005</v>
      </c>
      <c r="M21815" s="1">
        <v>1.81447E-7</v>
      </c>
      <c r="N21815" t="s">
        <v>55281</v>
      </c>
      <c r="O21815">
        <v>11628</v>
      </c>
      <c r="P21815" t="s">
        <v>2065</v>
      </c>
    </row>
    <row r="21816" spans="1:16">
      <c r="A21816" t="s">
        <v>11</v>
      </c>
      <c r="B21816" s="11" t="s">
        <v>9440</v>
      </c>
      <c r="C21816" t="s">
        <v>64066</v>
      </c>
      <c r="D21816" t="s">
        <v>9442</v>
      </c>
      <c r="E21816" t="s">
        <v>9443</v>
      </c>
      <c r="F21816" s="7">
        <v>542</v>
      </c>
      <c r="G21816" t="s">
        <v>64067</v>
      </c>
      <c r="H21816">
        <v>45</v>
      </c>
      <c r="I21816" t="s">
        <v>17</v>
      </c>
      <c r="J21816" t="s">
        <v>17</v>
      </c>
      <c r="K21816">
        <v>191.44</v>
      </c>
      <c r="L21816">
        <v>0.87747600000000003</v>
      </c>
      <c r="M21816" s="1">
        <v>6.0205399999999994E-36</v>
      </c>
      <c r="N21816" t="s">
        <v>64068</v>
      </c>
      <c r="O21816">
        <v>17343</v>
      </c>
      <c r="P21816" t="s">
        <v>9528</v>
      </c>
    </row>
    <row r="21817" spans="1:16">
      <c r="A21817" t="s">
        <v>89066</v>
      </c>
      <c r="B21817" s="11" t="s">
        <v>93627</v>
      </c>
      <c r="C21817" t="s">
        <v>93628</v>
      </c>
      <c r="D21817" t="s">
        <v>93629</v>
      </c>
      <c r="E21817" t="s">
        <v>93630</v>
      </c>
      <c r="F21817" s="7" t="e">
        <v>#N/A</v>
      </c>
      <c r="G21817" t="s">
        <v>93631</v>
      </c>
      <c r="H21817">
        <v>9</v>
      </c>
      <c r="I21817" t="s">
        <v>17</v>
      </c>
      <c r="J21817" t="s">
        <v>17</v>
      </c>
      <c r="K21817">
        <v>2.14</v>
      </c>
      <c r="L21817" t="s">
        <v>89071</v>
      </c>
      <c r="M21817">
        <v>3.4780000000000002E-3</v>
      </c>
      <c r="N21817" t="s">
        <v>93632</v>
      </c>
      <c r="O21817">
        <v>5250</v>
      </c>
      <c r="P21817" t="s">
        <v>90604</v>
      </c>
    </row>
    <row r="21818" spans="1:16">
      <c r="A21818" t="s">
        <v>89066</v>
      </c>
      <c r="B21818" s="11" t="s">
        <v>93627</v>
      </c>
      <c r="C21818" t="s">
        <v>96785</v>
      </c>
      <c r="D21818" t="s">
        <v>93629</v>
      </c>
      <c r="E21818" t="s">
        <v>93630</v>
      </c>
      <c r="F21818" s="7" t="e">
        <v>#N/A</v>
      </c>
      <c r="G21818" t="s">
        <v>96786</v>
      </c>
      <c r="H21818">
        <v>4</v>
      </c>
      <c r="I21818" t="s">
        <v>17</v>
      </c>
      <c r="J21818" t="s">
        <v>17</v>
      </c>
      <c r="K21818">
        <v>2.29</v>
      </c>
      <c r="L21818" t="s">
        <v>89071</v>
      </c>
      <c r="M21818">
        <v>9.6360000000000005E-3</v>
      </c>
      <c r="N21818" t="s">
        <v>96787</v>
      </c>
      <c r="O21818">
        <v>4282</v>
      </c>
      <c r="P21818" t="s">
        <v>96788</v>
      </c>
    </row>
    <row r="21819" spans="1:16">
      <c r="A21819" t="s">
        <v>11</v>
      </c>
      <c r="B21819" s="11" t="s">
        <v>81963</v>
      </c>
      <c r="C21819" t="s">
        <v>81964</v>
      </c>
      <c r="D21819" t="s">
        <v>81965</v>
      </c>
      <c r="E21819" t="s">
        <v>81966</v>
      </c>
      <c r="F21819" s="7">
        <v>707.70640514613694</v>
      </c>
      <c r="G21819" t="s">
        <v>81967</v>
      </c>
      <c r="H21819">
        <v>11</v>
      </c>
      <c r="I21819" t="s">
        <v>17</v>
      </c>
      <c r="J21819" t="s">
        <v>17</v>
      </c>
      <c r="K21819">
        <v>55.064</v>
      </c>
      <c r="L21819">
        <v>0.99214199999999997</v>
      </c>
      <c r="M21819">
        <v>7.5051500000000004E-3</v>
      </c>
      <c r="N21819" t="s">
        <v>81968</v>
      </c>
      <c r="O21819">
        <v>3663</v>
      </c>
      <c r="P21819" t="s">
        <v>597</v>
      </c>
    </row>
    <row r="21820" spans="1:16">
      <c r="A21820" t="s">
        <v>89066</v>
      </c>
      <c r="B21820" s="11" t="s">
        <v>94936</v>
      </c>
      <c r="C21820" t="s">
        <v>94937</v>
      </c>
      <c r="D21820" t="s">
        <v>94938</v>
      </c>
      <c r="E21820" t="s">
        <v>94936</v>
      </c>
      <c r="F21820" s="7" t="e">
        <v>#N/A</v>
      </c>
      <c r="G21820" t="s">
        <v>94939</v>
      </c>
      <c r="H21820">
        <v>6</v>
      </c>
      <c r="I21820" t="s">
        <v>17</v>
      </c>
      <c r="J21820" t="s">
        <v>17</v>
      </c>
      <c r="K21820">
        <v>2.06</v>
      </c>
      <c r="L21820" t="s">
        <v>89071</v>
      </c>
      <c r="M21820">
        <v>3.444E-3</v>
      </c>
      <c r="N21820" t="s">
        <v>94940</v>
      </c>
      <c r="O21820">
        <v>1481</v>
      </c>
      <c r="P21820" t="s">
        <v>90067</v>
      </c>
    </row>
    <row r="21821" spans="1:16">
      <c r="A21821" t="s">
        <v>11</v>
      </c>
      <c r="B21821" s="11" t="s">
        <v>3161</v>
      </c>
      <c r="C21821" t="s">
        <v>3162</v>
      </c>
      <c r="D21821" t="s">
        <v>3163</v>
      </c>
      <c r="E21821" t="s">
        <v>3164</v>
      </c>
      <c r="F21821" s="7">
        <v>8225.0778044543695</v>
      </c>
      <c r="G21821" t="s">
        <v>3165</v>
      </c>
      <c r="H21821" s="8">
        <v>1</v>
      </c>
      <c r="I21821" t="s">
        <v>17</v>
      </c>
      <c r="J21821" t="s">
        <v>17</v>
      </c>
      <c r="K21821">
        <v>64.73</v>
      </c>
      <c r="L21821">
        <v>0.95738100000000004</v>
      </c>
      <c r="M21821">
        <v>1.94783E-2</v>
      </c>
      <c r="N21821" t="s">
        <v>3166</v>
      </c>
      <c r="O21821">
        <v>7843</v>
      </c>
      <c r="P21821" t="s">
        <v>355</v>
      </c>
    </row>
    <row r="21822" spans="1:16">
      <c r="A21822" t="s">
        <v>11</v>
      </c>
      <c r="B21822" s="11" t="s">
        <v>3161</v>
      </c>
      <c r="C21822" t="s">
        <v>48323</v>
      </c>
      <c r="D21822" t="s">
        <v>3163</v>
      </c>
      <c r="E21822" t="s">
        <v>3164</v>
      </c>
      <c r="F21822" s="7">
        <v>8225.0778044543695</v>
      </c>
      <c r="G21822" t="s">
        <v>48324</v>
      </c>
      <c r="H21822">
        <v>12</v>
      </c>
      <c r="I21822" t="s">
        <v>17</v>
      </c>
      <c r="J21822" t="s">
        <v>17</v>
      </c>
      <c r="K21822">
        <v>106.14</v>
      </c>
      <c r="L21822">
        <v>0.83984400000000003</v>
      </c>
      <c r="M21822" s="1">
        <v>1.9809299999999999E-6</v>
      </c>
      <c r="N21822" t="s">
        <v>48325</v>
      </c>
      <c r="O21822">
        <v>589</v>
      </c>
      <c r="P21822" t="s">
        <v>484</v>
      </c>
    </row>
    <row r="21823" spans="1:16">
      <c r="A21823" t="s">
        <v>11</v>
      </c>
      <c r="B21823" s="11" t="s">
        <v>3161</v>
      </c>
      <c r="C21823" t="s">
        <v>67494</v>
      </c>
      <c r="D21823" t="s">
        <v>3163</v>
      </c>
      <c r="E21823" t="s">
        <v>3164</v>
      </c>
      <c r="F21823" s="7">
        <v>8225.0778044543695</v>
      </c>
      <c r="G21823" t="s">
        <v>67495</v>
      </c>
      <c r="H21823" s="8">
        <v>1</v>
      </c>
      <c r="I21823" t="s">
        <v>17</v>
      </c>
      <c r="J21823" t="s">
        <v>17</v>
      </c>
      <c r="K21823">
        <v>75.763999999999996</v>
      </c>
      <c r="L21823">
        <v>0.99995599999999996</v>
      </c>
      <c r="M21823" s="1">
        <v>1.5652299999999999E-5</v>
      </c>
      <c r="N21823" t="s">
        <v>67496</v>
      </c>
      <c r="O21823">
        <v>18128</v>
      </c>
      <c r="P21823" t="s">
        <v>643</v>
      </c>
    </row>
    <row r="21824" spans="1:16">
      <c r="A21824" t="s">
        <v>11</v>
      </c>
      <c r="B21824" s="11" t="s">
        <v>3161</v>
      </c>
      <c r="C21824" t="s">
        <v>76459</v>
      </c>
      <c r="D21824" t="s">
        <v>3163</v>
      </c>
      <c r="E21824" t="s">
        <v>3164</v>
      </c>
      <c r="F21824" s="7">
        <v>8225.0778044543695</v>
      </c>
      <c r="G21824" t="s">
        <v>76460</v>
      </c>
      <c r="H21824" s="8">
        <v>1</v>
      </c>
      <c r="I21824" t="s">
        <v>17</v>
      </c>
      <c r="J21824" t="s">
        <v>17</v>
      </c>
      <c r="K21824">
        <v>89.188999999999993</v>
      </c>
      <c r="L21824">
        <v>0.725715</v>
      </c>
      <c r="M21824">
        <v>4.5723699999999999E-4</v>
      </c>
      <c r="N21824" t="s">
        <v>76461</v>
      </c>
      <c r="O21824">
        <v>14593</v>
      </c>
      <c r="P21824" t="s">
        <v>355</v>
      </c>
    </row>
    <row r="21825" spans="1:16">
      <c r="A21825" t="s">
        <v>89066</v>
      </c>
      <c r="B21825" s="11" t="s">
        <v>3161</v>
      </c>
      <c r="C21825" t="s">
        <v>91019</v>
      </c>
      <c r="D21825" t="s">
        <v>3163</v>
      </c>
      <c r="E21825" t="s">
        <v>3164</v>
      </c>
      <c r="F21825" s="7">
        <v>8225.0778044543695</v>
      </c>
      <c r="G21825" t="s">
        <v>91020</v>
      </c>
      <c r="H21825">
        <v>27</v>
      </c>
      <c r="I21825" t="s">
        <v>17</v>
      </c>
      <c r="J21825" t="s">
        <v>17</v>
      </c>
      <c r="K21825">
        <v>2.06</v>
      </c>
      <c r="L21825" t="s">
        <v>89071</v>
      </c>
      <c r="M21825">
        <v>6.9379999999999997E-3</v>
      </c>
      <c r="N21825" t="s">
        <v>89411</v>
      </c>
      <c r="O21825">
        <v>18617</v>
      </c>
      <c r="P21825" t="s">
        <v>89815</v>
      </c>
    </row>
    <row r="21826" spans="1:16">
      <c r="A21826" t="s">
        <v>11</v>
      </c>
      <c r="B21826" s="11" t="s">
        <v>3161</v>
      </c>
      <c r="C21826" t="s">
        <v>117643</v>
      </c>
      <c r="D21826" t="s">
        <v>3163</v>
      </c>
      <c r="E21826" t="s">
        <v>3164</v>
      </c>
      <c r="F21826" s="7">
        <v>8225.0778044543695</v>
      </c>
      <c r="G21826" t="s">
        <v>117644</v>
      </c>
      <c r="H21826">
        <v>3</v>
      </c>
      <c r="I21826" t="s">
        <v>89093</v>
      </c>
      <c r="J21826" t="s">
        <v>17</v>
      </c>
      <c r="K21826">
        <v>130.24</v>
      </c>
      <c r="L21826">
        <v>0.64133300000000004</v>
      </c>
      <c r="M21826" s="1">
        <v>1.81321E-9</v>
      </c>
      <c r="N21826" t="s">
        <v>117645</v>
      </c>
      <c r="O21826">
        <v>435</v>
      </c>
      <c r="P21826" t="s">
        <v>35101</v>
      </c>
    </row>
    <row r="21827" spans="1:16">
      <c r="A21827" t="s">
        <v>89066</v>
      </c>
      <c r="B21827" s="11" t="s">
        <v>104122</v>
      </c>
      <c r="C21827" t="s">
        <v>104123</v>
      </c>
      <c r="D21827" t="s">
        <v>104124</v>
      </c>
      <c r="E21827" t="s">
        <v>104122</v>
      </c>
      <c r="F21827" s="7">
        <v>2041.48448249427</v>
      </c>
      <c r="G21827" t="s">
        <v>104125</v>
      </c>
      <c r="H21827" s="8">
        <v>1</v>
      </c>
      <c r="I21827" t="s">
        <v>17</v>
      </c>
      <c r="J21827" t="s">
        <v>17</v>
      </c>
      <c r="K21827">
        <v>1.75</v>
      </c>
      <c r="L21827" t="s">
        <v>89071</v>
      </c>
      <c r="M21827">
        <v>1.6440000000000001E-3</v>
      </c>
      <c r="N21827" t="s">
        <v>100767</v>
      </c>
      <c r="O21827">
        <v>1652</v>
      </c>
      <c r="P21827" t="s">
        <v>89285</v>
      </c>
    </row>
    <row r="21828" spans="1:16">
      <c r="A21828" t="s">
        <v>11</v>
      </c>
      <c r="B21828" s="11" t="s">
        <v>3249</v>
      </c>
      <c r="C21828" t="s">
        <v>3250</v>
      </c>
      <c r="D21828" t="s">
        <v>3251</v>
      </c>
      <c r="E21828" t="s">
        <v>3252</v>
      </c>
      <c r="F21828" s="7">
        <v>1348.9513704293299</v>
      </c>
      <c r="G21828" t="s">
        <v>3253</v>
      </c>
      <c r="H21828" s="8">
        <v>1</v>
      </c>
      <c r="I21828" t="s">
        <v>17</v>
      </c>
      <c r="J21828" t="s">
        <v>17</v>
      </c>
      <c r="K21828">
        <v>63.816000000000003</v>
      </c>
      <c r="L21828">
        <v>0.98208899999999999</v>
      </c>
      <c r="M21828">
        <v>1.1742799999999999E-2</v>
      </c>
      <c r="N21828" t="s">
        <v>3254</v>
      </c>
      <c r="O21828">
        <v>10512</v>
      </c>
      <c r="P21828" t="s">
        <v>233</v>
      </c>
    </row>
    <row r="21829" spans="1:16">
      <c r="A21829" t="s">
        <v>11</v>
      </c>
      <c r="B21829" s="11" t="s">
        <v>3249</v>
      </c>
      <c r="C21829" t="s">
        <v>28181</v>
      </c>
      <c r="D21829" t="s">
        <v>3251</v>
      </c>
      <c r="E21829" t="s">
        <v>3252</v>
      </c>
      <c r="F21829" s="7">
        <v>1348.9513704293299</v>
      </c>
      <c r="G21829" t="s">
        <v>28182</v>
      </c>
      <c r="H21829">
        <v>1282</v>
      </c>
      <c r="I21829" t="s">
        <v>17</v>
      </c>
      <c r="J21829" t="s">
        <v>17</v>
      </c>
      <c r="K21829">
        <v>254.01</v>
      </c>
      <c r="L21829">
        <v>0.99995699999999998</v>
      </c>
      <c r="M21829" s="1">
        <v>7.0605699999999998E-85</v>
      </c>
      <c r="N21829" t="s">
        <v>28183</v>
      </c>
      <c r="O21829">
        <v>9470</v>
      </c>
      <c r="P21829" t="s">
        <v>1324</v>
      </c>
    </row>
    <row r="21830" spans="1:16">
      <c r="A21830" t="s">
        <v>11</v>
      </c>
      <c r="B21830" s="11" t="s">
        <v>3249</v>
      </c>
      <c r="C21830" t="s">
        <v>29380</v>
      </c>
      <c r="D21830" t="s">
        <v>3251</v>
      </c>
      <c r="E21830" t="s">
        <v>3252</v>
      </c>
      <c r="F21830" s="7">
        <v>1348.9513704293299</v>
      </c>
      <c r="G21830" t="s">
        <v>29381</v>
      </c>
      <c r="H21830">
        <v>5</v>
      </c>
      <c r="I21830" t="s">
        <v>17</v>
      </c>
      <c r="J21830" t="s">
        <v>17</v>
      </c>
      <c r="K21830">
        <v>106.5</v>
      </c>
      <c r="L21830">
        <v>1</v>
      </c>
      <c r="M21830" s="1">
        <v>8.7482099999999997E-13</v>
      </c>
      <c r="N21830" t="s">
        <v>29382</v>
      </c>
      <c r="O21830">
        <v>9151</v>
      </c>
      <c r="P21830" t="s">
        <v>3138</v>
      </c>
    </row>
    <row r="21831" spans="1:16">
      <c r="A21831" t="s">
        <v>89066</v>
      </c>
      <c r="B21831" s="11" t="s">
        <v>103236</v>
      </c>
      <c r="C21831" t="s">
        <v>103237</v>
      </c>
      <c r="D21831" t="s">
        <v>103238</v>
      </c>
      <c r="E21831" t="s">
        <v>103239</v>
      </c>
      <c r="F21831" s="7">
        <v>1856.6654385080201</v>
      </c>
      <c r="G21831" t="s">
        <v>103240</v>
      </c>
      <c r="H21831" s="8">
        <v>1</v>
      </c>
      <c r="I21831" t="s">
        <v>17</v>
      </c>
      <c r="J21831" t="s">
        <v>17</v>
      </c>
      <c r="K21831">
        <v>1.84</v>
      </c>
      <c r="L21831" t="s">
        <v>89071</v>
      </c>
      <c r="M21831">
        <v>8.0029999999999997E-3</v>
      </c>
      <c r="N21831" t="s">
        <v>91329</v>
      </c>
      <c r="O21831">
        <v>226</v>
      </c>
      <c r="P21831" t="s">
        <v>91244</v>
      </c>
    </row>
    <row r="21832" spans="1:16">
      <c r="A21832" t="s">
        <v>11</v>
      </c>
      <c r="B21832" s="11" t="s">
        <v>36971</v>
      </c>
      <c r="C21832" t="s">
        <v>36972</v>
      </c>
      <c r="D21832" t="s">
        <v>36973</v>
      </c>
      <c r="E21832" t="s">
        <v>36974</v>
      </c>
      <c r="F21832" s="7">
        <v>5002.0353933331098</v>
      </c>
      <c r="G21832" t="s">
        <v>36975</v>
      </c>
      <c r="H21832">
        <v>2</v>
      </c>
      <c r="I21832" t="s">
        <v>17</v>
      </c>
      <c r="J21832" t="s">
        <v>17</v>
      </c>
      <c r="K21832">
        <v>78.813999999999993</v>
      </c>
      <c r="L21832">
        <v>1</v>
      </c>
      <c r="M21832" s="1">
        <v>9.7556100000000006E-5</v>
      </c>
      <c r="N21832" t="s">
        <v>36976</v>
      </c>
      <c r="O21832">
        <v>705</v>
      </c>
      <c r="P21832" t="s">
        <v>6507</v>
      </c>
    </row>
    <row r="21833" spans="1:16">
      <c r="A21833" t="s">
        <v>11</v>
      </c>
      <c r="B21833" s="11" t="s">
        <v>36971</v>
      </c>
      <c r="C21833" t="s">
        <v>69039</v>
      </c>
      <c r="D21833" t="s">
        <v>36973</v>
      </c>
      <c r="E21833" t="s">
        <v>36974</v>
      </c>
      <c r="F21833" s="7">
        <v>5002.0353933331098</v>
      </c>
      <c r="G21833" t="s">
        <v>69040</v>
      </c>
      <c r="H21833">
        <v>3</v>
      </c>
      <c r="I21833" t="s">
        <v>17</v>
      </c>
      <c r="J21833" t="s">
        <v>17</v>
      </c>
      <c r="K21833">
        <v>47.603000000000002</v>
      </c>
      <c r="L21833">
        <v>0.99939299999999998</v>
      </c>
      <c r="M21833">
        <v>1.4039100000000001E-2</v>
      </c>
      <c r="N21833" t="s">
        <v>69041</v>
      </c>
      <c r="O21833">
        <v>255</v>
      </c>
      <c r="P21833" t="s">
        <v>405</v>
      </c>
    </row>
    <row r="21834" spans="1:16">
      <c r="A21834" t="s">
        <v>11</v>
      </c>
      <c r="B21834" s="11" t="s">
        <v>36971</v>
      </c>
      <c r="C21834" t="s">
        <v>78111</v>
      </c>
      <c r="D21834" t="s">
        <v>36973</v>
      </c>
      <c r="E21834" t="s">
        <v>36974</v>
      </c>
      <c r="F21834" s="7">
        <v>5002.0353933331098</v>
      </c>
      <c r="G21834" t="s">
        <v>78112</v>
      </c>
      <c r="H21834" s="8">
        <v>1</v>
      </c>
      <c r="I21834" t="s">
        <v>17</v>
      </c>
      <c r="J21834" t="s">
        <v>17</v>
      </c>
      <c r="K21834">
        <v>55.460999999999999</v>
      </c>
      <c r="L21834">
        <v>0.99938499999999997</v>
      </c>
      <c r="M21834">
        <v>5.25881E-3</v>
      </c>
      <c r="N21834" t="s">
        <v>78113</v>
      </c>
      <c r="O21834">
        <v>201</v>
      </c>
      <c r="P21834" t="s">
        <v>5684</v>
      </c>
    </row>
    <row r="21835" spans="1:16">
      <c r="A21835" t="s">
        <v>11</v>
      </c>
      <c r="B21835" s="11" t="s">
        <v>2898</v>
      </c>
      <c r="C21835" t="s">
        <v>2899</v>
      </c>
      <c r="D21835" t="s">
        <v>2900</v>
      </c>
      <c r="E21835" t="s">
        <v>2901</v>
      </c>
      <c r="F21835" s="7">
        <v>6072.9782717432499</v>
      </c>
      <c r="G21835" t="s">
        <v>2902</v>
      </c>
      <c r="H21835">
        <v>834</v>
      </c>
      <c r="I21835" t="s">
        <v>17</v>
      </c>
      <c r="J21835" t="s">
        <v>17</v>
      </c>
      <c r="K21835">
        <v>350</v>
      </c>
      <c r="L21835">
        <v>0.99058999999999997</v>
      </c>
      <c r="M21835" s="1">
        <v>1.8035500000000001E-128</v>
      </c>
      <c r="N21835" t="s">
        <v>2903</v>
      </c>
      <c r="O21835">
        <v>2145</v>
      </c>
      <c r="P21835" t="s">
        <v>1408</v>
      </c>
    </row>
    <row r="21836" spans="1:16">
      <c r="A21836" t="s">
        <v>11</v>
      </c>
      <c r="B21836" s="11" t="s">
        <v>2898</v>
      </c>
      <c r="C21836" t="s">
        <v>6628</v>
      </c>
      <c r="D21836" t="s">
        <v>2900</v>
      </c>
      <c r="E21836" t="s">
        <v>2901</v>
      </c>
      <c r="F21836" s="7">
        <v>6072.9782717432499</v>
      </c>
      <c r="G21836" t="s">
        <v>6629</v>
      </c>
      <c r="H21836">
        <v>21</v>
      </c>
      <c r="I21836" t="s">
        <v>17</v>
      </c>
      <c r="J21836" t="s">
        <v>17</v>
      </c>
      <c r="K21836">
        <v>143.96</v>
      </c>
      <c r="L21836">
        <v>0.99776600000000004</v>
      </c>
      <c r="M21836">
        <v>6.5077899999999998E-4</v>
      </c>
      <c r="N21836" t="s">
        <v>6630</v>
      </c>
      <c r="O21836">
        <v>252</v>
      </c>
      <c r="P21836" t="s">
        <v>6631</v>
      </c>
    </row>
    <row r="21837" spans="1:16">
      <c r="A21837" t="s">
        <v>11</v>
      </c>
      <c r="B21837" s="11" t="s">
        <v>2898</v>
      </c>
      <c r="C21837" t="s">
        <v>14131</v>
      </c>
      <c r="D21837" t="s">
        <v>2900</v>
      </c>
      <c r="E21837" t="s">
        <v>2901</v>
      </c>
      <c r="F21837" s="7">
        <v>6072.9782717432499</v>
      </c>
      <c r="G21837" t="s">
        <v>14132</v>
      </c>
      <c r="H21837">
        <v>58</v>
      </c>
      <c r="I21837" t="s">
        <v>17</v>
      </c>
      <c r="J21837" t="s">
        <v>17</v>
      </c>
      <c r="K21837">
        <v>164.12</v>
      </c>
      <c r="L21837">
        <v>0.96285399999999999</v>
      </c>
      <c r="M21837" s="1">
        <v>4.6336400000000002E-28</v>
      </c>
      <c r="N21837" t="s">
        <v>14133</v>
      </c>
      <c r="O21837">
        <v>21661</v>
      </c>
      <c r="P21837" t="s">
        <v>7540</v>
      </c>
    </row>
    <row r="21838" spans="1:16">
      <c r="A21838" t="s">
        <v>11</v>
      </c>
      <c r="B21838" s="11" t="s">
        <v>2898</v>
      </c>
      <c r="C21838" t="s">
        <v>14481</v>
      </c>
      <c r="D21838" t="s">
        <v>2900</v>
      </c>
      <c r="E21838" t="s">
        <v>2901</v>
      </c>
      <c r="F21838" s="7">
        <v>6072.9782717432499</v>
      </c>
      <c r="G21838" t="s">
        <v>14482</v>
      </c>
      <c r="H21838">
        <v>47</v>
      </c>
      <c r="I21838" t="s">
        <v>17</v>
      </c>
      <c r="J21838" t="s">
        <v>17</v>
      </c>
      <c r="K21838">
        <v>210.15</v>
      </c>
      <c r="L21838">
        <v>0.99994099999999997</v>
      </c>
      <c r="M21838" s="1">
        <v>3.7972200000000001E-24</v>
      </c>
      <c r="N21838" t="s">
        <v>14483</v>
      </c>
      <c r="O21838">
        <v>603</v>
      </c>
      <c r="P21838" t="s">
        <v>14484</v>
      </c>
    </row>
    <row r="21839" spans="1:16">
      <c r="A21839" t="s">
        <v>11</v>
      </c>
      <c r="B21839" s="11" t="s">
        <v>2898</v>
      </c>
      <c r="C21839" t="s">
        <v>23098</v>
      </c>
      <c r="D21839" t="s">
        <v>2900</v>
      </c>
      <c r="E21839" t="s">
        <v>2901</v>
      </c>
      <c r="F21839" s="7">
        <v>6072.9782717432499</v>
      </c>
      <c r="G21839" t="s">
        <v>23099</v>
      </c>
      <c r="H21839">
        <v>540</v>
      </c>
      <c r="I21839" t="s">
        <v>17</v>
      </c>
      <c r="J21839" t="s">
        <v>17</v>
      </c>
      <c r="K21839">
        <v>242.26</v>
      </c>
      <c r="L21839">
        <v>0.92716200000000004</v>
      </c>
      <c r="M21839" s="1">
        <v>4.23169E-58</v>
      </c>
      <c r="N21839" t="s">
        <v>23100</v>
      </c>
      <c r="O21839">
        <v>2415</v>
      </c>
      <c r="P21839" t="s">
        <v>4155</v>
      </c>
    </row>
    <row r="21840" spans="1:16">
      <c r="A21840" t="s">
        <v>11</v>
      </c>
      <c r="B21840" s="11" t="s">
        <v>2898</v>
      </c>
      <c r="C21840" t="s">
        <v>28226</v>
      </c>
      <c r="D21840" t="s">
        <v>2900</v>
      </c>
      <c r="E21840" t="s">
        <v>2901</v>
      </c>
      <c r="F21840" s="7">
        <v>6072.9782717432499</v>
      </c>
      <c r="G21840" t="s">
        <v>28227</v>
      </c>
      <c r="H21840">
        <v>143</v>
      </c>
      <c r="I21840" t="s">
        <v>17</v>
      </c>
      <c r="J21840" t="s">
        <v>17</v>
      </c>
      <c r="K21840">
        <v>237.05</v>
      </c>
      <c r="L21840">
        <v>1</v>
      </c>
      <c r="M21840" s="1">
        <v>8.4246499999999994E-49</v>
      </c>
      <c r="N21840" t="s">
        <v>28228</v>
      </c>
      <c r="O21840">
        <v>4293</v>
      </c>
      <c r="P21840" t="s">
        <v>3131</v>
      </c>
    </row>
    <row r="21841" spans="1:16">
      <c r="A21841" t="s">
        <v>11</v>
      </c>
      <c r="B21841" s="11" t="s">
        <v>2898</v>
      </c>
      <c r="C21841" t="s">
        <v>28685</v>
      </c>
      <c r="D21841" t="s">
        <v>2900</v>
      </c>
      <c r="E21841" t="s">
        <v>2901</v>
      </c>
      <c r="F21841" s="7">
        <v>6072.9782717432499</v>
      </c>
      <c r="G21841" t="s">
        <v>28686</v>
      </c>
      <c r="H21841">
        <v>87</v>
      </c>
      <c r="I21841" t="s">
        <v>17</v>
      </c>
      <c r="J21841" t="s">
        <v>17</v>
      </c>
      <c r="K21841">
        <v>176.97</v>
      </c>
      <c r="L21841">
        <v>0.99387000000000003</v>
      </c>
      <c r="M21841" s="1">
        <v>1.15092E-7</v>
      </c>
      <c r="N21841" t="s">
        <v>28687</v>
      </c>
      <c r="O21841">
        <v>898</v>
      </c>
      <c r="P21841" t="s">
        <v>7991</v>
      </c>
    </row>
    <row r="21842" spans="1:16">
      <c r="A21842" t="s">
        <v>11</v>
      </c>
      <c r="B21842" s="11" t="s">
        <v>2898</v>
      </c>
      <c r="C21842" t="s">
        <v>29600</v>
      </c>
      <c r="D21842" t="s">
        <v>2900</v>
      </c>
      <c r="E21842" t="s">
        <v>2901</v>
      </c>
      <c r="F21842" s="7">
        <v>6072.9782717432499</v>
      </c>
      <c r="G21842" t="s">
        <v>29601</v>
      </c>
      <c r="H21842">
        <v>14</v>
      </c>
      <c r="I21842" t="s">
        <v>17</v>
      </c>
      <c r="J21842" t="s">
        <v>17</v>
      </c>
      <c r="K21842">
        <v>152.55000000000001</v>
      </c>
      <c r="L21842">
        <v>0.98965599999999998</v>
      </c>
      <c r="M21842" s="1">
        <v>5.8279299999999998E-8</v>
      </c>
      <c r="N21842" t="s">
        <v>29602</v>
      </c>
      <c r="O21842">
        <v>307</v>
      </c>
      <c r="P21842" t="s">
        <v>4883</v>
      </c>
    </row>
    <row r="21843" spans="1:16">
      <c r="A21843" t="s">
        <v>11</v>
      </c>
      <c r="B21843" s="11" t="s">
        <v>2898</v>
      </c>
      <c r="C21843" t="s">
        <v>33406</v>
      </c>
      <c r="D21843" t="s">
        <v>2900</v>
      </c>
      <c r="E21843" t="s">
        <v>2901</v>
      </c>
      <c r="F21843" s="7">
        <v>6072.9782717432499</v>
      </c>
      <c r="G21843" t="s">
        <v>33407</v>
      </c>
      <c r="H21843">
        <v>143</v>
      </c>
      <c r="I21843" t="s">
        <v>17</v>
      </c>
      <c r="J21843" t="s">
        <v>17</v>
      </c>
      <c r="K21843">
        <v>195.38</v>
      </c>
      <c r="L21843">
        <v>1</v>
      </c>
      <c r="M21843" s="1">
        <v>2.6426799999999999E-27</v>
      </c>
      <c r="N21843" t="s">
        <v>33408</v>
      </c>
      <c r="O21843">
        <v>5779</v>
      </c>
      <c r="P21843" t="s">
        <v>33409</v>
      </c>
    </row>
    <row r="21844" spans="1:16">
      <c r="A21844" t="s">
        <v>11</v>
      </c>
      <c r="B21844" s="11" t="s">
        <v>2898</v>
      </c>
      <c r="C21844" t="s">
        <v>34688</v>
      </c>
      <c r="D21844" t="s">
        <v>2900</v>
      </c>
      <c r="E21844" t="s">
        <v>2901</v>
      </c>
      <c r="F21844" s="7">
        <v>6072.9782717432499</v>
      </c>
      <c r="G21844" t="s">
        <v>34689</v>
      </c>
      <c r="H21844">
        <v>5</v>
      </c>
      <c r="I21844" t="s">
        <v>17</v>
      </c>
      <c r="J21844" t="s">
        <v>17</v>
      </c>
      <c r="K21844">
        <v>110.39</v>
      </c>
      <c r="L21844">
        <v>1</v>
      </c>
      <c r="M21844" s="1">
        <v>4.3278299999999999E-6</v>
      </c>
      <c r="N21844" t="s">
        <v>34690</v>
      </c>
      <c r="O21844">
        <v>543</v>
      </c>
      <c r="P21844" t="s">
        <v>1176</v>
      </c>
    </row>
    <row r="21845" spans="1:16">
      <c r="A21845" t="s">
        <v>11</v>
      </c>
      <c r="B21845" s="11" t="s">
        <v>2898</v>
      </c>
      <c r="C21845" t="s">
        <v>37388</v>
      </c>
      <c r="D21845" t="s">
        <v>2900</v>
      </c>
      <c r="E21845" t="s">
        <v>2901</v>
      </c>
      <c r="F21845" s="7">
        <v>6072.9782717432499</v>
      </c>
      <c r="G21845" t="s">
        <v>37389</v>
      </c>
      <c r="H21845">
        <v>592</v>
      </c>
      <c r="I21845" t="s">
        <v>17</v>
      </c>
      <c r="J21845" t="s">
        <v>17</v>
      </c>
      <c r="K21845">
        <v>239</v>
      </c>
      <c r="L21845">
        <v>1</v>
      </c>
      <c r="M21845" s="1">
        <v>2.3229799999999998E-41</v>
      </c>
      <c r="N21845" t="s">
        <v>37390</v>
      </c>
      <c r="O21845">
        <v>16008</v>
      </c>
      <c r="P21845" t="s">
        <v>8179</v>
      </c>
    </row>
    <row r="21846" spans="1:16">
      <c r="A21846" t="s">
        <v>11</v>
      </c>
      <c r="B21846" s="11" t="s">
        <v>2898</v>
      </c>
      <c r="C21846" t="s">
        <v>42476</v>
      </c>
      <c r="D21846" t="s">
        <v>2900</v>
      </c>
      <c r="E21846" t="s">
        <v>2901</v>
      </c>
      <c r="F21846" s="7">
        <v>6072.9782717432499</v>
      </c>
      <c r="G21846" t="s">
        <v>42477</v>
      </c>
      <c r="H21846">
        <v>648</v>
      </c>
      <c r="I21846" t="s">
        <v>17</v>
      </c>
      <c r="J21846" t="s">
        <v>17</v>
      </c>
      <c r="K21846">
        <v>232.17</v>
      </c>
      <c r="L21846">
        <v>0.99999899999999997</v>
      </c>
      <c r="M21846" s="1">
        <v>8.6455999999999997E-17</v>
      </c>
      <c r="N21846" t="s">
        <v>42478</v>
      </c>
      <c r="O21846">
        <v>6242</v>
      </c>
      <c r="P21846" t="s">
        <v>9067</v>
      </c>
    </row>
    <row r="21847" spans="1:16">
      <c r="A21847" t="s">
        <v>11</v>
      </c>
      <c r="B21847" s="11" t="s">
        <v>2898</v>
      </c>
      <c r="C21847" t="s">
        <v>44956</v>
      </c>
      <c r="D21847" t="s">
        <v>2900</v>
      </c>
      <c r="E21847" t="s">
        <v>2901</v>
      </c>
      <c r="F21847" s="7">
        <v>6072.9782717432499</v>
      </c>
      <c r="G21847" t="s">
        <v>44957</v>
      </c>
      <c r="H21847">
        <v>13</v>
      </c>
      <c r="I21847" t="s">
        <v>17</v>
      </c>
      <c r="J21847" t="s">
        <v>17</v>
      </c>
      <c r="K21847">
        <v>82.260999999999996</v>
      </c>
      <c r="L21847">
        <v>0.99939100000000003</v>
      </c>
      <c r="M21847">
        <v>7.6179700000000004E-4</v>
      </c>
      <c r="N21847" t="s">
        <v>44958</v>
      </c>
      <c r="O21847">
        <v>342</v>
      </c>
      <c r="P21847" t="s">
        <v>920</v>
      </c>
    </row>
    <row r="21848" spans="1:16">
      <c r="A21848" t="s">
        <v>11</v>
      </c>
      <c r="B21848" s="11" t="s">
        <v>2898</v>
      </c>
      <c r="C21848" t="s">
        <v>52792</v>
      </c>
      <c r="D21848" t="s">
        <v>2900</v>
      </c>
      <c r="E21848" t="s">
        <v>2901</v>
      </c>
      <c r="F21848" s="7">
        <v>6072.9782717432499</v>
      </c>
      <c r="G21848" t="s">
        <v>52793</v>
      </c>
      <c r="H21848">
        <v>3</v>
      </c>
      <c r="I21848" t="s">
        <v>17</v>
      </c>
      <c r="J21848" t="s">
        <v>17</v>
      </c>
      <c r="K21848">
        <v>74.840999999999994</v>
      </c>
      <c r="L21848">
        <v>0.75656699999999999</v>
      </c>
      <c r="M21848" s="1">
        <v>3.86263E-5</v>
      </c>
      <c r="N21848" t="s">
        <v>52794</v>
      </c>
      <c r="O21848">
        <v>700</v>
      </c>
      <c r="P21848" t="s">
        <v>27424</v>
      </c>
    </row>
    <row r="21849" spans="1:16">
      <c r="A21849" t="s">
        <v>11</v>
      </c>
      <c r="B21849" s="11" t="s">
        <v>2898</v>
      </c>
      <c r="C21849" t="s">
        <v>56362</v>
      </c>
      <c r="D21849" t="s">
        <v>2900</v>
      </c>
      <c r="E21849" t="s">
        <v>2901</v>
      </c>
      <c r="F21849" s="7">
        <v>6072.9782717432499</v>
      </c>
      <c r="G21849" t="s">
        <v>56363</v>
      </c>
      <c r="H21849">
        <v>5</v>
      </c>
      <c r="I21849" t="s">
        <v>17</v>
      </c>
      <c r="J21849" t="s">
        <v>17</v>
      </c>
      <c r="K21849">
        <v>75.197000000000003</v>
      </c>
      <c r="L21849">
        <v>0.99459399999999998</v>
      </c>
      <c r="M21849">
        <v>4.58601E-4</v>
      </c>
      <c r="N21849" t="s">
        <v>56364</v>
      </c>
      <c r="O21849">
        <v>485</v>
      </c>
      <c r="P21849" t="s">
        <v>4421</v>
      </c>
    </row>
    <row r="21850" spans="1:16">
      <c r="A21850" t="s">
        <v>11</v>
      </c>
      <c r="B21850" s="11" t="s">
        <v>2898</v>
      </c>
      <c r="C21850" t="s">
        <v>65591</v>
      </c>
      <c r="D21850" t="s">
        <v>2900</v>
      </c>
      <c r="E21850" t="s">
        <v>2901</v>
      </c>
      <c r="F21850" s="7">
        <v>6072.9782717432499</v>
      </c>
      <c r="G21850" t="s">
        <v>65592</v>
      </c>
      <c r="H21850">
        <v>5</v>
      </c>
      <c r="I21850" t="s">
        <v>17</v>
      </c>
      <c r="J21850" t="s">
        <v>17</v>
      </c>
      <c r="K21850">
        <v>139.97999999999999</v>
      </c>
      <c r="L21850">
        <v>1</v>
      </c>
      <c r="M21850">
        <v>7.7627700000000002E-4</v>
      </c>
      <c r="N21850" t="s">
        <v>65593</v>
      </c>
      <c r="O21850">
        <v>40</v>
      </c>
      <c r="P21850" t="s">
        <v>5211</v>
      </c>
    </row>
    <row r="21851" spans="1:16">
      <c r="A21851" t="s">
        <v>11</v>
      </c>
      <c r="B21851" s="11" t="s">
        <v>2898</v>
      </c>
      <c r="C21851" t="s">
        <v>71668</v>
      </c>
      <c r="D21851" t="s">
        <v>2900</v>
      </c>
      <c r="E21851" t="s">
        <v>2901</v>
      </c>
      <c r="F21851" s="7">
        <v>6072.9782717432499</v>
      </c>
      <c r="G21851" t="s">
        <v>71669</v>
      </c>
      <c r="H21851">
        <v>169</v>
      </c>
      <c r="I21851" t="s">
        <v>17</v>
      </c>
      <c r="J21851" t="s">
        <v>17</v>
      </c>
      <c r="K21851">
        <v>399.22</v>
      </c>
      <c r="L21851">
        <v>0.99999899999999997</v>
      </c>
      <c r="M21851" s="1">
        <v>2.4863400000000001E-163</v>
      </c>
      <c r="N21851" t="s">
        <v>71670</v>
      </c>
      <c r="O21851">
        <v>22034</v>
      </c>
      <c r="P21851" t="s">
        <v>458</v>
      </c>
    </row>
    <row r="21852" spans="1:16">
      <c r="A21852" t="s">
        <v>11</v>
      </c>
      <c r="B21852" s="11" t="s">
        <v>2898</v>
      </c>
      <c r="C21852" t="s">
        <v>72181</v>
      </c>
      <c r="D21852" t="s">
        <v>2900</v>
      </c>
      <c r="E21852" t="s">
        <v>2901</v>
      </c>
      <c r="F21852" s="7">
        <v>6072.9782717432499</v>
      </c>
      <c r="G21852" t="s">
        <v>72182</v>
      </c>
      <c r="H21852" s="8">
        <v>1</v>
      </c>
      <c r="I21852" t="s">
        <v>17</v>
      </c>
      <c r="J21852" t="s">
        <v>17</v>
      </c>
      <c r="K21852">
        <v>88.733999999999995</v>
      </c>
      <c r="L21852">
        <v>0.98318000000000005</v>
      </c>
      <c r="M21852" s="1">
        <v>7.2422099999999999E-5</v>
      </c>
      <c r="N21852" t="s">
        <v>72183</v>
      </c>
      <c r="O21852">
        <v>407</v>
      </c>
      <c r="P21852" t="s">
        <v>3044</v>
      </c>
    </row>
    <row r="21853" spans="1:16">
      <c r="A21853" t="s">
        <v>11</v>
      </c>
      <c r="B21853" s="11" t="s">
        <v>2898</v>
      </c>
      <c r="C21853" t="s">
        <v>74924</v>
      </c>
      <c r="D21853" t="s">
        <v>2900</v>
      </c>
      <c r="E21853" t="s">
        <v>2901</v>
      </c>
      <c r="F21853" s="7">
        <v>6072.9782717432499</v>
      </c>
      <c r="G21853" t="s">
        <v>74925</v>
      </c>
      <c r="H21853">
        <v>365</v>
      </c>
      <c r="I21853" t="s">
        <v>17</v>
      </c>
      <c r="J21853" t="s">
        <v>17</v>
      </c>
      <c r="K21853">
        <v>394.06</v>
      </c>
      <c r="L21853">
        <v>1</v>
      </c>
      <c r="M21853" s="1">
        <v>3.2498799999999998E-139</v>
      </c>
      <c r="N21853" t="s">
        <v>74926</v>
      </c>
      <c r="O21853">
        <v>18377</v>
      </c>
      <c r="P21853" t="s">
        <v>5881</v>
      </c>
    </row>
    <row r="21854" spans="1:16">
      <c r="A21854" t="s">
        <v>11</v>
      </c>
      <c r="B21854" s="11" t="s">
        <v>2898</v>
      </c>
      <c r="C21854" t="s">
        <v>79018</v>
      </c>
      <c r="D21854" t="s">
        <v>2900</v>
      </c>
      <c r="E21854" t="s">
        <v>2901</v>
      </c>
      <c r="F21854" s="7">
        <v>6072.9782717432499</v>
      </c>
      <c r="G21854" t="s">
        <v>79019</v>
      </c>
      <c r="H21854">
        <v>10</v>
      </c>
      <c r="I21854" t="s">
        <v>17</v>
      </c>
      <c r="J21854" t="s">
        <v>17</v>
      </c>
      <c r="K21854">
        <v>80.311999999999998</v>
      </c>
      <c r="L21854">
        <v>0.79821299999999995</v>
      </c>
      <c r="M21854" s="1">
        <v>9.6550499999999997E-5</v>
      </c>
      <c r="N21854" t="s">
        <v>79020</v>
      </c>
      <c r="O21854">
        <v>13243</v>
      </c>
      <c r="P21854" t="s">
        <v>2968</v>
      </c>
    </row>
    <row r="21855" spans="1:16">
      <c r="A21855" t="s">
        <v>11</v>
      </c>
      <c r="B21855" s="11" t="s">
        <v>2898</v>
      </c>
      <c r="C21855" t="s">
        <v>80000</v>
      </c>
      <c r="D21855" t="s">
        <v>2900</v>
      </c>
      <c r="E21855" t="s">
        <v>2901</v>
      </c>
      <c r="F21855" s="7">
        <v>6072.9782717432499</v>
      </c>
      <c r="G21855" t="s">
        <v>80001</v>
      </c>
      <c r="H21855">
        <v>651</v>
      </c>
      <c r="I21855" t="s">
        <v>17</v>
      </c>
      <c r="J21855" t="s">
        <v>17</v>
      </c>
      <c r="K21855">
        <v>337.14</v>
      </c>
      <c r="L21855">
        <v>0.91085799999999995</v>
      </c>
      <c r="M21855" s="1">
        <v>3.21061E-98</v>
      </c>
      <c r="N21855" t="s">
        <v>80002</v>
      </c>
      <c r="O21855">
        <v>1948</v>
      </c>
      <c r="P21855" t="s">
        <v>17459</v>
      </c>
    </row>
    <row r="21856" spans="1:16">
      <c r="A21856" t="s">
        <v>11</v>
      </c>
      <c r="B21856" s="11" t="s">
        <v>2898</v>
      </c>
      <c r="C21856" t="s">
        <v>85458</v>
      </c>
      <c r="D21856" t="s">
        <v>2900</v>
      </c>
      <c r="E21856" t="s">
        <v>2901</v>
      </c>
      <c r="F21856" s="7">
        <v>6072.9782717432499</v>
      </c>
      <c r="G21856" t="s">
        <v>85459</v>
      </c>
      <c r="H21856">
        <v>1246</v>
      </c>
      <c r="I21856" t="s">
        <v>17</v>
      </c>
      <c r="J21856" t="s">
        <v>17</v>
      </c>
      <c r="K21856">
        <v>366.6</v>
      </c>
      <c r="L21856">
        <v>0.99823099999999998</v>
      </c>
      <c r="M21856" s="1">
        <v>2.9345099999999999E-144</v>
      </c>
      <c r="N21856" t="s">
        <v>85460</v>
      </c>
      <c r="O21856">
        <v>1155</v>
      </c>
      <c r="P21856" t="s">
        <v>4316</v>
      </c>
    </row>
    <row r="21857" spans="1:16">
      <c r="A21857" t="s">
        <v>89066</v>
      </c>
      <c r="B21857" s="11" t="s">
        <v>2898</v>
      </c>
      <c r="C21857" t="s">
        <v>106620</v>
      </c>
      <c r="D21857" t="s">
        <v>2900</v>
      </c>
      <c r="E21857" t="s">
        <v>2901</v>
      </c>
      <c r="F21857" s="7">
        <v>6072.9782717432499</v>
      </c>
      <c r="G21857" t="s">
        <v>106621</v>
      </c>
      <c r="H21857" s="8">
        <v>1</v>
      </c>
      <c r="I21857" t="s">
        <v>17</v>
      </c>
      <c r="J21857" t="s">
        <v>17</v>
      </c>
      <c r="K21857">
        <v>3.87</v>
      </c>
      <c r="L21857" t="s">
        <v>89071</v>
      </c>
      <c r="M21857">
        <v>4.084E-3</v>
      </c>
      <c r="N21857" t="s">
        <v>106622</v>
      </c>
      <c r="O21857">
        <v>5575</v>
      </c>
      <c r="P21857" t="s">
        <v>100087</v>
      </c>
    </row>
    <row r="21858" spans="1:16">
      <c r="A21858" t="s">
        <v>11</v>
      </c>
      <c r="B21858" s="11" t="s">
        <v>25647</v>
      </c>
      <c r="C21858" t="s">
        <v>25648</v>
      </c>
      <c r="D21858" t="s">
        <v>25649</v>
      </c>
      <c r="E21858" t="s">
        <v>25650</v>
      </c>
      <c r="F21858" s="7">
        <v>5163.12921332531</v>
      </c>
      <c r="G21858" t="s">
        <v>25651</v>
      </c>
      <c r="H21858">
        <v>6</v>
      </c>
      <c r="I21858" t="s">
        <v>17</v>
      </c>
      <c r="J21858" t="s">
        <v>17</v>
      </c>
      <c r="K21858">
        <v>76.063999999999993</v>
      </c>
      <c r="L21858">
        <v>0.891266</v>
      </c>
      <c r="M21858">
        <v>1.88568E-3</v>
      </c>
      <c r="N21858" t="s">
        <v>25652</v>
      </c>
      <c r="O21858">
        <v>7949</v>
      </c>
      <c r="P21858" t="s">
        <v>233</v>
      </c>
    </row>
    <row r="21859" spans="1:16">
      <c r="A21859" t="s">
        <v>11</v>
      </c>
      <c r="B21859" s="11" t="s">
        <v>25647</v>
      </c>
      <c r="C21859" t="s">
        <v>49208</v>
      </c>
      <c r="D21859" t="s">
        <v>25649</v>
      </c>
      <c r="E21859" t="s">
        <v>25650</v>
      </c>
      <c r="F21859" s="7">
        <v>5163.12921332531</v>
      </c>
      <c r="G21859" t="s">
        <v>49209</v>
      </c>
      <c r="H21859" s="8">
        <v>1</v>
      </c>
      <c r="I21859" t="s">
        <v>17</v>
      </c>
      <c r="J21859" t="s">
        <v>17</v>
      </c>
      <c r="K21859">
        <v>71.097999999999999</v>
      </c>
      <c r="L21859">
        <v>0.735545</v>
      </c>
      <c r="M21859" s="1">
        <v>7.2619199999999994E-8</v>
      </c>
      <c r="N21859" t="s">
        <v>49210</v>
      </c>
      <c r="O21859">
        <v>5116</v>
      </c>
      <c r="P21859" t="s">
        <v>171</v>
      </c>
    </row>
    <row r="21860" spans="1:16">
      <c r="A21860" t="s">
        <v>11</v>
      </c>
      <c r="B21860" s="11" t="s">
        <v>25647</v>
      </c>
      <c r="C21860" t="s">
        <v>49556</v>
      </c>
      <c r="D21860" t="s">
        <v>25649</v>
      </c>
      <c r="E21860" t="s">
        <v>25650</v>
      </c>
      <c r="F21860" s="7">
        <v>5163.12921332531</v>
      </c>
      <c r="G21860" t="s">
        <v>49557</v>
      </c>
      <c r="H21860" s="8">
        <v>1</v>
      </c>
      <c r="I21860" t="s">
        <v>17</v>
      </c>
      <c r="J21860" t="s">
        <v>17</v>
      </c>
      <c r="K21860">
        <v>59.368000000000002</v>
      </c>
      <c r="L21860">
        <v>0.95053299999999996</v>
      </c>
      <c r="M21860">
        <v>9.4831499999999992E-3</v>
      </c>
      <c r="N21860" t="s">
        <v>49558</v>
      </c>
      <c r="O21860">
        <v>7581</v>
      </c>
      <c r="P21860" t="s">
        <v>5075</v>
      </c>
    </row>
    <row r="21861" spans="1:16">
      <c r="A21861" t="s">
        <v>11</v>
      </c>
      <c r="B21861" s="11" t="s">
        <v>25647</v>
      </c>
      <c r="C21861" t="s">
        <v>82597</v>
      </c>
      <c r="D21861" t="s">
        <v>25649</v>
      </c>
      <c r="E21861" t="s">
        <v>25650</v>
      </c>
      <c r="F21861" s="7">
        <v>5163.12921332531</v>
      </c>
      <c r="G21861" t="s">
        <v>82598</v>
      </c>
      <c r="H21861" s="8">
        <v>1</v>
      </c>
      <c r="I21861" t="s">
        <v>17</v>
      </c>
      <c r="J21861" t="s">
        <v>17</v>
      </c>
      <c r="K21861">
        <v>47.067</v>
      </c>
      <c r="L21861">
        <v>0.99988600000000005</v>
      </c>
      <c r="M21861">
        <v>4.5614000000000002E-2</v>
      </c>
      <c r="N21861" t="s">
        <v>82599</v>
      </c>
      <c r="O21861">
        <v>2400</v>
      </c>
      <c r="P21861" t="s">
        <v>6011</v>
      </c>
    </row>
    <row r="21862" spans="1:16">
      <c r="A21862" t="s">
        <v>11</v>
      </c>
      <c r="B21862" s="11" t="s">
        <v>59380</v>
      </c>
      <c r="C21862" t="s">
        <v>59381</v>
      </c>
      <c r="D21862" t="s">
        <v>59382</v>
      </c>
      <c r="E21862" t="s">
        <v>59380</v>
      </c>
      <c r="F21862" s="7" t="e">
        <v>#N/A</v>
      </c>
      <c r="G21862" t="s">
        <v>59383</v>
      </c>
      <c r="H21862" s="8">
        <v>1</v>
      </c>
      <c r="I21862" t="s">
        <v>17</v>
      </c>
      <c r="J21862" t="s">
        <v>17</v>
      </c>
      <c r="K21862">
        <v>58.591999999999999</v>
      </c>
      <c r="L21862">
        <v>0.98473299999999997</v>
      </c>
      <c r="M21862">
        <v>1.38657E-2</v>
      </c>
      <c r="N21862" t="s">
        <v>59384</v>
      </c>
      <c r="O21862">
        <v>6503</v>
      </c>
      <c r="P21862" t="s">
        <v>391</v>
      </c>
    </row>
    <row r="21863" spans="1:16">
      <c r="A21863" t="s">
        <v>89066</v>
      </c>
      <c r="B21863" s="11" t="s">
        <v>108347</v>
      </c>
      <c r="C21863" t="s">
        <v>108348</v>
      </c>
      <c r="D21863" t="s">
        <v>108349</v>
      </c>
      <c r="E21863" t="s">
        <v>108350</v>
      </c>
      <c r="F21863" s="7" t="e">
        <v>#N/A</v>
      </c>
      <c r="G21863" t="s">
        <v>108351</v>
      </c>
      <c r="H21863" s="8">
        <v>1</v>
      </c>
      <c r="I21863" t="s">
        <v>17</v>
      </c>
      <c r="J21863" t="s">
        <v>17</v>
      </c>
      <c r="K21863">
        <v>2.4700000000000002</v>
      </c>
      <c r="L21863" t="s">
        <v>89071</v>
      </c>
      <c r="M21863">
        <v>8.7650000000000002E-3</v>
      </c>
      <c r="N21863" t="s">
        <v>108352</v>
      </c>
      <c r="O21863">
        <v>18511</v>
      </c>
      <c r="P21863" t="s">
        <v>90023</v>
      </c>
    </row>
    <row r="21864" spans="1:16">
      <c r="A21864" t="s">
        <v>11</v>
      </c>
      <c r="B21864" s="11" t="s">
        <v>21970</v>
      </c>
      <c r="C21864" t="s">
        <v>21971</v>
      </c>
      <c r="D21864" t="s">
        <v>21972</v>
      </c>
      <c r="E21864" t="s">
        <v>21973</v>
      </c>
      <c r="F21864" s="7">
        <v>2354.86442713214</v>
      </c>
      <c r="G21864" t="s">
        <v>21974</v>
      </c>
      <c r="H21864">
        <v>12</v>
      </c>
      <c r="I21864" t="s">
        <v>17</v>
      </c>
      <c r="J21864" t="s">
        <v>17</v>
      </c>
      <c r="K21864">
        <v>89.049000000000007</v>
      </c>
      <c r="L21864">
        <v>0.809527</v>
      </c>
      <c r="M21864" s="1">
        <v>2.0390999999999998E-5</v>
      </c>
      <c r="N21864" t="s">
        <v>21975</v>
      </c>
      <c r="O21864">
        <v>16312</v>
      </c>
      <c r="P21864" t="s">
        <v>5578</v>
      </c>
    </row>
    <row r="21865" spans="1:16">
      <c r="A21865" t="s">
        <v>11</v>
      </c>
      <c r="B21865" s="11" t="s">
        <v>21970</v>
      </c>
      <c r="C21865" t="s">
        <v>43099</v>
      </c>
      <c r="D21865" t="s">
        <v>21972</v>
      </c>
      <c r="E21865" t="s">
        <v>21973</v>
      </c>
      <c r="F21865" s="7">
        <v>2354.86442713214</v>
      </c>
      <c r="G21865" t="s">
        <v>43100</v>
      </c>
      <c r="H21865">
        <v>813</v>
      </c>
      <c r="I21865" t="s">
        <v>17</v>
      </c>
      <c r="J21865" t="s">
        <v>17</v>
      </c>
      <c r="K21865">
        <v>284.91000000000003</v>
      </c>
      <c r="L21865">
        <v>1</v>
      </c>
      <c r="M21865" s="1">
        <v>5.2215999999999999E-61</v>
      </c>
      <c r="N21865" t="s">
        <v>43101</v>
      </c>
      <c r="O21865">
        <v>16908</v>
      </c>
      <c r="P21865" t="s">
        <v>2460</v>
      </c>
    </row>
    <row r="21866" spans="1:16">
      <c r="A21866" t="s">
        <v>11</v>
      </c>
      <c r="B21866" s="11" t="s">
        <v>21970</v>
      </c>
      <c r="C21866" t="s">
        <v>45239</v>
      </c>
      <c r="D21866" t="s">
        <v>21972</v>
      </c>
      <c r="E21866" t="s">
        <v>21973</v>
      </c>
      <c r="F21866" s="7">
        <v>2354.86442713214</v>
      </c>
      <c r="G21866" t="s">
        <v>45240</v>
      </c>
      <c r="H21866" s="8">
        <v>1</v>
      </c>
      <c r="I21866" t="s">
        <v>17</v>
      </c>
      <c r="J21866" t="s">
        <v>17</v>
      </c>
      <c r="K21866">
        <v>108.89</v>
      </c>
      <c r="L21866">
        <v>0.89405400000000002</v>
      </c>
      <c r="M21866" s="1">
        <v>1.76307E-5</v>
      </c>
      <c r="N21866" t="s">
        <v>45241</v>
      </c>
      <c r="O21866">
        <v>10151</v>
      </c>
      <c r="P21866" t="s">
        <v>15512</v>
      </c>
    </row>
    <row r="21867" spans="1:16">
      <c r="A21867" t="s">
        <v>11</v>
      </c>
      <c r="B21867" s="11" t="s">
        <v>21970</v>
      </c>
      <c r="C21867" t="s">
        <v>57748</v>
      </c>
      <c r="D21867" t="s">
        <v>21972</v>
      </c>
      <c r="E21867" t="s">
        <v>21973</v>
      </c>
      <c r="F21867" s="7">
        <v>2354.86442713214</v>
      </c>
      <c r="G21867" t="s">
        <v>57749</v>
      </c>
      <c r="H21867">
        <v>48</v>
      </c>
      <c r="I21867" t="s">
        <v>17</v>
      </c>
      <c r="J21867" t="s">
        <v>17</v>
      </c>
      <c r="K21867">
        <v>140.44999999999999</v>
      </c>
      <c r="L21867">
        <v>1</v>
      </c>
      <c r="M21867" s="1">
        <v>9.4992299999999996E-11</v>
      </c>
      <c r="N21867" t="s">
        <v>57750</v>
      </c>
      <c r="O21867">
        <v>9315</v>
      </c>
      <c r="P21867" t="s">
        <v>26723</v>
      </c>
    </row>
    <row r="21868" spans="1:16">
      <c r="A21868" t="s">
        <v>11</v>
      </c>
      <c r="B21868" s="11" t="s">
        <v>21970</v>
      </c>
      <c r="C21868" t="s">
        <v>59350</v>
      </c>
      <c r="D21868" t="s">
        <v>21972</v>
      </c>
      <c r="E21868" t="s">
        <v>21973</v>
      </c>
      <c r="F21868" s="7">
        <v>2354.86442713214</v>
      </c>
      <c r="G21868" t="s">
        <v>59351</v>
      </c>
      <c r="H21868" s="8">
        <v>1</v>
      </c>
      <c r="I21868" t="s">
        <v>17</v>
      </c>
      <c r="J21868" t="s">
        <v>17</v>
      </c>
      <c r="K21868">
        <v>157.82</v>
      </c>
      <c r="L21868">
        <v>1</v>
      </c>
      <c r="M21868" s="1">
        <v>2.93405E-7</v>
      </c>
      <c r="N21868" t="s">
        <v>59352</v>
      </c>
      <c r="O21868">
        <v>13773</v>
      </c>
      <c r="P21868" t="s">
        <v>89</v>
      </c>
    </row>
    <row r="21869" spans="1:16">
      <c r="A21869" t="s">
        <v>11</v>
      </c>
      <c r="B21869" s="11" t="s">
        <v>21970</v>
      </c>
      <c r="C21869" t="s">
        <v>76826</v>
      </c>
      <c r="D21869" t="s">
        <v>21972</v>
      </c>
      <c r="E21869" t="s">
        <v>21973</v>
      </c>
      <c r="F21869" s="7">
        <v>2354.86442713214</v>
      </c>
      <c r="G21869" t="s">
        <v>76827</v>
      </c>
      <c r="H21869" s="8">
        <v>1</v>
      </c>
      <c r="I21869" t="s">
        <v>17</v>
      </c>
      <c r="J21869" t="s">
        <v>17</v>
      </c>
      <c r="K21869">
        <v>45.597999999999999</v>
      </c>
      <c r="L21869">
        <v>1</v>
      </c>
      <c r="M21869">
        <v>5.3849899999999999E-2</v>
      </c>
      <c r="N21869" t="s">
        <v>76828</v>
      </c>
      <c r="O21869">
        <v>10870</v>
      </c>
      <c r="P21869" t="s">
        <v>983</v>
      </c>
    </row>
    <row r="21870" spans="1:16">
      <c r="A21870" t="s">
        <v>11</v>
      </c>
      <c r="B21870" s="11" t="s">
        <v>21970</v>
      </c>
      <c r="C21870" t="s">
        <v>78421</v>
      </c>
      <c r="D21870" t="s">
        <v>21972</v>
      </c>
      <c r="E21870" t="s">
        <v>21973</v>
      </c>
      <c r="F21870" s="7">
        <v>2354.86442713214</v>
      </c>
      <c r="G21870" t="s">
        <v>78422</v>
      </c>
      <c r="H21870">
        <v>2</v>
      </c>
      <c r="I21870" t="s">
        <v>17</v>
      </c>
      <c r="J21870" t="s">
        <v>17</v>
      </c>
      <c r="K21870">
        <v>92.295000000000002</v>
      </c>
      <c r="L21870">
        <v>0.98024999999999995</v>
      </c>
      <c r="M21870" s="1">
        <v>4.6287100000000002E-8</v>
      </c>
      <c r="N21870" t="s">
        <v>78423</v>
      </c>
      <c r="O21870">
        <v>8526</v>
      </c>
      <c r="P21870" t="s">
        <v>1487</v>
      </c>
    </row>
    <row r="21871" spans="1:16">
      <c r="A21871" t="s">
        <v>11</v>
      </c>
      <c r="B21871" s="11" t="s">
        <v>21970</v>
      </c>
      <c r="C21871" t="s">
        <v>80254</v>
      </c>
      <c r="D21871" t="s">
        <v>21972</v>
      </c>
      <c r="E21871" t="s">
        <v>21973</v>
      </c>
      <c r="F21871" s="7">
        <v>2354.86442713214</v>
      </c>
      <c r="G21871" t="s">
        <v>80255</v>
      </c>
      <c r="H21871">
        <v>2</v>
      </c>
      <c r="I21871" t="s">
        <v>17</v>
      </c>
      <c r="J21871" t="s">
        <v>17</v>
      </c>
      <c r="K21871">
        <v>52.481999999999999</v>
      </c>
      <c r="L21871">
        <v>1</v>
      </c>
      <c r="M21871">
        <v>8.1302500000000003E-3</v>
      </c>
      <c r="N21871" t="s">
        <v>80256</v>
      </c>
      <c r="O21871">
        <v>829</v>
      </c>
      <c r="P21871" t="s">
        <v>907</v>
      </c>
    </row>
    <row r="21872" spans="1:16">
      <c r="A21872" t="s">
        <v>11</v>
      </c>
      <c r="B21872" s="11" t="s">
        <v>21970</v>
      </c>
      <c r="C21872" t="s">
        <v>80639</v>
      </c>
      <c r="D21872" t="s">
        <v>21972</v>
      </c>
      <c r="E21872" t="s">
        <v>21973</v>
      </c>
      <c r="F21872" s="7">
        <v>2354.86442713214</v>
      </c>
      <c r="G21872" t="s">
        <v>80640</v>
      </c>
      <c r="H21872" s="8">
        <v>1</v>
      </c>
      <c r="I21872" t="s">
        <v>17</v>
      </c>
      <c r="J21872" t="s">
        <v>17</v>
      </c>
      <c r="K21872">
        <v>70.685000000000002</v>
      </c>
      <c r="L21872">
        <v>1</v>
      </c>
      <c r="M21872">
        <v>7.5237699999999999E-3</v>
      </c>
      <c r="N21872" t="s">
        <v>80641</v>
      </c>
      <c r="O21872">
        <v>1501</v>
      </c>
      <c r="P21872" t="s">
        <v>1176</v>
      </c>
    </row>
    <row r="21873" spans="1:16">
      <c r="A21873" t="s">
        <v>89066</v>
      </c>
      <c r="B21873" s="11" t="s">
        <v>21970</v>
      </c>
      <c r="C21873" t="s">
        <v>90782</v>
      </c>
      <c r="D21873" t="s">
        <v>21972</v>
      </c>
      <c r="E21873" t="s">
        <v>21973</v>
      </c>
      <c r="F21873" s="7">
        <v>2354.86442713214</v>
      </c>
      <c r="G21873" t="s">
        <v>90783</v>
      </c>
      <c r="H21873">
        <v>31</v>
      </c>
      <c r="I21873" t="s">
        <v>17</v>
      </c>
      <c r="J21873" t="s">
        <v>17</v>
      </c>
      <c r="K21873">
        <v>1.83</v>
      </c>
      <c r="L21873" t="s">
        <v>89071</v>
      </c>
      <c r="M21873">
        <v>3.0010000000000002E-3</v>
      </c>
      <c r="N21873" t="s">
        <v>90784</v>
      </c>
      <c r="O21873">
        <v>11114</v>
      </c>
      <c r="P21873" t="s">
        <v>90785</v>
      </c>
    </row>
    <row r="21874" spans="1:16">
      <c r="A21874" t="s">
        <v>89066</v>
      </c>
      <c r="B21874" s="11" t="s">
        <v>21970</v>
      </c>
      <c r="C21874" t="s">
        <v>90901</v>
      </c>
      <c r="D21874" t="s">
        <v>21972</v>
      </c>
      <c r="E21874" t="s">
        <v>21973</v>
      </c>
      <c r="F21874" s="7">
        <v>2354.86442713214</v>
      </c>
      <c r="G21874" t="s">
        <v>90902</v>
      </c>
      <c r="H21874">
        <v>29</v>
      </c>
      <c r="I21874" t="s">
        <v>17</v>
      </c>
      <c r="J21874" t="s">
        <v>17</v>
      </c>
      <c r="K21874">
        <v>1.85</v>
      </c>
      <c r="L21874" t="s">
        <v>89071</v>
      </c>
      <c r="M21874">
        <v>3.503E-3</v>
      </c>
      <c r="N21874" t="s">
        <v>90903</v>
      </c>
      <c r="O21874">
        <v>10719</v>
      </c>
      <c r="P21874" t="s">
        <v>90904</v>
      </c>
    </row>
    <row r="21875" spans="1:16">
      <c r="A21875" t="s">
        <v>89066</v>
      </c>
      <c r="B21875" s="11" t="s">
        <v>21970</v>
      </c>
      <c r="C21875" t="s">
        <v>91203</v>
      </c>
      <c r="D21875" t="s">
        <v>21972</v>
      </c>
      <c r="E21875" t="s">
        <v>21973</v>
      </c>
      <c r="F21875" s="7">
        <v>2354.86442713214</v>
      </c>
      <c r="G21875" t="s">
        <v>91204</v>
      </c>
      <c r="H21875">
        <v>24</v>
      </c>
      <c r="I21875" t="s">
        <v>17</v>
      </c>
      <c r="J21875" t="s">
        <v>17</v>
      </c>
      <c r="K21875">
        <v>2.64</v>
      </c>
      <c r="L21875" t="s">
        <v>89071</v>
      </c>
      <c r="M21875">
        <v>3.6140000000000003E-5</v>
      </c>
      <c r="N21875" t="s">
        <v>91205</v>
      </c>
      <c r="O21875">
        <v>9989</v>
      </c>
      <c r="P21875" t="s">
        <v>90511</v>
      </c>
    </row>
    <row r="21876" spans="1:16">
      <c r="A21876" t="s">
        <v>89066</v>
      </c>
      <c r="B21876" s="11" t="s">
        <v>21970</v>
      </c>
      <c r="C21876" t="s">
        <v>110323</v>
      </c>
      <c r="D21876" t="s">
        <v>21972</v>
      </c>
      <c r="E21876" t="s">
        <v>21973</v>
      </c>
      <c r="F21876" s="7">
        <v>2354.86442713214</v>
      </c>
      <c r="G21876" t="s">
        <v>110324</v>
      </c>
      <c r="H21876" s="8">
        <v>1</v>
      </c>
      <c r="I21876" t="s">
        <v>17</v>
      </c>
      <c r="J21876" t="s">
        <v>17</v>
      </c>
      <c r="K21876">
        <v>1.65</v>
      </c>
      <c r="L21876" t="s">
        <v>89071</v>
      </c>
      <c r="M21876">
        <v>6.8560000000000001E-3</v>
      </c>
      <c r="N21876" t="s">
        <v>110325</v>
      </c>
      <c r="O21876">
        <v>10772</v>
      </c>
      <c r="P21876" t="s">
        <v>93636</v>
      </c>
    </row>
    <row r="21877" spans="1:16">
      <c r="A21877" t="s">
        <v>11</v>
      </c>
      <c r="B21877" s="11" t="s">
        <v>7813</v>
      </c>
      <c r="C21877" t="s">
        <v>7814</v>
      </c>
      <c r="D21877" t="s">
        <v>7815</v>
      </c>
      <c r="E21877" t="s">
        <v>7816</v>
      </c>
      <c r="F21877" s="7">
        <v>540</v>
      </c>
      <c r="G21877" t="s">
        <v>7817</v>
      </c>
      <c r="H21877">
        <v>52</v>
      </c>
      <c r="I21877" t="s">
        <v>17</v>
      </c>
      <c r="J21877" t="s">
        <v>17</v>
      </c>
      <c r="K21877">
        <v>182.35</v>
      </c>
      <c r="L21877">
        <v>0.99855700000000003</v>
      </c>
      <c r="M21877" s="1">
        <v>4.4048599999999999E-11</v>
      </c>
      <c r="N21877" t="s">
        <v>7818</v>
      </c>
      <c r="O21877">
        <v>2601</v>
      </c>
      <c r="P21877" t="s">
        <v>4296</v>
      </c>
    </row>
    <row r="21878" spans="1:16">
      <c r="A21878" t="s">
        <v>11</v>
      </c>
      <c r="B21878" s="11" t="s">
        <v>7813</v>
      </c>
      <c r="C21878" t="s">
        <v>10732</v>
      </c>
      <c r="D21878" t="s">
        <v>7815</v>
      </c>
      <c r="E21878" t="s">
        <v>7816</v>
      </c>
      <c r="F21878" s="7">
        <v>540</v>
      </c>
      <c r="G21878" t="s">
        <v>10733</v>
      </c>
      <c r="H21878" s="8">
        <v>1</v>
      </c>
      <c r="I21878" t="s">
        <v>17</v>
      </c>
      <c r="J21878" t="s">
        <v>17</v>
      </c>
      <c r="K21878">
        <v>51.192999999999998</v>
      </c>
      <c r="L21878">
        <v>0.98606099999999997</v>
      </c>
      <c r="M21878">
        <v>2.7425999999999999E-2</v>
      </c>
      <c r="N21878" t="s">
        <v>10734</v>
      </c>
      <c r="O21878">
        <v>5236</v>
      </c>
      <c r="P21878" t="s">
        <v>68</v>
      </c>
    </row>
    <row r="21879" spans="1:16">
      <c r="A21879" t="s">
        <v>11</v>
      </c>
      <c r="B21879" s="11" t="s">
        <v>7813</v>
      </c>
      <c r="C21879" t="s">
        <v>11360</v>
      </c>
      <c r="D21879" t="s">
        <v>7815</v>
      </c>
      <c r="E21879" t="s">
        <v>7816</v>
      </c>
      <c r="F21879" s="7">
        <v>540</v>
      </c>
      <c r="G21879" t="s">
        <v>11361</v>
      </c>
      <c r="H21879">
        <v>4</v>
      </c>
      <c r="I21879" t="s">
        <v>17</v>
      </c>
      <c r="J21879" t="s">
        <v>17</v>
      </c>
      <c r="K21879">
        <v>188.19</v>
      </c>
      <c r="L21879">
        <v>0.99882099999999996</v>
      </c>
      <c r="M21879" s="1">
        <v>3.2309700000000002E-23</v>
      </c>
      <c r="N21879" t="s">
        <v>11362</v>
      </c>
      <c r="O21879">
        <v>17229</v>
      </c>
      <c r="P21879" t="s">
        <v>1252</v>
      </c>
    </row>
    <row r="21880" spans="1:16">
      <c r="A21880" t="s">
        <v>11</v>
      </c>
      <c r="B21880" s="11" t="s">
        <v>7813</v>
      </c>
      <c r="C21880" t="s">
        <v>16434</v>
      </c>
      <c r="D21880" t="s">
        <v>7815</v>
      </c>
      <c r="E21880" t="s">
        <v>7816</v>
      </c>
      <c r="F21880" s="7">
        <v>540</v>
      </c>
      <c r="G21880" t="s">
        <v>16435</v>
      </c>
      <c r="H21880" s="8">
        <v>1</v>
      </c>
      <c r="I21880" t="s">
        <v>17</v>
      </c>
      <c r="J21880" t="s">
        <v>17</v>
      </c>
      <c r="K21880">
        <v>61.814999999999998</v>
      </c>
      <c r="L21880">
        <v>0.77020200000000005</v>
      </c>
      <c r="M21880">
        <v>2.16657E-2</v>
      </c>
      <c r="N21880" t="s">
        <v>16436</v>
      </c>
      <c r="O21880">
        <v>6900</v>
      </c>
      <c r="P21880" t="s">
        <v>590</v>
      </c>
    </row>
    <row r="21881" spans="1:16">
      <c r="A21881" t="s">
        <v>11</v>
      </c>
      <c r="B21881" s="11" t="s">
        <v>7813</v>
      </c>
      <c r="C21881" t="s">
        <v>42357</v>
      </c>
      <c r="D21881" t="s">
        <v>7815</v>
      </c>
      <c r="E21881" t="s">
        <v>7816</v>
      </c>
      <c r="F21881" s="7">
        <v>540</v>
      </c>
      <c r="G21881" t="s">
        <v>42358</v>
      </c>
      <c r="H21881">
        <v>9</v>
      </c>
      <c r="I21881" t="s">
        <v>17</v>
      </c>
      <c r="J21881" t="s">
        <v>17</v>
      </c>
      <c r="K21881">
        <v>74.611000000000004</v>
      </c>
      <c r="L21881">
        <v>0.98550700000000002</v>
      </c>
      <c r="M21881">
        <v>4.7057400000000002E-4</v>
      </c>
      <c r="N21881" t="s">
        <v>42359</v>
      </c>
      <c r="O21881">
        <v>2798</v>
      </c>
      <c r="P21881" t="s">
        <v>2519</v>
      </c>
    </row>
    <row r="21882" spans="1:16">
      <c r="A21882" t="s">
        <v>11</v>
      </c>
      <c r="B21882" s="11" t="s">
        <v>7813</v>
      </c>
      <c r="C21882" t="s">
        <v>52484</v>
      </c>
      <c r="D21882" t="s">
        <v>7815</v>
      </c>
      <c r="E21882" t="s">
        <v>7816</v>
      </c>
      <c r="F21882" s="7">
        <v>540</v>
      </c>
      <c r="G21882" t="s">
        <v>52485</v>
      </c>
      <c r="H21882" s="8">
        <v>1</v>
      </c>
      <c r="I21882" t="s">
        <v>17</v>
      </c>
      <c r="J21882" t="s">
        <v>17</v>
      </c>
      <c r="K21882">
        <v>61.814999999999998</v>
      </c>
      <c r="L21882">
        <v>0.99620699999999995</v>
      </c>
      <c r="M21882">
        <v>2.16657E-2</v>
      </c>
      <c r="N21882" t="s">
        <v>16436</v>
      </c>
      <c r="O21882">
        <v>6900</v>
      </c>
      <c r="P21882" t="s">
        <v>590</v>
      </c>
    </row>
    <row r="21883" spans="1:16">
      <c r="A21883" t="s">
        <v>11</v>
      </c>
      <c r="B21883" s="11" t="s">
        <v>7813</v>
      </c>
      <c r="C21883" t="s">
        <v>54058</v>
      </c>
      <c r="D21883" t="s">
        <v>7815</v>
      </c>
      <c r="E21883" t="s">
        <v>7816</v>
      </c>
      <c r="F21883" s="7">
        <v>540</v>
      </c>
      <c r="G21883" t="s">
        <v>54059</v>
      </c>
      <c r="H21883" s="8">
        <v>1</v>
      </c>
      <c r="I21883" t="s">
        <v>17</v>
      </c>
      <c r="J21883" t="s">
        <v>17</v>
      </c>
      <c r="K21883">
        <v>61.067</v>
      </c>
      <c r="L21883">
        <v>0.902837</v>
      </c>
      <c r="M21883">
        <v>3.01549E-3</v>
      </c>
      <c r="N21883" t="s">
        <v>54060</v>
      </c>
      <c r="O21883">
        <v>13507</v>
      </c>
      <c r="P21883" t="s">
        <v>1076</v>
      </c>
    </row>
    <row r="21884" spans="1:16">
      <c r="A21884" t="s">
        <v>11</v>
      </c>
      <c r="B21884" s="11" t="s">
        <v>7813</v>
      </c>
      <c r="C21884" t="s">
        <v>67636</v>
      </c>
      <c r="D21884" t="s">
        <v>7815</v>
      </c>
      <c r="E21884" t="s">
        <v>7816</v>
      </c>
      <c r="F21884" s="7">
        <v>540</v>
      </c>
      <c r="G21884" t="s">
        <v>67637</v>
      </c>
      <c r="H21884" s="8">
        <v>1</v>
      </c>
      <c r="I21884" t="s">
        <v>17</v>
      </c>
      <c r="J21884" t="s">
        <v>17</v>
      </c>
      <c r="K21884">
        <v>66.334999999999994</v>
      </c>
      <c r="L21884">
        <v>0.93132199999999998</v>
      </c>
      <c r="M21884">
        <v>1.0908199999999999E-3</v>
      </c>
      <c r="N21884" t="s">
        <v>67638</v>
      </c>
      <c r="O21884">
        <v>11937</v>
      </c>
      <c r="P21884" t="s">
        <v>1434</v>
      </c>
    </row>
    <row r="21885" spans="1:16">
      <c r="A21885" t="s">
        <v>11</v>
      </c>
      <c r="B21885" s="11" t="s">
        <v>7813</v>
      </c>
      <c r="C21885" t="s">
        <v>68745</v>
      </c>
      <c r="D21885" t="s">
        <v>7815</v>
      </c>
      <c r="E21885" t="s">
        <v>7816</v>
      </c>
      <c r="F21885" s="7">
        <v>540</v>
      </c>
      <c r="G21885" t="s">
        <v>68746</v>
      </c>
      <c r="H21885" s="8">
        <v>1</v>
      </c>
      <c r="I21885" t="s">
        <v>17</v>
      </c>
      <c r="J21885" t="s">
        <v>17</v>
      </c>
      <c r="K21885">
        <v>56.569000000000003</v>
      </c>
      <c r="L21885">
        <v>0.90790899999999997</v>
      </c>
      <c r="M21885">
        <v>7.2113300000000002E-3</v>
      </c>
      <c r="N21885" t="s">
        <v>68747</v>
      </c>
      <c r="O21885">
        <v>2442</v>
      </c>
      <c r="P21885" t="s">
        <v>1266</v>
      </c>
    </row>
    <row r="21886" spans="1:16">
      <c r="A21886" t="s">
        <v>11</v>
      </c>
      <c r="B21886" s="11" t="s">
        <v>7813</v>
      </c>
      <c r="C21886" t="s">
        <v>85741</v>
      </c>
      <c r="D21886" t="s">
        <v>7815</v>
      </c>
      <c r="E21886" t="s">
        <v>7816</v>
      </c>
      <c r="F21886" s="7">
        <v>540</v>
      </c>
      <c r="G21886" t="s">
        <v>85742</v>
      </c>
      <c r="H21886">
        <v>5</v>
      </c>
      <c r="I21886" t="s">
        <v>17</v>
      </c>
      <c r="J21886" t="s">
        <v>17</v>
      </c>
      <c r="K21886">
        <v>76.227999999999994</v>
      </c>
      <c r="L21886">
        <v>0.999718</v>
      </c>
      <c r="M21886">
        <v>1.0212999999999999E-3</v>
      </c>
      <c r="N21886" t="s">
        <v>85743</v>
      </c>
      <c r="O21886">
        <v>4453</v>
      </c>
      <c r="P21886" t="s">
        <v>68</v>
      </c>
    </row>
    <row r="21887" spans="1:16">
      <c r="A21887" t="s">
        <v>11</v>
      </c>
      <c r="B21887" s="11" t="s">
        <v>7813</v>
      </c>
      <c r="C21887" t="s">
        <v>88076</v>
      </c>
      <c r="D21887" t="s">
        <v>7815</v>
      </c>
      <c r="E21887" t="s">
        <v>7816</v>
      </c>
      <c r="F21887" s="7">
        <v>540</v>
      </c>
      <c r="G21887" t="s">
        <v>88077</v>
      </c>
      <c r="H21887">
        <v>10</v>
      </c>
      <c r="I21887" t="s">
        <v>17</v>
      </c>
      <c r="J21887" t="s">
        <v>17</v>
      </c>
      <c r="K21887">
        <v>72.680999999999997</v>
      </c>
      <c r="L21887">
        <v>0.90708699999999998</v>
      </c>
      <c r="M21887">
        <v>1.73814E-4</v>
      </c>
      <c r="N21887" t="s">
        <v>88078</v>
      </c>
      <c r="O21887">
        <v>11171</v>
      </c>
      <c r="P21887" t="s">
        <v>843</v>
      </c>
    </row>
    <row r="21888" spans="1:16">
      <c r="A21888" t="s">
        <v>89066</v>
      </c>
      <c r="B21888" s="11" t="s">
        <v>7813</v>
      </c>
      <c r="C21888" t="s">
        <v>100360</v>
      </c>
      <c r="D21888" t="s">
        <v>7815</v>
      </c>
      <c r="E21888" t="s">
        <v>7816</v>
      </c>
      <c r="F21888" s="7">
        <v>540</v>
      </c>
      <c r="G21888" t="s">
        <v>100361</v>
      </c>
      <c r="H21888">
        <v>2</v>
      </c>
      <c r="I21888" t="s">
        <v>17</v>
      </c>
      <c r="J21888" t="s">
        <v>17</v>
      </c>
      <c r="K21888">
        <v>2.54</v>
      </c>
      <c r="L21888" t="s">
        <v>89071</v>
      </c>
      <c r="M21888">
        <v>1.042E-3</v>
      </c>
      <c r="N21888" t="s">
        <v>100362</v>
      </c>
      <c r="O21888">
        <v>2418</v>
      </c>
      <c r="P21888" t="s">
        <v>89646</v>
      </c>
    </row>
    <row r="21889" spans="1:16">
      <c r="A21889" t="s">
        <v>89066</v>
      </c>
      <c r="B21889" s="11" t="s">
        <v>7813</v>
      </c>
      <c r="C21889" t="s">
        <v>103060</v>
      </c>
      <c r="D21889" t="s">
        <v>7815</v>
      </c>
      <c r="E21889" t="s">
        <v>7816</v>
      </c>
      <c r="F21889" s="7">
        <v>540</v>
      </c>
      <c r="G21889" t="s">
        <v>103061</v>
      </c>
      <c r="H21889" s="8">
        <v>1</v>
      </c>
      <c r="I21889" t="s">
        <v>17</v>
      </c>
      <c r="J21889" t="s">
        <v>17</v>
      </c>
      <c r="K21889">
        <v>5.78</v>
      </c>
      <c r="L21889" t="s">
        <v>89071</v>
      </c>
      <c r="M21889">
        <v>0</v>
      </c>
      <c r="N21889" t="s">
        <v>103062</v>
      </c>
      <c r="O21889">
        <v>10675</v>
      </c>
      <c r="P21889" t="s">
        <v>89151</v>
      </c>
    </row>
    <row r="21890" spans="1:16">
      <c r="A21890" t="s">
        <v>89066</v>
      </c>
      <c r="B21890" s="11" t="s">
        <v>7813</v>
      </c>
      <c r="C21890" t="s">
        <v>103063</v>
      </c>
      <c r="D21890" t="s">
        <v>7815</v>
      </c>
      <c r="E21890" t="s">
        <v>7816</v>
      </c>
      <c r="F21890" s="7">
        <v>540</v>
      </c>
      <c r="G21890" t="s">
        <v>103064</v>
      </c>
      <c r="H21890" s="8">
        <v>1</v>
      </c>
      <c r="I21890" t="s">
        <v>17</v>
      </c>
      <c r="J21890" t="s">
        <v>17</v>
      </c>
      <c r="K21890">
        <v>5.88</v>
      </c>
      <c r="L21890" t="s">
        <v>89071</v>
      </c>
      <c r="M21890">
        <v>0</v>
      </c>
      <c r="N21890" t="s">
        <v>103065</v>
      </c>
      <c r="O21890">
        <v>19585</v>
      </c>
      <c r="P21890" t="s">
        <v>89177</v>
      </c>
    </row>
    <row r="21891" spans="1:16">
      <c r="A21891" t="s">
        <v>89066</v>
      </c>
      <c r="B21891" s="11" t="s">
        <v>7813</v>
      </c>
      <c r="C21891" t="s">
        <v>105126</v>
      </c>
      <c r="D21891" t="s">
        <v>7815</v>
      </c>
      <c r="E21891" t="s">
        <v>7816</v>
      </c>
      <c r="F21891" s="7">
        <v>540</v>
      </c>
      <c r="G21891" t="s">
        <v>105127</v>
      </c>
      <c r="H21891" s="8">
        <v>1</v>
      </c>
      <c r="I21891" t="s">
        <v>17</v>
      </c>
      <c r="J21891" t="s">
        <v>17</v>
      </c>
      <c r="K21891">
        <v>2.1800000000000002</v>
      </c>
      <c r="L21891" t="s">
        <v>89071</v>
      </c>
      <c r="M21891">
        <v>2.4220000000000001E-3</v>
      </c>
      <c r="N21891" t="s">
        <v>105128</v>
      </c>
      <c r="O21891">
        <v>6251</v>
      </c>
      <c r="P21891" t="s">
        <v>95354</v>
      </c>
    </row>
    <row r="21892" spans="1:16">
      <c r="A21892" t="s">
        <v>89066</v>
      </c>
      <c r="B21892" s="11" t="s">
        <v>7813</v>
      </c>
      <c r="C21892" t="s">
        <v>107769</v>
      </c>
      <c r="D21892" t="s">
        <v>7815</v>
      </c>
      <c r="E21892" t="s">
        <v>7816</v>
      </c>
      <c r="F21892" s="7">
        <v>540</v>
      </c>
      <c r="G21892" t="s">
        <v>107770</v>
      </c>
      <c r="H21892" s="8">
        <v>1</v>
      </c>
      <c r="I21892" t="s">
        <v>17</v>
      </c>
      <c r="J21892" t="s">
        <v>17</v>
      </c>
      <c r="K21892">
        <v>4.87</v>
      </c>
      <c r="L21892" t="s">
        <v>89071</v>
      </c>
      <c r="M21892">
        <v>0</v>
      </c>
      <c r="N21892" t="s">
        <v>107771</v>
      </c>
      <c r="O21892">
        <v>12601</v>
      </c>
      <c r="P21892" t="s">
        <v>89111</v>
      </c>
    </row>
    <row r="21893" spans="1:16">
      <c r="A21893" t="s">
        <v>89066</v>
      </c>
      <c r="B21893" s="11" t="s">
        <v>7813</v>
      </c>
      <c r="C21893" t="s">
        <v>108854</v>
      </c>
      <c r="D21893" t="s">
        <v>7815</v>
      </c>
      <c r="E21893" t="s">
        <v>7816</v>
      </c>
      <c r="F21893" s="7">
        <v>540</v>
      </c>
      <c r="G21893" t="s">
        <v>108855</v>
      </c>
      <c r="H21893" s="8">
        <v>1</v>
      </c>
      <c r="I21893" t="s">
        <v>17</v>
      </c>
      <c r="J21893" t="s">
        <v>17</v>
      </c>
      <c r="K21893">
        <v>3.44</v>
      </c>
      <c r="L21893" t="s">
        <v>89071</v>
      </c>
      <c r="M21893">
        <v>8.2369999999999995E-3</v>
      </c>
      <c r="N21893" t="s">
        <v>108856</v>
      </c>
      <c r="O21893">
        <v>15940</v>
      </c>
      <c r="P21893" t="s">
        <v>94995</v>
      </c>
    </row>
    <row r="21894" spans="1:16">
      <c r="A21894" t="s">
        <v>11</v>
      </c>
      <c r="B21894" s="11" t="s">
        <v>7813</v>
      </c>
      <c r="C21894" t="s">
        <v>115900</v>
      </c>
      <c r="D21894" t="s">
        <v>7815</v>
      </c>
      <c r="E21894" t="s">
        <v>7816</v>
      </c>
      <c r="F21894" s="7">
        <v>540</v>
      </c>
      <c r="G21894" t="s">
        <v>115901</v>
      </c>
      <c r="H21894" s="8">
        <v>1</v>
      </c>
      <c r="I21894" t="s">
        <v>89093</v>
      </c>
      <c r="J21894" t="s">
        <v>17</v>
      </c>
      <c r="K21894">
        <v>107.82</v>
      </c>
      <c r="L21894">
        <v>0.49999700000000002</v>
      </c>
      <c r="M21894">
        <v>4.8939100000000004E-4</v>
      </c>
      <c r="N21894" t="s">
        <v>115902</v>
      </c>
      <c r="O21894">
        <v>15940</v>
      </c>
      <c r="P21894" t="s">
        <v>643</v>
      </c>
    </row>
    <row r="21895" spans="1:16">
      <c r="A21895" t="s">
        <v>11</v>
      </c>
      <c r="B21895" s="11" t="s">
        <v>7813</v>
      </c>
      <c r="C21895" t="s">
        <v>118996</v>
      </c>
      <c r="D21895" t="s">
        <v>7815</v>
      </c>
      <c r="E21895" t="s">
        <v>7816</v>
      </c>
      <c r="F21895" s="7">
        <v>540</v>
      </c>
      <c r="G21895" t="s">
        <v>118997</v>
      </c>
      <c r="H21895" s="8">
        <v>1</v>
      </c>
      <c r="I21895" t="s">
        <v>89093</v>
      </c>
      <c r="J21895" t="s">
        <v>17</v>
      </c>
      <c r="K21895">
        <v>60.960999999999999</v>
      </c>
      <c r="L21895">
        <v>0.57865599999999995</v>
      </c>
      <c r="M21895">
        <v>1.9740199999999999E-2</v>
      </c>
      <c r="N21895" t="s">
        <v>118998</v>
      </c>
      <c r="O21895">
        <v>11594</v>
      </c>
      <c r="P21895" t="s">
        <v>643</v>
      </c>
    </row>
    <row r="21896" spans="1:16">
      <c r="A21896" t="s">
        <v>11</v>
      </c>
      <c r="B21896" s="11" t="s">
        <v>7813</v>
      </c>
      <c r="C21896" t="s">
        <v>121872</v>
      </c>
      <c r="D21896" t="s">
        <v>7815</v>
      </c>
      <c r="E21896" t="s">
        <v>7816</v>
      </c>
      <c r="F21896" s="7">
        <v>540</v>
      </c>
      <c r="G21896" t="s">
        <v>121873</v>
      </c>
      <c r="H21896" s="9" t="s">
        <v>124027</v>
      </c>
      <c r="I21896" t="s">
        <v>89093</v>
      </c>
      <c r="J21896" t="s">
        <v>17</v>
      </c>
      <c r="K21896">
        <v>133.85</v>
      </c>
      <c r="L21896">
        <v>0.32452599999999998</v>
      </c>
      <c r="M21896" s="1">
        <v>4.7556199999999997E-22</v>
      </c>
      <c r="N21896" t="s">
        <v>121874</v>
      </c>
      <c r="O21896">
        <v>10016</v>
      </c>
      <c r="P21896" t="s">
        <v>2519</v>
      </c>
    </row>
    <row r="21897" spans="1:16">
      <c r="A21897" t="s">
        <v>11</v>
      </c>
      <c r="B21897" s="11" t="s">
        <v>62</v>
      </c>
      <c r="C21897" t="s">
        <v>63</v>
      </c>
      <c r="D21897" t="s">
        <v>64</v>
      </c>
      <c r="E21897" t="s">
        <v>65</v>
      </c>
      <c r="F21897" s="7">
        <v>1946.45474994451</v>
      </c>
      <c r="G21897" t="s">
        <v>66</v>
      </c>
      <c r="H21897">
        <v>241</v>
      </c>
      <c r="I21897" t="s">
        <v>17</v>
      </c>
      <c r="J21897" t="s">
        <v>17</v>
      </c>
      <c r="K21897">
        <v>131.83000000000001</v>
      </c>
      <c r="L21897">
        <v>1</v>
      </c>
      <c r="M21897" s="1">
        <v>4.1316800000000001E-8</v>
      </c>
      <c r="N21897" t="s">
        <v>67</v>
      </c>
      <c r="O21897">
        <v>17864</v>
      </c>
      <c r="P21897" t="s">
        <v>68</v>
      </c>
    </row>
    <row r="21898" spans="1:16">
      <c r="A21898" t="s">
        <v>11</v>
      </c>
      <c r="B21898" s="11" t="s">
        <v>62</v>
      </c>
      <c r="C21898" t="s">
        <v>338</v>
      </c>
      <c r="D21898" t="s">
        <v>64</v>
      </c>
      <c r="E21898" t="s">
        <v>65</v>
      </c>
      <c r="F21898" s="7">
        <v>1946.45474994451</v>
      </c>
      <c r="G21898" t="s">
        <v>339</v>
      </c>
      <c r="H21898">
        <v>6</v>
      </c>
      <c r="I21898" t="s">
        <v>17</v>
      </c>
      <c r="J21898" t="s">
        <v>17</v>
      </c>
      <c r="K21898">
        <v>99.069000000000003</v>
      </c>
      <c r="L21898">
        <v>0.96862499999999996</v>
      </c>
      <c r="M21898" s="1">
        <v>1.1020699999999999E-5</v>
      </c>
      <c r="N21898" t="s">
        <v>340</v>
      </c>
      <c r="O21898">
        <v>4136</v>
      </c>
      <c r="P21898" t="s">
        <v>341</v>
      </c>
    </row>
    <row r="21899" spans="1:16">
      <c r="A21899" t="s">
        <v>11</v>
      </c>
      <c r="B21899" s="11" t="s">
        <v>62</v>
      </c>
      <c r="C21899" t="s">
        <v>388</v>
      </c>
      <c r="D21899" t="s">
        <v>64</v>
      </c>
      <c r="E21899" t="s">
        <v>65</v>
      </c>
      <c r="F21899" s="7">
        <v>1946.45474994451</v>
      </c>
      <c r="G21899" t="s">
        <v>389</v>
      </c>
      <c r="H21899">
        <v>7</v>
      </c>
      <c r="I21899" t="s">
        <v>17</v>
      </c>
      <c r="J21899" t="s">
        <v>17</v>
      </c>
      <c r="K21899">
        <v>90.793000000000006</v>
      </c>
      <c r="L21899">
        <v>0.99986600000000003</v>
      </c>
      <c r="M21899">
        <v>2.9425699999999998E-3</v>
      </c>
      <c r="N21899" t="s">
        <v>390</v>
      </c>
      <c r="O21899">
        <v>7869</v>
      </c>
      <c r="P21899" t="s">
        <v>391</v>
      </c>
    </row>
    <row r="21900" spans="1:16">
      <c r="A21900" t="s">
        <v>11</v>
      </c>
      <c r="B21900" s="11" t="s">
        <v>62</v>
      </c>
      <c r="C21900" t="s">
        <v>1153</v>
      </c>
      <c r="D21900" t="s">
        <v>64</v>
      </c>
      <c r="E21900" t="s">
        <v>65</v>
      </c>
      <c r="F21900" s="7">
        <v>1946.45474994451</v>
      </c>
      <c r="G21900" t="s">
        <v>1154</v>
      </c>
      <c r="H21900" s="8">
        <v>1</v>
      </c>
      <c r="I21900" t="s">
        <v>17</v>
      </c>
      <c r="J21900" t="s">
        <v>17</v>
      </c>
      <c r="K21900">
        <v>45.256999999999998</v>
      </c>
      <c r="L21900">
        <v>0.98673500000000003</v>
      </c>
      <c r="M21900">
        <v>4.4421299999999997E-2</v>
      </c>
      <c r="N21900" t="s">
        <v>1155</v>
      </c>
      <c r="O21900">
        <v>9953</v>
      </c>
      <c r="P21900" t="s">
        <v>136</v>
      </c>
    </row>
    <row r="21901" spans="1:16">
      <c r="A21901" t="s">
        <v>11</v>
      </c>
      <c r="B21901" s="11" t="s">
        <v>62</v>
      </c>
      <c r="C21901" t="s">
        <v>5749</v>
      </c>
      <c r="D21901" t="s">
        <v>64</v>
      </c>
      <c r="E21901" t="s">
        <v>65</v>
      </c>
      <c r="F21901" s="7">
        <v>1946.45474994451</v>
      </c>
      <c r="G21901" t="s">
        <v>5750</v>
      </c>
      <c r="H21901">
        <v>25</v>
      </c>
      <c r="I21901" t="s">
        <v>17</v>
      </c>
      <c r="J21901" t="s">
        <v>17</v>
      </c>
      <c r="K21901">
        <v>148.62</v>
      </c>
      <c r="L21901">
        <v>0.809751</v>
      </c>
      <c r="M21901" s="1">
        <v>1.7238400000000001E-13</v>
      </c>
      <c r="N21901" t="s">
        <v>5751</v>
      </c>
      <c r="O21901">
        <v>279</v>
      </c>
      <c r="P21901" t="s">
        <v>5752</v>
      </c>
    </row>
    <row r="21902" spans="1:16">
      <c r="A21902" t="s">
        <v>11</v>
      </c>
      <c r="B21902" s="11" t="s">
        <v>62</v>
      </c>
      <c r="C21902" t="s">
        <v>7413</v>
      </c>
      <c r="D21902" t="s">
        <v>64</v>
      </c>
      <c r="E21902" t="s">
        <v>65</v>
      </c>
      <c r="F21902" s="7">
        <v>1946.45474994451</v>
      </c>
      <c r="G21902" t="s">
        <v>7414</v>
      </c>
      <c r="H21902">
        <v>3</v>
      </c>
      <c r="I21902" t="s">
        <v>17</v>
      </c>
      <c r="J21902" t="s">
        <v>17</v>
      </c>
      <c r="K21902">
        <v>128.1</v>
      </c>
      <c r="L21902">
        <v>0.93856300000000004</v>
      </c>
      <c r="M21902" s="1">
        <v>4.0695799999999999E-10</v>
      </c>
      <c r="N21902" t="s">
        <v>7415</v>
      </c>
      <c r="O21902">
        <v>21269</v>
      </c>
      <c r="P21902" t="s">
        <v>33</v>
      </c>
    </row>
    <row r="21903" spans="1:16">
      <c r="A21903" t="s">
        <v>11</v>
      </c>
      <c r="B21903" s="11" t="s">
        <v>62</v>
      </c>
      <c r="C21903" t="s">
        <v>14306</v>
      </c>
      <c r="D21903" t="s">
        <v>64</v>
      </c>
      <c r="E21903" t="s">
        <v>65</v>
      </c>
      <c r="F21903" s="7">
        <v>1946.45474994451</v>
      </c>
      <c r="G21903" t="s">
        <v>14307</v>
      </c>
      <c r="H21903">
        <v>285</v>
      </c>
      <c r="I21903" t="s">
        <v>17</v>
      </c>
      <c r="J21903" t="s">
        <v>17</v>
      </c>
      <c r="K21903">
        <v>202.63</v>
      </c>
      <c r="L21903">
        <v>1</v>
      </c>
      <c r="M21903" s="1">
        <v>5.3535599999999997E-12</v>
      </c>
      <c r="N21903" t="s">
        <v>14308</v>
      </c>
      <c r="O21903">
        <v>11348</v>
      </c>
      <c r="P21903" t="s">
        <v>122</v>
      </c>
    </row>
    <row r="21904" spans="1:16">
      <c r="A21904" t="s">
        <v>11</v>
      </c>
      <c r="B21904" s="11" t="s">
        <v>62</v>
      </c>
      <c r="C21904" t="s">
        <v>22121</v>
      </c>
      <c r="D21904" t="s">
        <v>64</v>
      </c>
      <c r="E21904" t="s">
        <v>65</v>
      </c>
      <c r="F21904" s="7">
        <v>1946.45474994451</v>
      </c>
      <c r="G21904" t="s">
        <v>22122</v>
      </c>
      <c r="H21904">
        <v>5</v>
      </c>
      <c r="I21904" t="s">
        <v>17</v>
      </c>
      <c r="J21904" t="s">
        <v>17</v>
      </c>
      <c r="K21904">
        <v>132.84</v>
      </c>
      <c r="L21904">
        <v>0.98604400000000003</v>
      </c>
      <c r="M21904" s="1">
        <v>7.5031100000000001E-6</v>
      </c>
      <c r="N21904" t="s">
        <v>22123</v>
      </c>
      <c r="O21904">
        <v>8734</v>
      </c>
      <c r="P21904" t="s">
        <v>3437</v>
      </c>
    </row>
    <row r="21905" spans="1:16">
      <c r="A21905" t="s">
        <v>11</v>
      </c>
      <c r="B21905" s="11" t="s">
        <v>62</v>
      </c>
      <c r="C21905" t="s">
        <v>22689</v>
      </c>
      <c r="D21905" t="s">
        <v>64</v>
      </c>
      <c r="E21905" t="s">
        <v>65</v>
      </c>
      <c r="F21905" s="7">
        <v>1946.45474994451</v>
      </c>
      <c r="G21905" t="s">
        <v>22690</v>
      </c>
      <c r="H21905">
        <v>3</v>
      </c>
      <c r="I21905" t="s">
        <v>17</v>
      </c>
      <c r="J21905" t="s">
        <v>17</v>
      </c>
      <c r="K21905">
        <v>151.1</v>
      </c>
      <c r="L21905">
        <v>0.99912199999999995</v>
      </c>
      <c r="M21905" s="1">
        <v>1.1034E-5</v>
      </c>
      <c r="N21905" t="s">
        <v>22691</v>
      </c>
      <c r="O21905">
        <v>13586</v>
      </c>
      <c r="P21905" t="s">
        <v>439</v>
      </c>
    </row>
    <row r="21906" spans="1:16">
      <c r="A21906" t="s">
        <v>11</v>
      </c>
      <c r="B21906" s="11" t="s">
        <v>62</v>
      </c>
      <c r="C21906" t="s">
        <v>24976</v>
      </c>
      <c r="D21906" t="s">
        <v>64</v>
      </c>
      <c r="E21906" t="s">
        <v>65</v>
      </c>
      <c r="F21906" s="7">
        <v>1946.45474994451</v>
      </c>
      <c r="G21906" t="s">
        <v>24977</v>
      </c>
      <c r="H21906" s="8">
        <v>1</v>
      </c>
      <c r="I21906" t="s">
        <v>17</v>
      </c>
      <c r="J21906" t="s">
        <v>17</v>
      </c>
      <c r="K21906">
        <v>140.91</v>
      </c>
      <c r="L21906">
        <v>0.70589500000000005</v>
      </c>
      <c r="M21906" s="1">
        <v>4.0863499999999998E-16</v>
      </c>
      <c r="N21906" t="s">
        <v>24978</v>
      </c>
      <c r="O21906">
        <v>11397</v>
      </c>
      <c r="P21906" t="s">
        <v>11965</v>
      </c>
    </row>
    <row r="21907" spans="1:16">
      <c r="A21907" t="s">
        <v>11</v>
      </c>
      <c r="B21907" s="11" t="s">
        <v>62</v>
      </c>
      <c r="C21907" t="s">
        <v>30641</v>
      </c>
      <c r="D21907" t="s">
        <v>64</v>
      </c>
      <c r="E21907" t="s">
        <v>65</v>
      </c>
      <c r="F21907" s="7">
        <v>1946.45474994451</v>
      </c>
      <c r="G21907" t="s">
        <v>30642</v>
      </c>
      <c r="H21907">
        <v>3</v>
      </c>
      <c r="I21907" t="s">
        <v>17</v>
      </c>
      <c r="J21907" t="s">
        <v>17</v>
      </c>
      <c r="K21907">
        <v>123.36</v>
      </c>
      <c r="L21907">
        <v>1</v>
      </c>
      <c r="M21907" s="1">
        <v>1.3000000000000001E-8</v>
      </c>
      <c r="N21907" t="s">
        <v>30643</v>
      </c>
      <c r="O21907">
        <v>13618</v>
      </c>
      <c r="P21907" t="s">
        <v>643</v>
      </c>
    </row>
    <row r="21908" spans="1:16">
      <c r="A21908" t="s">
        <v>11</v>
      </c>
      <c r="B21908" s="11" t="s">
        <v>62</v>
      </c>
      <c r="C21908" t="s">
        <v>32681</v>
      </c>
      <c r="D21908" t="s">
        <v>64</v>
      </c>
      <c r="E21908" t="s">
        <v>65</v>
      </c>
      <c r="F21908" s="7">
        <v>1946.45474994451</v>
      </c>
      <c r="G21908" t="s">
        <v>32682</v>
      </c>
      <c r="H21908" s="8">
        <v>1</v>
      </c>
      <c r="I21908" t="s">
        <v>17</v>
      </c>
      <c r="J21908" t="s">
        <v>17</v>
      </c>
      <c r="K21908">
        <v>49.188000000000002</v>
      </c>
      <c r="L21908">
        <v>0.70548500000000003</v>
      </c>
      <c r="M21908">
        <v>3.2852200000000002E-3</v>
      </c>
      <c r="N21908" t="s">
        <v>32683</v>
      </c>
      <c r="O21908">
        <v>7132</v>
      </c>
      <c r="P21908" t="s">
        <v>1816</v>
      </c>
    </row>
    <row r="21909" spans="1:16">
      <c r="A21909" t="s">
        <v>11</v>
      </c>
      <c r="B21909" s="11" t="s">
        <v>62</v>
      </c>
      <c r="C21909" t="s">
        <v>34139</v>
      </c>
      <c r="D21909" t="s">
        <v>64</v>
      </c>
      <c r="E21909" t="s">
        <v>65</v>
      </c>
      <c r="F21909" s="7">
        <v>1946.45474994451</v>
      </c>
      <c r="G21909" t="s">
        <v>34140</v>
      </c>
      <c r="H21909">
        <v>123</v>
      </c>
      <c r="I21909" t="s">
        <v>17</v>
      </c>
      <c r="J21909" t="s">
        <v>17</v>
      </c>
      <c r="K21909">
        <v>117.79</v>
      </c>
      <c r="L21909">
        <v>0.86802199999999996</v>
      </c>
      <c r="M21909" s="1">
        <v>1.12805E-5</v>
      </c>
      <c r="N21909" t="s">
        <v>34141</v>
      </c>
      <c r="O21909">
        <v>7673</v>
      </c>
      <c r="P21909" t="s">
        <v>40</v>
      </c>
    </row>
    <row r="21910" spans="1:16">
      <c r="A21910" t="s">
        <v>11</v>
      </c>
      <c r="B21910" s="11" t="s">
        <v>62</v>
      </c>
      <c r="C21910" t="s">
        <v>37962</v>
      </c>
      <c r="D21910" t="s">
        <v>64</v>
      </c>
      <c r="E21910" t="s">
        <v>65</v>
      </c>
      <c r="F21910" s="7">
        <v>1946.45474994451</v>
      </c>
      <c r="G21910" t="s">
        <v>37963</v>
      </c>
      <c r="H21910">
        <v>15</v>
      </c>
      <c r="I21910" t="s">
        <v>17</v>
      </c>
      <c r="J21910" t="s">
        <v>17</v>
      </c>
      <c r="K21910">
        <v>200.63</v>
      </c>
      <c r="L21910">
        <v>0.89788599999999996</v>
      </c>
      <c r="M21910" s="1">
        <v>2.1819299999999999E-27</v>
      </c>
      <c r="N21910" t="s">
        <v>37964</v>
      </c>
      <c r="O21910">
        <v>7293</v>
      </c>
      <c r="P21910" t="s">
        <v>1434</v>
      </c>
    </row>
    <row r="21911" spans="1:16">
      <c r="A21911" t="s">
        <v>11</v>
      </c>
      <c r="B21911" s="11" t="s">
        <v>62</v>
      </c>
      <c r="C21911" t="s">
        <v>43673</v>
      </c>
      <c r="D21911" t="s">
        <v>64</v>
      </c>
      <c r="E21911" t="s">
        <v>65</v>
      </c>
      <c r="F21911" s="7">
        <v>1946.45474994451</v>
      </c>
      <c r="G21911" t="s">
        <v>43674</v>
      </c>
      <c r="H21911">
        <v>65</v>
      </c>
      <c r="I21911" t="s">
        <v>17</v>
      </c>
      <c r="J21911" t="s">
        <v>17</v>
      </c>
      <c r="K21911">
        <v>252.53</v>
      </c>
      <c r="L21911">
        <v>0.99466699999999997</v>
      </c>
      <c r="M21911" s="1">
        <v>5.8164200000000005E-76</v>
      </c>
      <c r="N21911" t="s">
        <v>43675</v>
      </c>
      <c r="O21911">
        <v>15682</v>
      </c>
      <c r="P21911" t="s">
        <v>22269</v>
      </c>
    </row>
    <row r="21912" spans="1:16">
      <c r="A21912" t="s">
        <v>11</v>
      </c>
      <c r="B21912" s="11" t="s">
        <v>62</v>
      </c>
      <c r="C21912" t="s">
        <v>45586</v>
      </c>
      <c r="D21912" t="s">
        <v>64</v>
      </c>
      <c r="E21912" t="s">
        <v>65</v>
      </c>
      <c r="F21912" s="7">
        <v>1946.45474994451</v>
      </c>
      <c r="G21912" t="s">
        <v>45587</v>
      </c>
      <c r="H21912">
        <v>180</v>
      </c>
      <c r="I21912" t="s">
        <v>17</v>
      </c>
      <c r="J21912" t="s">
        <v>17</v>
      </c>
      <c r="K21912">
        <v>216.67</v>
      </c>
      <c r="L21912">
        <v>0.98851199999999995</v>
      </c>
      <c r="M21912" s="1">
        <v>4.8090499999999996E-62</v>
      </c>
      <c r="N21912" t="s">
        <v>45588</v>
      </c>
      <c r="O21912">
        <v>18045</v>
      </c>
      <c r="P21912" t="s">
        <v>432</v>
      </c>
    </row>
    <row r="21913" spans="1:16">
      <c r="A21913" t="s">
        <v>11</v>
      </c>
      <c r="B21913" s="11" t="s">
        <v>62</v>
      </c>
      <c r="C21913" t="s">
        <v>45739</v>
      </c>
      <c r="D21913" t="s">
        <v>64</v>
      </c>
      <c r="E21913" t="s">
        <v>65</v>
      </c>
      <c r="F21913" s="7">
        <v>1946.45474994451</v>
      </c>
      <c r="G21913" t="s">
        <v>45740</v>
      </c>
      <c r="H21913">
        <v>11</v>
      </c>
      <c r="I21913" t="s">
        <v>17</v>
      </c>
      <c r="J21913" t="s">
        <v>17</v>
      </c>
      <c r="K21913">
        <v>183.41</v>
      </c>
      <c r="L21913">
        <v>1</v>
      </c>
      <c r="M21913" s="1">
        <v>3.7537800000000001E-20</v>
      </c>
      <c r="N21913" t="s">
        <v>45741</v>
      </c>
      <c r="O21913">
        <v>278</v>
      </c>
      <c r="P21913" t="s">
        <v>18801</v>
      </c>
    </row>
    <row r="21914" spans="1:16">
      <c r="A21914" t="s">
        <v>11</v>
      </c>
      <c r="B21914" s="11" t="s">
        <v>62</v>
      </c>
      <c r="C21914" t="s">
        <v>51276</v>
      </c>
      <c r="D21914" t="s">
        <v>64</v>
      </c>
      <c r="E21914" t="s">
        <v>65</v>
      </c>
      <c r="F21914" s="7">
        <v>1946.45474994451</v>
      </c>
      <c r="G21914" t="s">
        <v>51277</v>
      </c>
      <c r="H21914">
        <v>2</v>
      </c>
      <c r="I21914" t="s">
        <v>17</v>
      </c>
      <c r="J21914" t="s">
        <v>17</v>
      </c>
      <c r="K21914">
        <v>94.531999999999996</v>
      </c>
      <c r="L21914">
        <v>0.99959900000000002</v>
      </c>
      <c r="M21914" s="1">
        <v>1.2664899999999999E-11</v>
      </c>
      <c r="N21914" t="s">
        <v>51278</v>
      </c>
      <c r="O21914">
        <v>166</v>
      </c>
      <c r="P21914" t="s">
        <v>1574</v>
      </c>
    </row>
    <row r="21915" spans="1:16">
      <c r="A21915" t="s">
        <v>11</v>
      </c>
      <c r="B21915" s="11" t="s">
        <v>62</v>
      </c>
      <c r="C21915" t="s">
        <v>52674</v>
      </c>
      <c r="D21915" t="s">
        <v>64</v>
      </c>
      <c r="E21915" t="s">
        <v>65</v>
      </c>
      <c r="F21915" s="7">
        <v>1946.45474994451</v>
      </c>
      <c r="G21915" t="s">
        <v>52675</v>
      </c>
      <c r="H21915">
        <v>3</v>
      </c>
      <c r="I21915" t="s">
        <v>17</v>
      </c>
      <c r="J21915" t="s">
        <v>17</v>
      </c>
      <c r="K21915">
        <v>70.373000000000005</v>
      </c>
      <c r="L21915">
        <v>0.94255900000000004</v>
      </c>
      <c r="M21915">
        <v>8.6628200000000001E-4</v>
      </c>
      <c r="N21915" t="s">
        <v>52676</v>
      </c>
      <c r="O21915">
        <v>10510</v>
      </c>
      <c r="P21915" t="s">
        <v>1466</v>
      </c>
    </row>
    <row r="21916" spans="1:16">
      <c r="A21916" t="s">
        <v>11</v>
      </c>
      <c r="B21916" s="11" t="s">
        <v>62</v>
      </c>
      <c r="C21916" t="s">
        <v>55755</v>
      </c>
      <c r="D21916" t="s">
        <v>64</v>
      </c>
      <c r="E21916" t="s">
        <v>65</v>
      </c>
      <c r="F21916" s="7">
        <v>1946.45474994451</v>
      </c>
      <c r="G21916" t="s">
        <v>55756</v>
      </c>
      <c r="H21916" s="8">
        <v>1</v>
      </c>
      <c r="I21916" t="s">
        <v>17</v>
      </c>
      <c r="J21916" t="s">
        <v>17</v>
      </c>
      <c r="K21916">
        <v>50.652999999999999</v>
      </c>
      <c r="L21916">
        <v>0.813971</v>
      </c>
      <c r="M21916">
        <v>6.6212399999999996E-3</v>
      </c>
      <c r="N21916" t="s">
        <v>55757</v>
      </c>
      <c r="O21916">
        <v>10557</v>
      </c>
      <c r="P21916" t="s">
        <v>298</v>
      </c>
    </row>
    <row r="21917" spans="1:16">
      <c r="A21917" t="s">
        <v>11</v>
      </c>
      <c r="B21917" s="11" t="s">
        <v>62</v>
      </c>
      <c r="C21917" t="s">
        <v>56833</v>
      </c>
      <c r="D21917" t="s">
        <v>64</v>
      </c>
      <c r="E21917" t="s">
        <v>65</v>
      </c>
      <c r="F21917" s="7">
        <v>1946.45474994451</v>
      </c>
      <c r="G21917" t="s">
        <v>56834</v>
      </c>
      <c r="H21917">
        <v>855</v>
      </c>
      <c r="I21917" t="s">
        <v>17</v>
      </c>
      <c r="J21917" t="s">
        <v>17</v>
      </c>
      <c r="K21917">
        <v>325.93</v>
      </c>
      <c r="L21917">
        <v>1</v>
      </c>
      <c r="M21917" s="1">
        <v>5.7066299999999999E-64</v>
      </c>
      <c r="N21917" t="s">
        <v>56835</v>
      </c>
      <c r="O21917">
        <v>7291</v>
      </c>
      <c r="P21917" t="s">
        <v>1371</v>
      </c>
    </row>
    <row r="21918" spans="1:16">
      <c r="A21918" t="s">
        <v>11</v>
      </c>
      <c r="B21918" s="11" t="s">
        <v>62</v>
      </c>
      <c r="C21918" t="s">
        <v>60623</v>
      </c>
      <c r="D21918" t="s">
        <v>64</v>
      </c>
      <c r="E21918" t="s">
        <v>65</v>
      </c>
      <c r="F21918" s="7">
        <v>1946.45474994451</v>
      </c>
      <c r="G21918" t="s">
        <v>60624</v>
      </c>
      <c r="H21918">
        <v>10</v>
      </c>
      <c r="I21918" t="s">
        <v>17</v>
      </c>
      <c r="J21918" t="s">
        <v>17</v>
      </c>
      <c r="K21918">
        <v>114.62</v>
      </c>
      <c r="L21918">
        <v>0.99975700000000001</v>
      </c>
      <c r="M21918" s="1">
        <v>6.6818300000000003E-14</v>
      </c>
      <c r="N21918" t="s">
        <v>60625</v>
      </c>
      <c r="O21918">
        <v>21642</v>
      </c>
      <c r="P21918" t="s">
        <v>683</v>
      </c>
    </row>
    <row r="21919" spans="1:16">
      <c r="A21919" t="s">
        <v>11</v>
      </c>
      <c r="B21919" s="11" t="s">
        <v>62</v>
      </c>
      <c r="C21919" t="s">
        <v>65588</v>
      </c>
      <c r="D21919" t="s">
        <v>64</v>
      </c>
      <c r="E21919" t="s">
        <v>65</v>
      </c>
      <c r="F21919" s="7">
        <v>1946.45474994451</v>
      </c>
      <c r="G21919" t="s">
        <v>65589</v>
      </c>
      <c r="H21919">
        <v>10</v>
      </c>
      <c r="I21919" t="s">
        <v>17</v>
      </c>
      <c r="J21919" t="s">
        <v>17</v>
      </c>
      <c r="K21919">
        <v>75.012</v>
      </c>
      <c r="L21919">
        <v>0.78123900000000002</v>
      </c>
      <c r="M21919">
        <v>1.3049000000000001E-4</v>
      </c>
      <c r="N21919" t="s">
        <v>65590</v>
      </c>
      <c r="O21919">
        <v>616</v>
      </c>
      <c r="P21919" t="s">
        <v>1918</v>
      </c>
    </row>
    <row r="21920" spans="1:16">
      <c r="A21920" t="s">
        <v>11</v>
      </c>
      <c r="B21920" s="11" t="s">
        <v>62</v>
      </c>
      <c r="C21920" t="s">
        <v>67880</v>
      </c>
      <c r="D21920" t="s">
        <v>64</v>
      </c>
      <c r="E21920" t="s">
        <v>65</v>
      </c>
      <c r="F21920" s="7">
        <v>1946.45474994451</v>
      </c>
      <c r="G21920" t="s">
        <v>67881</v>
      </c>
      <c r="H21920" s="8">
        <v>1</v>
      </c>
      <c r="I21920" t="s">
        <v>17</v>
      </c>
      <c r="J21920" t="s">
        <v>17</v>
      </c>
      <c r="K21920">
        <v>97.299000000000007</v>
      </c>
      <c r="L21920">
        <v>0.84883900000000001</v>
      </c>
      <c r="M21920" s="1">
        <v>5.5912599999999997E-5</v>
      </c>
      <c r="N21920" t="s">
        <v>67882</v>
      </c>
      <c r="O21920">
        <v>922</v>
      </c>
      <c r="P21920" t="s">
        <v>3235</v>
      </c>
    </row>
    <row r="21921" spans="1:16">
      <c r="A21921" t="s">
        <v>11</v>
      </c>
      <c r="B21921" s="11" t="s">
        <v>62</v>
      </c>
      <c r="C21921" t="s">
        <v>67957</v>
      </c>
      <c r="D21921" t="s">
        <v>64</v>
      </c>
      <c r="E21921" t="s">
        <v>65</v>
      </c>
      <c r="F21921" s="7">
        <v>1946.45474994451</v>
      </c>
      <c r="G21921" t="s">
        <v>67958</v>
      </c>
      <c r="H21921">
        <v>21</v>
      </c>
      <c r="I21921" t="s">
        <v>17</v>
      </c>
      <c r="J21921" t="s">
        <v>17</v>
      </c>
      <c r="K21921">
        <v>143.22</v>
      </c>
      <c r="L21921">
        <v>0.99890400000000001</v>
      </c>
      <c r="M21921" s="1">
        <v>1.8483499999999999E-12</v>
      </c>
      <c r="N21921" t="s">
        <v>67959</v>
      </c>
      <c r="O21921">
        <v>1341</v>
      </c>
      <c r="P21921" t="s">
        <v>1381</v>
      </c>
    </row>
    <row r="21922" spans="1:16">
      <c r="A21922" t="s">
        <v>11</v>
      </c>
      <c r="B21922" s="11" t="s">
        <v>62</v>
      </c>
      <c r="C21922" t="s">
        <v>70081</v>
      </c>
      <c r="D21922" t="s">
        <v>64</v>
      </c>
      <c r="E21922" t="s">
        <v>65</v>
      </c>
      <c r="F21922" s="7">
        <v>1946.45474994451</v>
      </c>
      <c r="G21922" t="s">
        <v>70082</v>
      </c>
      <c r="H21922" s="8">
        <v>1</v>
      </c>
      <c r="I21922" t="s">
        <v>17</v>
      </c>
      <c r="J21922" t="s">
        <v>17</v>
      </c>
      <c r="K21922">
        <v>53.753999999999998</v>
      </c>
      <c r="L21922">
        <v>0.716997</v>
      </c>
      <c r="M21922">
        <v>2.2843099999999999E-3</v>
      </c>
      <c r="N21922" t="s">
        <v>70083</v>
      </c>
      <c r="O21922">
        <v>1879</v>
      </c>
      <c r="P21922" t="s">
        <v>1956</v>
      </c>
    </row>
    <row r="21923" spans="1:16">
      <c r="A21923" t="s">
        <v>11</v>
      </c>
      <c r="B21923" s="11" t="s">
        <v>62</v>
      </c>
      <c r="C21923" t="s">
        <v>75474</v>
      </c>
      <c r="D21923" t="s">
        <v>64</v>
      </c>
      <c r="E21923" t="s">
        <v>65</v>
      </c>
      <c r="F21923" s="7">
        <v>1946.45474994451</v>
      </c>
      <c r="G21923" t="s">
        <v>75475</v>
      </c>
      <c r="H21923">
        <v>12</v>
      </c>
      <c r="I21923" t="s">
        <v>17</v>
      </c>
      <c r="J21923" t="s">
        <v>17</v>
      </c>
      <c r="K21923">
        <v>195.6</v>
      </c>
      <c r="L21923">
        <v>0.834152</v>
      </c>
      <c r="M21923" s="1">
        <v>4.1775900000000001E-22</v>
      </c>
      <c r="N21923" t="s">
        <v>75476</v>
      </c>
      <c r="O21923">
        <v>15031</v>
      </c>
      <c r="P21923" t="s">
        <v>630</v>
      </c>
    </row>
    <row r="21924" spans="1:16">
      <c r="A21924" t="s">
        <v>11</v>
      </c>
      <c r="B21924" s="11" t="s">
        <v>62</v>
      </c>
      <c r="C21924" t="s">
        <v>75968</v>
      </c>
      <c r="D21924" t="s">
        <v>64</v>
      </c>
      <c r="E21924" t="s">
        <v>65</v>
      </c>
      <c r="F21924" s="7">
        <v>1946.45474994451</v>
      </c>
      <c r="G21924" t="s">
        <v>75969</v>
      </c>
      <c r="H21924">
        <v>278</v>
      </c>
      <c r="I21924" t="s">
        <v>17</v>
      </c>
      <c r="J21924" t="s">
        <v>17</v>
      </c>
      <c r="K21924">
        <v>236.77</v>
      </c>
      <c r="L21924">
        <v>1</v>
      </c>
      <c r="M21924" s="1">
        <v>1.4902199999999999E-58</v>
      </c>
      <c r="N21924" t="s">
        <v>75970</v>
      </c>
      <c r="O21924">
        <v>21255</v>
      </c>
      <c r="P21924" t="s">
        <v>3916</v>
      </c>
    </row>
    <row r="21925" spans="1:16">
      <c r="A21925" t="s">
        <v>11</v>
      </c>
      <c r="B21925" s="11" t="s">
        <v>62</v>
      </c>
      <c r="C21925" t="s">
        <v>77531</v>
      </c>
      <c r="D21925" t="s">
        <v>64</v>
      </c>
      <c r="E21925" t="s">
        <v>65</v>
      </c>
      <c r="F21925" s="7">
        <v>1946.45474994451</v>
      </c>
      <c r="G21925" t="s">
        <v>77532</v>
      </c>
      <c r="H21925">
        <v>36</v>
      </c>
      <c r="I21925" t="s">
        <v>17</v>
      </c>
      <c r="J21925" t="s">
        <v>17</v>
      </c>
      <c r="K21925">
        <v>221.85</v>
      </c>
      <c r="L21925">
        <v>0.89255600000000002</v>
      </c>
      <c r="M21925" s="1">
        <v>1.43849E-20</v>
      </c>
      <c r="N21925" t="s">
        <v>77533</v>
      </c>
      <c r="O21925">
        <v>258</v>
      </c>
      <c r="P21925" t="s">
        <v>4530</v>
      </c>
    </row>
    <row r="21926" spans="1:16">
      <c r="A21926" t="s">
        <v>11</v>
      </c>
      <c r="B21926" s="11" t="s">
        <v>62</v>
      </c>
      <c r="C21926" t="s">
        <v>79407</v>
      </c>
      <c r="D21926" t="s">
        <v>64</v>
      </c>
      <c r="E21926" t="s">
        <v>65</v>
      </c>
      <c r="F21926" s="7">
        <v>1946.45474994451</v>
      </c>
      <c r="G21926" t="s">
        <v>79408</v>
      </c>
      <c r="H21926">
        <v>19</v>
      </c>
      <c r="I21926" t="s">
        <v>17</v>
      </c>
      <c r="J21926" t="s">
        <v>17</v>
      </c>
      <c r="K21926">
        <v>56.951000000000001</v>
      </c>
      <c r="L21926">
        <v>0.87056900000000004</v>
      </c>
      <c r="M21926">
        <v>1.7803700000000001E-3</v>
      </c>
      <c r="N21926" t="s">
        <v>79409</v>
      </c>
      <c r="O21926">
        <v>6841</v>
      </c>
      <c r="P21926" t="s">
        <v>544</v>
      </c>
    </row>
    <row r="21927" spans="1:16">
      <c r="A21927" t="s">
        <v>11</v>
      </c>
      <c r="B21927" s="11" t="s">
        <v>62</v>
      </c>
      <c r="C21927" t="s">
        <v>81466</v>
      </c>
      <c r="D21927" t="s">
        <v>64</v>
      </c>
      <c r="E21927" t="s">
        <v>65</v>
      </c>
      <c r="F21927" s="7">
        <v>1946.45474994451</v>
      </c>
      <c r="G21927" t="s">
        <v>81467</v>
      </c>
      <c r="H21927">
        <v>9</v>
      </c>
      <c r="I21927" t="s">
        <v>17</v>
      </c>
      <c r="J21927" t="s">
        <v>17</v>
      </c>
      <c r="K21927">
        <v>161.21</v>
      </c>
      <c r="L21927">
        <v>0.97168200000000005</v>
      </c>
      <c r="M21927" s="1">
        <v>4.4350399999999998E-17</v>
      </c>
      <c r="N21927" t="s">
        <v>81468</v>
      </c>
      <c r="O21927">
        <v>1077</v>
      </c>
      <c r="P21927" t="s">
        <v>451</v>
      </c>
    </row>
    <row r="21928" spans="1:16">
      <c r="A21928" t="s">
        <v>11</v>
      </c>
      <c r="B21928" s="11" t="s">
        <v>62</v>
      </c>
      <c r="C21928" t="s">
        <v>81488</v>
      </c>
      <c r="D21928" t="s">
        <v>64</v>
      </c>
      <c r="E21928" t="s">
        <v>65</v>
      </c>
      <c r="F21928" s="7">
        <v>1946.45474994451</v>
      </c>
      <c r="G21928" t="s">
        <v>81489</v>
      </c>
      <c r="H21928">
        <v>4</v>
      </c>
      <c r="I21928" t="s">
        <v>17</v>
      </c>
      <c r="J21928" t="s">
        <v>17</v>
      </c>
      <c r="K21928">
        <v>87.668999999999997</v>
      </c>
      <c r="L21928">
        <v>0.998637</v>
      </c>
      <c r="M21928" s="1">
        <v>2.6623400000000002E-6</v>
      </c>
      <c r="N21928" t="s">
        <v>81490</v>
      </c>
      <c r="O21928">
        <v>20312</v>
      </c>
      <c r="P21928" t="s">
        <v>2238</v>
      </c>
    </row>
    <row r="21929" spans="1:16">
      <c r="A21929" t="s">
        <v>11</v>
      </c>
      <c r="B21929" s="11" t="s">
        <v>62</v>
      </c>
      <c r="C21929" t="s">
        <v>84144</v>
      </c>
      <c r="D21929" t="s">
        <v>64</v>
      </c>
      <c r="E21929" t="s">
        <v>65</v>
      </c>
      <c r="F21929" s="7">
        <v>1946.45474994451</v>
      </c>
      <c r="G21929" t="s">
        <v>84145</v>
      </c>
      <c r="H21929">
        <v>8</v>
      </c>
      <c r="I21929" t="s">
        <v>17</v>
      </c>
      <c r="J21929" t="s">
        <v>17</v>
      </c>
      <c r="K21929">
        <v>94.08</v>
      </c>
      <c r="L21929">
        <v>0.998498</v>
      </c>
      <c r="M21929" s="1">
        <v>2.4372899999999999E-10</v>
      </c>
      <c r="N21929" t="s">
        <v>84146</v>
      </c>
      <c r="O21929">
        <v>14743</v>
      </c>
      <c r="P21929" t="s">
        <v>324</v>
      </c>
    </row>
    <row r="21930" spans="1:16">
      <c r="A21930" t="s">
        <v>11</v>
      </c>
      <c r="B21930" s="11" t="s">
        <v>62</v>
      </c>
      <c r="C21930" t="s">
        <v>86480</v>
      </c>
      <c r="D21930" t="s">
        <v>64</v>
      </c>
      <c r="E21930" t="s">
        <v>65</v>
      </c>
      <c r="F21930" s="7">
        <v>1946.45474994451</v>
      </c>
      <c r="G21930" t="s">
        <v>86481</v>
      </c>
      <c r="H21930" s="8">
        <v>1</v>
      </c>
      <c r="I21930" t="s">
        <v>17</v>
      </c>
      <c r="J21930" t="s">
        <v>17</v>
      </c>
      <c r="K21930">
        <v>66.27</v>
      </c>
      <c r="L21930">
        <v>0.99983200000000005</v>
      </c>
      <c r="M21930">
        <v>2.4589799999999998E-2</v>
      </c>
      <c r="N21930" t="s">
        <v>86482</v>
      </c>
      <c r="O21930">
        <v>4025</v>
      </c>
      <c r="P21930" t="s">
        <v>643</v>
      </c>
    </row>
    <row r="21931" spans="1:16">
      <c r="A21931" t="s">
        <v>11</v>
      </c>
      <c r="B21931" s="11" t="s">
        <v>62</v>
      </c>
      <c r="C21931" t="s">
        <v>86776</v>
      </c>
      <c r="D21931" t="s">
        <v>64</v>
      </c>
      <c r="E21931" t="s">
        <v>65</v>
      </c>
      <c r="F21931" s="7">
        <v>1946.45474994451</v>
      </c>
      <c r="G21931" t="s">
        <v>86777</v>
      </c>
      <c r="H21931">
        <v>7</v>
      </c>
      <c r="I21931" t="s">
        <v>17</v>
      </c>
      <c r="J21931" t="s">
        <v>17</v>
      </c>
      <c r="K21931">
        <v>132.99</v>
      </c>
      <c r="L21931">
        <v>0.75514800000000004</v>
      </c>
      <c r="M21931" s="1">
        <v>1.41782E-9</v>
      </c>
      <c r="N21931" t="s">
        <v>86778</v>
      </c>
      <c r="O21931">
        <v>15107</v>
      </c>
      <c r="P21931" t="s">
        <v>8687</v>
      </c>
    </row>
    <row r="21932" spans="1:16">
      <c r="A21932" t="s">
        <v>89066</v>
      </c>
      <c r="B21932" s="11" t="s">
        <v>62</v>
      </c>
      <c r="C21932" t="s">
        <v>96398</v>
      </c>
      <c r="D21932" t="s">
        <v>64</v>
      </c>
      <c r="E21932" t="s">
        <v>65</v>
      </c>
      <c r="F21932" s="7">
        <v>1946.45474994451</v>
      </c>
      <c r="G21932" t="s">
        <v>96399</v>
      </c>
      <c r="H21932">
        <v>4</v>
      </c>
      <c r="I21932" t="s">
        <v>17</v>
      </c>
      <c r="J21932" t="s">
        <v>17</v>
      </c>
      <c r="K21932">
        <v>6.25</v>
      </c>
      <c r="L21932" t="s">
        <v>89071</v>
      </c>
      <c r="M21932">
        <v>0</v>
      </c>
      <c r="N21932" t="s">
        <v>96400</v>
      </c>
      <c r="O21932">
        <v>23295</v>
      </c>
      <c r="P21932" t="s">
        <v>96111</v>
      </c>
    </row>
    <row r="21933" spans="1:16">
      <c r="A21933" t="s">
        <v>89066</v>
      </c>
      <c r="B21933" s="11" t="s">
        <v>62</v>
      </c>
      <c r="C21933" t="s">
        <v>96401</v>
      </c>
      <c r="D21933" t="s">
        <v>64</v>
      </c>
      <c r="E21933" t="s">
        <v>65</v>
      </c>
      <c r="F21933" s="7">
        <v>1946.45474994451</v>
      </c>
      <c r="G21933" t="s">
        <v>96402</v>
      </c>
      <c r="H21933">
        <v>4</v>
      </c>
      <c r="I21933" t="s">
        <v>17</v>
      </c>
      <c r="J21933" t="s">
        <v>17</v>
      </c>
      <c r="K21933">
        <v>3.6</v>
      </c>
      <c r="L21933" t="s">
        <v>89071</v>
      </c>
      <c r="M21933">
        <v>7.7249999999999994E-5</v>
      </c>
      <c r="N21933" t="s">
        <v>96403</v>
      </c>
      <c r="O21933">
        <v>20958</v>
      </c>
      <c r="P21933" t="s">
        <v>89395</v>
      </c>
    </row>
    <row r="21934" spans="1:16">
      <c r="A21934" t="s">
        <v>89066</v>
      </c>
      <c r="B21934" s="11" t="s">
        <v>62</v>
      </c>
      <c r="C21934" t="s">
        <v>100395</v>
      </c>
      <c r="D21934" t="s">
        <v>64</v>
      </c>
      <c r="E21934" t="s">
        <v>65</v>
      </c>
      <c r="F21934" s="7">
        <v>1946.45474994451</v>
      </c>
      <c r="G21934" t="s">
        <v>100396</v>
      </c>
      <c r="H21934">
        <v>2</v>
      </c>
      <c r="I21934" t="s">
        <v>17</v>
      </c>
      <c r="J21934" t="s">
        <v>17</v>
      </c>
      <c r="K21934">
        <v>1.77</v>
      </c>
      <c r="L21934" t="s">
        <v>89071</v>
      </c>
      <c r="M21934">
        <v>7.6009999999999999E-4</v>
      </c>
      <c r="N21934" t="s">
        <v>100397</v>
      </c>
      <c r="O21934">
        <v>415</v>
      </c>
      <c r="P21934" t="s">
        <v>91421</v>
      </c>
    </row>
    <row r="21935" spans="1:16">
      <c r="A21935" t="s">
        <v>89066</v>
      </c>
      <c r="B21935" s="11" t="s">
        <v>62</v>
      </c>
      <c r="C21935" t="s">
        <v>101687</v>
      </c>
      <c r="D21935" t="s">
        <v>64</v>
      </c>
      <c r="E21935" t="s">
        <v>65</v>
      </c>
      <c r="F21935" s="7">
        <v>1946.45474994451</v>
      </c>
      <c r="G21935" t="s">
        <v>101688</v>
      </c>
      <c r="H21935">
        <v>2</v>
      </c>
      <c r="I21935" t="s">
        <v>17</v>
      </c>
      <c r="J21935" t="s">
        <v>17</v>
      </c>
      <c r="K21935">
        <v>1.88</v>
      </c>
      <c r="L21935" t="s">
        <v>89071</v>
      </c>
      <c r="M21935">
        <v>2.2690000000000001E-4</v>
      </c>
      <c r="N21935" t="s">
        <v>101689</v>
      </c>
      <c r="O21935">
        <v>10954</v>
      </c>
      <c r="P21935" t="s">
        <v>90468</v>
      </c>
    </row>
    <row r="21936" spans="1:16">
      <c r="A21936" t="s">
        <v>89066</v>
      </c>
      <c r="B21936" s="11" t="s">
        <v>62</v>
      </c>
      <c r="C21936" t="s">
        <v>102341</v>
      </c>
      <c r="D21936" t="s">
        <v>64</v>
      </c>
      <c r="E21936" t="s">
        <v>65</v>
      </c>
      <c r="F21936" s="7">
        <v>1946.45474994451</v>
      </c>
      <c r="G21936" t="s">
        <v>102342</v>
      </c>
      <c r="H21936">
        <v>2</v>
      </c>
      <c r="I21936" t="s">
        <v>17</v>
      </c>
      <c r="J21936" t="s">
        <v>17</v>
      </c>
      <c r="K21936">
        <v>3.68</v>
      </c>
      <c r="L21936" t="s">
        <v>89071</v>
      </c>
      <c r="M21936">
        <v>8.9179999999999997E-5</v>
      </c>
      <c r="N21936" t="s">
        <v>102343</v>
      </c>
      <c r="O21936">
        <v>10473</v>
      </c>
      <c r="P21936" t="s">
        <v>90900</v>
      </c>
    </row>
    <row r="21937" spans="1:16">
      <c r="A21937" t="s">
        <v>89066</v>
      </c>
      <c r="B21937" s="11" t="s">
        <v>62</v>
      </c>
      <c r="C21937" t="s">
        <v>107428</v>
      </c>
      <c r="D21937" t="s">
        <v>64</v>
      </c>
      <c r="E21937" t="s">
        <v>65</v>
      </c>
      <c r="F21937" s="7">
        <v>1946.45474994451</v>
      </c>
      <c r="G21937" t="s">
        <v>107429</v>
      </c>
      <c r="H21937" s="8">
        <v>1</v>
      </c>
      <c r="I21937" t="s">
        <v>17</v>
      </c>
      <c r="J21937" t="s">
        <v>17</v>
      </c>
      <c r="K21937">
        <v>3.77</v>
      </c>
      <c r="L21937" t="s">
        <v>89071</v>
      </c>
      <c r="M21937">
        <v>5.6720000000000002E-4</v>
      </c>
      <c r="N21937" t="s">
        <v>107430</v>
      </c>
      <c r="O21937">
        <v>12765</v>
      </c>
      <c r="P21937" t="s">
        <v>94995</v>
      </c>
    </row>
    <row r="21938" spans="1:16">
      <c r="A21938" t="s">
        <v>89066</v>
      </c>
      <c r="B21938" s="11" t="s">
        <v>62</v>
      </c>
      <c r="C21938" t="s">
        <v>108576</v>
      </c>
      <c r="D21938" t="s">
        <v>64</v>
      </c>
      <c r="E21938" t="s">
        <v>65</v>
      </c>
      <c r="F21938" s="7">
        <v>1946.45474994451</v>
      </c>
      <c r="G21938" t="s">
        <v>108577</v>
      </c>
      <c r="H21938" s="8">
        <v>1</v>
      </c>
      <c r="I21938" t="s">
        <v>17</v>
      </c>
      <c r="J21938" t="s">
        <v>17</v>
      </c>
      <c r="K21938">
        <v>2.0699999999999998</v>
      </c>
      <c r="L21938" t="s">
        <v>89071</v>
      </c>
      <c r="M21938">
        <v>1.0529999999999999E-3</v>
      </c>
      <c r="N21938" t="s">
        <v>108578</v>
      </c>
      <c r="O21938">
        <v>984</v>
      </c>
      <c r="P21938" t="s">
        <v>91943</v>
      </c>
    </row>
    <row r="21939" spans="1:16">
      <c r="A21939" t="s">
        <v>11</v>
      </c>
      <c r="B21939" s="11" t="s">
        <v>62</v>
      </c>
      <c r="C21939" t="s">
        <v>112248</v>
      </c>
      <c r="D21939" t="s">
        <v>64</v>
      </c>
      <c r="E21939" t="s">
        <v>65</v>
      </c>
      <c r="F21939" s="7">
        <v>1946.45474994451</v>
      </c>
      <c r="G21939" t="s">
        <v>112249</v>
      </c>
      <c r="H21939">
        <v>373</v>
      </c>
      <c r="I21939" t="s">
        <v>89093</v>
      </c>
      <c r="J21939" t="s">
        <v>17</v>
      </c>
      <c r="K21939">
        <v>160.52000000000001</v>
      </c>
      <c r="L21939">
        <v>0.5</v>
      </c>
      <c r="M21939" s="1">
        <v>6.2692400000000001E-17</v>
      </c>
      <c r="N21939" t="s">
        <v>112250</v>
      </c>
      <c r="O21939">
        <v>12261</v>
      </c>
      <c r="P21939" t="s">
        <v>1145</v>
      </c>
    </row>
    <row r="21940" spans="1:16">
      <c r="A21940" t="s">
        <v>11</v>
      </c>
      <c r="B21940" s="11" t="s">
        <v>62</v>
      </c>
      <c r="C21940" t="s">
        <v>114463</v>
      </c>
      <c r="D21940" t="s">
        <v>64</v>
      </c>
      <c r="E21940" t="s">
        <v>65</v>
      </c>
      <c r="F21940" s="7">
        <v>1946.45474994451</v>
      </c>
      <c r="G21940" t="s">
        <v>114464</v>
      </c>
      <c r="H21940">
        <v>2</v>
      </c>
      <c r="I21940" t="s">
        <v>89093</v>
      </c>
      <c r="J21940" t="s">
        <v>17</v>
      </c>
      <c r="K21940">
        <v>152.88</v>
      </c>
      <c r="L21940">
        <v>0.60845899999999997</v>
      </c>
      <c r="M21940" s="1">
        <v>1.03499E-26</v>
      </c>
      <c r="N21940" t="s">
        <v>114465</v>
      </c>
      <c r="O21940">
        <v>1148</v>
      </c>
      <c r="P21940" t="s">
        <v>1795</v>
      </c>
    </row>
    <row r="21941" spans="1:16">
      <c r="A21941" t="s">
        <v>11</v>
      </c>
      <c r="B21941" s="11" t="s">
        <v>62</v>
      </c>
      <c r="C21941" t="s">
        <v>117679</v>
      </c>
      <c r="D21941" t="s">
        <v>64</v>
      </c>
      <c r="E21941" t="s">
        <v>65</v>
      </c>
      <c r="F21941" s="7">
        <v>1946.45474994451</v>
      </c>
      <c r="G21941" t="s">
        <v>117680</v>
      </c>
      <c r="H21941">
        <v>12</v>
      </c>
      <c r="I21941" t="s">
        <v>89093</v>
      </c>
      <c r="J21941" t="s">
        <v>17</v>
      </c>
      <c r="K21941">
        <v>116.98</v>
      </c>
      <c r="L21941">
        <v>0.68817300000000003</v>
      </c>
      <c r="M21941" s="1">
        <v>2.2819300000000001E-6</v>
      </c>
      <c r="N21941" t="s">
        <v>117681</v>
      </c>
      <c r="O21941">
        <v>3756</v>
      </c>
      <c r="P21941" t="s">
        <v>8119</v>
      </c>
    </row>
    <row r="21942" spans="1:16">
      <c r="A21942" t="s">
        <v>11</v>
      </c>
      <c r="B21942" s="11" t="s">
        <v>62</v>
      </c>
      <c r="C21942" t="s">
        <v>120958</v>
      </c>
      <c r="D21942" t="s">
        <v>64</v>
      </c>
      <c r="E21942" t="s">
        <v>65</v>
      </c>
      <c r="F21942" s="7">
        <v>1946.45474994451</v>
      </c>
      <c r="G21942" t="s">
        <v>120959</v>
      </c>
      <c r="H21942">
        <v>12</v>
      </c>
      <c r="I21942" t="s">
        <v>89093</v>
      </c>
      <c r="J21942" t="s">
        <v>17</v>
      </c>
      <c r="K21942">
        <v>136.16999999999999</v>
      </c>
      <c r="L21942">
        <v>0.64048899999999998</v>
      </c>
      <c r="M21942" s="1">
        <v>3.1485799999999999E-12</v>
      </c>
      <c r="N21942" t="s">
        <v>120960</v>
      </c>
      <c r="O21942">
        <v>12434</v>
      </c>
      <c r="P21942" t="s">
        <v>744</v>
      </c>
    </row>
    <row r="21943" spans="1:16">
      <c r="A21943" t="s">
        <v>11</v>
      </c>
      <c r="B21943" s="11" t="s">
        <v>45169</v>
      </c>
      <c r="C21943" t="s">
        <v>45170</v>
      </c>
      <c r="D21943" t="s">
        <v>45171</v>
      </c>
      <c r="E21943" t="s">
        <v>45172</v>
      </c>
      <c r="F21943" s="7">
        <v>206.97377199499999</v>
      </c>
      <c r="G21943" t="s">
        <v>45173</v>
      </c>
      <c r="H21943" s="8">
        <v>1</v>
      </c>
      <c r="I21943" t="s">
        <v>17</v>
      </c>
      <c r="J21943" t="s">
        <v>17</v>
      </c>
      <c r="K21943">
        <v>65.156999999999996</v>
      </c>
      <c r="L21943">
        <v>0.91688099999999995</v>
      </c>
      <c r="M21943">
        <v>2.8646399999999999E-3</v>
      </c>
      <c r="N21943" t="s">
        <v>45174</v>
      </c>
      <c r="O21943">
        <v>8061</v>
      </c>
      <c r="P21943" t="s">
        <v>439</v>
      </c>
    </row>
    <row r="21944" spans="1:16">
      <c r="A21944" t="s">
        <v>11</v>
      </c>
      <c r="B21944" s="11" t="s">
        <v>5398</v>
      </c>
      <c r="C21944" t="s">
        <v>5399</v>
      </c>
      <c r="D21944" t="s">
        <v>5400</v>
      </c>
      <c r="E21944" t="s">
        <v>5401</v>
      </c>
      <c r="F21944" s="7">
        <v>4207.9902889824798</v>
      </c>
      <c r="G21944" t="s">
        <v>5402</v>
      </c>
      <c r="H21944">
        <v>9</v>
      </c>
      <c r="I21944" t="s">
        <v>17</v>
      </c>
      <c r="J21944" t="s">
        <v>17</v>
      </c>
      <c r="K21944">
        <v>145.55000000000001</v>
      </c>
      <c r="L21944">
        <v>0.99995000000000001</v>
      </c>
      <c r="M21944" s="1">
        <v>3.9651099999999998E-14</v>
      </c>
      <c r="N21944" t="s">
        <v>5403</v>
      </c>
      <c r="O21944">
        <v>16990</v>
      </c>
      <c r="P21944" t="s">
        <v>962</v>
      </c>
    </row>
    <row r="21945" spans="1:16">
      <c r="A21945" t="s">
        <v>11</v>
      </c>
      <c r="B21945" s="11" t="s">
        <v>5398</v>
      </c>
      <c r="C21945" t="s">
        <v>7067</v>
      </c>
      <c r="D21945" t="s">
        <v>5400</v>
      </c>
      <c r="E21945" t="s">
        <v>5401</v>
      </c>
      <c r="F21945" s="7">
        <v>4207.9902889824798</v>
      </c>
      <c r="G21945" t="s">
        <v>7068</v>
      </c>
      <c r="H21945">
        <v>21</v>
      </c>
      <c r="I21945" t="s">
        <v>17</v>
      </c>
      <c r="J21945" t="s">
        <v>17</v>
      </c>
      <c r="K21945">
        <v>127.83</v>
      </c>
      <c r="L21945">
        <v>0.86958599999999997</v>
      </c>
      <c r="M21945" s="1">
        <v>2.4039E-13</v>
      </c>
      <c r="N21945" t="s">
        <v>7069</v>
      </c>
      <c r="O21945">
        <v>9553</v>
      </c>
      <c r="P21945" t="s">
        <v>1730</v>
      </c>
    </row>
    <row r="21946" spans="1:16">
      <c r="A21946" t="s">
        <v>11</v>
      </c>
      <c r="B21946" s="11" t="s">
        <v>5398</v>
      </c>
      <c r="C21946" t="s">
        <v>16900</v>
      </c>
      <c r="D21946" t="s">
        <v>5400</v>
      </c>
      <c r="E21946" t="s">
        <v>5401</v>
      </c>
      <c r="F21946" s="7">
        <v>4207.9902889824798</v>
      </c>
      <c r="G21946" t="s">
        <v>16901</v>
      </c>
      <c r="H21946">
        <v>3</v>
      </c>
      <c r="I21946" t="s">
        <v>17</v>
      </c>
      <c r="J21946" t="s">
        <v>17</v>
      </c>
      <c r="K21946">
        <v>164.11</v>
      </c>
      <c r="L21946">
        <v>0.98899800000000004</v>
      </c>
      <c r="M21946" s="1">
        <v>9.1138200000000003E-9</v>
      </c>
      <c r="N21946" t="s">
        <v>16902</v>
      </c>
      <c r="O21946">
        <v>230</v>
      </c>
      <c r="P21946" t="s">
        <v>4414</v>
      </c>
    </row>
    <row r="21947" spans="1:16">
      <c r="A21947" t="s">
        <v>11</v>
      </c>
      <c r="B21947" s="11" t="s">
        <v>5398</v>
      </c>
      <c r="C21947" t="s">
        <v>20601</v>
      </c>
      <c r="D21947" t="s">
        <v>5400</v>
      </c>
      <c r="E21947" t="s">
        <v>5401</v>
      </c>
      <c r="F21947" s="7">
        <v>4207.9902889824798</v>
      </c>
      <c r="G21947" t="s">
        <v>20602</v>
      </c>
      <c r="H21947">
        <v>10</v>
      </c>
      <c r="I21947" t="s">
        <v>17</v>
      </c>
      <c r="J21947" t="s">
        <v>17</v>
      </c>
      <c r="K21947">
        <v>253.46</v>
      </c>
      <c r="L21947">
        <v>0.99984799999999996</v>
      </c>
      <c r="M21947" s="1">
        <v>3.2422799999999999E-39</v>
      </c>
      <c r="N21947" t="s">
        <v>20603</v>
      </c>
      <c r="O21947">
        <v>113</v>
      </c>
      <c r="P21947" t="s">
        <v>1574</v>
      </c>
    </row>
    <row r="21948" spans="1:16">
      <c r="A21948" t="s">
        <v>11</v>
      </c>
      <c r="B21948" s="11" t="s">
        <v>5398</v>
      </c>
      <c r="C21948" t="s">
        <v>23123</v>
      </c>
      <c r="D21948" t="s">
        <v>5400</v>
      </c>
      <c r="E21948" t="s">
        <v>5401</v>
      </c>
      <c r="F21948" s="7">
        <v>4207.9902889824798</v>
      </c>
      <c r="G21948" t="s">
        <v>23124</v>
      </c>
      <c r="H21948">
        <v>192</v>
      </c>
      <c r="I21948" t="s">
        <v>17</v>
      </c>
      <c r="J21948" t="s">
        <v>17</v>
      </c>
      <c r="K21948">
        <v>146.81</v>
      </c>
      <c r="L21948">
        <v>0.99948999999999999</v>
      </c>
      <c r="M21948" s="1">
        <v>2.9948399999999998E-25</v>
      </c>
      <c r="N21948" t="s">
        <v>23125</v>
      </c>
      <c r="O21948">
        <v>10085</v>
      </c>
      <c r="P21948" t="s">
        <v>5113</v>
      </c>
    </row>
    <row r="21949" spans="1:16">
      <c r="A21949" t="s">
        <v>11</v>
      </c>
      <c r="B21949" s="11" t="s">
        <v>5398</v>
      </c>
      <c r="C21949" t="s">
        <v>32102</v>
      </c>
      <c r="D21949" t="s">
        <v>5400</v>
      </c>
      <c r="E21949" t="s">
        <v>5401</v>
      </c>
      <c r="F21949" s="7">
        <v>4207.9902889824798</v>
      </c>
      <c r="G21949" t="s">
        <v>32103</v>
      </c>
      <c r="H21949">
        <v>596</v>
      </c>
      <c r="I21949" t="s">
        <v>17</v>
      </c>
      <c r="J21949" t="s">
        <v>17</v>
      </c>
      <c r="K21949">
        <v>47.103999999999999</v>
      </c>
      <c r="L21949">
        <v>0.80008400000000002</v>
      </c>
      <c r="M21949" s="1">
        <v>2.0620899999999999E-15</v>
      </c>
      <c r="N21949" t="s">
        <v>32104</v>
      </c>
      <c r="O21949">
        <v>17802</v>
      </c>
      <c r="P21949" t="s">
        <v>683</v>
      </c>
    </row>
    <row r="21950" spans="1:16">
      <c r="A21950" t="s">
        <v>11</v>
      </c>
      <c r="B21950" s="11" t="s">
        <v>5398</v>
      </c>
      <c r="C21950" t="s">
        <v>32779</v>
      </c>
      <c r="D21950" t="s">
        <v>5400</v>
      </c>
      <c r="E21950" t="s">
        <v>5401</v>
      </c>
      <c r="F21950" s="7">
        <v>4207.9902889824798</v>
      </c>
      <c r="G21950" t="s">
        <v>32780</v>
      </c>
      <c r="H21950">
        <v>6</v>
      </c>
      <c r="I21950" t="s">
        <v>17</v>
      </c>
      <c r="J21950" t="s">
        <v>17</v>
      </c>
      <c r="K21950">
        <v>253.46</v>
      </c>
      <c r="L21950">
        <v>0.99561500000000003</v>
      </c>
      <c r="M21950" s="1">
        <v>3.2422799999999999E-39</v>
      </c>
      <c r="N21950" t="s">
        <v>20603</v>
      </c>
      <c r="O21950">
        <v>113</v>
      </c>
      <c r="P21950" t="s">
        <v>1574</v>
      </c>
    </row>
    <row r="21951" spans="1:16">
      <c r="A21951" t="s">
        <v>11</v>
      </c>
      <c r="B21951" s="11" t="s">
        <v>5398</v>
      </c>
      <c r="C21951" t="s">
        <v>35270</v>
      </c>
      <c r="D21951" t="s">
        <v>5400</v>
      </c>
      <c r="E21951" t="s">
        <v>5401</v>
      </c>
      <c r="F21951" s="7">
        <v>4207.9902889824798</v>
      </c>
      <c r="G21951" t="s">
        <v>35271</v>
      </c>
      <c r="H21951" s="8">
        <v>1</v>
      </c>
      <c r="I21951" t="s">
        <v>17</v>
      </c>
      <c r="J21951" t="s">
        <v>17</v>
      </c>
      <c r="K21951">
        <v>86.772000000000006</v>
      </c>
      <c r="L21951">
        <v>0.96525000000000005</v>
      </c>
      <c r="M21951">
        <v>1.5412299999999999E-4</v>
      </c>
      <c r="N21951" t="s">
        <v>35272</v>
      </c>
      <c r="O21951">
        <v>192</v>
      </c>
      <c r="P21951" t="s">
        <v>1574</v>
      </c>
    </row>
    <row r="21952" spans="1:16">
      <c r="A21952" t="s">
        <v>11</v>
      </c>
      <c r="B21952" s="11" t="s">
        <v>5398</v>
      </c>
      <c r="C21952" t="s">
        <v>40151</v>
      </c>
      <c r="D21952" t="s">
        <v>5400</v>
      </c>
      <c r="E21952" t="s">
        <v>5401</v>
      </c>
      <c r="F21952" s="7">
        <v>4207.9902889824798</v>
      </c>
      <c r="G21952" t="s">
        <v>40152</v>
      </c>
      <c r="H21952">
        <v>6</v>
      </c>
      <c r="I21952" t="s">
        <v>17</v>
      </c>
      <c r="J21952" t="s">
        <v>17</v>
      </c>
      <c r="K21952">
        <v>75.474000000000004</v>
      </c>
      <c r="L21952">
        <v>0.92509399999999997</v>
      </c>
      <c r="M21952">
        <v>2.8652999999999999E-3</v>
      </c>
      <c r="N21952" t="s">
        <v>40153</v>
      </c>
      <c r="O21952">
        <v>626</v>
      </c>
      <c r="P21952" t="s">
        <v>26701</v>
      </c>
    </row>
    <row r="21953" spans="1:16">
      <c r="A21953" t="s">
        <v>11</v>
      </c>
      <c r="B21953" s="11" t="s">
        <v>5398</v>
      </c>
      <c r="C21953" t="s">
        <v>50328</v>
      </c>
      <c r="D21953" t="s">
        <v>5400</v>
      </c>
      <c r="E21953" t="s">
        <v>5401</v>
      </c>
      <c r="F21953" s="7">
        <v>4207.9902889824798</v>
      </c>
      <c r="G21953" t="s">
        <v>50329</v>
      </c>
      <c r="H21953" s="8">
        <v>1</v>
      </c>
      <c r="I21953" t="s">
        <v>17</v>
      </c>
      <c r="J21953" t="s">
        <v>17</v>
      </c>
      <c r="K21953">
        <v>58.171999999999997</v>
      </c>
      <c r="L21953">
        <v>1</v>
      </c>
      <c r="M21953">
        <v>1.0399800000000001E-2</v>
      </c>
      <c r="N21953" t="s">
        <v>50330</v>
      </c>
      <c r="O21953">
        <v>8288</v>
      </c>
      <c r="P21953" t="s">
        <v>4542</v>
      </c>
    </row>
    <row r="21954" spans="1:16">
      <c r="A21954" t="s">
        <v>11</v>
      </c>
      <c r="B21954" s="11" t="s">
        <v>5398</v>
      </c>
      <c r="C21954" t="s">
        <v>59259</v>
      </c>
      <c r="D21954" t="s">
        <v>5400</v>
      </c>
      <c r="E21954" t="s">
        <v>5401</v>
      </c>
      <c r="F21954" s="7">
        <v>4207.9902889824798</v>
      </c>
      <c r="G21954" t="s">
        <v>59260</v>
      </c>
      <c r="H21954">
        <v>42</v>
      </c>
      <c r="I21954" t="s">
        <v>17</v>
      </c>
      <c r="J21954" t="s">
        <v>17</v>
      </c>
      <c r="K21954">
        <v>67.334000000000003</v>
      </c>
      <c r="L21954">
        <v>0.96762599999999999</v>
      </c>
      <c r="M21954">
        <v>4.1639099999999998E-3</v>
      </c>
      <c r="N21954" t="s">
        <v>59261</v>
      </c>
      <c r="O21954">
        <v>13606</v>
      </c>
      <c r="P21954" t="s">
        <v>3033</v>
      </c>
    </row>
    <row r="21955" spans="1:16">
      <c r="A21955" t="s">
        <v>11</v>
      </c>
      <c r="B21955" s="11" t="s">
        <v>5398</v>
      </c>
      <c r="C21955" t="s">
        <v>62663</v>
      </c>
      <c r="D21955" t="s">
        <v>5400</v>
      </c>
      <c r="E21955" t="s">
        <v>5401</v>
      </c>
      <c r="F21955" s="7">
        <v>4207.9902889824798</v>
      </c>
      <c r="G21955" t="s">
        <v>62664</v>
      </c>
      <c r="H21955">
        <v>239</v>
      </c>
      <c r="I21955" t="s">
        <v>17</v>
      </c>
      <c r="J21955" t="s">
        <v>17</v>
      </c>
      <c r="K21955">
        <v>186.96</v>
      </c>
      <c r="L21955">
        <v>0.88127100000000003</v>
      </c>
      <c r="M21955" s="1">
        <v>1.3743E-39</v>
      </c>
      <c r="N21955" t="s">
        <v>62665</v>
      </c>
      <c r="O21955">
        <v>18388</v>
      </c>
      <c r="P21955" t="s">
        <v>143</v>
      </c>
    </row>
    <row r="21956" spans="1:16">
      <c r="A21956" t="s">
        <v>11</v>
      </c>
      <c r="B21956" s="11" t="s">
        <v>5398</v>
      </c>
      <c r="C21956" t="s">
        <v>63793</v>
      </c>
      <c r="D21956" t="s">
        <v>5400</v>
      </c>
      <c r="E21956" t="s">
        <v>5401</v>
      </c>
      <c r="F21956" s="7">
        <v>4207.9902889824798</v>
      </c>
      <c r="G21956" t="s">
        <v>63794</v>
      </c>
      <c r="H21956">
        <v>234</v>
      </c>
      <c r="I21956" t="s">
        <v>17</v>
      </c>
      <c r="J21956" t="s">
        <v>17</v>
      </c>
      <c r="K21956">
        <v>186.96</v>
      </c>
      <c r="L21956">
        <v>0.85303300000000004</v>
      </c>
      <c r="M21956" s="1">
        <v>1.3743E-39</v>
      </c>
      <c r="N21956" t="s">
        <v>62665</v>
      </c>
      <c r="O21956">
        <v>18388</v>
      </c>
      <c r="P21956" t="s">
        <v>143</v>
      </c>
    </row>
    <row r="21957" spans="1:16">
      <c r="A21957" t="s">
        <v>11</v>
      </c>
      <c r="B21957" s="11" t="s">
        <v>5398</v>
      </c>
      <c r="C21957" t="s">
        <v>66674</v>
      </c>
      <c r="D21957" t="s">
        <v>5400</v>
      </c>
      <c r="E21957" t="s">
        <v>5401</v>
      </c>
      <c r="F21957" s="7">
        <v>4207.9902889824798</v>
      </c>
      <c r="G21957" t="s">
        <v>66675</v>
      </c>
      <c r="H21957">
        <v>7</v>
      </c>
      <c r="I21957" t="s">
        <v>17</v>
      </c>
      <c r="J21957" t="s">
        <v>17</v>
      </c>
      <c r="K21957">
        <v>130.36000000000001</v>
      </c>
      <c r="L21957">
        <v>0.94685900000000001</v>
      </c>
      <c r="M21957">
        <v>2.64178E-4</v>
      </c>
      <c r="N21957" t="s">
        <v>66676</v>
      </c>
      <c r="O21957">
        <v>12193</v>
      </c>
      <c r="P21957" t="s">
        <v>590</v>
      </c>
    </row>
    <row r="21958" spans="1:16">
      <c r="A21958" t="s">
        <v>11</v>
      </c>
      <c r="B21958" s="11" t="s">
        <v>5398</v>
      </c>
      <c r="C21958" t="s">
        <v>67117</v>
      </c>
      <c r="D21958" t="s">
        <v>5400</v>
      </c>
      <c r="E21958" t="s">
        <v>5401</v>
      </c>
      <c r="F21958" s="7">
        <v>4207.9902889824798</v>
      </c>
      <c r="G21958" t="s">
        <v>67118</v>
      </c>
      <c r="H21958">
        <v>5</v>
      </c>
      <c r="I21958" t="s">
        <v>17</v>
      </c>
      <c r="J21958" t="s">
        <v>17</v>
      </c>
      <c r="K21958">
        <v>77.468000000000004</v>
      </c>
      <c r="L21958">
        <v>0.99440099999999998</v>
      </c>
      <c r="M21958" s="1">
        <v>1.9245999999999998E-5</v>
      </c>
      <c r="N21958" t="s">
        <v>67119</v>
      </c>
      <c r="O21958">
        <v>8770</v>
      </c>
      <c r="P21958" t="s">
        <v>1280</v>
      </c>
    </row>
    <row r="21959" spans="1:16">
      <c r="A21959" t="s">
        <v>11</v>
      </c>
      <c r="B21959" s="11" t="s">
        <v>5398</v>
      </c>
      <c r="C21959" t="s">
        <v>69611</v>
      </c>
      <c r="D21959" t="s">
        <v>5400</v>
      </c>
      <c r="E21959" t="s">
        <v>5401</v>
      </c>
      <c r="F21959" s="7">
        <v>4207.9902889824798</v>
      </c>
      <c r="G21959" t="s">
        <v>69612</v>
      </c>
      <c r="H21959">
        <v>3</v>
      </c>
      <c r="I21959" t="s">
        <v>17</v>
      </c>
      <c r="J21959" t="s">
        <v>17</v>
      </c>
      <c r="K21959">
        <v>82.593000000000004</v>
      </c>
      <c r="L21959">
        <v>0.959206</v>
      </c>
      <c r="M21959" s="1">
        <v>1.08323E-7</v>
      </c>
      <c r="N21959" t="s">
        <v>69613</v>
      </c>
      <c r="O21959">
        <v>11216</v>
      </c>
      <c r="P21959" t="s">
        <v>5397</v>
      </c>
    </row>
    <row r="21960" spans="1:16">
      <c r="A21960" t="s">
        <v>11</v>
      </c>
      <c r="B21960" s="11" t="s">
        <v>5398</v>
      </c>
      <c r="C21960" t="s">
        <v>71698</v>
      </c>
      <c r="D21960" t="s">
        <v>5400</v>
      </c>
      <c r="E21960" t="s">
        <v>5401</v>
      </c>
      <c r="F21960" s="7">
        <v>4207.9902889824798</v>
      </c>
      <c r="G21960" t="s">
        <v>71699</v>
      </c>
      <c r="H21960">
        <v>10</v>
      </c>
      <c r="I21960" t="s">
        <v>17</v>
      </c>
      <c r="J21960" t="s">
        <v>17</v>
      </c>
      <c r="K21960">
        <v>232.37</v>
      </c>
      <c r="L21960">
        <v>0.96546500000000002</v>
      </c>
      <c r="M21960" s="1">
        <v>2.0077500000000002E-31</v>
      </c>
      <c r="N21960" t="s">
        <v>71700</v>
      </c>
      <c r="O21960">
        <v>84</v>
      </c>
      <c r="P21960" t="s">
        <v>5752</v>
      </c>
    </row>
    <row r="21961" spans="1:16">
      <c r="A21961" t="s">
        <v>11</v>
      </c>
      <c r="B21961" s="11" t="s">
        <v>5398</v>
      </c>
      <c r="C21961" t="s">
        <v>73329</v>
      </c>
      <c r="D21961" t="s">
        <v>5400</v>
      </c>
      <c r="E21961" t="s">
        <v>5401</v>
      </c>
      <c r="F21961" s="7">
        <v>4207.9902889824798</v>
      </c>
      <c r="G21961" t="s">
        <v>73330</v>
      </c>
      <c r="H21961">
        <v>395</v>
      </c>
      <c r="I21961" t="s">
        <v>17</v>
      </c>
      <c r="J21961" t="s">
        <v>17</v>
      </c>
      <c r="K21961">
        <v>170.98</v>
      </c>
      <c r="L21961">
        <v>0.90867100000000001</v>
      </c>
      <c r="M21961" s="1">
        <v>4.3494599999999999E-32</v>
      </c>
      <c r="N21961" t="s">
        <v>73331</v>
      </c>
      <c r="O21961">
        <v>18906</v>
      </c>
      <c r="P21961" t="s">
        <v>82</v>
      </c>
    </row>
    <row r="21962" spans="1:16">
      <c r="A21962" t="s">
        <v>11</v>
      </c>
      <c r="B21962" s="11" t="s">
        <v>5398</v>
      </c>
      <c r="C21962" t="s">
        <v>81042</v>
      </c>
      <c r="D21962" t="s">
        <v>5400</v>
      </c>
      <c r="E21962" t="s">
        <v>5401</v>
      </c>
      <c r="F21962" s="7">
        <v>4207.9902889824798</v>
      </c>
      <c r="G21962" t="s">
        <v>81043</v>
      </c>
      <c r="H21962">
        <v>61</v>
      </c>
      <c r="I21962" t="s">
        <v>17</v>
      </c>
      <c r="J21962" t="s">
        <v>17</v>
      </c>
      <c r="K21962">
        <v>129.32</v>
      </c>
      <c r="L21962">
        <v>0.96517299999999995</v>
      </c>
      <c r="M21962" s="1">
        <v>1.3124099999999999E-17</v>
      </c>
      <c r="N21962" t="s">
        <v>81044</v>
      </c>
      <c r="O21962">
        <v>10267</v>
      </c>
      <c r="P21962" t="s">
        <v>8646</v>
      </c>
    </row>
    <row r="21963" spans="1:16">
      <c r="A21963" t="s">
        <v>89066</v>
      </c>
      <c r="B21963" s="11" t="s">
        <v>5398</v>
      </c>
      <c r="C21963" t="s">
        <v>95315</v>
      </c>
      <c r="D21963" t="s">
        <v>5400</v>
      </c>
      <c r="E21963" t="s">
        <v>5401</v>
      </c>
      <c r="F21963" s="7">
        <v>4207.9902889824798</v>
      </c>
      <c r="G21963" t="s">
        <v>95316</v>
      </c>
      <c r="H21963">
        <v>5</v>
      </c>
      <c r="I21963" t="s">
        <v>17</v>
      </c>
      <c r="J21963" t="s">
        <v>17</v>
      </c>
      <c r="K21963">
        <v>3.89</v>
      </c>
      <c r="L21963" t="s">
        <v>89071</v>
      </c>
      <c r="M21963">
        <v>0</v>
      </c>
      <c r="N21963" t="s">
        <v>95317</v>
      </c>
      <c r="O21963">
        <v>12388</v>
      </c>
      <c r="P21963" t="s">
        <v>90443</v>
      </c>
    </row>
    <row r="21964" spans="1:16">
      <c r="A21964" t="s">
        <v>11</v>
      </c>
      <c r="B21964" s="11" t="s">
        <v>5398</v>
      </c>
      <c r="C21964" t="s">
        <v>116862</v>
      </c>
      <c r="D21964" t="s">
        <v>5400</v>
      </c>
      <c r="E21964" t="s">
        <v>5401</v>
      </c>
      <c r="F21964" s="7">
        <v>4207.9902889824798</v>
      </c>
      <c r="G21964" t="s">
        <v>116863</v>
      </c>
      <c r="H21964">
        <v>13</v>
      </c>
      <c r="I21964" t="s">
        <v>89093</v>
      </c>
      <c r="J21964" t="s">
        <v>17</v>
      </c>
      <c r="K21964">
        <v>88.551000000000002</v>
      </c>
      <c r="L21964">
        <v>0.55405899999999997</v>
      </c>
      <c r="M21964" s="1">
        <v>4.53357E-5</v>
      </c>
      <c r="N21964" t="s">
        <v>116864</v>
      </c>
      <c r="O21964">
        <v>9910</v>
      </c>
      <c r="P21964" t="s">
        <v>26</v>
      </c>
    </row>
    <row r="21965" spans="1:16">
      <c r="A21965" t="s">
        <v>11</v>
      </c>
      <c r="B21965" s="11" t="s">
        <v>5398</v>
      </c>
      <c r="C21965" t="s">
        <v>121802</v>
      </c>
      <c r="D21965" t="s">
        <v>5400</v>
      </c>
      <c r="E21965" t="s">
        <v>5401</v>
      </c>
      <c r="F21965" s="7">
        <v>4207.9902889824798</v>
      </c>
      <c r="G21965" t="s">
        <v>121803</v>
      </c>
      <c r="H21965">
        <v>2</v>
      </c>
      <c r="I21965" t="s">
        <v>89093</v>
      </c>
      <c r="J21965" t="s">
        <v>17</v>
      </c>
      <c r="K21965">
        <v>67.275000000000006</v>
      </c>
      <c r="L21965">
        <v>0.53612400000000004</v>
      </c>
      <c r="M21965">
        <v>1.67966E-4</v>
      </c>
      <c r="N21965" t="s">
        <v>121804</v>
      </c>
      <c r="O21965">
        <v>17762</v>
      </c>
      <c r="P21965" t="s">
        <v>962</v>
      </c>
    </row>
    <row r="21966" spans="1:16">
      <c r="A21966" t="s">
        <v>11</v>
      </c>
      <c r="B21966" s="11" t="s">
        <v>3751</v>
      </c>
      <c r="C21966" t="s">
        <v>3752</v>
      </c>
      <c r="D21966" t="s">
        <v>3753</v>
      </c>
      <c r="E21966" t="s">
        <v>3754</v>
      </c>
      <c r="F21966" s="7">
        <v>1229.0145012536</v>
      </c>
      <c r="G21966" t="s">
        <v>3755</v>
      </c>
      <c r="H21966">
        <v>10</v>
      </c>
      <c r="I21966" t="s">
        <v>17</v>
      </c>
      <c r="J21966" t="s">
        <v>17</v>
      </c>
      <c r="K21966">
        <v>77.923000000000002</v>
      </c>
      <c r="L21966">
        <v>0.99961199999999995</v>
      </c>
      <c r="M21966">
        <v>3.43692E-3</v>
      </c>
      <c r="N21966" t="s">
        <v>3756</v>
      </c>
      <c r="O21966">
        <v>3947</v>
      </c>
      <c r="P21966" t="s">
        <v>1597</v>
      </c>
    </row>
    <row r="21967" spans="1:16">
      <c r="A21967" t="s">
        <v>11</v>
      </c>
      <c r="B21967" s="11" t="s">
        <v>1435</v>
      </c>
      <c r="C21967" t="s">
        <v>1436</v>
      </c>
      <c r="D21967" t="s">
        <v>1437</v>
      </c>
      <c r="E21967" t="s">
        <v>1438</v>
      </c>
      <c r="F21967" s="7">
        <v>5204.3768455289101</v>
      </c>
      <c r="G21967" t="s">
        <v>1439</v>
      </c>
      <c r="H21967" s="8">
        <v>1</v>
      </c>
      <c r="I21967" t="s">
        <v>17</v>
      </c>
      <c r="J21967" t="s">
        <v>17</v>
      </c>
      <c r="K21967">
        <v>52.6</v>
      </c>
      <c r="L21967">
        <v>1</v>
      </c>
      <c r="M21967">
        <v>1.7937600000000001E-2</v>
      </c>
      <c r="N21967" t="s">
        <v>1440</v>
      </c>
      <c r="O21967">
        <v>5300</v>
      </c>
      <c r="P21967" t="s">
        <v>843</v>
      </c>
    </row>
    <row r="21968" spans="1:16">
      <c r="A21968" t="s">
        <v>11</v>
      </c>
      <c r="B21968" s="11" t="s">
        <v>1435</v>
      </c>
      <c r="C21968" t="s">
        <v>5611</v>
      </c>
      <c r="D21968" t="s">
        <v>1437</v>
      </c>
      <c r="E21968" t="s">
        <v>1438</v>
      </c>
      <c r="F21968" s="7">
        <v>5204.3768455289101</v>
      </c>
      <c r="G21968" t="s">
        <v>5612</v>
      </c>
      <c r="H21968">
        <v>22</v>
      </c>
      <c r="I21968" t="s">
        <v>17</v>
      </c>
      <c r="J21968" t="s">
        <v>17</v>
      </c>
      <c r="K21968">
        <v>143.38999999999999</v>
      </c>
      <c r="L21968">
        <v>0.99781600000000004</v>
      </c>
      <c r="M21968" s="1">
        <v>4.1125699999999999E-34</v>
      </c>
      <c r="N21968" t="s">
        <v>5613</v>
      </c>
      <c r="O21968">
        <v>13739</v>
      </c>
      <c r="P21968" t="s">
        <v>1862</v>
      </c>
    </row>
    <row r="21969" spans="1:16">
      <c r="A21969" t="s">
        <v>11</v>
      </c>
      <c r="B21969" s="11" t="s">
        <v>1435</v>
      </c>
      <c r="C21969" t="s">
        <v>6141</v>
      </c>
      <c r="D21969" t="s">
        <v>1437</v>
      </c>
      <c r="E21969" t="s">
        <v>1438</v>
      </c>
      <c r="F21969" s="7">
        <v>5204.3768455289101</v>
      </c>
      <c r="G21969" t="s">
        <v>6142</v>
      </c>
      <c r="H21969" s="8">
        <v>1</v>
      </c>
      <c r="I21969" t="s">
        <v>17</v>
      </c>
      <c r="J21969" t="s">
        <v>17</v>
      </c>
      <c r="K21969">
        <v>52.720999999999997</v>
      </c>
      <c r="L21969">
        <v>0.98871299999999995</v>
      </c>
      <c r="M21969" s="1">
        <v>8.0400400000000004E-5</v>
      </c>
      <c r="N21969" t="s">
        <v>6143</v>
      </c>
      <c r="O21969">
        <v>12058</v>
      </c>
      <c r="P21969" t="s">
        <v>129</v>
      </c>
    </row>
    <row r="21970" spans="1:16">
      <c r="A21970" t="s">
        <v>11</v>
      </c>
      <c r="B21970" s="11" t="s">
        <v>1435</v>
      </c>
      <c r="C21970" t="s">
        <v>10396</v>
      </c>
      <c r="D21970" t="s">
        <v>1437</v>
      </c>
      <c r="E21970" t="s">
        <v>1438</v>
      </c>
      <c r="F21970" s="7">
        <v>5204.3768455289101</v>
      </c>
      <c r="G21970" t="s">
        <v>10397</v>
      </c>
      <c r="H21970">
        <v>59</v>
      </c>
      <c r="I21970" t="s">
        <v>17</v>
      </c>
      <c r="J21970" t="s">
        <v>17</v>
      </c>
      <c r="K21970">
        <v>169.15</v>
      </c>
      <c r="L21970">
        <v>0.99999899999999997</v>
      </c>
      <c r="M21970" s="1">
        <v>9.3476800000000002E-17</v>
      </c>
      <c r="N21970" t="s">
        <v>10398</v>
      </c>
      <c r="O21970">
        <v>4502</v>
      </c>
      <c r="P21970" t="s">
        <v>5246</v>
      </c>
    </row>
    <row r="21971" spans="1:16">
      <c r="A21971" t="s">
        <v>11</v>
      </c>
      <c r="B21971" s="11" t="s">
        <v>1435</v>
      </c>
      <c r="C21971" t="s">
        <v>11497</v>
      </c>
      <c r="D21971" t="s">
        <v>1437</v>
      </c>
      <c r="E21971" t="s">
        <v>1438</v>
      </c>
      <c r="F21971" s="7">
        <v>5204.3768455289101</v>
      </c>
      <c r="G21971" t="s">
        <v>11498</v>
      </c>
      <c r="H21971">
        <v>123</v>
      </c>
      <c r="I21971" t="s">
        <v>17</v>
      </c>
      <c r="J21971" t="s">
        <v>17</v>
      </c>
      <c r="K21971">
        <v>183.36</v>
      </c>
      <c r="L21971">
        <v>0.89849000000000001</v>
      </c>
      <c r="M21971" s="1">
        <v>2.3316500000000001E-17</v>
      </c>
      <c r="N21971" t="s">
        <v>11499</v>
      </c>
      <c r="O21971">
        <v>17989</v>
      </c>
      <c r="P21971" t="s">
        <v>1364</v>
      </c>
    </row>
    <row r="21972" spans="1:16">
      <c r="A21972" t="s">
        <v>11</v>
      </c>
      <c r="B21972" s="11" t="s">
        <v>1435</v>
      </c>
      <c r="C21972" t="s">
        <v>13578</v>
      </c>
      <c r="D21972" t="s">
        <v>1437</v>
      </c>
      <c r="E21972" t="s">
        <v>1438</v>
      </c>
      <c r="F21972" s="7">
        <v>5204.3768455289101</v>
      </c>
      <c r="G21972" t="s">
        <v>13579</v>
      </c>
      <c r="H21972">
        <v>22</v>
      </c>
      <c r="I21972" t="s">
        <v>17</v>
      </c>
      <c r="J21972" t="s">
        <v>17</v>
      </c>
      <c r="K21972">
        <v>134.13</v>
      </c>
      <c r="L21972">
        <v>0.99194800000000005</v>
      </c>
      <c r="M21972" s="1">
        <v>1.45139E-5</v>
      </c>
      <c r="N21972" t="s">
        <v>13580</v>
      </c>
      <c r="O21972">
        <v>6068</v>
      </c>
      <c r="P21972" t="s">
        <v>337</v>
      </c>
    </row>
    <row r="21973" spans="1:16">
      <c r="A21973" t="s">
        <v>11</v>
      </c>
      <c r="B21973" s="11" t="s">
        <v>1435</v>
      </c>
      <c r="C21973" t="s">
        <v>27536</v>
      </c>
      <c r="D21973" t="s">
        <v>1437</v>
      </c>
      <c r="E21973" t="s">
        <v>1438</v>
      </c>
      <c r="F21973" s="7">
        <v>5204.3768455289101</v>
      </c>
      <c r="G21973" t="s">
        <v>27537</v>
      </c>
      <c r="H21973">
        <v>489</v>
      </c>
      <c r="I21973" t="s">
        <v>17</v>
      </c>
      <c r="J21973" t="s">
        <v>17</v>
      </c>
      <c r="K21973">
        <v>142.44999999999999</v>
      </c>
      <c r="L21973">
        <v>0.99900699999999998</v>
      </c>
      <c r="M21973" s="1">
        <v>3.0730700000000002E-13</v>
      </c>
      <c r="N21973" t="s">
        <v>27538</v>
      </c>
      <c r="O21973">
        <v>13832</v>
      </c>
      <c r="P21973" t="s">
        <v>102</v>
      </c>
    </row>
    <row r="21974" spans="1:16">
      <c r="A21974" t="s">
        <v>11</v>
      </c>
      <c r="B21974" s="11" t="s">
        <v>1435</v>
      </c>
      <c r="C21974" t="s">
        <v>29169</v>
      </c>
      <c r="D21974" t="s">
        <v>1437</v>
      </c>
      <c r="E21974" t="s">
        <v>1438</v>
      </c>
      <c r="F21974" s="7">
        <v>5204.3768455289101</v>
      </c>
      <c r="G21974" t="s">
        <v>29170</v>
      </c>
      <c r="H21974">
        <v>234</v>
      </c>
      <c r="I21974" t="s">
        <v>17</v>
      </c>
      <c r="J21974" t="s">
        <v>17</v>
      </c>
      <c r="K21974">
        <v>111.65</v>
      </c>
      <c r="L21974">
        <v>0.76606700000000005</v>
      </c>
      <c r="M21974" s="1">
        <v>1.4092600000000001E-8</v>
      </c>
      <c r="N21974" t="s">
        <v>29171</v>
      </c>
      <c r="O21974">
        <v>6512</v>
      </c>
      <c r="P21974" t="s">
        <v>18056</v>
      </c>
    </row>
    <row r="21975" spans="1:16">
      <c r="A21975" t="s">
        <v>11</v>
      </c>
      <c r="B21975" s="11" t="s">
        <v>1435</v>
      </c>
      <c r="C21975" t="s">
        <v>29700</v>
      </c>
      <c r="D21975" t="s">
        <v>1437</v>
      </c>
      <c r="E21975" t="s">
        <v>1438</v>
      </c>
      <c r="F21975" s="7">
        <v>5204.3768455289101</v>
      </c>
      <c r="G21975" t="s">
        <v>29701</v>
      </c>
      <c r="H21975" s="8">
        <v>1</v>
      </c>
      <c r="I21975" t="s">
        <v>17</v>
      </c>
      <c r="J21975" t="s">
        <v>17</v>
      </c>
      <c r="K21975">
        <v>76.099999999999994</v>
      </c>
      <c r="L21975">
        <v>1</v>
      </c>
      <c r="M21975">
        <v>4.4340100000000004E-3</v>
      </c>
      <c r="N21975" t="s">
        <v>29702</v>
      </c>
      <c r="O21975">
        <v>258</v>
      </c>
      <c r="P21975" t="s">
        <v>2728</v>
      </c>
    </row>
    <row r="21976" spans="1:16">
      <c r="A21976" t="s">
        <v>11</v>
      </c>
      <c r="B21976" s="11" t="s">
        <v>1435</v>
      </c>
      <c r="C21976" t="s">
        <v>29893</v>
      </c>
      <c r="D21976" t="s">
        <v>1437</v>
      </c>
      <c r="E21976" t="s">
        <v>1438</v>
      </c>
      <c r="F21976" s="7">
        <v>5204.3768455289101</v>
      </c>
      <c r="G21976" t="s">
        <v>29894</v>
      </c>
      <c r="H21976" s="8">
        <v>1</v>
      </c>
      <c r="I21976" t="s">
        <v>17</v>
      </c>
      <c r="J21976" t="s">
        <v>17</v>
      </c>
      <c r="K21976">
        <v>40.715000000000003</v>
      </c>
      <c r="L21976">
        <v>0.99913399999999997</v>
      </c>
      <c r="M21976">
        <v>3.7856599999999997E-2</v>
      </c>
      <c r="N21976" t="s">
        <v>29895</v>
      </c>
      <c r="O21976">
        <v>3531</v>
      </c>
      <c r="P21976" t="s">
        <v>1097</v>
      </c>
    </row>
    <row r="21977" spans="1:16">
      <c r="A21977" t="s">
        <v>11</v>
      </c>
      <c r="B21977" s="11" t="s">
        <v>1435</v>
      </c>
      <c r="C21977" t="s">
        <v>29980</v>
      </c>
      <c r="D21977" t="s">
        <v>1437</v>
      </c>
      <c r="E21977" t="s">
        <v>1438</v>
      </c>
      <c r="F21977" s="7">
        <v>5204.3768455289101</v>
      </c>
      <c r="G21977" t="s">
        <v>29981</v>
      </c>
      <c r="H21977">
        <v>2878</v>
      </c>
      <c r="I21977" t="s">
        <v>17</v>
      </c>
      <c r="J21977" t="s">
        <v>17</v>
      </c>
      <c r="K21977">
        <v>296.44</v>
      </c>
      <c r="L21977">
        <v>1</v>
      </c>
      <c r="M21977" s="1">
        <v>4.5005000000000001E-81</v>
      </c>
      <c r="N21977" t="s">
        <v>29982</v>
      </c>
      <c r="O21977">
        <v>8197</v>
      </c>
      <c r="P21977" t="s">
        <v>12434</v>
      </c>
    </row>
    <row r="21978" spans="1:16">
      <c r="A21978" t="s">
        <v>11</v>
      </c>
      <c r="B21978" s="11" t="s">
        <v>1435</v>
      </c>
      <c r="C21978" t="s">
        <v>31030</v>
      </c>
      <c r="D21978" t="s">
        <v>1437</v>
      </c>
      <c r="E21978" t="s">
        <v>1438</v>
      </c>
      <c r="F21978" s="7">
        <v>5204.3768455289101</v>
      </c>
      <c r="G21978" t="s">
        <v>31031</v>
      </c>
      <c r="H21978">
        <v>158</v>
      </c>
      <c r="I21978" t="s">
        <v>17</v>
      </c>
      <c r="J21978" t="s">
        <v>17</v>
      </c>
      <c r="K21978">
        <v>131.43</v>
      </c>
      <c r="L21978">
        <v>0.78837000000000002</v>
      </c>
      <c r="M21978" s="1">
        <v>9.9832999999999993E-12</v>
      </c>
      <c r="N21978" t="s">
        <v>31032</v>
      </c>
      <c r="O21978">
        <v>2636</v>
      </c>
      <c r="P21978" t="s">
        <v>2035</v>
      </c>
    </row>
    <row r="21979" spans="1:16">
      <c r="A21979" t="s">
        <v>11</v>
      </c>
      <c r="B21979" s="11" t="s">
        <v>1435</v>
      </c>
      <c r="C21979" t="s">
        <v>32468</v>
      </c>
      <c r="D21979" t="s">
        <v>1437</v>
      </c>
      <c r="E21979" t="s">
        <v>1438</v>
      </c>
      <c r="F21979" s="7">
        <v>5204.3768455289101</v>
      </c>
      <c r="G21979" t="s">
        <v>32469</v>
      </c>
      <c r="H21979">
        <v>22</v>
      </c>
      <c r="I21979" t="s">
        <v>17</v>
      </c>
      <c r="J21979" t="s">
        <v>17</v>
      </c>
      <c r="K21979">
        <v>145.29</v>
      </c>
      <c r="L21979">
        <v>0.80980200000000002</v>
      </c>
      <c r="M21979" s="1">
        <v>5.9251599999999995E-11</v>
      </c>
      <c r="N21979" t="s">
        <v>32470</v>
      </c>
      <c r="O21979">
        <v>7033</v>
      </c>
      <c r="P21979" t="s">
        <v>375</v>
      </c>
    </row>
    <row r="21980" spans="1:16">
      <c r="A21980" t="s">
        <v>11</v>
      </c>
      <c r="B21980" s="11" t="s">
        <v>1435</v>
      </c>
      <c r="C21980" t="s">
        <v>33988</v>
      </c>
      <c r="D21980" t="s">
        <v>1437</v>
      </c>
      <c r="E21980" t="s">
        <v>1438</v>
      </c>
      <c r="F21980" s="7">
        <v>5204.3768455289101</v>
      </c>
      <c r="G21980" t="s">
        <v>33989</v>
      </c>
      <c r="H21980">
        <v>4</v>
      </c>
      <c r="I21980" t="s">
        <v>17</v>
      </c>
      <c r="J21980" t="s">
        <v>17</v>
      </c>
      <c r="K21980">
        <v>68.233999999999995</v>
      </c>
      <c r="L21980">
        <v>0.77529499999999996</v>
      </c>
      <c r="M21980" s="1">
        <v>2.0109E-5</v>
      </c>
      <c r="N21980" t="s">
        <v>33990</v>
      </c>
      <c r="O21980">
        <v>12374</v>
      </c>
      <c r="P21980" t="s">
        <v>3339</v>
      </c>
    </row>
    <row r="21981" spans="1:16">
      <c r="A21981" t="s">
        <v>11</v>
      </c>
      <c r="B21981" s="11" t="s">
        <v>1435</v>
      </c>
      <c r="C21981" t="s">
        <v>41008</v>
      </c>
      <c r="D21981" t="s">
        <v>1437</v>
      </c>
      <c r="E21981" t="s">
        <v>1438</v>
      </c>
      <c r="F21981" s="7">
        <v>5204.3768455289101</v>
      </c>
      <c r="G21981" t="s">
        <v>41009</v>
      </c>
      <c r="H21981">
        <v>110</v>
      </c>
      <c r="I21981" t="s">
        <v>17</v>
      </c>
      <c r="J21981" t="s">
        <v>17</v>
      </c>
      <c r="K21981">
        <v>194.33</v>
      </c>
      <c r="L21981">
        <v>0.98630700000000004</v>
      </c>
      <c r="M21981" s="1">
        <v>5.3683800000000003E-52</v>
      </c>
      <c r="N21981" t="s">
        <v>41010</v>
      </c>
      <c r="O21981">
        <v>12032</v>
      </c>
      <c r="P21981" t="s">
        <v>3235</v>
      </c>
    </row>
    <row r="21982" spans="1:16">
      <c r="A21982" t="s">
        <v>11</v>
      </c>
      <c r="B21982" s="11" t="s">
        <v>1435</v>
      </c>
      <c r="C21982" t="s">
        <v>41067</v>
      </c>
      <c r="D21982" t="s">
        <v>1437</v>
      </c>
      <c r="E21982" t="s">
        <v>1438</v>
      </c>
      <c r="F21982" s="7">
        <v>5204.3768455289101</v>
      </c>
      <c r="G21982" t="s">
        <v>41068</v>
      </c>
      <c r="H21982">
        <v>58</v>
      </c>
      <c r="I21982" t="s">
        <v>17</v>
      </c>
      <c r="J21982" t="s">
        <v>17</v>
      </c>
      <c r="K21982">
        <v>233.87</v>
      </c>
      <c r="L21982">
        <v>0.94663600000000003</v>
      </c>
      <c r="M21982" s="1">
        <v>8.7422299999999999E-55</v>
      </c>
      <c r="N21982" t="s">
        <v>41069</v>
      </c>
      <c r="O21982">
        <v>17477</v>
      </c>
      <c r="P21982" t="s">
        <v>405</v>
      </c>
    </row>
    <row r="21983" spans="1:16">
      <c r="A21983" t="s">
        <v>11</v>
      </c>
      <c r="B21983" s="11" t="s">
        <v>1435</v>
      </c>
      <c r="C21983" t="s">
        <v>41237</v>
      </c>
      <c r="D21983" t="s">
        <v>1437</v>
      </c>
      <c r="E21983" t="s">
        <v>1438</v>
      </c>
      <c r="F21983" s="7">
        <v>5204.3768455289101</v>
      </c>
      <c r="G21983" t="s">
        <v>41238</v>
      </c>
      <c r="H21983">
        <v>116</v>
      </c>
      <c r="I21983" t="s">
        <v>17</v>
      </c>
      <c r="J21983" t="s">
        <v>17</v>
      </c>
      <c r="K21983">
        <v>173.6</v>
      </c>
      <c r="L21983">
        <v>0.995475</v>
      </c>
      <c r="M21983" s="1">
        <v>2.2501999999999998E-12</v>
      </c>
      <c r="N21983" t="s">
        <v>41239</v>
      </c>
      <c r="O21983">
        <v>2589</v>
      </c>
      <c r="P21983" t="s">
        <v>1434</v>
      </c>
    </row>
    <row r="21984" spans="1:16">
      <c r="A21984" t="s">
        <v>11</v>
      </c>
      <c r="B21984" s="11" t="s">
        <v>1435</v>
      </c>
      <c r="C21984" t="s">
        <v>44417</v>
      </c>
      <c r="D21984" t="s">
        <v>1437</v>
      </c>
      <c r="E21984" t="s">
        <v>1438</v>
      </c>
      <c r="F21984" s="7">
        <v>5204.3768455289101</v>
      </c>
      <c r="G21984" t="s">
        <v>44418</v>
      </c>
      <c r="H21984">
        <v>15</v>
      </c>
      <c r="I21984" t="s">
        <v>17</v>
      </c>
      <c r="J21984" t="s">
        <v>17</v>
      </c>
      <c r="K21984">
        <v>129.06</v>
      </c>
      <c r="L21984">
        <v>0.95486700000000002</v>
      </c>
      <c r="M21984" s="1">
        <v>7.8095700000000004E-10</v>
      </c>
      <c r="N21984" t="s">
        <v>44419</v>
      </c>
      <c r="O21984">
        <v>5527</v>
      </c>
      <c r="P21984" t="s">
        <v>1809</v>
      </c>
    </row>
    <row r="21985" spans="1:16">
      <c r="A21985" t="s">
        <v>11</v>
      </c>
      <c r="B21985" s="11" t="s">
        <v>1435</v>
      </c>
      <c r="C21985" t="s">
        <v>45622</v>
      </c>
      <c r="D21985" t="s">
        <v>1437</v>
      </c>
      <c r="E21985" t="s">
        <v>1438</v>
      </c>
      <c r="F21985" s="7">
        <v>5204.3768455289101</v>
      </c>
      <c r="G21985" t="s">
        <v>45623</v>
      </c>
      <c r="H21985">
        <v>20</v>
      </c>
      <c r="I21985" t="s">
        <v>17</v>
      </c>
      <c r="J21985" t="s">
        <v>17</v>
      </c>
      <c r="K21985">
        <v>126.99</v>
      </c>
      <c r="L21985">
        <v>0.84789099999999995</v>
      </c>
      <c r="M21985" s="1">
        <v>2.2774800000000001E-12</v>
      </c>
      <c r="N21985" t="s">
        <v>45624</v>
      </c>
      <c r="O21985">
        <v>20268</v>
      </c>
      <c r="P21985" t="s">
        <v>1412</v>
      </c>
    </row>
    <row r="21986" spans="1:16">
      <c r="A21986" t="s">
        <v>11</v>
      </c>
      <c r="B21986" s="11" t="s">
        <v>1435</v>
      </c>
      <c r="C21986" t="s">
        <v>50532</v>
      </c>
      <c r="D21986" t="s">
        <v>1437</v>
      </c>
      <c r="E21986" t="s">
        <v>1438</v>
      </c>
      <c r="F21986" s="7">
        <v>5204.3768455289101</v>
      </c>
      <c r="G21986" t="s">
        <v>50533</v>
      </c>
      <c r="H21986">
        <v>50</v>
      </c>
      <c r="I21986" t="s">
        <v>17</v>
      </c>
      <c r="J21986" t="s">
        <v>17</v>
      </c>
      <c r="K21986">
        <v>134.85</v>
      </c>
      <c r="L21986">
        <v>0.99969699999999995</v>
      </c>
      <c r="M21986" s="1">
        <v>1.19392E-11</v>
      </c>
      <c r="N21986" t="s">
        <v>50534</v>
      </c>
      <c r="O21986">
        <v>15774</v>
      </c>
      <c r="P21986" t="s">
        <v>115</v>
      </c>
    </row>
    <row r="21987" spans="1:16">
      <c r="A21987" t="s">
        <v>11</v>
      </c>
      <c r="B21987" s="11" t="s">
        <v>1435</v>
      </c>
      <c r="C21987" t="s">
        <v>52427</v>
      </c>
      <c r="D21987" t="s">
        <v>1437</v>
      </c>
      <c r="E21987" t="s">
        <v>1438</v>
      </c>
      <c r="F21987" s="7">
        <v>5204.3768455289101</v>
      </c>
      <c r="G21987" t="s">
        <v>52428</v>
      </c>
      <c r="H21987">
        <v>476</v>
      </c>
      <c r="I21987" t="s">
        <v>17</v>
      </c>
      <c r="J21987" t="s">
        <v>17</v>
      </c>
      <c r="K21987">
        <v>250.81</v>
      </c>
      <c r="L21987">
        <v>0.99953700000000001</v>
      </c>
      <c r="M21987" s="1">
        <v>1.42581E-17</v>
      </c>
      <c r="N21987" t="s">
        <v>52429</v>
      </c>
      <c r="O21987">
        <v>12585</v>
      </c>
      <c r="P21987" t="s">
        <v>1401</v>
      </c>
    </row>
    <row r="21988" spans="1:16">
      <c r="A21988" t="s">
        <v>11</v>
      </c>
      <c r="B21988" s="11" t="s">
        <v>1435</v>
      </c>
      <c r="C21988" t="s">
        <v>61838</v>
      </c>
      <c r="D21988" t="s">
        <v>1437</v>
      </c>
      <c r="E21988" t="s">
        <v>1438</v>
      </c>
      <c r="F21988" s="7">
        <v>5204.3768455289101</v>
      </c>
      <c r="G21988" t="s">
        <v>61839</v>
      </c>
      <c r="H21988">
        <v>3</v>
      </c>
      <c r="I21988" t="s">
        <v>17</v>
      </c>
      <c r="J21988" t="s">
        <v>17</v>
      </c>
      <c r="K21988">
        <v>163</v>
      </c>
      <c r="L21988">
        <v>0.99176500000000001</v>
      </c>
      <c r="M21988" s="1">
        <v>1.1681E-18</v>
      </c>
      <c r="N21988" t="s">
        <v>61840</v>
      </c>
      <c r="O21988">
        <v>18859</v>
      </c>
      <c r="P21988" t="s">
        <v>1357</v>
      </c>
    </row>
    <row r="21989" spans="1:16">
      <c r="A21989" t="s">
        <v>11</v>
      </c>
      <c r="B21989" s="11" t="s">
        <v>1435</v>
      </c>
      <c r="C21989" t="s">
        <v>62462</v>
      </c>
      <c r="D21989" t="s">
        <v>1437</v>
      </c>
      <c r="E21989" t="s">
        <v>1438</v>
      </c>
      <c r="F21989" s="7">
        <v>5204.3768455289101</v>
      </c>
      <c r="G21989" t="s">
        <v>62463</v>
      </c>
      <c r="H21989">
        <v>239</v>
      </c>
      <c r="I21989" t="s">
        <v>17</v>
      </c>
      <c r="J21989" t="s">
        <v>17</v>
      </c>
      <c r="K21989">
        <v>209.4</v>
      </c>
      <c r="L21989">
        <v>0.88767799999999997</v>
      </c>
      <c r="M21989" s="1">
        <v>3.0204699999999999E-48</v>
      </c>
      <c r="N21989" t="s">
        <v>62464</v>
      </c>
      <c r="O21989">
        <v>20013</v>
      </c>
      <c r="P21989" t="s">
        <v>1418</v>
      </c>
    </row>
    <row r="21990" spans="1:16">
      <c r="A21990" t="s">
        <v>11</v>
      </c>
      <c r="B21990" s="11" t="s">
        <v>1435</v>
      </c>
      <c r="C21990" t="s">
        <v>62774</v>
      </c>
      <c r="D21990" t="s">
        <v>1437</v>
      </c>
      <c r="E21990" t="s">
        <v>1438</v>
      </c>
      <c r="F21990" s="7">
        <v>5204.3768455289101</v>
      </c>
      <c r="G21990" t="s">
        <v>62775</v>
      </c>
      <c r="H21990">
        <v>35</v>
      </c>
      <c r="I21990" t="s">
        <v>17</v>
      </c>
      <c r="J21990" t="s">
        <v>17</v>
      </c>
      <c r="K21990">
        <v>87.567999999999998</v>
      </c>
      <c r="L21990">
        <v>0.99970400000000004</v>
      </c>
      <c r="M21990">
        <v>1.4237099999999999E-3</v>
      </c>
      <c r="N21990" t="s">
        <v>62776</v>
      </c>
      <c r="O21990">
        <v>9484</v>
      </c>
      <c r="P21990" t="s">
        <v>1204</v>
      </c>
    </row>
    <row r="21991" spans="1:16">
      <c r="A21991" t="s">
        <v>11</v>
      </c>
      <c r="B21991" s="11" t="s">
        <v>1435</v>
      </c>
      <c r="C21991" t="s">
        <v>63062</v>
      </c>
      <c r="D21991" t="s">
        <v>1437</v>
      </c>
      <c r="E21991" t="s">
        <v>1438</v>
      </c>
      <c r="F21991" s="7">
        <v>5204.3768455289101</v>
      </c>
      <c r="G21991" t="s">
        <v>63063</v>
      </c>
      <c r="H21991">
        <v>5</v>
      </c>
      <c r="I21991" t="s">
        <v>17</v>
      </c>
      <c r="J21991" t="s">
        <v>17</v>
      </c>
      <c r="K21991">
        <v>119.23</v>
      </c>
      <c r="L21991">
        <v>0.996977</v>
      </c>
      <c r="M21991">
        <v>1.4885399999999999E-4</v>
      </c>
      <c r="N21991" t="s">
        <v>63064</v>
      </c>
      <c r="O21991">
        <v>16136</v>
      </c>
      <c r="P21991" t="s">
        <v>82</v>
      </c>
    </row>
    <row r="21992" spans="1:16">
      <c r="A21992" t="s">
        <v>11</v>
      </c>
      <c r="B21992" s="11" t="s">
        <v>1435</v>
      </c>
      <c r="C21992" t="s">
        <v>63749</v>
      </c>
      <c r="D21992" t="s">
        <v>1437</v>
      </c>
      <c r="E21992" t="s">
        <v>1438</v>
      </c>
      <c r="F21992" s="7">
        <v>5204.3768455289101</v>
      </c>
      <c r="G21992" t="s">
        <v>63750</v>
      </c>
      <c r="H21992" s="8">
        <v>1</v>
      </c>
      <c r="I21992" t="s">
        <v>17</v>
      </c>
      <c r="J21992" t="s">
        <v>17</v>
      </c>
      <c r="K21992">
        <v>52.823</v>
      </c>
      <c r="L21992">
        <v>1</v>
      </c>
      <c r="M21992">
        <v>3.6776700000000001E-3</v>
      </c>
      <c r="N21992" t="s">
        <v>63751</v>
      </c>
      <c r="O21992">
        <v>6334</v>
      </c>
      <c r="P21992" t="s">
        <v>267</v>
      </c>
    </row>
    <row r="21993" spans="1:16">
      <c r="A21993" t="s">
        <v>11</v>
      </c>
      <c r="B21993" s="11" t="s">
        <v>1435</v>
      </c>
      <c r="C21993" t="s">
        <v>64970</v>
      </c>
      <c r="D21993" t="s">
        <v>1437</v>
      </c>
      <c r="E21993" t="s">
        <v>1438</v>
      </c>
      <c r="F21993" s="7">
        <v>5204.3768455289101</v>
      </c>
      <c r="G21993" t="s">
        <v>64971</v>
      </c>
      <c r="H21993">
        <v>8</v>
      </c>
      <c r="I21993" t="s">
        <v>17</v>
      </c>
      <c r="J21993" t="s">
        <v>17</v>
      </c>
      <c r="K21993">
        <v>130.24</v>
      </c>
      <c r="L21993">
        <v>0.97991799999999996</v>
      </c>
      <c r="M21993" s="1">
        <v>1.44358E-11</v>
      </c>
      <c r="N21993" t="s">
        <v>64972</v>
      </c>
      <c r="O21993">
        <v>6001</v>
      </c>
      <c r="P21993" t="s">
        <v>267</v>
      </c>
    </row>
    <row r="21994" spans="1:16">
      <c r="A21994" t="s">
        <v>11</v>
      </c>
      <c r="B21994" s="11" t="s">
        <v>1435</v>
      </c>
      <c r="C21994" t="s">
        <v>66351</v>
      </c>
      <c r="D21994" t="s">
        <v>1437</v>
      </c>
      <c r="E21994" t="s">
        <v>1438</v>
      </c>
      <c r="F21994" s="7">
        <v>5204.3768455289101</v>
      </c>
      <c r="G21994" t="s">
        <v>66352</v>
      </c>
      <c r="H21994">
        <v>290</v>
      </c>
      <c r="I21994" t="s">
        <v>17</v>
      </c>
      <c r="J21994" t="s">
        <v>17</v>
      </c>
      <c r="K21994">
        <v>226.28</v>
      </c>
      <c r="L21994">
        <v>1</v>
      </c>
      <c r="M21994" s="1">
        <v>2.5252399999999999E-55</v>
      </c>
      <c r="N21994" t="s">
        <v>66353</v>
      </c>
      <c r="O21994">
        <v>19410</v>
      </c>
      <c r="P21994" t="s">
        <v>1660</v>
      </c>
    </row>
    <row r="21995" spans="1:16">
      <c r="A21995" t="s">
        <v>11</v>
      </c>
      <c r="B21995" s="11" t="s">
        <v>1435</v>
      </c>
      <c r="C21995" t="s">
        <v>68022</v>
      </c>
      <c r="D21995" t="s">
        <v>1437</v>
      </c>
      <c r="E21995" t="s">
        <v>1438</v>
      </c>
      <c r="F21995" s="7">
        <v>5204.3768455289101</v>
      </c>
      <c r="G21995" t="s">
        <v>68023</v>
      </c>
      <c r="H21995">
        <v>110</v>
      </c>
      <c r="I21995" t="s">
        <v>17</v>
      </c>
      <c r="J21995" t="s">
        <v>17</v>
      </c>
      <c r="K21995">
        <v>190.19</v>
      </c>
      <c r="L21995">
        <v>0.99824299999999999</v>
      </c>
      <c r="M21995" s="1">
        <v>2.3125099999999998E-16</v>
      </c>
      <c r="N21995" t="s">
        <v>68024</v>
      </c>
      <c r="O21995">
        <v>19373</v>
      </c>
      <c r="P21995" t="s">
        <v>3186</v>
      </c>
    </row>
    <row r="21996" spans="1:16">
      <c r="A21996" t="s">
        <v>11</v>
      </c>
      <c r="B21996" s="11" t="s">
        <v>1435</v>
      </c>
      <c r="C21996" t="s">
        <v>73232</v>
      </c>
      <c r="D21996" t="s">
        <v>1437</v>
      </c>
      <c r="E21996" t="s">
        <v>1438</v>
      </c>
      <c r="F21996" s="7">
        <v>5204.3768455289101</v>
      </c>
      <c r="G21996" t="s">
        <v>73233</v>
      </c>
      <c r="H21996">
        <v>358</v>
      </c>
      <c r="I21996" t="s">
        <v>17</v>
      </c>
      <c r="J21996" t="s">
        <v>17</v>
      </c>
      <c r="K21996">
        <v>132.47</v>
      </c>
      <c r="L21996">
        <v>0.98885500000000004</v>
      </c>
      <c r="M21996" s="1">
        <v>2.0433599999999999E-12</v>
      </c>
      <c r="N21996" t="s">
        <v>73234</v>
      </c>
      <c r="O21996">
        <v>7827</v>
      </c>
      <c r="P21996" t="s">
        <v>4312</v>
      </c>
    </row>
    <row r="21997" spans="1:16">
      <c r="A21997" t="s">
        <v>11</v>
      </c>
      <c r="B21997" s="11" t="s">
        <v>1435</v>
      </c>
      <c r="C21997" t="s">
        <v>73925</v>
      </c>
      <c r="D21997" t="s">
        <v>1437</v>
      </c>
      <c r="E21997" t="s">
        <v>1438</v>
      </c>
      <c r="F21997" s="7">
        <v>5204.3768455289101</v>
      </c>
      <c r="G21997" t="s">
        <v>73926</v>
      </c>
      <c r="H21997">
        <v>6</v>
      </c>
      <c r="I21997" t="s">
        <v>17</v>
      </c>
      <c r="J21997" t="s">
        <v>17</v>
      </c>
      <c r="K21997">
        <v>146.84</v>
      </c>
      <c r="L21997">
        <v>0.99489499999999997</v>
      </c>
      <c r="M21997" s="1">
        <v>4.2178099999999999E-17</v>
      </c>
      <c r="N21997" t="s">
        <v>73927</v>
      </c>
      <c r="O21997">
        <v>17613</v>
      </c>
      <c r="P21997" t="s">
        <v>4817</v>
      </c>
    </row>
    <row r="21998" spans="1:16">
      <c r="A21998" t="s">
        <v>11</v>
      </c>
      <c r="B21998" s="11" t="s">
        <v>1435</v>
      </c>
      <c r="C21998" t="s">
        <v>80880</v>
      </c>
      <c r="D21998" t="s">
        <v>1437</v>
      </c>
      <c r="E21998" t="s">
        <v>1438</v>
      </c>
      <c r="F21998" s="7">
        <v>5204.3768455289101</v>
      </c>
      <c r="G21998" t="s">
        <v>80881</v>
      </c>
      <c r="H21998">
        <v>2</v>
      </c>
      <c r="I21998" t="s">
        <v>17</v>
      </c>
      <c r="J21998" t="s">
        <v>17</v>
      </c>
      <c r="K21998">
        <v>83.203999999999994</v>
      </c>
      <c r="L21998">
        <v>0.99999899999999997</v>
      </c>
      <c r="M21998">
        <v>1.6797399999999999E-4</v>
      </c>
      <c r="N21998" t="s">
        <v>80882</v>
      </c>
      <c r="O21998">
        <v>7840</v>
      </c>
      <c r="P21998" t="s">
        <v>4131</v>
      </c>
    </row>
    <row r="21999" spans="1:16">
      <c r="A21999" t="s">
        <v>11</v>
      </c>
      <c r="B21999" s="11" t="s">
        <v>1435</v>
      </c>
      <c r="C21999" t="s">
        <v>81137</v>
      </c>
      <c r="D21999" t="s">
        <v>1437</v>
      </c>
      <c r="E21999" t="s">
        <v>1438</v>
      </c>
      <c r="F21999" s="7">
        <v>5204.3768455289101</v>
      </c>
      <c r="G21999" t="s">
        <v>81138</v>
      </c>
      <c r="H21999">
        <v>109</v>
      </c>
      <c r="I21999" t="s">
        <v>17</v>
      </c>
      <c r="J21999" t="s">
        <v>17</v>
      </c>
      <c r="K21999">
        <v>244.67</v>
      </c>
      <c r="L21999">
        <v>0.987043</v>
      </c>
      <c r="M21999" s="1">
        <v>1.6779400000000001E-70</v>
      </c>
      <c r="N21999" t="s">
        <v>81139</v>
      </c>
      <c r="O21999">
        <v>5473</v>
      </c>
      <c r="P21999" t="s">
        <v>5375</v>
      </c>
    </row>
    <row r="22000" spans="1:16">
      <c r="A22000" t="s">
        <v>11</v>
      </c>
      <c r="B22000" s="11" t="s">
        <v>1435</v>
      </c>
      <c r="C22000" t="s">
        <v>81254</v>
      </c>
      <c r="D22000" t="s">
        <v>1437</v>
      </c>
      <c r="E22000" t="s">
        <v>1438</v>
      </c>
      <c r="F22000" s="7">
        <v>5204.3768455289101</v>
      </c>
      <c r="G22000" t="s">
        <v>81255</v>
      </c>
      <c r="H22000">
        <v>24</v>
      </c>
      <c r="I22000" t="s">
        <v>17</v>
      </c>
      <c r="J22000" t="s">
        <v>17</v>
      </c>
      <c r="K22000">
        <v>176.08</v>
      </c>
      <c r="L22000">
        <v>0.93122899999999997</v>
      </c>
      <c r="M22000" s="1">
        <v>6.3273500000000002E-17</v>
      </c>
      <c r="N22000" t="s">
        <v>81256</v>
      </c>
      <c r="O22000">
        <v>16235</v>
      </c>
      <c r="P22000" t="s">
        <v>9528</v>
      </c>
    </row>
    <row r="22001" spans="1:16">
      <c r="A22001" t="s">
        <v>11</v>
      </c>
      <c r="B22001" s="11" t="s">
        <v>1435</v>
      </c>
      <c r="C22001" t="s">
        <v>81564</v>
      </c>
      <c r="D22001" t="s">
        <v>1437</v>
      </c>
      <c r="E22001" t="s">
        <v>1438</v>
      </c>
      <c r="F22001" s="7">
        <v>5204.3768455289101</v>
      </c>
      <c r="G22001" t="s">
        <v>81565</v>
      </c>
      <c r="H22001">
        <v>131</v>
      </c>
      <c r="I22001" t="s">
        <v>17</v>
      </c>
      <c r="J22001" t="s">
        <v>17</v>
      </c>
      <c r="K22001">
        <v>218.58</v>
      </c>
      <c r="L22001">
        <v>0.99987199999999998</v>
      </c>
      <c r="M22001" s="1">
        <v>2.71772E-24</v>
      </c>
      <c r="N22001" t="s">
        <v>81566</v>
      </c>
      <c r="O22001">
        <v>5281</v>
      </c>
      <c r="P22001" t="s">
        <v>5375</v>
      </c>
    </row>
    <row r="22002" spans="1:16">
      <c r="A22002" t="s">
        <v>11</v>
      </c>
      <c r="B22002" s="11" t="s">
        <v>1435</v>
      </c>
      <c r="C22002" t="s">
        <v>82460</v>
      </c>
      <c r="D22002" t="s">
        <v>1437</v>
      </c>
      <c r="E22002" t="s">
        <v>1438</v>
      </c>
      <c r="F22002" s="7">
        <v>5204.3768455289101</v>
      </c>
      <c r="G22002" t="s">
        <v>82461</v>
      </c>
      <c r="H22002">
        <v>201</v>
      </c>
      <c r="I22002" t="s">
        <v>17</v>
      </c>
      <c r="J22002" t="s">
        <v>17</v>
      </c>
      <c r="K22002">
        <v>80.706000000000003</v>
      </c>
      <c r="L22002">
        <v>1</v>
      </c>
      <c r="M22002" s="1">
        <v>3.1817099999999997E-5</v>
      </c>
      <c r="N22002" t="s">
        <v>82462</v>
      </c>
      <c r="O22002">
        <v>5122</v>
      </c>
      <c r="P22002" t="s">
        <v>1730</v>
      </c>
    </row>
    <row r="22003" spans="1:16">
      <c r="A22003" t="s">
        <v>11</v>
      </c>
      <c r="B22003" s="11" t="s">
        <v>1435</v>
      </c>
      <c r="C22003" t="s">
        <v>85001</v>
      </c>
      <c r="D22003" t="s">
        <v>1437</v>
      </c>
      <c r="E22003" t="s">
        <v>1438</v>
      </c>
      <c r="F22003" s="7">
        <v>5204.3768455289101</v>
      </c>
      <c r="G22003" t="s">
        <v>85002</v>
      </c>
      <c r="H22003">
        <v>6</v>
      </c>
      <c r="I22003" t="s">
        <v>17</v>
      </c>
      <c r="J22003" t="s">
        <v>17</v>
      </c>
      <c r="K22003">
        <v>110.92</v>
      </c>
      <c r="L22003">
        <v>0.99931599999999998</v>
      </c>
      <c r="M22003" s="1">
        <v>3.08941E-5</v>
      </c>
      <c r="N22003" t="s">
        <v>85003</v>
      </c>
      <c r="O22003">
        <v>4577</v>
      </c>
      <c r="P22003" t="s">
        <v>857</v>
      </c>
    </row>
    <row r="22004" spans="1:16">
      <c r="A22004" t="s">
        <v>11</v>
      </c>
      <c r="B22004" s="11" t="s">
        <v>1435</v>
      </c>
      <c r="C22004" t="s">
        <v>85686</v>
      </c>
      <c r="D22004" t="s">
        <v>1437</v>
      </c>
      <c r="E22004" t="s">
        <v>1438</v>
      </c>
      <c r="F22004" s="7">
        <v>5204.3768455289101</v>
      </c>
      <c r="G22004" t="s">
        <v>85687</v>
      </c>
      <c r="H22004">
        <v>148</v>
      </c>
      <c r="I22004" t="s">
        <v>17</v>
      </c>
      <c r="J22004" t="s">
        <v>17</v>
      </c>
      <c r="K22004">
        <v>138.08000000000001</v>
      </c>
      <c r="L22004">
        <v>0.99999499999999997</v>
      </c>
      <c r="M22004" s="1">
        <v>4.3300799999999997E-5</v>
      </c>
      <c r="N22004" t="s">
        <v>85688</v>
      </c>
      <c r="O22004">
        <v>12899</v>
      </c>
      <c r="P22004" t="s">
        <v>3083</v>
      </c>
    </row>
    <row r="22005" spans="1:16">
      <c r="A22005" t="s">
        <v>11</v>
      </c>
      <c r="B22005" s="11" t="s">
        <v>1435</v>
      </c>
      <c r="C22005" t="s">
        <v>86829</v>
      </c>
      <c r="D22005" t="s">
        <v>1437</v>
      </c>
      <c r="E22005" t="s">
        <v>1438</v>
      </c>
      <c r="F22005" s="7">
        <v>5204.3768455289101</v>
      </c>
      <c r="G22005" t="s">
        <v>86830</v>
      </c>
      <c r="H22005">
        <v>33</v>
      </c>
      <c r="I22005" t="s">
        <v>17</v>
      </c>
      <c r="J22005" t="s">
        <v>17</v>
      </c>
      <c r="K22005">
        <v>57.918999999999997</v>
      </c>
      <c r="L22005">
        <v>0.75715600000000005</v>
      </c>
      <c r="M22005" s="1">
        <v>2.7459699999999999E-8</v>
      </c>
      <c r="N22005" t="s">
        <v>86831</v>
      </c>
      <c r="O22005">
        <v>16913</v>
      </c>
      <c r="P22005" t="s">
        <v>4735</v>
      </c>
    </row>
    <row r="22006" spans="1:16">
      <c r="A22006" t="s">
        <v>89066</v>
      </c>
      <c r="B22006" s="11" t="s">
        <v>1435</v>
      </c>
      <c r="C22006" t="s">
        <v>100749</v>
      </c>
      <c r="D22006" t="s">
        <v>1437</v>
      </c>
      <c r="E22006" t="s">
        <v>1438</v>
      </c>
      <c r="F22006" s="7">
        <v>5204.3768455289101</v>
      </c>
      <c r="G22006" t="s">
        <v>100750</v>
      </c>
      <c r="H22006">
        <v>2</v>
      </c>
      <c r="I22006" t="s">
        <v>17</v>
      </c>
      <c r="J22006" t="s">
        <v>17</v>
      </c>
      <c r="K22006">
        <v>2.71</v>
      </c>
      <c r="L22006" t="s">
        <v>89071</v>
      </c>
      <c r="M22006">
        <v>4.8329999999999996E-3</v>
      </c>
      <c r="N22006" t="s">
        <v>100751</v>
      </c>
      <c r="O22006">
        <v>4315</v>
      </c>
      <c r="P22006" t="s">
        <v>90844</v>
      </c>
    </row>
    <row r="22007" spans="1:16">
      <c r="A22007" t="s">
        <v>89066</v>
      </c>
      <c r="B22007" s="11" t="s">
        <v>1435</v>
      </c>
      <c r="C22007" t="s">
        <v>101392</v>
      </c>
      <c r="D22007" t="s">
        <v>1437</v>
      </c>
      <c r="E22007" t="s">
        <v>1438</v>
      </c>
      <c r="F22007" s="7">
        <v>5204.3768455289101</v>
      </c>
      <c r="G22007" t="s">
        <v>101393</v>
      </c>
      <c r="H22007">
        <v>2</v>
      </c>
      <c r="I22007" t="s">
        <v>17</v>
      </c>
      <c r="J22007" t="s">
        <v>17</v>
      </c>
      <c r="K22007">
        <v>2.46</v>
      </c>
      <c r="L22007" t="s">
        <v>89071</v>
      </c>
      <c r="M22007">
        <v>1.4420000000000001E-4</v>
      </c>
      <c r="N22007" t="s">
        <v>101394</v>
      </c>
      <c r="O22007">
        <v>7037</v>
      </c>
      <c r="P22007" t="s">
        <v>97160</v>
      </c>
    </row>
    <row r="22008" spans="1:16">
      <c r="A22008" t="s">
        <v>89066</v>
      </c>
      <c r="B22008" s="11" t="s">
        <v>1435</v>
      </c>
      <c r="C22008" t="s">
        <v>103588</v>
      </c>
      <c r="D22008" t="s">
        <v>1437</v>
      </c>
      <c r="E22008" t="s">
        <v>1438</v>
      </c>
      <c r="F22008" s="7">
        <v>5204.3768455289101</v>
      </c>
      <c r="G22008" t="s">
        <v>103589</v>
      </c>
      <c r="H22008" s="8">
        <v>1</v>
      </c>
      <c r="I22008" t="s">
        <v>17</v>
      </c>
      <c r="J22008" t="s">
        <v>17</v>
      </c>
      <c r="K22008">
        <v>2.9</v>
      </c>
      <c r="L22008" t="s">
        <v>89071</v>
      </c>
      <c r="M22008">
        <v>0</v>
      </c>
      <c r="N22008" t="s">
        <v>103590</v>
      </c>
      <c r="O22008">
        <v>4135</v>
      </c>
      <c r="P22008" t="s">
        <v>89714</v>
      </c>
    </row>
    <row r="22009" spans="1:16">
      <c r="A22009" t="s">
        <v>89066</v>
      </c>
      <c r="B22009" s="11" t="s">
        <v>1435</v>
      </c>
      <c r="C22009" t="s">
        <v>103871</v>
      </c>
      <c r="D22009" t="s">
        <v>1437</v>
      </c>
      <c r="E22009" t="s">
        <v>1438</v>
      </c>
      <c r="F22009" s="7">
        <v>5204.3768455289101</v>
      </c>
      <c r="G22009" t="s">
        <v>103872</v>
      </c>
      <c r="H22009" s="8">
        <v>1</v>
      </c>
      <c r="I22009" t="s">
        <v>17</v>
      </c>
      <c r="J22009" t="s">
        <v>17</v>
      </c>
      <c r="K22009">
        <v>3</v>
      </c>
      <c r="L22009" t="s">
        <v>89071</v>
      </c>
      <c r="M22009">
        <v>8.0669999999999992E-6</v>
      </c>
      <c r="N22009" t="s">
        <v>103873</v>
      </c>
      <c r="O22009">
        <v>2912</v>
      </c>
      <c r="P22009" t="s">
        <v>96567</v>
      </c>
    </row>
    <row r="22010" spans="1:16">
      <c r="A22010" t="s">
        <v>89066</v>
      </c>
      <c r="B22010" s="11" t="s">
        <v>1435</v>
      </c>
      <c r="C22010" t="s">
        <v>109472</v>
      </c>
      <c r="D22010" t="s">
        <v>1437</v>
      </c>
      <c r="E22010" t="s">
        <v>1438</v>
      </c>
      <c r="F22010" s="7">
        <v>5204.3768455289101</v>
      </c>
      <c r="G22010" t="s">
        <v>109473</v>
      </c>
      <c r="H22010" s="8">
        <v>1</v>
      </c>
      <c r="I22010" t="s">
        <v>17</v>
      </c>
      <c r="J22010" t="s">
        <v>17</v>
      </c>
      <c r="K22010">
        <v>2.82</v>
      </c>
      <c r="L22010" t="s">
        <v>89071</v>
      </c>
      <c r="M22010">
        <v>1.6999999999999999E-3</v>
      </c>
      <c r="N22010" t="s">
        <v>109474</v>
      </c>
      <c r="O22010">
        <v>17150</v>
      </c>
      <c r="P22010" t="s">
        <v>90585</v>
      </c>
    </row>
    <row r="22011" spans="1:16">
      <c r="A22011" t="s">
        <v>11</v>
      </c>
      <c r="B22011" s="11" t="s">
        <v>1435</v>
      </c>
      <c r="C22011" t="s">
        <v>112159</v>
      </c>
      <c r="D22011" t="s">
        <v>1437</v>
      </c>
      <c r="E22011" t="s">
        <v>1438</v>
      </c>
      <c r="F22011" s="7">
        <v>5204.3768455289101</v>
      </c>
      <c r="G22011" t="s">
        <v>112160</v>
      </c>
      <c r="H22011">
        <v>6</v>
      </c>
      <c r="I22011" t="s">
        <v>89093</v>
      </c>
      <c r="J22011" t="s">
        <v>17</v>
      </c>
      <c r="K22011">
        <v>90.685000000000002</v>
      </c>
      <c r="L22011">
        <v>0.36106300000000002</v>
      </c>
      <c r="M22011" s="1">
        <v>3.7003599999999999E-5</v>
      </c>
      <c r="N22011" t="s">
        <v>112161</v>
      </c>
      <c r="O22011">
        <v>3428</v>
      </c>
      <c r="P22011" t="s">
        <v>18186</v>
      </c>
    </row>
    <row r="22012" spans="1:16">
      <c r="A22012" t="s">
        <v>11</v>
      </c>
      <c r="B22012" s="11" t="s">
        <v>1435</v>
      </c>
      <c r="C22012" t="s">
        <v>113747</v>
      </c>
      <c r="D22012" t="s">
        <v>1437</v>
      </c>
      <c r="E22012" t="s">
        <v>1438</v>
      </c>
      <c r="F22012" s="7">
        <v>5204.3768455289101</v>
      </c>
      <c r="G22012" t="s">
        <v>113748</v>
      </c>
      <c r="H22012" s="8">
        <v>1</v>
      </c>
      <c r="I22012" t="s">
        <v>89093</v>
      </c>
      <c r="J22012" t="s">
        <v>17</v>
      </c>
      <c r="K22012">
        <v>67.075000000000003</v>
      </c>
      <c r="L22012">
        <v>0.49499100000000001</v>
      </c>
      <c r="M22012" s="1">
        <v>2.0109E-5</v>
      </c>
      <c r="N22012" t="s">
        <v>113749</v>
      </c>
      <c r="O22012">
        <v>11803</v>
      </c>
      <c r="P22012" t="s">
        <v>75</v>
      </c>
    </row>
    <row r="22013" spans="1:16">
      <c r="A22013" t="s">
        <v>11</v>
      </c>
      <c r="B22013" s="11" t="s">
        <v>1435</v>
      </c>
      <c r="C22013" t="s">
        <v>115170</v>
      </c>
      <c r="D22013" t="s">
        <v>1437</v>
      </c>
      <c r="E22013" t="s">
        <v>1438</v>
      </c>
      <c r="F22013" s="7">
        <v>5204.3768455289101</v>
      </c>
      <c r="G22013" t="s">
        <v>115171</v>
      </c>
      <c r="H22013">
        <v>4</v>
      </c>
      <c r="I22013" t="s">
        <v>89093</v>
      </c>
      <c r="J22013" t="s">
        <v>17</v>
      </c>
      <c r="K22013">
        <v>103.08</v>
      </c>
      <c r="L22013">
        <v>0.34778500000000001</v>
      </c>
      <c r="M22013" s="1">
        <v>1.5913300000000001E-6</v>
      </c>
      <c r="N22013" t="s">
        <v>115172</v>
      </c>
      <c r="O22013">
        <v>6177</v>
      </c>
      <c r="P22013" t="s">
        <v>2015</v>
      </c>
    </row>
    <row r="22014" spans="1:16">
      <c r="A22014" t="s">
        <v>11</v>
      </c>
      <c r="B22014" s="11" t="s">
        <v>1435</v>
      </c>
      <c r="C22014" t="s">
        <v>115403</v>
      </c>
      <c r="D22014" t="s">
        <v>1437</v>
      </c>
      <c r="E22014" t="s">
        <v>1438</v>
      </c>
      <c r="F22014" s="7">
        <v>5204.3768455289101</v>
      </c>
      <c r="G22014" t="s">
        <v>115404</v>
      </c>
      <c r="H22014">
        <v>2</v>
      </c>
      <c r="I22014" t="s">
        <v>89093</v>
      </c>
      <c r="J22014" t="s">
        <v>17</v>
      </c>
      <c r="K22014">
        <v>59.274999999999999</v>
      </c>
      <c r="L22014">
        <v>0.52029099999999995</v>
      </c>
      <c r="M22014" s="1">
        <v>5.8079699999999997E-6</v>
      </c>
      <c r="N22014" t="s">
        <v>115405</v>
      </c>
      <c r="O22014">
        <v>17150</v>
      </c>
      <c r="P22014" t="s">
        <v>405</v>
      </c>
    </row>
    <row r="22015" spans="1:16">
      <c r="A22015" t="s">
        <v>11</v>
      </c>
      <c r="B22015" s="11" t="s">
        <v>1435</v>
      </c>
      <c r="C22015" t="s">
        <v>120402</v>
      </c>
      <c r="D22015" t="s">
        <v>1437</v>
      </c>
      <c r="E22015" t="s">
        <v>1438</v>
      </c>
      <c r="F22015" s="7">
        <v>5204.3768455289101</v>
      </c>
      <c r="G22015" t="s">
        <v>120403</v>
      </c>
      <c r="H22015" s="8">
        <v>1</v>
      </c>
      <c r="I22015" t="s">
        <v>89093</v>
      </c>
      <c r="J22015" t="s">
        <v>17</v>
      </c>
      <c r="K22015">
        <v>62.005000000000003</v>
      </c>
      <c r="L22015">
        <v>0.5</v>
      </c>
      <c r="M22015">
        <v>4.2335599999999999E-3</v>
      </c>
      <c r="N22015" t="s">
        <v>120404</v>
      </c>
      <c r="O22015">
        <v>1089</v>
      </c>
      <c r="P22015" t="s">
        <v>1499</v>
      </c>
    </row>
    <row r="22016" spans="1:16">
      <c r="A22016" t="s">
        <v>11</v>
      </c>
      <c r="B22016" s="11" t="s">
        <v>1125</v>
      </c>
      <c r="C22016" t="s">
        <v>1126</v>
      </c>
      <c r="D22016" t="s">
        <v>1127</v>
      </c>
      <c r="E22016" t="s">
        <v>1128</v>
      </c>
      <c r="F22016" s="7">
        <v>2744.9139977985101</v>
      </c>
      <c r="G22016" t="s">
        <v>1129</v>
      </c>
      <c r="H22016">
        <v>4</v>
      </c>
      <c r="I22016" t="s">
        <v>17</v>
      </c>
      <c r="J22016" t="s">
        <v>17</v>
      </c>
      <c r="K22016">
        <v>94.185000000000002</v>
      </c>
      <c r="L22016">
        <v>0.99999899999999997</v>
      </c>
      <c r="M22016" s="1">
        <v>5.9963999999999998E-12</v>
      </c>
      <c r="N22016" t="s">
        <v>1130</v>
      </c>
      <c r="O22016">
        <v>7262</v>
      </c>
      <c r="P22016" t="s">
        <v>1131</v>
      </c>
    </row>
    <row r="22017" spans="1:16">
      <c r="A22017" t="s">
        <v>11</v>
      </c>
      <c r="B22017" s="11" t="s">
        <v>1125</v>
      </c>
      <c r="C22017" t="s">
        <v>61992</v>
      </c>
      <c r="D22017" t="s">
        <v>1127</v>
      </c>
      <c r="E22017" t="s">
        <v>1128</v>
      </c>
      <c r="F22017" s="7">
        <v>2744.9139977985101</v>
      </c>
      <c r="G22017" t="s">
        <v>61993</v>
      </c>
      <c r="H22017">
        <v>2</v>
      </c>
      <c r="I22017" t="s">
        <v>17</v>
      </c>
      <c r="J22017" t="s">
        <v>17</v>
      </c>
      <c r="K22017">
        <v>55.753999999999998</v>
      </c>
      <c r="L22017">
        <v>1</v>
      </c>
      <c r="M22017">
        <v>1.59311E-3</v>
      </c>
      <c r="N22017" t="s">
        <v>61994</v>
      </c>
      <c r="O22017">
        <v>12916</v>
      </c>
      <c r="P22017" t="s">
        <v>962</v>
      </c>
    </row>
    <row r="22018" spans="1:16">
      <c r="A22018" t="s">
        <v>11</v>
      </c>
      <c r="B22018" s="11" t="s">
        <v>1125</v>
      </c>
      <c r="C22018" t="s">
        <v>73261</v>
      </c>
      <c r="D22018" t="s">
        <v>1127</v>
      </c>
      <c r="E22018" t="s">
        <v>1128</v>
      </c>
      <c r="F22018" s="7">
        <v>2744.9139977985101</v>
      </c>
      <c r="G22018" t="s">
        <v>73262</v>
      </c>
      <c r="H22018" s="8">
        <v>1</v>
      </c>
      <c r="I22018" t="s">
        <v>17</v>
      </c>
      <c r="J22018" t="s">
        <v>17</v>
      </c>
      <c r="K22018">
        <v>53.168999999999997</v>
      </c>
      <c r="L22018">
        <v>0.99998600000000004</v>
      </c>
      <c r="M22018">
        <v>9.19208E-3</v>
      </c>
      <c r="N22018" t="s">
        <v>73263</v>
      </c>
      <c r="O22018">
        <v>12207</v>
      </c>
      <c r="P22018" t="s">
        <v>1239</v>
      </c>
    </row>
    <row r="22019" spans="1:16">
      <c r="A22019" t="s">
        <v>11</v>
      </c>
      <c r="B22019" s="11" t="s">
        <v>1125</v>
      </c>
      <c r="C22019" t="s">
        <v>74451</v>
      </c>
      <c r="D22019" t="s">
        <v>1127</v>
      </c>
      <c r="E22019" t="s">
        <v>1128</v>
      </c>
      <c r="F22019" s="7">
        <v>2744.9139977985101</v>
      </c>
      <c r="G22019" t="s">
        <v>74452</v>
      </c>
      <c r="H22019" s="8">
        <v>1</v>
      </c>
      <c r="I22019" t="s">
        <v>17</v>
      </c>
      <c r="J22019" t="s">
        <v>17</v>
      </c>
      <c r="K22019">
        <v>53.168999999999997</v>
      </c>
      <c r="L22019">
        <v>0.97146900000000003</v>
      </c>
      <c r="M22019">
        <v>9.19208E-3</v>
      </c>
      <c r="N22019" t="s">
        <v>73263</v>
      </c>
      <c r="O22019">
        <v>12207</v>
      </c>
      <c r="P22019" t="s">
        <v>1239</v>
      </c>
    </row>
    <row r="22020" spans="1:16">
      <c r="A22020" t="s">
        <v>11</v>
      </c>
      <c r="B22020" s="11" t="s">
        <v>1125</v>
      </c>
      <c r="C22020" t="s">
        <v>87675</v>
      </c>
      <c r="D22020" t="s">
        <v>1127</v>
      </c>
      <c r="E22020" t="s">
        <v>1128</v>
      </c>
      <c r="F22020" s="7">
        <v>2744.9139977985101</v>
      </c>
      <c r="G22020" t="s">
        <v>87676</v>
      </c>
      <c r="H22020" s="8">
        <v>1</v>
      </c>
      <c r="I22020" t="s">
        <v>17</v>
      </c>
      <c r="J22020" t="s">
        <v>17</v>
      </c>
      <c r="K22020">
        <v>53.168999999999997</v>
      </c>
      <c r="L22020">
        <v>0.94676800000000005</v>
      </c>
      <c r="M22020">
        <v>9.19208E-3</v>
      </c>
      <c r="N22020" t="s">
        <v>73263</v>
      </c>
      <c r="O22020">
        <v>12207</v>
      </c>
      <c r="P22020" t="s">
        <v>1239</v>
      </c>
    </row>
    <row r="22021" spans="1:16">
      <c r="A22021" t="s">
        <v>89066</v>
      </c>
      <c r="B22021" s="11" t="s">
        <v>1125</v>
      </c>
      <c r="C22021" t="s">
        <v>95744</v>
      </c>
      <c r="D22021" t="s">
        <v>1127</v>
      </c>
      <c r="E22021" t="s">
        <v>1128</v>
      </c>
      <c r="F22021" s="7">
        <v>2744.9139977985101</v>
      </c>
      <c r="G22021" t="s">
        <v>95745</v>
      </c>
      <c r="H22021">
        <v>5</v>
      </c>
      <c r="I22021" t="s">
        <v>17</v>
      </c>
      <c r="J22021" t="s">
        <v>17</v>
      </c>
      <c r="K22021">
        <v>2.2599999999999998</v>
      </c>
      <c r="L22021" t="s">
        <v>89071</v>
      </c>
      <c r="M22021">
        <v>3.075E-3</v>
      </c>
      <c r="N22021" t="s">
        <v>89422</v>
      </c>
      <c r="O22021">
        <v>14057</v>
      </c>
      <c r="P22021" t="s">
        <v>89234</v>
      </c>
    </row>
    <row r="22022" spans="1:16">
      <c r="A22022" t="s">
        <v>11</v>
      </c>
      <c r="B22022" s="11" t="s">
        <v>48795</v>
      </c>
      <c r="C22022" t="s">
        <v>48796</v>
      </c>
      <c r="D22022" t="s">
        <v>48797</v>
      </c>
      <c r="E22022" t="s">
        <v>48798</v>
      </c>
      <c r="F22022" s="7">
        <v>7394.2613287536597</v>
      </c>
      <c r="G22022" t="s">
        <v>48799</v>
      </c>
      <c r="H22022" s="8">
        <v>1</v>
      </c>
      <c r="I22022" t="s">
        <v>17</v>
      </c>
      <c r="J22022" t="s">
        <v>17</v>
      </c>
      <c r="K22022">
        <v>66.325999999999993</v>
      </c>
      <c r="L22022">
        <v>0.99576699999999996</v>
      </c>
      <c r="M22022">
        <v>7.3452499999999998E-4</v>
      </c>
      <c r="N22022" t="s">
        <v>48800</v>
      </c>
      <c r="O22022">
        <v>8585</v>
      </c>
      <c r="P22022" t="s">
        <v>9024</v>
      </c>
    </row>
    <row r="22023" spans="1:16">
      <c r="A22023" t="s">
        <v>11</v>
      </c>
      <c r="B22023" s="11" t="s">
        <v>48795</v>
      </c>
      <c r="C22023" t="s">
        <v>49082</v>
      </c>
      <c r="D22023" t="s">
        <v>48797</v>
      </c>
      <c r="E22023" t="s">
        <v>48798</v>
      </c>
      <c r="F22023" s="7">
        <v>7394.2613287536597</v>
      </c>
      <c r="G22023" t="s">
        <v>49083</v>
      </c>
      <c r="H22023">
        <v>3</v>
      </c>
      <c r="I22023" t="s">
        <v>17</v>
      </c>
      <c r="J22023" t="s">
        <v>17</v>
      </c>
      <c r="K22023">
        <v>43.761000000000003</v>
      </c>
      <c r="L22023">
        <v>0.99899000000000004</v>
      </c>
      <c r="M22023">
        <v>1.1931999999999999E-3</v>
      </c>
      <c r="N22023" t="s">
        <v>49084</v>
      </c>
      <c r="O22023">
        <v>17822</v>
      </c>
      <c r="P22023" t="s">
        <v>122</v>
      </c>
    </row>
    <row r="22024" spans="1:16">
      <c r="A22024" t="s">
        <v>11</v>
      </c>
      <c r="B22024" s="11" t="s">
        <v>48795</v>
      </c>
      <c r="C22024" t="s">
        <v>50417</v>
      </c>
      <c r="D22024" t="s">
        <v>48797</v>
      </c>
      <c r="E22024" t="s">
        <v>48798</v>
      </c>
      <c r="F22024" s="7">
        <v>7394.2613287536597</v>
      </c>
      <c r="G22024" t="s">
        <v>50418</v>
      </c>
      <c r="H22024">
        <v>3</v>
      </c>
      <c r="I22024" t="s">
        <v>17</v>
      </c>
      <c r="J22024" t="s">
        <v>17</v>
      </c>
      <c r="K22024">
        <v>86.575000000000003</v>
      </c>
      <c r="L22024">
        <v>0.95357800000000004</v>
      </c>
      <c r="M22024" s="1">
        <v>2.3137E-9</v>
      </c>
      <c r="N22024" t="s">
        <v>50419</v>
      </c>
      <c r="O22024">
        <v>19946</v>
      </c>
      <c r="P22024" t="s">
        <v>3386</v>
      </c>
    </row>
    <row r="22025" spans="1:16">
      <c r="A22025" t="s">
        <v>11</v>
      </c>
      <c r="B22025" s="11" t="s">
        <v>48795</v>
      </c>
      <c r="C22025" t="s">
        <v>69792</v>
      </c>
      <c r="D22025" t="s">
        <v>48797</v>
      </c>
      <c r="E22025" t="s">
        <v>48798</v>
      </c>
      <c r="F22025" s="7">
        <v>7394.2613287536597</v>
      </c>
      <c r="G22025" t="s">
        <v>69793</v>
      </c>
      <c r="H22025">
        <v>61</v>
      </c>
      <c r="I22025" t="s">
        <v>17</v>
      </c>
      <c r="J22025" t="s">
        <v>17</v>
      </c>
      <c r="K22025">
        <v>148.72</v>
      </c>
      <c r="L22025">
        <v>0.87914599999999998</v>
      </c>
      <c r="M22025" s="1">
        <v>3.8741700000000002E-12</v>
      </c>
      <c r="N22025" t="s">
        <v>69794</v>
      </c>
      <c r="O22025">
        <v>15095</v>
      </c>
      <c r="P22025" t="s">
        <v>1849</v>
      </c>
    </row>
    <row r="22026" spans="1:16">
      <c r="A22026" t="s">
        <v>11</v>
      </c>
      <c r="B22026" s="11" t="s">
        <v>2448</v>
      </c>
      <c r="C22026" t="s">
        <v>2449</v>
      </c>
      <c r="D22026" t="s">
        <v>2450</v>
      </c>
      <c r="E22026" t="s">
        <v>2451</v>
      </c>
      <c r="F22026" s="7">
        <v>1070.1678629645601</v>
      </c>
      <c r="G22026" t="s">
        <v>2452</v>
      </c>
      <c r="H22026">
        <v>12</v>
      </c>
      <c r="I22026" t="s">
        <v>17</v>
      </c>
      <c r="J22026" t="s">
        <v>17</v>
      </c>
      <c r="K22026">
        <v>92.611000000000004</v>
      </c>
      <c r="L22026">
        <v>0.99810699999999997</v>
      </c>
      <c r="M22026">
        <v>1.05821E-4</v>
      </c>
      <c r="N22026" t="s">
        <v>2453</v>
      </c>
      <c r="O22026">
        <v>1007</v>
      </c>
      <c r="P22026" t="s">
        <v>1434</v>
      </c>
    </row>
    <row r="22027" spans="1:16">
      <c r="A22027" t="s">
        <v>11</v>
      </c>
      <c r="B22027" s="11" t="s">
        <v>2448</v>
      </c>
      <c r="C22027" t="s">
        <v>17024</v>
      </c>
      <c r="D22027" t="s">
        <v>2450</v>
      </c>
      <c r="E22027" t="s">
        <v>2451</v>
      </c>
      <c r="F22027" s="7">
        <v>1070.1678629645601</v>
      </c>
      <c r="G22027" t="s">
        <v>17025</v>
      </c>
      <c r="H22027">
        <v>3</v>
      </c>
      <c r="I22027" t="s">
        <v>17</v>
      </c>
      <c r="J22027" t="s">
        <v>17</v>
      </c>
      <c r="K22027">
        <v>127.66</v>
      </c>
      <c r="L22027">
        <v>0.92722899999999997</v>
      </c>
      <c r="M22027" s="1">
        <v>1.6151500000000001E-10</v>
      </c>
      <c r="N22027" t="s">
        <v>17026</v>
      </c>
      <c r="O22027">
        <v>12640</v>
      </c>
      <c r="P22027" t="s">
        <v>4945</v>
      </c>
    </row>
    <row r="22028" spans="1:16">
      <c r="A22028" t="s">
        <v>11</v>
      </c>
      <c r="B22028" s="11" t="s">
        <v>2448</v>
      </c>
      <c r="C22028" t="s">
        <v>18660</v>
      </c>
      <c r="D22028" t="s">
        <v>2450</v>
      </c>
      <c r="E22028" t="s">
        <v>2451</v>
      </c>
      <c r="F22028" s="7">
        <v>1070.1678629645601</v>
      </c>
      <c r="G22028" t="s">
        <v>18661</v>
      </c>
      <c r="H22028">
        <v>7</v>
      </c>
      <c r="I22028" t="s">
        <v>17</v>
      </c>
      <c r="J22028" t="s">
        <v>17</v>
      </c>
      <c r="K22028">
        <v>70.552000000000007</v>
      </c>
      <c r="L22028">
        <v>1</v>
      </c>
      <c r="M22028">
        <v>5.2596800000000001E-3</v>
      </c>
      <c r="N22028" t="s">
        <v>18662</v>
      </c>
      <c r="O22028">
        <v>11816</v>
      </c>
      <c r="P22028" t="s">
        <v>4817</v>
      </c>
    </row>
    <row r="22029" spans="1:16">
      <c r="A22029" t="s">
        <v>11</v>
      </c>
      <c r="B22029" s="11" t="s">
        <v>2448</v>
      </c>
      <c r="C22029" t="s">
        <v>24015</v>
      </c>
      <c r="D22029" t="s">
        <v>2450</v>
      </c>
      <c r="E22029" t="s">
        <v>2451</v>
      </c>
      <c r="F22029" s="7">
        <v>1070.1678629645601</v>
      </c>
      <c r="G22029" t="s">
        <v>24016</v>
      </c>
      <c r="H22029">
        <v>399</v>
      </c>
      <c r="I22029" t="s">
        <v>17</v>
      </c>
      <c r="J22029" t="s">
        <v>17</v>
      </c>
      <c r="K22029">
        <v>244.86</v>
      </c>
      <c r="L22029">
        <v>0.99701899999999999</v>
      </c>
      <c r="M22029" s="1">
        <v>1.1568599999999999E-33</v>
      </c>
      <c r="N22029" t="s">
        <v>24017</v>
      </c>
      <c r="O22029">
        <v>10845</v>
      </c>
      <c r="P22029" t="s">
        <v>5246</v>
      </c>
    </row>
    <row r="22030" spans="1:16">
      <c r="A22030" t="s">
        <v>11</v>
      </c>
      <c r="B22030" s="11" t="s">
        <v>2448</v>
      </c>
      <c r="C22030" t="s">
        <v>27244</v>
      </c>
      <c r="D22030" t="s">
        <v>2450</v>
      </c>
      <c r="E22030" t="s">
        <v>2451</v>
      </c>
      <c r="F22030" s="7">
        <v>1070.1678629645601</v>
      </c>
      <c r="G22030" t="s">
        <v>27245</v>
      </c>
      <c r="H22030">
        <v>10</v>
      </c>
      <c r="I22030" t="s">
        <v>17</v>
      </c>
      <c r="J22030" t="s">
        <v>17</v>
      </c>
      <c r="K22030">
        <v>92.611000000000004</v>
      </c>
      <c r="L22030">
        <v>0.94690799999999997</v>
      </c>
      <c r="M22030">
        <v>1.05821E-4</v>
      </c>
      <c r="N22030" t="s">
        <v>2453</v>
      </c>
      <c r="O22030">
        <v>1007</v>
      </c>
      <c r="P22030" t="s">
        <v>1434</v>
      </c>
    </row>
    <row r="22031" spans="1:16">
      <c r="A22031" t="s">
        <v>11</v>
      </c>
      <c r="B22031" s="11" t="s">
        <v>2448</v>
      </c>
      <c r="C22031" t="s">
        <v>39697</v>
      </c>
      <c r="D22031" t="s">
        <v>2450</v>
      </c>
      <c r="E22031" t="s">
        <v>2451</v>
      </c>
      <c r="F22031" s="7">
        <v>1070.1678629645601</v>
      </c>
      <c r="G22031" t="s">
        <v>39698</v>
      </c>
      <c r="H22031">
        <v>66</v>
      </c>
      <c r="I22031" t="s">
        <v>17</v>
      </c>
      <c r="J22031" t="s">
        <v>17</v>
      </c>
      <c r="K22031">
        <v>176.49</v>
      </c>
      <c r="L22031">
        <v>0.99844299999999997</v>
      </c>
      <c r="M22031" s="1">
        <v>9.8707400000000004E-13</v>
      </c>
      <c r="N22031" t="s">
        <v>39699</v>
      </c>
      <c r="O22031">
        <v>9153</v>
      </c>
      <c r="P22031" t="s">
        <v>1176</v>
      </c>
    </row>
    <row r="22032" spans="1:16">
      <c r="A22032" t="s">
        <v>11</v>
      </c>
      <c r="B22032" s="11" t="s">
        <v>2448</v>
      </c>
      <c r="C22032" t="s">
        <v>54547</v>
      </c>
      <c r="D22032" t="s">
        <v>2450</v>
      </c>
      <c r="E22032" t="s">
        <v>2451</v>
      </c>
      <c r="F22032" s="7">
        <v>1070.1678629645601</v>
      </c>
      <c r="G22032" t="s">
        <v>54548</v>
      </c>
      <c r="H22032">
        <v>9</v>
      </c>
      <c r="I22032" t="s">
        <v>17</v>
      </c>
      <c r="J22032" t="s">
        <v>17</v>
      </c>
      <c r="K22032">
        <v>57.225000000000001</v>
      </c>
      <c r="L22032">
        <v>0.99998699999999996</v>
      </c>
      <c r="M22032">
        <v>3.5963700000000002E-3</v>
      </c>
      <c r="N22032" t="s">
        <v>54549</v>
      </c>
      <c r="O22032">
        <v>1359</v>
      </c>
      <c r="P22032" t="s">
        <v>4836</v>
      </c>
    </row>
    <row r="22033" spans="1:16">
      <c r="A22033" t="s">
        <v>11</v>
      </c>
      <c r="B22033" s="11" t="s">
        <v>2448</v>
      </c>
      <c r="C22033" t="s">
        <v>65241</v>
      </c>
      <c r="D22033" t="s">
        <v>2450</v>
      </c>
      <c r="E22033" t="s">
        <v>2451</v>
      </c>
      <c r="F22033" s="7">
        <v>1070.1678629645601</v>
      </c>
      <c r="G22033" t="s">
        <v>65242</v>
      </c>
      <c r="H22033">
        <v>4</v>
      </c>
      <c r="I22033" t="s">
        <v>17</v>
      </c>
      <c r="J22033" t="s">
        <v>17</v>
      </c>
      <c r="K22033">
        <v>172.93</v>
      </c>
      <c r="L22033">
        <v>1</v>
      </c>
      <c r="M22033" s="1">
        <v>4.9163299999999998E-18</v>
      </c>
      <c r="N22033" t="s">
        <v>65243</v>
      </c>
      <c r="O22033">
        <v>10591</v>
      </c>
      <c r="P22033" t="s">
        <v>5075</v>
      </c>
    </row>
    <row r="22034" spans="1:16">
      <c r="A22034" t="s">
        <v>11</v>
      </c>
      <c r="B22034" s="11" t="s">
        <v>2448</v>
      </c>
      <c r="C22034" t="s">
        <v>68294</v>
      </c>
      <c r="D22034" t="s">
        <v>2450</v>
      </c>
      <c r="E22034" t="s">
        <v>2451</v>
      </c>
      <c r="F22034" s="7">
        <v>1070.1678629645601</v>
      </c>
      <c r="G22034" t="s">
        <v>68295</v>
      </c>
      <c r="H22034">
        <v>20</v>
      </c>
      <c r="I22034" t="s">
        <v>17</v>
      </c>
      <c r="J22034" t="s">
        <v>17</v>
      </c>
      <c r="K22034">
        <v>209.89</v>
      </c>
      <c r="L22034">
        <v>0.99717900000000004</v>
      </c>
      <c r="M22034" s="1">
        <v>1.46358E-45</v>
      </c>
      <c r="N22034" t="s">
        <v>68296</v>
      </c>
      <c r="O22034">
        <v>20522</v>
      </c>
      <c r="P22034" t="s">
        <v>324</v>
      </c>
    </row>
    <row r="22035" spans="1:16">
      <c r="A22035" t="s">
        <v>11</v>
      </c>
      <c r="B22035" s="11" t="s">
        <v>2448</v>
      </c>
      <c r="C22035" t="s">
        <v>68730</v>
      </c>
      <c r="D22035" t="s">
        <v>2450</v>
      </c>
      <c r="E22035" t="s">
        <v>2451</v>
      </c>
      <c r="F22035" s="7">
        <v>1070.1678629645601</v>
      </c>
      <c r="G22035" t="s">
        <v>68731</v>
      </c>
      <c r="H22035">
        <v>7</v>
      </c>
      <c r="I22035" t="s">
        <v>17</v>
      </c>
      <c r="J22035" t="s">
        <v>17</v>
      </c>
      <c r="K22035">
        <v>78.486000000000004</v>
      </c>
      <c r="L22035">
        <v>0.99853400000000003</v>
      </c>
      <c r="M22035">
        <v>3.7033900000000002E-4</v>
      </c>
      <c r="N22035" t="s">
        <v>68732</v>
      </c>
      <c r="O22035">
        <v>5047</v>
      </c>
      <c r="P22035" t="s">
        <v>1176</v>
      </c>
    </row>
    <row r="22036" spans="1:16">
      <c r="A22036" t="s">
        <v>11</v>
      </c>
      <c r="B22036" s="11" t="s">
        <v>2448</v>
      </c>
      <c r="C22036" t="s">
        <v>71354</v>
      </c>
      <c r="D22036" t="s">
        <v>2450</v>
      </c>
      <c r="E22036" t="s">
        <v>2451</v>
      </c>
      <c r="F22036" s="7">
        <v>1070.1678629645601</v>
      </c>
      <c r="G22036" t="s">
        <v>71355</v>
      </c>
      <c r="H22036">
        <v>83</v>
      </c>
      <c r="I22036" t="s">
        <v>17</v>
      </c>
      <c r="J22036" t="s">
        <v>17</v>
      </c>
      <c r="K22036">
        <v>145.31</v>
      </c>
      <c r="L22036">
        <v>0.99970000000000003</v>
      </c>
      <c r="M22036" s="1">
        <v>1.4918099999999999E-6</v>
      </c>
      <c r="N22036" t="s">
        <v>71356</v>
      </c>
      <c r="O22036">
        <v>4412</v>
      </c>
      <c r="P22036" t="s">
        <v>697</v>
      </c>
    </row>
    <row r="22037" spans="1:16">
      <c r="A22037" t="s">
        <v>11</v>
      </c>
      <c r="B22037" s="11" t="s">
        <v>2448</v>
      </c>
      <c r="C22037" t="s">
        <v>76332</v>
      </c>
      <c r="D22037" t="s">
        <v>2450</v>
      </c>
      <c r="E22037" t="s">
        <v>2451</v>
      </c>
      <c r="F22037" s="7">
        <v>1070.1678629645601</v>
      </c>
      <c r="G22037" t="s">
        <v>76333</v>
      </c>
      <c r="H22037" s="8">
        <v>1</v>
      </c>
      <c r="I22037" t="s">
        <v>17</v>
      </c>
      <c r="J22037" t="s">
        <v>17</v>
      </c>
      <c r="K22037">
        <v>73.465999999999994</v>
      </c>
      <c r="L22037">
        <v>0.999996</v>
      </c>
      <c r="M22037">
        <v>1.4455499999999999E-4</v>
      </c>
      <c r="N22037" t="s">
        <v>76334</v>
      </c>
      <c r="O22037">
        <v>438</v>
      </c>
      <c r="P22037" t="s">
        <v>76335</v>
      </c>
    </row>
    <row r="22038" spans="1:16">
      <c r="A22038" t="s">
        <v>11</v>
      </c>
      <c r="B22038" s="11" t="s">
        <v>2448</v>
      </c>
      <c r="C22038" t="s">
        <v>82901</v>
      </c>
      <c r="D22038" t="s">
        <v>2450</v>
      </c>
      <c r="E22038" t="s">
        <v>2451</v>
      </c>
      <c r="F22038" s="7">
        <v>1070.1678629645601</v>
      </c>
      <c r="G22038" t="s">
        <v>82902</v>
      </c>
      <c r="H22038">
        <v>20</v>
      </c>
      <c r="I22038" t="s">
        <v>17</v>
      </c>
      <c r="J22038" t="s">
        <v>17</v>
      </c>
      <c r="K22038">
        <v>161.38999999999999</v>
      </c>
      <c r="L22038">
        <v>0.96898799999999996</v>
      </c>
      <c r="M22038" s="1">
        <v>4.6178000000000004E-28</v>
      </c>
      <c r="N22038" t="s">
        <v>82903</v>
      </c>
      <c r="O22038">
        <v>7448</v>
      </c>
      <c r="P22038" t="s">
        <v>7721</v>
      </c>
    </row>
    <row r="22039" spans="1:16">
      <c r="A22039" t="s">
        <v>89066</v>
      </c>
      <c r="B22039" s="11" t="s">
        <v>2448</v>
      </c>
      <c r="C22039" t="s">
        <v>97667</v>
      </c>
      <c r="D22039" t="s">
        <v>2450</v>
      </c>
      <c r="E22039" t="s">
        <v>2451</v>
      </c>
      <c r="F22039" s="7">
        <v>1070.1678629645601</v>
      </c>
      <c r="G22039" t="s">
        <v>97668</v>
      </c>
      <c r="H22039">
        <v>3</v>
      </c>
      <c r="I22039" t="s">
        <v>17</v>
      </c>
      <c r="J22039" t="s">
        <v>17</v>
      </c>
      <c r="K22039">
        <v>3.34</v>
      </c>
      <c r="L22039" t="s">
        <v>89071</v>
      </c>
      <c r="M22039">
        <v>1.4919999999999999E-5</v>
      </c>
      <c r="N22039" t="s">
        <v>97669</v>
      </c>
      <c r="O22039">
        <v>22018</v>
      </c>
      <c r="P22039" t="s">
        <v>93102</v>
      </c>
    </row>
    <row r="22040" spans="1:16">
      <c r="A22040" t="s">
        <v>89066</v>
      </c>
      <c r="B22040" s="11" t="s">
        <v>2448</v>
      </c>
      <c r="C22040" t="s">
        <v>99174</v>
      </c>
      <c r="D22040" t="s">
        <v>2450</v>
      </c>
      <c r="E22040" t="s">
        <v>2451</v>
      </c>
      <c r="F22040" s="7">
        <v>1070.1678629645601</v>
      </c>
      <c r="G22040" t="s">
        <v>99175</v>
      </c>
      <c r="H22040">
        <v>2</v>
      </c>
      <c r="I22040" t="s">
        <v>17</v>
      </c>
      <c r="J22040" t="s">
        <v>17</v>
      </c>
      <c r="K22040">
        <v>2.35</v>
      </c>
      <c r="L22040" t="s">
        <v>89071</v>
      </c>
      <c r="M22040">
        <v>2.6420000000000001E-5</v>
      </c>
      <c r="N22040" t="s">
        <v>99176</v>
      </c>
      <c r="O22040">
        <v>8709</v>
      </c>
      <c r="P22040" t="s">
        <v>91698</v>
      </c>
    </row>
    <row r="22041" spans="1:16">
      <c r="A22041" t="s">
        <v>89066</v>
      </c>
      <c r="B22041" s="11" t="s">
        <v>2448</v>
      </c>
      <c r="C22041" t="s">
        <v>99784</v>
      </c>
      <c r="D22041" t="s">
        <v>2450</v>
      </c>
      <c r="E22041" t="s">
        <v>2451</v>
      </c>
      <c r="F22041" s="7">
        <v>1070.1678629645601</v>
      </c>
      <c r="G22041" t="s">
        <v>99785</v>
      </c>
      <c r="H22041">
        <v>2</v>
      </c>
      <c r="I22041" t="s">
        <v>17</v>
      </c>
      <c r="J22041" t="s">
        <v>17</v>
      </c>
      <c r="K22041">
        <v>2.67</v>
      </c>
      <c r="L22041" t="s">
        <v>89071</v>
      </c>
      <c r="M22041">
        <v>3.3029999999999999E-3</v>
      </c>
      <c r="N22041" t="s">
        <v>99786</v>
      </c>
      <c r="O22041">
        <v>284</v>
      </c>
      <c r="P22041" t="s">
        <v>99787</v>
      </c>
    </row>
    <row r="22042" spans="1:16">
      <c r="A22042" t="s">
        <v>11</v>
      </c>
      <c r="B22042" s="11" t="s">
        <v>2448</v>
      </c>
      <c r="C22042" t="s">
        <v>113832</v>
      </c>
      <c r="D22042" t="s">
        <v>2450</v>
      </c>
      <c r="E22042" t="s">
        <v>2451</v>
      </c>
      <c r="F22042" s="7">
        <v>1070.1678629645601</v>
      </c>
      <c r="G22042" t="s">
        <v>113833</v>
      </c>
      <c r="H22042">
        <v>13</v>
      </c>
      <c r="I22042" t="s">
        <v>89093</v>
      </c>
      <c r="J22042" t="s">
        <v>17</v>
      </c>
      <c r="K22042">
        <v>79.346000000000004</v>
      </c>
      <c r="L22042">
        <v>0.61427900000000002</v>
      </c>
      <c r="M22042" s="1">
        <v>3.9159699999999997E-5</v>
      </c>
      <c r="N22042" t="s">
        <v>113834</v>
      </c>
      <c r="O22042">
        <v>4908</v>
      </c>
      <c r="P22042" t="s">
        <v>531</v>
      </c>
    </row>
    <row r="22043" spans="1:16">
      <c r="A22043" t="s">
        <v>11</v>
      </c>
      <c r="B22043" s="11" t="s">
        <v>2448</v>
      </c>
      <c r="C22043" t="s">
        <v>115063</v>
      </c>
      <c r="D22043" t="s">
        <v>2450</v>
      </c>
      <c r="E22043" t="s">
        <v>2451</v>
      </c>
      <c r="F22043" s="7">
        <v>1070.1678629645601</v>
      </c>
      <c r="G22043" t="s">
        <v>115064</v>
      </c>
      <c r="H22043" s="8">
        <v>1</v>
      </c>
      <c r="I22043" t="s">
        <v>89093</v>
      </c>
      <c r="J22043" t="s">
        <v>17</v>
      </c>
      <c r="K22043">
        <v>47.198</v>
      </c>
      <c r="L22043">
        <v>0.61108899999999999</v>
      </c>
      <c r="M22043">
        <v>4.5882899999999997E-2</v>
      </c>
      <c r="N22043" t="s">
        <v>115065</v>
      </c>
      <c r="O22043">
        <v>6098</v>
      </c>
      <c r="P22043" t="s">
        <v>6424</v>
      </c>
    </row>
    <row r="22044" spans="1:16">
      <c r="A22044" t="s">
        <v>11</v>
      </c>
      <c r="B22044" s="11" t="s">
        <v>2448</v>
      </c>
      <c r="C22044" t="s">
        <v>119607</v>
      </c>
      <c r="D22044" t="s">
        <v>2450</v>
      </c>
      <c r="E22044" t="s">
        <v>2451</v>
      </c>
      <c r="F22044" s="7">
        <v>1070.1678629645601</v>
      </c>
      <c r="G22044" t="s">
        <v>119608</v>
      </c>
      <c r="H22044">
        <v>2</v>
      </c>
      <c r="I22044" t="s">
        <v>89093</v>
      </c>
      <c r="J22044" t="s">
        <v>17</v>
      </c>
      <c r="K22044">
        <v>59.426000000000002</v>
      </c>
      <c r="L22044">
        <v>0.56631799999999999</v>
      </c>
      <c r="M22044">
        <v>4.4126299999999999E-3</v>
      </c>
      <c r="N22044" t="s">
        <v>119609</v>
      </c>
      <c r="O22044">
        <v>1064</v>
      </c>
      <c r="P22044" t="s">
        <v>205</v>
      </c>
    </row>
    <row r="22045" spans="1:16">
      <c r="A22045" t="s">
        <v>11</v>
      </c>
      <c r="B22045" s="11" t="s">
        <v>8321</v>
      </c>
      <c r="C22045" t="s">
        <v>8322</v>
      </c>
      <c r="D22045" t="s">
        <v>8323</v>
      </c>
      <c r="E22045" t="s">
        <v>8324</v>
      </c>
      <c r="F22045" s="7">
        <v>457.07287862512601</v>
      </c>
      <c r="G22045" t="s">
        <v>8325</v>
      </c>
      <c r="H22045">
        <v>180</v>
      </c>
      <c r="I22045" t="s">
        <v>17</v>
      </c>
      <c r="J22045" t="s">
        <v>17</v>
      </c>
      <c r="K22045">
        <v>174.39</v>
      </c>
      <c r="L22045">
        <v>1</v>
      </c>
      <c r="M22045" s="1">
        <v>4.5254200000000003E-25</v>
      </c>
      <c r="N22045" t="s">
        <v>8326</v>
      </c>
      <c r="O22045">
        <v>1084</v>
      </c>
      <c r="P22045" t="s">
        <v>2149</v>
      </c>
    </row>
    <row r="22046" spans="1:16">
      <c r="A22046" t="s">
        <v>11</v>
      </c>
      <c r="B22046" s="11" t="s">
        <v>8321</v>
      </c>
      <c r="C22046" t="s">
        <v>31932</v>
      </c>
      <c r="D22046" t="s">
        <v>8323</v>
      </c>
      <c r="E22046" t="s">
        <v>8324</v>
      </c>
      <c r="F22046" s="7">
        <v>457.07287862512601</v>
      </c>
      <c r="G22046" t="s">
        <v>31933</v>
      </c>
      <c r="H22046">
        <v>2</v>
      </c>
      <c r="I22046" t="s">
        <v>17</v>
      </c>
      <c r="J22046" t="s">
        <v>17</v>
      </c>
      <c r="K22046">
        <v>95.853999999999999</v>
      </c>
      <c r="L22046">
        <v>0.82271300000000003</v>
      </c>
      <c r="M22046">
        <v>1.9679599999999999E-3</v>
      </c>
      <c r="N22046" t="s">
        <v>31934</v>
      </c>
      <c r="O22046">
        <v>9858</v>
      </c>
      <c r="P22046" t="s">
        <v>14173</v>
      </c>
    </row>
    <row r="22047" spans="1:16">
      <c r="A22047" t="s">
        <v>11</v>
      </c>
      <c r="B22047" s="11" t="s">
        <v>8321</v>
      </c>
      <c r="C22047" t="s">
        <v>46169</v>
      </c>
      <c r="D22047" t="s">
        <v>8323</v>
      </c>
      <c r="E22047" t="s">
        <v>8324</v>
      </c>
      <c r="F22047" s="7">
        <v>457.07287862512601</v>
      </c>
      <c r="G22047" t="s">
        <v>46170</v>
      </c>
      <c r="H22047">
        <v>100</v>
      </c>
      <c r="I22047" t="s">
        <v>17</v>
      </c>
      <c r="J22047" t="s">
        <v>17</v>
      </c>
      <c r="K22047">
        <v>215.46</v>
      </c>
      <c r="L22047">
        <v>1</v>
      </c>
      <c r="M22047" s="1">
        <v>2.5433600000000001E-23</v>
      </c>
      <c r="N22047" t="s">
        <v>46171</v>
      </c>
      <c r="O22047">
        <v>3771</v>
      </c>
      <c r="P22047" t="s">
        <v>5103</v>
      </c>
    </row>
    <row r="22048" spans="1:16">
      <c r="A22048" t="s">
        <v>11</v>
      </c>
      <c r="B22048" s="11" t="s">
        <v>8321</v>
      </c>
      <c r="C22048" t="s">
        <v>50090</v>
      </c>
      <c r="D22048" t="s">
        <v>8323</v>
      </c>
      <c r="E22048" t="s">
        <v>8324</v>
      </c>
      <c r="F22048" s="7">
        <v>457.07287862512601</v>
      </c>
      <c r="G22048" t="s">
        <v>50091</v>
      </c>
      <c r="H22048">
        <v>23</v>
      </c>
      <c r="I22048" t="s">
        <v>17</v>
      </c>
      <c r="J22048" t="s">
        <v>17</v>
      </c>
      <c r="K22048">
        <v>164.53</v>
      </c>
      <c r="L22048">
        <v>0.99935200000000002</v>
      </c>
      <c r="M22048" s="1">
        <v>2.0799E-16</v>
      </c>
      <c r="N22048" t="s">
        <v>50092</v>
      </c>
      <c r="O22048">
        <v>8351</v>
      </c>
      <c r="P22048" t="s">
        <v>657</v>
      </c>
    </row>
    <row r="22049" spans="1:16">
      <c r="A22049" t="s">
        <v>11</v>
      </c>
      <c r="B22049" s="11" t="s">
        <v>8321</v>
      </c>
      <c r="C22049" t="s">
        <v>53798</v>
      </c>
      <c r="D22049" t="s">
        <v>8323</v>
      </c>
      <c r="E22049" t="s">
        <v>8324</v>
      </c>
      <c r="F22049" s="7">
        <v>457.07287862512601</v>
      </c>
      <c r="G22049" t="s">
        <v>53799</v>
      </c>
      <c r="H22049">
        <v>11</v>
      </c>
      <c r="I22049" t="s">
        <v>17</v>
      </c>
      <c r="J22049" t="s">
        <v>17</v>
      </c>
      <c r="K22049">
        <v>174.59</v>
      </c>
      <c r="L22049">
        <v>0.99227200000000004</v>
      </c>
      <c r="M22049" s="1">
        <v>1.24255E-34</v>
      </c>
      <c r="N22049" t="s">
        <v>53800</v>
      </c>
      <c r="O22049">
        <v>20103</v>
      </c>
      <c r="P22049" t="s">
        <v>864</v>
      </c>
    </row>
    <row r="22050" spans="1:16">
      <c r="A22050" t="s">
        <v>89066</v>
      </c>
      <c r="B22050" s="11" t="s">
        <v>8321</v>
      </c>
      <c r="C22050" t="s">
        <v>105621</v>
      </c>
      <c r="D22050" t="s">
        <v>8323</v>
      </c>
      <c r="E22050" t="s">
        <v>8324</v>
      </c>
      <c r="F22050" s="7">
        <v>457.07287862512601</v>
      </c>
      <c r="G22050" t="s">
        <v>105622</v>
      </c>
      <c r="H22050" s="8">
        <v>1</v>
      </c>
      <c r="I22050" t="s">
        <v>17</v>
      </c>
      <c r="J22050" t="s">
        <v>17</v>
      </c>
      <c r="K22050">
        <v>3.25</v>
      </c>
      <c r="L22050" t="s">
        <v>89071</v>
      </c>
      <c r="M22050">
        <v>8.0669999999999992E-6</v>
      </c>
      <c r="N22050" t="s">
        <v>105623</v>
      </c>
      <c r="O22050">
        <v>9996</v>
      </c>
      <c r="P22050" t="s">
        <v>90900</v>
      </c>
    </row>
    <row r="22051" spans="1:16">
      <c r="A22051" t="s">
        <v>11</v>
      </c>
      <c r="B22051" s="11" t="s">
        <v>4103</v>
      </c>
      <c r="C22051" t="s">
        <v>4104</v>
      </c>
      <c r="D22051" t="s">
        <v>4105</v>
      </c>
      <c r="E22051" t="s">
        <v>4106</v>
      </c>
      <c r="F22051" s="7">
        <v>1056.9160366385699</v>
      </c>
      <c r="G22051" t="s">
        <v>4107</v>
      </c>
      <c r="H22051">
        <v>7</v>
      </c>
      <c r="I22051" t="s">
        <v>17</v>
      </c>
      <c r="J22051" t="s">
        <v>17</v>
      </c>
      <c r="K22051">
        <v>80.816000000000003</v>
      </c>
      <c r="L22051">
        <v>0.94340199999999996</v>
      </c>
      <c r="M22051" s="1">
        <v>8.3445699999999999E-9</v>
      </c>
      <c r="N22051" t="s">
        <v>4108</v>
      </c>
      <c r="O22051">
        <v>5145</v>
      </c>
      <c r="P22051" t="s">
        <v>4109</v>
      </c>
    </row>
    <row r="22052" spans="1:16">
      <c r="A22052" t="s">
        <v>11</v>
      </c>
      <c r="B22052" s="11" t="s">
        <v>4103</v>
      </c>
      <c r="C22052" t="s">
        <v>25768</v>
      </c>
      <c r="D22052" t="s">
        <v>4105</v>
      </c>
      <c r="E22052" t="s">
        <v>4106</v>
      </c>
      <c r="F22052" s="7">
        <v>1056.9160366385699</v>
      </c>
      <c r="G22052" t="s">
        <v>25769</v>
      </c>
      <c r="H22052" s="8">
        <v>1</v>
      </c>
      <c r="I22052" t="s">
        <v>17</v>
      </c>
      <c r="J22052" t="s">
        <v>17</v>
      </c>
      <c r="K22052">
        <v>50.305</v>
      </c>
      <c r="L22052">
        <v>0.90544500000000006</v>
      </c>
      <c r="M22052">
        <v>1.09274E-2</v>
      </c>
      <c r="N22052" t="s">
        <v>25770</v>
      </c>
      <c r="O22052">
        <v>10412</v>
      </c>
      <c r="P22052" t="s">
        <v>1364</v>
      </c>
    </row>
    <row r="22053" spans="1:16">
      <c r="A22053" t="s">
        <v>11</v>
      </c>
      <c r="B22053" s="11" t="s">
        <v>4103</v>
      </c>
      <c r="C22053" t="s">
        <v>62120</v>
      </c>
      <c r="D22053" t="s">
        <v>4105</v>
      </c>
      <c r="E22053" t="s">
        <v>4106</v>
      </c>
      <c r="F22053" s="7">
        <v>1056.9160366385699</v>
      </c>
      <c r="G22053" t="s">
        <v>62121</v>
      </c>
      <c r="H22053">
        <v>6</v>
      </c>
      <c r="I22053" t="s">
        <v>17</v>
      </c>
      <c r="J22053" t="s">
        <v>17</v>
      </c>
      <c r="K22053">
        <v>139.26</v>
      </c>
      <c r="L22053">
        <v>1</v>
      </c>
      <c r="M22053" s="1">
        <v>1.0030900000000001E-15</v>
      </c>
      <c r="N22053" t="s">
        <v>62122</v>
      </c>
      <c r="O22053">
        <v>19024</v>
      </c>
      <c r="P22053" t="s">
        <v>1876</v>
      </c>
    </row>
    <row r="22054" spans="1:16">
      <c r="A22054" t="s">
        <v>11</v>
      </c>
      <c r="B22054" s="11" t="s">
        <v>4103</v>
      </c>
      <c r="C22054" t="s">
        <v>62675</v>
      </c>
      <c r="D22054" t="s">
        <v>4105</v>
      </c>
      <c r="E22054" t="s">
        <v>4106</v>
      </c>
      <c r="F22054" s="7">
        <v>1056.9160366385699</v>
      </c>
      <c r="G22054" t="s">
        <v>62676</v>
      </c>
      <c r="H22054">
        <v>40</v>
      </c>
      <c r="I22054" t="s">
        <v>17</v>
      </c>
      <c r="J22054" t="s">
        <v>17</v>
      </c>
      <c r="K22054">
        <v>113.4</v>
      </c>
      <c r="L22054">
        <v>0.90127199999999996</v>
      </c>
      <c r="M22054" s="1">
        <v>2.3594499999999999E-5</v>
      </c>
      <c r="N22054" t="s">
        <v>62677</v>
      </c>
      <c r="O22054">
        <v>7070</v>
      </c>
      <c r="P22054" t="s">
        <v>4296</v>
      </c>
    </row>
    <row r="22055" spans="1:16">
      <c r="A22055" t="s">
        <v>11</v>
      </c>
      <c r="B22055" s="11" t="s">
        <v>4103</v>
      </c>
      <c r="C22055" t="s">
        <v>68661</v>
      </c>
      <c r="D22055" t="s">
        <v>4105</v>
      </c>
      <c r="E22055" t="s">
        <v>4106</v>
      </c>
      <c r="F22055" s="7">
        <v>1056.9160366385699</v>
      </c>
      <c r="G22055" t="s">
        <v>68662</v>
      </c>
      <c r="H22055">
        <v>251</v>
      </c>
      <c r="I22055" t="s">
        <v>17</v>
      </c>
      <c r="J22055" t="s">
        <v>17</v>
      </c>
      <c r="K22055">
        <v>264.31</v>
      </c>
      <c r="L22055">
        <v>0.99996799999999997</v>
      </c>
      <c r="M22055" s="1">
        <v>2.28732E-55</v>
      </c>
      <c r="N22055" t="s">
        <v>68663</v>
      </c>
      <c r="O22055">
        <v>7610</v>
      </c>
      <c r="P22055" t="s">
        <v>280</v>
      </c>
    </row>
    <row r="22056" spans="1:16">
      <c r="A22056" t="s">
        <v>11</v>
      </c>
      <c r="B22056" s="11" t="s">
        <v>4103</v>
      </c>
      <c r="C22056" t="s">
        <v>73778</v>
      </c>
      <c r="D22056" t="s">
        <v>4105</v>
      </c>
      <c r="E22056" t="s">
        <v>4106</v>
      </c>
      <c r="F22056" s="7">
        <v>1056.9160366385699</v>
      </c>
      <c r="G22056" t="s">
        <v>73779</v>
      </c>
      <c r="H22056">
        <v>88</v>
      </c>
      <c r="I22056" t="s">
        <v>17</v>
      </c>
      <c r="J22056" t="s">
        <v>17</v>
      </c>
      <c r="K22056">
        <v>174.94</v>
      </c>
      <c r="L22056">
        <v>0.99999800000000005</v>
      </c>
      <c r="M22056" s="1">
        <v>4.0068000000000002E-13</v>
      </c>
      <c r="N22056" t="s">
        <v>73780</v>
      </c>
      <c r="O22056">
        <v>10001</v>
      </c>
      <c r="P22056" t="s">
        <v>1447</v>
      </c>
    </row>
    <row r="22057" spans="1:16">
      <c r="A22057" t="s">
        <v>11</v>
      </c>
      <c r="B22057" s="11" t="s">
        <v>4103</v>
      </c>
      <c r="C22057" t="s">
        <v>79027</v>
      </c>
      <c r="D22057" t="s">
        <v>4105</v>
      </c>
      <c r="E22057" t="s">
        <v>4106</v>
      </c>
      <c r="F22057" s="7">
        <v>1056.9160366385699</v>
      </c>
      <c r="G22057" t="s">
        <v>79028</v>
      </c>
      <c r="H22057">
        <v>412</v>
      </c>
      <c r="I22057" t="s">
        <v>17</v>
      </c>
      <c r="J22057" t="s">
        <v>17</v>
      </c>
      <c r="K22057">
        <v>119.45</v>
      </c>
      <c r="L22057">
        <v>1</v>
      </c>
      <c r="M22057" s="1">
        <v>1.0354699999999999E-5</v>
      </c>
      <c r="N22057" t="s">
        <v>79029</v>
      </c>
      <c r="O22057">
        <v>3478</v>
      </c>
      <c r="P22057" t="s">
        <v>1499</v>
      </c>
    </row>
    <row r="22058" spans="1:16">
      <c r="A22058" t="s">
        <v>11</v>
      </c>
      <c r="B22058" s="11" t="s">
        <v>26002</v>
      </c>
      <c r="C22058" t="s">
        <v>26003</v>
      </c>
      <c r="D22058" t="s">
        <v>26004</v>
      </c>
      <c r="E22058" t="s">
        <v>26002</v>
      </c>
      <c r="F22058" s="7">
        <v>6506.7961720738003</v>
      </c>
      <c r="G22058" t="s">
        <v>26005</v>
      </c>
      <c r="H22058">
        <v>3</v>
      </c>
      <c r="I22058" t="s">
        <v>17</v>
      </c>
      <c r="J22058" t="s">
        <v>17</v>
      </c>
      <c r="K22058">
        <v>144.80000000000001</v>
      </c>
      <c r="L22058">
        <v>0.99375899999999995</v>
      </c>
      <c r="M22058" s="1">
        <v>4.5556399999999999E-7</v>
      </c>
      <c r="N22058" t="s">
        <v>26006</v>
      </c>
      <c r="O22058">
        <v>104</v>
      </c>
      <c r="P22058" t="s">
        <v>4530</v>
      </c>
    </row>
    <row r="22059" spans="1:16">
      <c r="A22059" t="s">
        <v>11</v>
      </c>
      <c r="B22059" s="11" t="s">
        <v>26002</v>
      </c>
      <c r="C22059" t="s">
        <v>43429</v>
      </c>
      <c r="D22059" t="s">
        <v>26004</v>
      </c>
      <c r="E22059" t="s">
        <v>26002</v>
      </c>
      <c r="F22059" s="7">
        <v>6506.7961720738003</v>
      </c>
      <c r="G22059" t="s">
        <v>43430</v>
      </c>
      <c r="H22059">
        <v>297</v>
      </c>
      <c r="I22059" t="s">
        <v>17</v>
      </c>
      <c r="J22059" t="s">
        <v>17</v>
      </c>
      <c r="K22059">
        <v>292.02</v>
      </c>
      <c r="L22059">
        <v>1</v>
      </c>
      <c r="M22059" s="1">
        <v>8.0023300000000005E-94</v>
      </c>
      <c r="N22059" t="s">
        <v>43431</v>
      </c>
      <c r="O22059">
        <v>18237</v>
      </c>
      <c r="P22059" t="s">
        <v>3691</v>
      </c>
    </row>
    <row r="22060" spans="1:16">
      <c r="A22060" t="s">
        <v>11</v>
      </c>
      <c r="B22060" s="11" t="s">
        <v>26002</v>
      </c>
      <c r="C22060" t="s">
        <v>65520</v>
      </c>
      <c r="D22060" t="s">
        <v>26004</v>
      </c>
      <c r="E22060" t="s">
        <v>26002</v>
      </c>
      <c r="F22060" s="7">
        <v>6506.7961720738003</v>
      </c>
      <c r="G22060" t="s">
        <v>65521</v>
      </c>
      <c r="H22060">
        <v>62</v>
      </c>
      <c r="I22060" t="s">
        <v>17</v>
      </c>
      <c r="J22060" t="s">
        <v>17</v>
      </c>
      <c r="K22060">
        <v>122.69</v>
      </c>
      <c r="L22060">
        <v>1</v>
      </c>
      <c r="M22060" s="1">
        <v>1.17071E-14</v>
      </c>
      <c r="N22060" t="s">
        <v>65522</v>
      </c>
      <c r="O22060">
        <v>9939</v>
      </c>
      <c r="P22060" t="s">
        <v>115</v>
      </c>
    </row>
    <row r="22061" spans="1:16">
      <c r="A22061" t="s">
        <v>11</v>
      </c>
      <c r="B22061" s="11" t="s">
        <v>26002</v>
      </c>
      <c r="C22061" t="s">
        <v>70054</v>
      </c>
      <c r="D22061" t="s">
        <v>26004</v>
      </c>
      <c r="E22061" t="s">
        <v>26002</v>
      </c>
      <c r="F22061" s="7">
        <v>6506.7961720738003</v>
      </c>
      <c r="G22061" t="s">
        <v>70055</v>
      </c>
      <c r="H22061">
        <v>4</v>
      </c>
      <c r="I22061" t="s">
        <v>17</v>
      </c>
      <c r="J22061" t="s">
        <v>17</v>
      </c>
      <c r="K22061">
        <v>320.06</v>
      </c>
      <c r="L22061">
        <v>1</v>
      </c>
      <c r="M22061" s="1">
        <v>3.32307E-125</v>
      </c>
      <c r="N22061" t="s">
        <v>70056</v>
      </c>
      <c r="O22061">
        <v>1556</v>
      </c>
      <c r="P22061" t="s">
        <v>1266</v>
      </c>
    </row>
    <row r="22062" spans="1:16">
      <c r="A22062" t="s">
        <v>11</v>
      </c>
      <c r="B22062" s="11" t="s">
        <v>26002</v>
      </c>
      <c r="C22062" t="s">
        <v>79121</v>
      </c>
      <c r="D22062" t="s">
        <v>26004</v>
      </c>
      <c r="E22062" t="s">
        <v>26002</v>
      </c>
      <c r="F22062" s="7">
        <v>6506.7961720738003</v>
      </c>
      <c r="G22062" t="s">
        <v>79122</v>
      </c>
      <c r="H22062">
        <v>20</v>
      </c>
      <c r="I22062" t="s">
        <v>17</v>
      </c>
      <c r="J22062" t="s">
        <v>17</v>
      </c>
      <c r="K22062">
        <v>100.28</v>
      </c>
      <c r="L22062">
        <v>1</v>
      </c>
      <c r="M22062" s="1">
        <v>4.3742500000000002E-10</v>
      </c>
      <c r="N22062" t="s">
        <v>79123</v>
      </c>
      <c r="O22062">
        <v>12743</v>
      </c>
      <c r="P22062" t="s">
        <v>143</v>
      </c>
    </row>
    <row r="22063" spans="1:16">
      <c r="A22063" t="s">
        <v>11</v>
      </c>
      <c r="B22063" s="11" t="s">
        <v>26002</v>
      </c>
      <c r="C22063" t="s">
        <v>115727</v>
      </c>
      <c r="D22063" t="s">
        <v>26004</v>
      </c>
      <c r="E22063" t="s">
        <v>26002</v>
      </c>
      <c r="F22063" s="7">
        <v>6506.7961720738003</v>
      </c>
      <c r="G22063" t="s">
        <v>115728</v>
      </c>
      <c r="H22063" s="8">
        <v>1</v>
      </c>
      <c r="I22063" t="s">
        <v>89093</v>
      </c>
      <c r="J22063" t="s">
        <v>17</v>
      </c>
      <c r="K22063">
        <v>57.52</v>
      </c>
      <c r="L22063">
        <v>0.5</v>
      </c>
      <c r="M22063">
        <v>1.1594399999999999E-2</v>
      </c>
      <c r="N22063" t="s">
        <v>115729</v>
      </c>
      <c r="O22063">
        <v>121</v>
      </c>
      <c r="P22063" t="s">
        <v>5752</v>
      </c>
    </row>
    <row r="22064" spans="1:16">
      <c r="A22064" t="s">
        <v>11</v>
      </c>
      <c r="B22064" s="11" t="s">
        <v>116164</v>
      </c>
      <c r="C22064" t="s">
        <v>116165</v>
      </c>
      <c r="D22064" t="s">
        <v>116166</v>
      </c>
      <c r="E22064" t="s">
        <v>116167</v>
      </c>
      <c r="F22064" s="7">
        <v>3861.8216727097401</v>
      </c>
      <c r="G22064" t="s">
        <v>116168</v>
      </c>
      <c r="H22064" s="8">
        <v>1</v>
      </c>
      <c r="I22064" t="s">
        <v>89093</v>
      </c>
      <c r="J22064" t="s">
        <v>17</v>
      </c>
      <c r="K22064">
        <v>54.7</v>
      </c>
      <c r="L22064">
        <v>0.52588000000000001</v>
      </c>
      <c r="M22064">
        <v>1.1836500000000001E-3</v>
      </c>
      <c r="N22064" t="s">
        <v>116169</v>
      </c>
      <c r="O22064">
        <v>4948</v>
      </c>
      <c r="P22064" t="s">
        <v>850</v>
      </c>
    </row>
    <row r="22065" spans="1:16">
      <c r="A22065" t="s">
        <v>11</v>
      </c>
      <c r="B22065" s="11" t="s">
        <v>116164</v>
      </c>
      <c r="C22065" t="s">
        <v>119819</v>
      </c>
      <c r="D22065" t="s">
        <v>116166</v>
      </c>
      <c r="E22065" t="s">
        <v>116167</v>
      </c>
      <c r="F22065" s="7">
        <v>3861.8216727097401</v>
      </c>
      <c r="G22065" t="s">
        <v>119820</v>
      </c>
      <c r="H22065" s="8">
        <v>1</v>
      </c>
      <c r="I22065" t="s">
        <v>89093</v>
      </c>
      <c r="J22065" t="s">
        <v>17</v>
      </c>
      <c r="K22065">
        <v>48.567999999999998</v>
      </c>
      <c r="L22065">
        <v>0.49063499999999999</v>
      </c>
      <c r="M22065">
        <v>4.6350100000000002E-3</v>
      </c>
      <c r="N22065" t="s">
        <v>119821</v>
      </c>
      <c r="O22065">
        <v>4968</v>
      </c>
      <c r="P22065" t="s">
        <v>850</v>
      </c>
    </row>
    <row r="22066" spans="1:16">
      <c r="A22066" t="s">
        <v>11</v>
      </c>
      <c r="B22066" s="11" t="s">
        <v>3261</v>
      </c>
      <c r="C22066" t="s">
        <v>3262</v>
      </c>
      <c r="D22066" t="s">
        <v>3263</v>
      </c>
      <c r="E22066" t="s">
        <v>3264</v>
      </c>
      <c r="F22066" s="7">
        <v>1285.01119872512</v>
      </c>
      <c r="G22066" t="s">
        <v>3265</v>
      </c>
      <c r="H22066">
        <v>3</v>
      </c>
      <c r="I22066" t="s">
        <v>17</v>
      </c>
      <c r="J22066" t="s">
        <v>17</v>
      </c>
      <c r="K22066">
        <v>68.262</v>
      </c>
      <c r="L22066">
        <v>0.84748500000000004</v>
      </c>
      <c r="M22066">
        <v>2.8050599999999997E-4</v>
      </c>
      <c r="N22066" t="s">
        <v>3266</v>
      </c>
      <c r="O22066">
        <v>13864</v>
      </c>
      <c r="P22066" t="s">
        <v>3267</v>
      </c>
    </row>
    <row r="22067" spans="1:16">
      <c r="A22067" t="s">
        <v>11</v>
      </c>
      <c r="B22067" s="11" t="s">
        <v>3261</v>
      </c>
      <c r="C22067" t="s">
        <v>14873</v>
      </c>
      <c r="D22067" t="s">
        <v>3263</v>
      </c>
      <c r="E22067" t="s">
        <v>3264</v>
      </c>
      <c r="F22067" s="7">
        <v>1285.01119872512</v>
      </c>
      <c r="G22067" t="s">
        <v>14874</v>
      </c>
      <c r="H22067">
        <v>5</v>
      </c>
      <c r="I22067" t="s">
        <v>17</v>
      </c>
      <c r="J22067" t="s">
        <v>17</v>
      </c>
      <c r="K22067">
        <v>156.16999999999999</v>
      </c>
      <c r="L22067">
        <v>0.96814800000000001</v>
      </c>
      <c r="M22067" s="1">
        <v>1.9048900000000001E-14</v>
      </c>
      <c r="N22067" t="s">
        <v>14875</v>
      </c>
      <c r="O22067">
        <v>6541</v>
      </c>
      <c r="P22067" t="s">
        <v>3923</v>
      </c>
    </row>
    <row r="22068" spans="1:16">
      <c r="A22068" t="s">
        <v>11</v>
      </c>
      <c r="B22068" s="11" t="s">
        <v>3261</v>
      </c>
      <c r="C22068" t="s">
        <v>17411</v>
      </c>
      <c r="D22068" t="s">
        <v>3263</v>
      </c>
      <c r="E22068" t="s">
        <v>3264</v>
      </c>
      <c r="F22068" s="7">
        <v>1285.01119872512</v>
      </c>
      <c r="G22068" t="s">
        <v>17412</v>
      </c>
      <c r="H22068">
        <v>70</v>
      </c>
      <c r="I22068" t="s">
        <v>17</v>
      </c>
      <c r="J22068" t="s">
        <v>17</v>
      </c>
      <c r="K22068">
        <v>94.766999999999996</v>
      </c>
      <c r="L22068">
        <v>1</v>
      </c>
      <c r="M22068" s="1">
        <v>6.1217400000000001E-47</v>
      </c>
      <c r="N22068" t="s">
        <v>17413</v>
      </c>
      <c r="O22068">
        <v>979</v>
      </c>
      <c r="P22068" t="s">
        <v>1587</v>
      </c>
    </row>
    <row r="22069" spans="1:16">
      <c r="A22069" t="s">
        <v>11</v>
      </c>
      <c r="B22069" s="11" t="s">
        <v>3261</v>
      </c>
      <c r="C22069" t="s">
        <v>18496</v>
      </c>
      <c r="D22069" t="s">
        <v>3263</v>
      </c>
      <c r="E22069" t="s">
        <v>3264</v>
      </c>
      <c r="F22069" s="7">
        <v>1285.01119872512</v>
      </c>
      <c r="G22069" t="s">
        <v>18497</v>
      </c>
      <c r="H22069">
        <v>3</v>
      </c>
      <c r="I22069" t="s">
        <v>17</v>
      </c>
      <c r="J22069" t="s">
        <v>17</v>
      </c>
      <c r="K22069">
        <v>95.48</v>
      </c>
      <c r="L22069">
        <v>0.92824300000000004</v>
      </c>
      <c r="M22069" s="1">
        <v>1.1375600000000001E-6</v>
      </c>
      <c r="N22069" t="s">
        <v>18498</v>
      </c>
      <c r="O22069">
        <v>18392</v>
      </c>
      <c r="P22069" t="s">
        <v>337</v>
      </c>
    </row>
    <row r="22070" spans="1:16">
      <c r="A22070" t="s">
        <v>11</v>
      </c>
      <c r="B22070" s="11" t="s">
        <v>3261</v>
      </c>
      <c r="C22070" t="s">
        <v>23798</v>
      </c>
      <c r="D22070" t="s">
        <v>3263</v>
      </c>
      <c r="E22070" t="s">
        <v>3264</v>
      </c>
      <c r="F22070" s="7">
        <v>1285.01119872512</v>
      </c>
      <c r="G22070" t="s">
        <v>23799</v>
      </c>
      <c r="H22070">
        <v>14</v>
      </c>
      <c r="I22070" t="s">
        <v>17</v>
      </c>
      <c r="J22070" t="s">
        <v>17</v>
      </c>
      <c r="K22070">
        <v>107.06</v>
      </c>
      <c r="L22070">
        <v>0.97256600000000004</v>
      </c>
      <c r="M22070" s="1">
        <v>6.1851400000000002E-5</v>
      </c>
      <c r="N22070" t="s">
        <v>23800</v>
      </c>
      <c r="O22070">
        <v>6968</v>
      </c>
      <c r="P22070" t="s">
        <v>630</v>
      </c>
    </row>
    <row r="22071" spans="1:16">
      <c r="A22071" t="s">
        <v>11</v>
      </c>
      <c r="B22071" s="11" t="s">
        <v>3261</v>
      </c>
      <c r="C22071" t="s">
        <v>30735</v>
      </c>
      <c r="D22071" t="s">
        <v>3263</v>
      </c>
      <c r="E22071" t="s">
        <v>3264</v>
      </c>
      <c r="F22071" s="7">
        <v>1285.01119872512</v>
      </c>
      <c r="G22071" t="s">
        <v>30736</v>
      </c>
      <c r="H22071">
        <v>9</v>
      </c>
      <c r="I22071" t="s">
        <v>17</v>
      </c>
      <c r="J22071" t="s">
        <v>17</v>
      </c>
      <c r="K22071">
        <v>89.43</v>
      </c>
      <c r="L22071">
        <v>0.95471300000000003</v>
      </c>
      <c r="M22071">
        <v>2.8342500000000002E-4</v>
      </c>
      <c r="N22071" t="s">
        <v>30737</v>
      </c>
      <c r="O22071">
        <v>1056</v>
      </c>
      <c r="P22071" t="s">
        <v>12630</v>
      </c>
    </row>
    <row r="22072" spans="1:16">
      <c r="A22072" t="s">
        <v>11</v>
      </c>
      <c r="B22072" s="11" t="s">
        <v>3261</v>
      </c>
      <c r="C22072" t="s">
        <v>38597</v>
      </c>
      <c r="D22072" t="s">
        <v>3263</v>
      </c>
      <c r="E22072" t="s">
        <v>3264</v>
      </c>
      <c r="F22072" s="7">
        <v>1285.01119872512</v>
      </c>
      <c r="G22072" t="s">
        <v>38598</v>
      </c>
      <c r="H22072" s="8">
        <v>1</v>
      </c>
      <c r="I22072" t="s">
        <v>17</v>
      </c>
      <c r="J22072" t="s">
        <v>17</v>
      </c>
      <c r="K22072">
        <v>75.709999999999994</v>
      </c>
      <c r="L22072">
        <v>0.81838999999999995</v>
      </c>
      <c r="M22072" s="1">
        <v>4.9817799999999998E-6</v>
      </c>
      <c r="N22072" t="s">
        <v>38599</v>
      </c>
      <c r="O22072">
        <v>243</v>
      </c>
      <c r="P22072" t="s">
        <v>1200</v>
      </c>
    </row>
    <row r="22073" spans="1:16">
      <c r="A22073" t="s">
        <v>11</v>
      </c>
      <c r="B22073" s="11" t="s">
        <v>3261</v>
      </c>
      <c r="C22073" t="s">
        <v>42378</v>
      </c>
      <c r="D22073" t="s">
        <v>3263</v>
      </c>
      <c r="E22073" t="s">
        <v>3264</v>
      </c>
      <c r="F22073" s="7">
        <v>1285.01119872512</v>
      </c>
      <c r="G22073" t="s">
        <v>42379</v>
      </c>
      <c r="H22073">
        <v>35</v>
      </c>
      <c r="I22073" t="s">
        <v>17</v>
      </c>
      <c r="J22073" t="s">
        <v>17</v>
      </c>
      <c r="K22073">
        <v>125.23</v>
      </c>
      <c r="L22073">
        <v>1</v>
      </c>
      <c r="M22073" s="1">
        <v>2.0967399999999999E-9</v>
      </c>
      <c r="N22073" t="s">
        <v>42380</v>
      </c>
      <c r="O22073">
        <v>15978</v>
      </c>
      <c r="P22073" t="s">
        <v>1232</v>
      </c>
    </row>
    <row r="22074" spans="1:16">
      <c r="A22074" t="s">
        <v>11</v>
      </c>
      <c r="B22074" s="11" t="s">
        <v>3261</v>
      </c>
      <c r="C22074" t="s">
        <v>44896</v>
      </c>
      <c r="D22074" t="s">
        <v>3263</v>
      </c>
      <c r="E22074" t="s">
        <v>3264</v>
      </c>
      <c r="F22074" s="7">
        <v>1285.01119872512</v>
      </c>
      <c r="G22074" t="s">
        <v>44897</v>
      </c>
      <c r="H22074" s="8">
        <v>1</v>
      </c>
      <c r="I22074" t="s">
        <v>17</v>
      </c>
      <c r="J22074" t="s">
        <v>17</v>
      </c>
      <c r="K22074">
        <v>89.301000000000002</v>
      </c>
      <c r="L22074">
        <v>1</v>
      </c>
      <c r="M22074">
        <v>4.0215800000000001E-4</v>
      </c>
      <c r="N22074" t="s">
        <v>44898</v>
      </c>
      <c r="O22074">
        <v>14895</v>
      </c>
      <c r="P22074" t="s">
        <v>4061</v>
      </c>
    </row>
    <row r="22075" spans="1:16">
      <c r="A22075" t="s">
        <v>11</v>
      </c>
      <c r="B22075" s="11" t="s">
        <v>3261</v>
      </c>
      <c r="C22075" t="s">
        <v>48365</v>
      </c>
      <c r="D22075" t="s">
        <v>3263</v>
      </c>
      <c r="E22075" t="s">
        <v>3264</v>
      </c>
      <c r="F22075" s="7">
        <v>1285.01119872512</v>
      </c>
      <c r="G22075" t="s">
        <v>48366</v>
      </c>
      <c r="H22075">
        <v>9</v>
      </c>
      <c r="I22075" t="s">
        <v>17</v>
      </c>
      <c r="J22075" t="s">
        <v>17</v>
      </c>
      <c r="K22075">
        <v>129.29</v>
      </c>
      <c r="L22075">
        <v>0.99990400000000002</v>
      </c>
      <c r="M22075" s="1">
        <v>9.1303E-13</v>
      </c>
      <c r="N22075" t="s">
        <v>48367</v>
      </c>
      <c r="O22075">
        <v>15312</v>
      </c>
      <c r="P22075" t="s">
        <v>544</v>
      </c>
    </row>
    <row r="22076" spans="1:16">
      <c r="A22076" t="s">
        <v>11</v>
      </c>
      <c r="B22076" s="11" t="s">
        <v>3261</v>
      </c>
      <c r="C22076" t="s">
        <v>50358</v>
      </c>
      <c r="D22076" t="s">
        <v>3263</v>
      </c>
      <c r="E22076" t="s">
        <v>3264</v>
      </c>
      <c r="F22076" s="7">
        <v>1285.01119872512</v>
      </c>
      <c r="G22076" t="s">
        <v>50359</v>
      </c>
      <c r="H22076" s="8">
        <v>1</v>
      </c>
      <c r="I22076" t="s">
        <v>17</v>
      </c>
      <c r="J22076" t="s">
        <v>17</v>
      </c>
      <c r="K22076">
        <v>76.587999999999994</v>
      </c>
      <c r="L22076">
        <v>0.80405700000000002</v>
      </c>
      <c r="M22076">
        <v>1.8877E-4</v>
      </c>
      <c r="N22076" t="s">
        <v>50360</v>
      </c>
      <c r="O22076">
        <v>7443</v>
      </c>
      <c r="P22076" t="s">
        <v>3744</v>
      </c>
    </row>
    <row r="22077" spans="1:16">
      <c r="A22077" t="s">
        <v>11</v>
      </c>
      <c r="B22077" s="11" t="s">
        <v>3261</v>
      </c>
      <c r="C22077" t="s">
        <v>63546</v>
      </c>
      <c r="D22077" t="s">
        <v>3263</v>
      </c>
      <c r="E22077" t="s">
        <v>3264</v>
      </c>
      <c r="F22077" s="7">
        <v>1285.01119872512</v>
      </c>
      <c r="G22077" t="s">
        <v>63547</v>
      </c>
      <c r="H22077">
        <v>40</v>
      </c>
      <c r="I22077" t="s">
        <v>17</v>
      </c>
      <c r="J22077" t="s">
        <v>17</v>
      </c>
      <c r="K22077">
        <v>150.51</v>
      </c>
      <c r="L22077">
        <v>0.97280800000000001</v>
      </c>
      <c r="M22077" s="1">
        <v>1.3580899999999999E-6</v>
      </c>
      <c r="N22077" t="s">
        <v>63548</v>
      </c>
      <c r="O22077">
        <v>620</v>
      </c>
      <c r="P22077" t="s">
        <v>704</v>
      </c>
    </row>
    <row r="22078" spans="1:16">
      <c r="A22078" t="s">
        <v>11</v>
      </c>
      <c r="B22078" s="11" t="s">
        <v>3261</v>
      </c>
      <c r="C22078" t="s">
        <v>75664</v>
      </c>
      <c r="D22078" t="s">
        <v>3263</v>
      </c>
      <c r="E22078" t="s">
        <v>3264</v>
      </c>
      <c r="F22078" s="7">
        <v>1285.01119872512</v>
      </c>
      <c r="G22078" t="s">
        <v>75665</v>
      </c>
      <c r="H22078">
        <v>19</v>
      </c>
      <c r="I22078" t="s">
        <v>17</v>
      </c>
      <c r="J22078" t="s">
        <v>17</v>
      </c>
      <c r="K22078">
        <v>118.51</v>
      </c>
      <c r="L22078">
        <v>1</v>
      </c>
      <c r="M22078" s="1">
        <v>1.14975E-12</v>
      </c>
      <c r="N22078" t="s">
        <v>75666</v>
      </c>
      <c r="O22078">
        <v>15969</v>
      </c>
      <c r="P22078" t="s">
        <v>1730</v>
      </c>
    </row>
    <row r="22079" spans="1:16">
      <c r="A22079" t="s">
        <v>11</v>
      </c>
      <c r="B22079" s="11" t="s">
        <v>3261</v>
      </c>
      <c r="C22079" t="s">
        <v>77655</v>
      </c>
      <c r="D22079" t="s">
        <v>3263</v>
      </c>
      <c r="E22079" t="s">
        <v>3264</v>
      </c>
      <c r="F22079" s="7">
        <v>1285.01119872512</v>
      </c>
      <c r="G22079" t="s">
        <v>77656</v>
      </c>
      <c r="H22079">
        <v>21</v>
      </c>
      <c r="I22079" t="s">
        <v>17</v>
      </c>
      <c r="J22079" t="s">
        <v>17</v>
      </c>
      <c r="K22079">
        <v>212.11</v>
      </c>
      <c r="L22079">
        <v>0.99987000000000004</v>
      </c>
      <c r="M22079" s="1">
        <v>2.3478199999999999E-23</v>
      </c>
      <c r="N22079" t="s">
        <v>77657</v>
      </c>
      <c r="O22079">
        <v>14915</v>
      </c>
      <c r="P22079" t="s">
        <v>544</v>
      </c>
    </row>
    <row r="22080" spans="1:16">
      <c r="A22080" t="s">
        <v>11</v>
      </c>
      <c r="B22080" s="11" t="s">
        <v>3261</v>
      </c>
      <c r="C22080" t="s">
        <v>77942</v>
      </c>
      <c r="D22080" t="s">
        <v>3263</v>
      </c>
      <c r="E22080" t="s">
        <v>3264</v>
      </c>
      <c r="F22080" s="7">
        <v>1285.01119872512</v>
      </c>
      <c r="G22080" t="s">
        <v>77943</v>
      </c>
      <c r="H22080">
        <v>59</v>
      </c>
      <c r="I22080" t="s">
        <v>17</v>
      </c>
      <c r="J22080" t="s">
        <v>17</v>
      </c>
      <c r="K22080">
        <v>198.78</v>
      </c>
      <c r="L22080">
        <v>0.98163800000000001</v>
      </c>
      <c r="M22080" s="1">
        <v>2.9767700000000001E-25</v>
      </c>
      <c r="N22080" t="s">
        <v>77944</v>
      </c>
      <c r="O22080">
        <v>6424</v>
      </c>
      <c r="P22080" t="s">
        <v>4263</v>
      </c>
    </row>
    <row r="22081" spans="1:16">
      <c r="A22081" t="s">
        <v>89066</v>
      </c>
      <c r="B22081" s="11" t="s">
        <v>3261</v>
      </c>
      <c r="C22081" t="s">
        <v>101877</v>
      </c>
      <c r="D22081" t="s">
        <v>3263</v>
      </c>
      <c r="E22081" t="s">
        <v>3264</v>
      </c>
      <c r="F22081" s="7">
        <v>1285.01119872512</v>
      </c>
      <c r="G22081" t="s">
        <v>101878</v>
      </c>
      <c r="H22081">
        <v>2</v>
      </c>
      <c r="I22081" t="s">
        <v>17</v>
      </c>
      <c r="J22081" t="s">
        <v>17</v>
      </c>
      <c r="K22081">
        <v>2.88</v>
      </c>
      <c r="L22081" t="s">
        <v>89071</v>
      </c>
      <c r="M22081">
        <v>4.1190000000000003E-3</v>
      </c>
      <c r="N22081" t="s">
        <v>101879</v>
      </c>
      <c r="O22081">
        <v>15905</v>
      </c>
      <c r="P22081" t="s">
        <v>94771</v>
      </c>
    </row>
    <row r="22082" spans="1:16">
      <c r="A22082" t="s">
        <v>89066</v>
      </c>
      <c r="B22082" s="11" t="s">
        <v>3261</v>
      </c>
      <c r="C22082" t="s">
        <v>104859</v>
      </c>
      <c r="D22082" t="s">
        <v>3263</v>
      </c>
      <c r="E22082" t="s">
        <v>3264</v>
      </c>
      <c r="F22082" s="7">
        <v>1285.01119872512</v>
      </c>
      <c r="G22082" t="s">
        <v>104860</v>
      </c>
      <c r="H22082" s="8">
        <v>1</v>
      </c>
      <c r="I22082" t="s">
        <v>17</v>
      </c>
      <c r="J22082" t="s">
        <v>17</v>
      </c>
      <c r="K22082">
        <v>8.5500000000000007</v>
      </c>
      <c r="L22082" t="s">
        <v>89071</v>
      </c>
      <c r="M22082">
        <v>0</v>
      </c>
      <c r="N22082" t="s">
        <v>104861</v>
      </c>
      <c r="O22082">
        <v>19669</v>
      </c>
      <c r="P22082" t="s">
        <v>94421</v>
      </c>
    </row>
    <row r="22083" spans="1:16">
      <c r="A22083" t="s">
        <v>89066</v>
      </c>
      <c r="B22083" s="11" t="s">
        <v>3261</v>
      </c>
      <c r="C22083" t="s">
        <v>106419</v>
      </c>
      <c r="D22083" t="s">
        <v>3263</v>
      </c>
      <c r="E22083" t="s">
        <v>3264</v>
      </c>
      <c r="F22083" s="7">
        <v>1285.01119872512</v>
      </c>
      <c r="G22083" t="s">
        <v>106420</v>
      </c>
      <c r="H22083" s="8">
        <v>1</v>
      </c>
      <c r="I22083" t="s">
        <v>17</v>
      </c>
      <c r="J22083" t="s">
        <v>89093</v>
      </c>
      <c r="K22083">
        <v>3.87</v>
      </c>
      <c r="L22083" t="s">
        <v>89071</v>
      </c>
      <c r="M22083">
        <v>1.9100000000000001E-4</v>
      </c>
      <c r="N22083" t="s">
        <v>106421</v>
      </c>
      <c r="O22083">
        <v>5927</v>
      </c>
      <c r="P22083" t="s">
        <v>92016</v>
      </c>
    </row>
    <row r="22084" spans="1:16">
      <c r="A22084" t="s">
        <v>89066</v>
      </c>
      <c r="B22084" s="11" t="s">
        <v>3261</v>
      </c>
      <c r="C22084" t="s">
        <v>106422</v>
      </c>
      <c r="D22084" t="s">
        <v>3263</v>
      </c>
      <c r="E22084" t="s">
        <v>3264</v>
      </c>
      <c r="F22084" s="7">
        <v>1285.01119872512</v>
      </c>
      <c r="G22084" t="s">
        <v>106423</v>
      </c>
      <c r="H22084" s="8">
        <v>1</v>
      </c>
      <c r="I22084" t="s">
        <v>17</v>
      </c>
      <c r="J22084" t="s">
        <v>17</v>
      </c>
      <c r="K22084">
        <v>1.51</v>
      </c>
      <c r="L22084" t="s">
        <v>89071</v>
      </c>
      <c r="M22084">
        <v>4.7770000000000001E-4</v>
      </c>
      <c r="N22084" t="s">
        <v>106424</v>
      </c>
      <c r="O22084">
        <v>8395</v>
      </c>
      <c r="P22084" t="s">
        <v>100095</v>
      </c>
    </row>
    <row r="22085" spans="1:16">
      <c r="A22085" t="s">
        <v>89066</v>
      </c>
      <c r="B22085" s="11" t="s">
        <v>3261</v>
      </c>
      <c r="C22085" t="s">
        <v>107810</v>
      </c>
      <c r="D22085" t="s">
        <v>3263</v>
      </c>
      <c r="E22085" t="s">
        <v>3264</v>
      </c>
      <c r="F22085" s="7">
        <v>1285.01119872512</v>
      </c>
      <c r="G22085" t="s">
        <v>107811</v>
      </c>
      <c r="H22085" s="8">
        <v>1</v>
      </c>
      <c r="I22085" t="s">
        <v>17</v>
      </c>
      <c r="J22085" t="s">
        <v>17</v>
      </c>
      <c r="K22085">
        <v>3.87</v>
      </c>
      <c r="L22085" t="s">
        <v>89071</v>
      </c>
      <c r="M22085">
        <v>4.8810000000000002E-5</v>
      </c>
      <c r="N22085" t="s">
        <v>107812</v>
      </c>
      <c r="O22085">
        <v>10711</v>
      </c>
      <c r="P22085" t="s">
        <v>91923</v>
      </c>
    </row>
    <row r="22086" spans="1:16">
      <c r="A22086" t="s">
        <v>11</v>
      </c>
      <c r="B22086" s="11" t="s">
        <v>3261</v>
      </c>
      <c r="C22086" t="s">
        <v>116374</v>
      </c>
      <c r="D22086" t="s">
        <v>3263</v>
      </c>
      <c r="E22086" t="s">
        <v>3264</v>
      </c>
      <c r="F22086" s="7">
        <v>1285.01119872512</v>
      </c>
      <c r="G22086" t="s">
        <v>116375</v>
      </c>
      <c r="H22086">
        <v>2</v>
      </c>
      <c r="I22086" t="s">
        <v>89093</v>
      </c>
      <c r="J22086" t="s">
        <v>17</v>
      </c>
      <c r="K22086">
        <v>47.506</v>
      </c>
      <c r="L22086">
        <v>0.49998500000000001</v>
      </c>
      <c r="M22086">
        <v>1.8255899999999999E-2</v>
      </c>
      <c r="N22086" t="s">
        <v>116376</v>
      </c>
      <c r="O22086">
        <v>15623</v>
      </c>
      <c r="P22086" t="s">
        <v>102</v>
      </c>
    </row>
    <row r="22087" spans="1:16">
      <c r="A22087" t="s">
        <v>11</v>
      </c>
      <c r="B22087" s="11" t="s">
        <v>3261</v>
      </c>
      <c r="C22087" t="s">
        <v>116526</v>
      </c>
      <c r="D22087" t="s">
        <v>3263</v>
      </c>
      <c r="E22087" t="s">
        <v>3264</v>
      </c>
      <c r="F22087" s="7">
        <v>1285.01119872512</v>
      </c>
      <c r="G22087" t="s">
        <v>116527</v>
      </c>
      <c r="H22087" s="9" t="s">
        <v>124027</v>
      </c>
      <c r="I22087" t="s">
        <v>89093</v>
      </c>
      <c r="J22087" t="s">
        <v>17</v>
      </c>
      <c r="K22087">
        <v>103.95</v>
      </c>
      <c r="L22087">
        <v>0.46674300000000002</v>
      </c>
      <c r="M22087" s="1">
        <v>2.34191E-10</v>
      </c>
      <c r="N22087" t="s">
        <v>116528</v>
      </c>
      <c r="O22087">
        <v>16524</v>
      </c>
      <c r="P22087" t="s">
        <v>40</v>
      </c>
    </row>
    <row r="22088" spans="1:16">
      <c r="A22088" t="s">
        <v>11</v>
      </c>
      <c r="B22088" s="11" t="s">
        <v>3261</v>
      </c>
      <c r="C22088" t="s">
        <v>119188</v>
      </c>
      <c r="D22088" t="s">
        <v>3263</v>
      </c>
      <c r="E22088" t="s">
        <v>3264</v>
      </c>
      <c r="F22088" s="7">
        <v>1285.01119872512</v>
      </c>
      <c r="G22088" t="s">
        <v>119189</v>
      </c>
      <c r="H22088">
        <v>9</v>
      </c>
      <c r="I22088" t="s">
        <v>89093</v>
      </c>
      <c r="J22088" t="s">
        <v>17</v>
      </c>
      <c r="K22088">
        <v>103.95</v>
      </c>
      <c r="L22088">
        <v>0.46674300000000002</v>
      </c>
      <c r="M22088" s="1">
        <v>2.34191E-10</v>
      </c>
      <c r="N22088" t="s">
        <v>116528</v>
      </c>
      <c r="O22088">
        <v>16524</v>
      </c>
      <c r="P22088" t="s">
        <v>40</v>
      </c>
    </row>
    <row r="22089" spans="1:16">
      <c r="A22089" t="s">
        <v>11</v>
      </c>
      <c r="B22089" s="11" t="s">
        <v>165</v>
      </c>
      <c r="C22089" t="s">
        <v>166</v>
      </c>
      <c r="D22089" t="s">
        <v>167</v>
      </c>
      <c r="E22089" t="s">
        <v>168</v>
      </c>
      <c r="F22089" s="7">
        <v>4423.7604220000003</v>
      </c>
      <c r="G22089" t="s">
        <v>169</v>
      </c>
      <c r="H22089">
        <v>6</v>
      </c>
      <c r="I22089" t="s">
        <v>17</v>
      </c>
      <c r="J22089" t="s">
        <v>17</v>
      </c>
      <c r="K22089">
        <v>246.95</v>
      </c>
      <c r="L22089">
        <v>0.72823899999999997</v>
      </c>
      <c r="M22089" s="1">
        <v>2.266E-60</v>
      </c>
      <c r="N22089" t="s">
        <v>170</v>
      </c>
      <c r="O22089">
        <v>1235</v>
      </c>
      <c r="P22089" t="s">
        <v>171</v>
      </c>
    </row>
    <row r="22090" spans="1:16">
      <c r="A22090" t="s">
        <v>11</v>
      </c>
      <c r="B22090" s="11" t="s">
        <v>165</v>
      </c>
      <c r="C22090" t="s">
        <v>11599</v>
      </c>
      <c r="D22090" t="s">
        <v>167</v>
      </c>
      <c r="E22090" t="s">
        <v>168</v>
      </c>
      <c r="F22090" s="7">
        <v>4423.7604220000003</v>
      </c>
      <c r="G22090" t="s">
        <v>11600</v>
      </c>
      <c r="H22090">
        <v>79</v>
      </c>
      <c r="I22090" t="s">
        <v>17</v>
      </c>
      <c r="J22090" t="s">
        <v>17</v>
      </c>
      <c r="K22090">
        <v>235.45</v>
      </c>
      <c r="L22090">
        <v>1</v>
      </c>
      <c r="M22090" s="1">
        <v>3.9951799999999996E-31</v>
      </c>
      <c r="N22090" t="s">
        <v>11601</v>
      </c>
      <c r="O22090">
        <v>17074</v>
      </c>
      <c r="P22090" t="s">
        <v>198</v>
      </c>
    </row>
    <row r="22091" spans="1:16">
      <c r="A22091" t="s">
        <v>11</v>
      </c>
      <c r="B22091" s="11" t="s">
        <v>165</v>
      </c>
      <c r="C22091" t="s">
        <v>43282</v>
      </c>
      <c r="D22091" t="s">
        <v>167</v>
      </c>
      <c r="E22091" t="s">
        <v>168</v>
      </c>
      <c r="F22091" s="7">
        <v>4423.7604220000003</v>
      </c>
      <c r="G22091" t="s">
        <v>43283</v>
      </c>
      <c r="H22091">
        <v>25</v>
      </c>
      <c r="I22091" t="s">
        <v>17</v>
      </c>
      <c r="J22091" t="s">
        <v>17</v>
      </c>
      <c r="K22091">
        <v>74.334999999999994</v>
      </c>
      <c r="L22091">
        <v>0.723939</v>
      </c>
      <c r="M22091">
        <v>2.1451299999999999E-3</v>
      </c>
      <c r="N22091" t="s">
        <v>43284</v>
      </c>
      <c r="O22091">
        <v>2144</v>
      </c>
      <c r="P22091" t="s">
        <v>82</v>
      </c>
    </row>
    <row r="22092" spans="1:16">
      <c r="A22092" t="s">
        <v>11</v>
      </c>
      <c r="B22092" s="11" t="s">
        <v>165</v>
      </c>
      <c r="C22092" t="s">
        <v>47412</v>
      </c>
      <c r="D22092" t="s">
        <v>167</v>
      </c>
      <c r="E22092" t="s">
        <v>168</v>
      </c>
      <c r="F22092" s="7">
        <v>4423.7604220000003</v>
      </c>
      <c r="G22092" t="s">
        <v>47413</v>
      </c>
      <c r="H22092">
        <v>5</v>
      </c>
      <c r="I22092" t="s">
        <v>17</v>
      </c>
      <c r="J22092" t="s">
        <v>17</v>
      </c>
      <c r="K22092">
        <v>77.221000000000004</v>
      </c>
      <c r="L22092">
        <v>1</v>
      </c>
      <c r="M22092" s="1">
        <v>4.85639E-9</v>
      </c>
      <c r="N22092" t="s">
        <v>47414</v>
      </c>
      <c r="O22092">
        <v>1564</v>
      </c>
      <c r="P22092" t="s">
        <v>484</v>
      </c>
    </row>
    <row r="22093" spans="1:16">
      <c r="A22093" t="s">
        <v>11</v>
      </c>
      <c r="B22093" s="11" t="s">
        <v>165</v>
      </c>
      <c r="C22093" t="s">
        <v>53771</v>
      </c>
      <c r="D22093" t="s">
        <v>167</v>
      </c>
      <c r="E22093" t="s">
        <v>168</v>
      </c>
      <c r="F22093" s="7">
        <v>4423.7604220000003</v>
      </c>
      <c r="G22093" t="s">
        <v>53772</v>
      </c>
      <c r="H22093">
        <v>21</v>
      </c>
      <c r="I22093" t="s">
        <v>17</v>
      </c>
      <c r="J22093" t="s">
        <v>17</v>
      </c>
      <c r="K22093">
        <v>127.78</v>
      </c>
      <c r="L22093">
        <v>0.99895800000000001</v>
      </c>
      <c r="M22093" s="1">
        <v>6.0792700000000004E-7</v>
      </c>
      <c r="N22093" t="s">
        <v>53773</v>
      </c>
      <c r="O22093">
        <v>7719</v>
      </c>
      <c r="P22093" t="s">
        <v>2460</v>
      </c>
    </row>
    <row r="22094" spans="1:16">
      <c r="A22094" t="s">
        <v>11</v>
      </c>
      <c r="B22094" s="11" t="s">
        <v>165</v>
      </c>
      <c r="C22094" t="s">
        <v>54641</v>
      </c>
      <c r="D22094" t="s">
        <v>167</v>
      </c>
      <c r="E22094" t="s">
        <v>168</v>
      </c>
      <c r="F22094" s="7">
        <v>4423.7604220000003</v>
      </c>
      <c r="G22094" t="s">
        <v>54642</v>
      </c>
      <c r="H22094">
        <v>9</v>
      </c>
      <c r="I22094" t="s">
        <v>17</v>
      </c>
      <c r="J22094" t="s">
        <v>17</v>
      </c>
      <c r="K22094">
        <v>238.17</v>
      </c>
      <c r="L22094">
        <v>0.97389000000000003</v>
      </c>
      <c r="M22094" s="1">
        <v>2.42778E-35</v>
      </c>
      <c r="N22094" t="s">
        <v>54643</v>
      </c>
      <c r="O22094">
        <v>9109</v>
      </c>
      <c r="P22094" t="s">
        <v>2078</v>
      </c>
    </row>
    <row r="22095" spans="1:16">
      <c r="A22095" t="s">
        <v>11</v>
      </c>
      <c r="B22095" s="11" t="s">
        <v>165</v>
      </c>
      <c r="C22095" t="s">
        <v>62217</v>
      </c>
      <c r="D22095" t="s">
        <v>167</v>
      </c>
      <c r="E22095" t="s">
        <v>168</v>
      </c>
      <c r="F22095" s="7">
        <v>4423.7604220000003</v>
      </c>
      <c r="G22095" t="s">
        <v>62218</v>
      </c>
      <c r="H22095">
        <v>611</v>
      </c>
      <c r="I22095" t="s">
        <v>17</v>
      </c>
      <c r="J22095" t="s">
        <v>17</v>
      </c>
      <c r="K22095">
        <v>222.75</v>
      </c>
      <c r="L22095">
        <v>1</v>
      </c>
      <c r="M22095" s="1">
        <v>3.34373E-32</v>
      </c>
      <c r="N22095" t="s">
        <v>62219</v>
      </c>
      <c r="O22095">
        <v>22971</v>
      </c>
      <c r="P22095" t="s">
        <v>1401</v>
      </c>
    </row>
    <row r="22096" spans="1:16">
      <c r="A22096" t="s">
        <v>11</v>
      </c>
      <c r="B22096" s="11" t="s">
        <v>165</v>
      </c>
      <c r="C22096" t="s">
        <v>63094</v>
      </c>
      <c r="D22096" t="s">
        <v>167</v>
      </c>
      <c r="E22096" t="s">
        <v>168</v>
      </c>
      <c r="F22096" s="7">
        <v>4423.7604220000003</v>
      </c>
      <c r="G22096" t="s">
        <v>63095</v>
      </c>
      <c r="H22096">
        <v>25</v>
      </c>
      <c r="I22096" t="s">
        <v>17</v>
      </c>
      <c r="J22096" t="s">
        <v>17</v>
      </c>
      <c r="K22096">
        <v>74.334999999999994</v>
      </c>
      <c r="L22096">
        <v>0.723939</v>
      </c>
      <c r="M22096">
        <v>2.1451299999999999E-3</v>
      </c>
      <c r="N22096" t="s">
        <v>43284</v>
      </c>
      <c r="O22096">
        <v>2144</v>
      </c>
      <c r="P22096" t="s">
        <v>82</v>
      </c>
    </row>
    <row r="22097" spans="1:16">
      <c r="A22097" t="s">
        <v>11</v>
      </c>
      <c r="B22097" s="11" t="s">
        <v>165</v>
      </c>
      <c r="C22097" t="s">
        <v>67895</v>
      </c>
      <c r="D22097" t="s">
        <v>167</v>
      </c>
      <c r="E22097" t="s">
        <v>168</v>
      </c>
      <c r="F22097" s="7">
        <v>4423.7604220000003</v>
      </c>
      <c r="G22097" t="s">
        <v>67896</v>
      </c>
      <c r="H22097">
        <v>251</v>
      </c>
      <c r="I22097" t="s">
        <v>17</v>
      </c>
      <c r="J22097" t="s">
        <v>17</v>
      </c>
      <c r="K22097">
        <v>210.38</v>
      </c>
      <c r="L22097">
        <v>0.99999300000000002</v>
      </c>
      <c r="M22097" s="1">
        <v>1.4160600000000001E-27</v>
      </c>
      <c r="N22097" t="s">
        <v>67897</v>
      </c>
      <c r="O22097">
        <v>20813</v>
      </c>
      <c r="P22097" t="s">
        <v>3433</v>
      </c>
    </row>
    <row r="22098" spans="1:16">
      <c r="A22098" t="s">
        <v>11</v>
      </c>
      <c r="B22098" s="11" t="s">
        <v>165</v>
      </c>
      <c r="C22098" t="s">
        <v>79720</v>
      </c>
      <c r="D22098" t="s">
        <v>167</v>
      </c>
      <c r="E22098" t="s">
        <v>168</v>
      </c>
      <c r="F22098" s="7">
        <v>4423.7604220000003</v>
      </c>
      <c r="G22098" t="s">
        <v>79721</v>
      </c>
      <c r="H22098">
        <v>18</v>
      </c>
      <c r="I22098" t="s">
        <v>17</v>
      </c>
      <c r="J22098" t="s">
        <v>17</v>
      </c>
      <c r="K22098">
        <v>180.85</v>
      </c>
      <c r="L22098">
        <v>0.99362799999999996</v>
      </c>
      <c r="M22098" s="1">
        <v>1.41063E-27</v>
      </c>
      <c r="N22098" t="s">
        <v>79722</v>
      </c>
      <c r="O22098">
        <v>8292</v>
      </c>
      <c r="P22098" t="s">
        <v>2618</v>
      </c>
    </row>
    <row r="22099" spans="1:16">
      <c r="A22099" t="s">
        <v>11</v>
      </c>
      <c r="B22099" s="11" t="s">
        <v>165</v>
      </c>
      <c r="C22099" t="s">
        <v>81257</v>
      </c>
      <c r="D22099" t="s">
        <v>167</v>
      </c>
      <c r="E22099" t="s">
        <v>168</v>
      </c>
      <c r="F22099" s="7">
        <v>4423.7604220000003</v>
      </c>
      <c r="G22099" t="s">
        <v>81258</v>
      </c>
      <c r="H22099">
        <v>3</v>
      </c>
      <c r="I22099" t="s">
        <v>17</v>
      </c>
      <c r="J22099" t="s">
        <v>17</v>
      </c>
      <c r="K22099">
        <v>84.828999999999994</v>
      </c>
      <c r="L22099">
        <v>0.99995000000000001</v>
      </c>
      <c r="M22099" s="1">
        <v>4.6125599999999998E-5</v>
      </c>
      <c r="N22099" t="s">
        <v>81259</v>
      </c>
      <c r="O22099">
        <v>10325</v>
      </c>
      <c r="P22099" t="s">
        <v>5324</v>
      </c>
    </row>
    <row r="22100" spans="1:16">
      <c r="A22100" t="s">
        <v>11</v>
      </c>
      <c r="B22100" s="11" t="s">
        <v>165</v>
      </c>
      <c r="C22100" t="s">
        <v>81409</v>
      </c>
      <c r="D22100" t="s">
        <v>167</v>
      </c>
      <c r="E22100" t="s">
        <v>168</v>
      </c>
      <c r="F22100" s="7">
        <v>4423.7604220000003</v>
      </c>
      <c r="G22100" t="s">
        <v>81410</v>
      </c>
      <c r="H22100">
        <v>334</v>
      </c>
      <c r="I22100" t="s">
        <v>17</v>
      </c>
      <c r="J22100" t="s">
        <v>17</v>
      </c>
      <c r="K22100">
        <v>334.08</v>
      </c>
      <c r="L22100">
        <v>0.99999700000000002</v>
      </c>
      <c r="M22100" s="1">
        <v>1.4867199999999999E-94</v>
      </c>
      <c r="N22100" t="s">
        <v>81411</v>
      </c>
      <c r="O22100">
        <v>682</v>
      </c>
      <c r="P22100" t="s">
        <v>42081</v>
      </c>
    </row>
    <row r="22101" spans="1:16">
      <c r="A22101" t="s">
        <v>11</v>
      </c>
      <c r="B22101" s="11" t="s">
        <v>165</v>
      </c>
      <c r="C22101" t="s">
        <v>81990</v>
      </c>
      <c r="D22101" t="s">
        <v>167</v>
      </c>
      <c r="E22101" t="s">
        <v>168</v>
      </c>
      <c r="F22101" s="7">
        <v>4423.7604220000003</v>
      </c>
      <c r="G22101" t="s">
        <v>81991</v>
      </c>
      <c r="H22101">
        <v>12</v>
      </c>
      <c r="I22101" t="s">
        <v>17</v>
      </c>
      <c r="J22101" t="s">
        <v>17</v>
      </c>
      <c r="K22101">
        <v>56.728999999999999</v>
      </c>
      <c r="L22101">
        <v>1</v>
      </c>
      <c r="M22101">
        <v>6.8616299999999996E-3</v>
      </c>
      <c r="N22101" t="s">
        <v>81992</v>
      </c>
      <c r="O22101">
        <v>3141</v>
      </c>
      <c r="P22101" t="s">
        <v>26723</v>
      </c>
    </row>
    <row r="22102" spans="1:16">
      <c r="A22102" t="s">
        <v>89066</v>
      </c>
      <c r="B22102" s="11" t="s">
        <v>165</v>
      </c>
      <c r="C22102" t="s">
        <v>92571</v>
      </c>
      <c r="D22102" t="s">
        <v>167</v>
      </c>
      <c r="E22102" t="s">
        <v>168</v>
      </c>
      <c r="F22102" s="7">
        <v>4423.7604220000003</v>
      </c>
      <c r="G22102" t="s">
        <v>92572</v>
      </c>
      <c r="H22102">
        <v>13</v>
      </c>
      <c r="I22102" t="s">
        <v>17</v>
      </c>
      <c r="J22102" t="s">
        <v>17</v>
      </c>
      <c r="K22102">
        <v>3.79</v>
      </c>
      <c r="L22102" t="s">
        <v>89071</v>
      </c>
      <c r="M22102">
        <v>7.3800000000000005E-5</v>
      </c>
      <c r="N22102" t="s">
        <v>92573</v>
      </c>
      <c r="O22102">
        <v>17135</v>
      </c>
      <c r="P22102" t="s">
        <v>92574</v>
      </c>
    </row>
    <row r="22103" spans="1:16">
      <c r="A22103" t="s">
        <v>89066</v>
      </c>
      <c r="B22103" s="11" t="s">
        <v>165</v>
      </c>
      <c r="C22103" t="s">
        <v>106702</v>
      </c>
      <c r="D22103" t="s">
        <v>167</v>
      </c>
      <c r="E22103" t="s">
        <v>168</v>
      </c>
      <c r="F22103" s="7">
        <v>4423.7604220000003</v>
      </c>
      <c r="G22103" t="s">
        <v>106703</v>
      </c>
      <c r="H22103" s="8">
        <v>1</v>
      </c>
      <c r="I22103" t="s">
        <v>17</v>
      </c>
      <c r="J22103" t="s">
        <v>17</v>
      </c>
      <c r="K22103">
        <v>3.15</v>
      </c>
      <c r="L22103" t="s">
        <v>89071</v>
      </c>
      <c r="M22103">
        <v>1.1250000000000001E-5</v>
      </c>
      <c r="N22103" t="s">
        <v>106704</v>
      </c>
      <c r="O22103">
        <v>9959</v>
      </c>
      <c r="P22103" t="s">
        <v>90746</v>
      </c>
    </row>
    <row r="22104" spans="1:16">
      <c r="A22104" t="s">
        <v>11</v>
      </c>
      <c r="B22104" s="11" t="s">
        <v>47832</v>
      </c>
      <c r="C22104" t="s">
        <v>47833</v>
      </c>
      <c r="D22104" t="s">
        <v>47834</v>
      </c>
      <c r="E22104" t="s">
        <v>47832</v>
      </c>
      <c r="F22104" s="7">
        <v>1930.05470125642</v>
      </c>
      <c r="G22104" t="s">
        <v>47835</v>
      </c>
      <c r="H22104">
        <v>31</v>
      </c>
      <c r="I22104" t="s">
        <v>17</v>
      </c>
      <c r="J22104" t="s">
        <v>17</v>
      </c>
      <c r="K22104">
        <v>190.88</v>
      </c>
      <c r="L22104">
        <v>1</v>
      </c>
      <c r="M22104" s="1">
        <v>1.8783399999999999E-32</v>
      </c>
      <c r="N22104" t="s">
        <v>47836</v>
      </c>
      <c r="O22104">
        <v>7138</v>
      </c>
      <c r="P22104" t="s">
        <v>219</v>
      </c>
    </row>
    <row r="22105" spans="1:16">
      <c r="A22105" t="s">
        <v>11</v>
      </c>
      <c r="B22105" s="11" t="s">
        <v>47832</v>
      </c>
      <c r="C22105" t="s">
        <v>55023</v>
      </c>
      <c r="D22105" t="s">
        <v>47834</v>
      </c>
      <c r="E22105" t="s">
        <v>47832</v>
      </c>
      <c r="F22105" s="7">
        <v>1930.05470125642</v>
      </c>
      <c r="G22105" t="s">
        <v>55024</v>
      </c>
      <c r="H22105">
        <v>691</v>
      </c>
      <c r="I22105" t="s">
        <v>17</v>
      </c>
      <c r="J22105" t="s">
        <v>17</v>
      </c>
      <c r="K22105">
        <v>162.34</v>
      </c>
      <c r="L22105">
        <v>0.999919</v>
      </c>
      <c r="M22105" s="1">
        <v>8.5456600000000005E-10</v>
      </c>
      <c r="N22105" t="s">
        <v>55025</v>
      </c>
      <c r="O22105">
        <v>8408</v>
      </c>
      <c r="P22105" t="s">
        <v>5299</v>
      </c>
    </row>
    <row r="22106" spans="1:16">
      <c r="A22106" t="s">
        <v>89066</v>
      </c>
      <c r="B22106" s="11" t="s">
        <v>47832</v>
      </c>
      <c r="C22106" t="s">
        <v>90097</v>
      </c>
      <c r="D22106" t="s">
        <v>47834</v>
      </c>
      <c r="E22106" t="s">
        <v>47832</v>
      </c>
      <c r="F22106" s="7">
        <v>1930.05470125642</v>
      </c>
      <c r="G22106" t="s">
        <v>90098</v>
      </c>
      <c r="H22106">
        <v>58</v>
      </c>
      <c r="I22106" t="s">
        <v>17</v>
      </c>
      <c r="J22106" t="s">
        <v>17</v>
      </c>
      <c r="K22106">
        <v>1.82</v>
      </c>
      <c r="L22106" t="s">
        <v>89071</v>
      </c>
      <c r="M22106">
        <v>2.7309999999999999E-3</v>
      </c>
      <c r="N22106" t="s">
        <v>90099</v>
      </c>
      <c r="O22106">
        <v>6437</v>
      </c>
      <c r="P22106" t="s">
        <v>89177</v>
      </c>
    </row>
    <row r="22107" spans="1:16">
      <c r="A22107" t="s">
        <v>11</v>
      </c>
      <c r="B22107" s="11" t="s">
        <v>47832</v>
      </c>
      <c r="C22107" t="s">
        <v>116223</v>
      </c>
      <c r="D22107" t="s">
        <v>47834</v>
      </c>
      <c r="E22107" t="s">
        <v>47832</v>
      </c>
      <c r="F22107" s="7">
        <v>1930.05470125642</v>
      </c>
      <c r="G22107" t="s">
        <v>116224</v>
      </c>
      <c r="H22107">
        <v>62</v>
      </c>
      <c r="I22107" t="s">
        <v>89093</v>
      </c>
      <c r="J22107" t="s">
        <v>17</v>
      </c>
      <c r="K22107">
        <v>184.26</v>
      </c>
      <c r="L22107">
        <v>0.689855</v>
      </c>
      <c r="M22107" s="1">
        <v>1.1348599999999999E-32</v>
      </c>
      <c r="N22107" t="s">
        <v>116225</v>
      </c>
      <c r="O22107">
        <v>9142</v>
      </c>
      <c r="P22107" t="s">
        <v>1700</v>
      </c>
    </row>
    <row r="22108" spans="1:16">
      <c r="A22108" t="s">
        <v>11</v>
      </c>
      <c r="B22108" s="11" t="s">
        <v>70803</v>
      </c>
      <c r="C22108" t="s">
        <v>70804</v>
      </c>
      <c r="D22108" t="s">
        <v>70805</v>
      </c>
      <c r="E22108" t="s">
        <v>70806</v>
      </c>
      <c r="F22108" s="7">
        <v>2127.1772776594398</v>
      </c>
      <c r="G22108" t="s">
        <v>70807</v>
      </c>
      <c r="H22108">
        <v>29</v>
      </c>
      <c r="I22108" t="s">
        <v>17</v>
      </c>
      <c r="J22108" t="s">
        <v>17</v>
      </c>
      <c r="K22108">
        <v>234.36</v>
      </c>
      <c r="L22108">
        <v>1</v>
      </c>
      <c r="M22108" s="1">
        <v>2.86676E-45</v>
      </c>
      <c r="N22108" t="s">
        <v>70808</v>
      </c>
      <c r="O22108">
        <v>4638</v>
      </c>
      <c r="P22108" t="s">
        <v>16925</v>
      </c>
    </row>
    <row r="22109" spans="1:16">
      <c r="A22109" t="s">
        <v>89066</v>
      </c>
      <c r="B22109" s="11" t="s">
        <v>70803</v>
      </c>
      <c r="C22109" t="s">
        <v>102947</v>
      </c>
      <c r="D22109" t="s">
        <v>70805</v>
      </c>
      <c r="E22109" t="s">
        <v>70806</v>
      </c>
      <c r="F22109" s="7">
        <v>2127.1772776594398</v>
      </c>
      <c r="G22109" t="s">
        <v>102948</v>
      </c>
      <c r="H22109" s="8">
        <v>1</v>
      </c>
      <c r="I22109" t="s">
        <v>17</v>
      </c>
      <c r="J22109" t="s">
        <v>17</v>
      </c>
      <c r="K22109">
        <v>2.8</v>
      </c>
      <c r="L22109" t="s">
        <v>89071</v>
      </c>
      <c r="M22109">
        <v>3.947E-3</v>
      </c>
      <c r="N22109" t="s">
        <v>102949</v>
      </c>
      <c r="O22109">
        <v>10636</v>
      </c>
      <c r="P22109" t="s">
        <v>89889</v>
      </c>
    </row>
    <row r="22110" spans="1:16">
      <c r="A22110" t="s">
        <v>89066</v>
      </c>
      <c r="B22110" s="11" t="s">
        <v>70803</v>
      </c>
      <c r="C22110" t="s">
        <v>109597</v>
      </c>
      <c r="D22110" t="s">
        <v>70805</v>
      </c>
      <c r="E22110" t="s">
        <v>70806</v>
      </c>
      <c r="F22110" s="7">
        <v>2127.1772776594398</v>
      </c>
      <c r="G22110" t="s">
        <v>109598</v>
      </c>
      <c r="H22110" s="8">
        <v>1</v>
      </c>
      <c r="I22110" t="s">
        <v>17</v>
      </c>
      <c r="J22110" t="s">
        <v>17</v>
      </c>
      <c r="K22110">
        <v>4.78</v>
      </c>
      <c r="L22110" t="s">
        <v>89071</v>
      </c>
      <c r="M22110">
        <v>0</v>
      </c>
      <c r="N22110" t="s">
        <v>109599</v>
      </c>
      <c r="O22110">
        <v>18334</v>
      </c>
      <c r="P22110" t="s">
        <v>89308</v>
      </c>
    </row>
    <row r="22111" spans="1:16">
      <c r="A22111" t="s">
        <v>11</v>
      </c>
      <c r="B22111" s="11" t="s">
        <v>27071</v>
      </c>
      <c r="C22111" t="s">
        <v>27072</v>
      </c>
      <c r="D22111" t="s">
        <v>27073</v>
      </c>
      <c r="E22111" t="s">
        <v>27074</v>
      </c>
      <c r="F22111" s="7">
        <v>1106.70555720928</v>
      </c>
      <c r="G22111" t="s">
        <v>27075</v>
      </c>
      <c r="H22111">
        <v>11</v>
      </c>
      <c r="I22111" t="s">
        <v>17</v>
      </c>
      <c r="J22111" t="s">
        <v>17</v>
      </c>
      <c r="K22111">
        <v>127.71</v>
      </c>
      <c r="L22111">
        <v>0.74662499999999998</v>
      </c>
      <c r="M22111" s="1">
        <v>3.2267900000000003E-5</v>
      </c>
      <c r="N22111" t="s">
        <v>27076</v>
      </c>
      <c r="O22111">
        <v>2869</v>
      </c>
      <c r="P22111" t="s">
        <v>5591</v>
      </c>
    </row>
    <row r="22112" spans="1:16">
      <c r="A22112" t="s">
        <v>11</v>
      </c>
      <c r="B22112" s="11" t="s">
        <v>27071</v>
      </c>
      <c r="C22112" t="s">
        <v>50117</v>
      </c>
      <c r="D22112" t="s">
        <v>27073</v>
      </c>
      <c r="E22112" t="s">
        <v>27074</v>
      </c>
      <c r="F22112" s="7">
        <v>1106.70555720928</v>
      </c>
      <c r="G22112" t="s">
        <v>50118</v>
      </c>
      <c r="H22112">
        <v>2</v>
      </c>
      <c r="I22112" t="s">
        <v>17</v>
      </c>
      <c r="J22112" t="s">
        <v>17</v>
      </c>
      <c r="K22112">
        <v>51.268000000000001</v>
      </c>
      <c r="L22112">
        <v>0.91907499999999998</v>
      </c>
      <c r="M22112">
        <v>2.4667999999999999E-2</v>
      </c>
      <c r="N22112" t="s">
        <v>50119</v>
      </c>
      <c r="O22112">
        <v>5619</v>
      </c>
      <c r="P22112" t="s">
        <v>6011</v>
      </c>
    </row>
    <row r="22113" spans="1:16">
      <c r="A22113" t="s">
        <v>11</v>
      </c>
      <c r="B22113" s="11" t="s">
        <v>27071</v>
      </c>
      <c r="C22113" t="s">
        <v>70405</v>
      </c>
      <c r="D22113" t="s">
        <v>27073</v>
      </c>
      <c r="E22113" t="s">
        <v>27074</v>
      </c>
      <c r="F22113" s="7">
        <v>1106.70555720928</v>
      </c>
      <c r="G22113" t="s">
        <v>70406</v>
      </c>
      <c r="H22113">
        <v>8</v>
      </c>
      <c r="I22113" t="s">
        <v>17</v>
      </c>
      <c r="J22113" t="s">
        <v>17</v>
      </c>
      <c r="K22113">
        <v>89.171000000000006</v>
      </c>
      <c r="L22113">
        <v>0.95874400000000004</v>
      </c>
      <c r="M22113">
        <v>3.3123199999999999E-4</v>
      </c>
      <c r="N22113" t="s">
        <v>70407</v>
      </c>
      <c r="O22113">
        <v>7458</v>
      </c>
      <c r="P22113" t="s">
        <v>4852</v>
      </c>
    </row>
    <row r="22114" spans="1:16">
      <c r="A22114" t="s">
        <v>11</v>
      </c>
      <c r="B22114" s="11" t="s">
        <v>27071</v>
      </c>
      <c r="C22114" t="s">
        <v>84278</v>
      </c>
      <c r="D22114" t="s">
        <v>27073</v>
      </c>
      <c r="E22114" t="s">
        <v>27074</v>
      </c>
      <c r="F22114" s="7">
        <v>1106.70555720928</v>
      </c>
      <c r="G22114" t="s">
        <v>84279</v>
      </c>
      <c r="H22114">
        <v>4</v>
      </c>
      <c r="I22114" t="s">
        <v>17</v>
      </c>
      <c r="J22114" t="s">
        <v>17</v>
      </c>
      <c r="K22114">
        <v>90.15</v>
      </c>
      <c r="L22114">
        <v>0.89602000000000004</v>
      </c>
      <c r="M22114" s="1">
        <v>3.7132199999999997E-5</v>
      </c>
      <c r="N22114" t="s">
        <v>84280</v>
      </c>
      <c r="O22114">
        <v>11910</v>
      </c>
      <c r="P22114" t="s">
        <v>8179</v>
      </c>
    </row>
    <row r="22115" spans="1:16">
      <c r="A22115" t="s">
        <v>89066</v>
      </c>
      <c r="B22115" s="11" t="s">
        <v>27071</v>
      </c>
      <c r="C22115" t="s">
        <v>92198</v>
      </c>
      <c r="D22115" t="s">
        <v>27073</v>
      </c>
      <c r="E22115" t="s">
        <v>27074</v>
      </c>
      <c r="F22115" s="7">
        <v>1106.70555720928</v>
      </c>
      <c r="G22115" t="s">
        <v>92199</v>
      </c>
      <c r="H22115">
        <v>15</v>
      </c>
      <c r="I22115" t="s">
        <v>17</v>
      </c>
      <c r="J22115" t="s">
        <v>17</v>
      </c>
      <c r="K22115">
        <v>2.63</v>
      </c>
      <c r="L22115" t="s">
        <v>89071</v>
      </c>
      <c r="M22115">
        <v>2.4449999999999998E-4</v>
      </c>
      <c r="N22115" t="s">
        <v>92200</v>
      </c>
      <c r="O22115">
        <v>2747</v>
      </c>
      <c r="P22115" t="s">
        <v>89714</v>
      </c>
    </row>
    <row r="22116" spans="1:16">
      <c r="A22116" t="s">
        <v>89066</v>
      </c>
      <c r="B22116" s="11" t="s">
        <v>27071</v>
      </c>
      <c r="C22116" t="s">
        <v>101207</v>
      </c>
      <c r="D22116" t="s">
        <v>27073</v>
      </c>
      <c r="E22116" t="s">
        <v>27074</v>
      </c>
      <c r="F22116" s="7">
        <v>1106.70555720928</v>
      </c>
      <c r="G22116" t="s">
        <v>101208</v>
      </c>
      <c r="H22116">
        <v>2</v>
      </c>
      <c r="I22116" t="s">
        <v>17</v>
      </c>
      <c r="J22116" t="s">
        <v>17</v>
      </c>
      <c r="K22116">
        <v>1.73</v>
      </c>
      <c r="L22116" t="s">
        <v>89071</v>
      </c>
      <c r="M22116">
        <v>9.2829999999999996E-3</v>
      </c>
      <c r="N22116" t="s">
        <v>101209</v>
      </c>
      <c r="O22116">
        <v>10762</v>
      </c>
      <c r="P22116" t="s">
        <v>89073</v>
      </c>
    </row>
    <row r="22117" spans="1:16">
      <c r="A22117" t="s">
        <v>11</v>
      </c>
      <c r="B22117" s="11" t="s">
        <v>27071</v>
      </c>
      <c r="C22117" t="s">
        <v>113268</v>
      </c>
      <c r="D22117" t="s">
        <v>27073</v>
      </c>
      <c r="E22117" t="s">
        <v>27074</v>
      </c>
      <c r="F22117" s="7">
        <v>1106.70555720928</v>
      </c>
      <c r="G22117" t="s">
        <v>113269</v>
      </c>
      <c r="H22117">
        <v>2</v>
      </c>
      <c r="I22117" t="s">
        <v>89093</v>
      </c>
      <c r="J22117" t="s">
        <v>17</v>
      </c>
      <c r="K22117">
        <v>63.283000000000001</v>
      </c>
      <c r="L22117">
        <v>0.55296900000000004</v>
      </c>
      <c r="M22117">
        <v>1.2922299999999999E-2</v>
      </c>
      <c r="N22117" t="s">
        <v>113270</v>
      </c>
      <c r="O22117">
        <v>11789</v>
      </c>
      <c r="P22117" t="s">
        <v>3769</v>
      </c>
    </row>
    <row r="22118" spans="1:16">
      <c r="A22118" t="s">
        <v>11</v>
      </c>
      <c r="B22118" s="11" t="s">
        <v>72974</v>
      </c>
      <c r="C22118" t="s">
        <v>72975</v>
      </c>
      <c r="D22118" t="s">
        <v>72976</v>
      </c>
      <c r="E22118" t="s">
        <v>72974</v>
      </c>
      <c r="F22118" s="7" t="e">
        <v>#N/A</v>
      </c>
      <c r="G22118" t="s">
        <v>72977</v>
      </c>
      <c r="H22118" s="8">
        <v>1</v>
      </c>
      <c r="I22118" t="s">
        <v>17</v>
      </c>
      <c r="J22118" t="s">
        <v>17</v>
      </c>
      <c r="K22118">
        <v>44.317999999999998</v>
      </c>
      <c r="L22118">
        <v>0.99602400000000002</v>
      </c>
      <c r="M22118">
        <v>2.2718100000000001E-2</v>
      </c>
      <c r="N22118" t="s">
        <v>72978</v>
      </c>
      <c r="O22118">
        <v>3187</v>
      </c>
      <c r="P22118" t="s">
        <v>5591</v>
      </c>
    </row>
    <row r="22119" spans="1:16">
      <c r="A22119" t="s">
        <v>11</v>
      </c>
      <c r="B22119" s="11" t="s">
        <v>35159</v>
      </c>
      <c r="C22119" t="s">
        <v>35160</v>
      </c>
      <c r="D22119" t="s">
        <v>35161</v>
      </c>
      <c r="E22119" t="s">
        <v>35162</v>
      </c>
      <c r="F22119" s="7">
        <v>3107.3669462276398</v>
      </c>
      <c r="G22119" t="s">
        <v>35163</v>
      </c>
      <c r="H22119">
        <v>3</v>
      </c>
      <c r="I22119" t="s">
        <v>17</v>
      </c>
      <c r="J22119" t="s">
        <v>17</v>
      </c>
      <c r="K22119">
        <v>46.015999999999998</v>
      </c>
      <c r="L22119">
        <v>0.747498</v>
      </c>
      <c r="M22119">
        <v>1.50717E-2</v>
      </c>
      <c r="N22119" t="s">
        <v>35164</v>
      </c>
      <c r="O22119">
        <v>15704</v>
      </c>
      <c r="P22119" t="s">
        <v>1169</v>
      </c>
    </row>
    <row r="22120" spans="1:16">
      <c r="A22120" t="s">
        <v>11</v>
      </c>
      <c r="B22120" s="11" t="s">
        <v>35159</v>
      </c>
      <c r="C22120" t="s">
        <v>49121</v>
      </c>
      <c r="D22120" t="s">
        <v>35161</v>
      </c>
      <c r="E22120" t="s">
        <v>35162</v>
      </c>
      <c r="F22120" s="7">
        <v>3107.3669462276398</v>
      </c>
      <c r="G22120" t="s">
        <v>49122</v>
      </c>
      <c r="H22120">
        <v>21</v>
      </c>
      <c r="I22120" t="s">
        <v>17</v>
      </c>
      <c r="J22120" t="s">
        <v>17</v>
      </c>
      <c r="K22120">
        <v>117.07</v>
      </c>
      <c r="L22120">
        <v>0.87566299999999997</v>
      </c>
      <c r="M22120" s="1">
        <v>4.9752199999999997E-9</v>
      </c>
      <c r="N22120" t="s">
        <v>49123</v>
      </c>
      <c r="O22120">
        <v>5958</v>
      </c>
      <c r="P22120" t="s">
        <v>6764</v>
      </c>
    </row>
    <row r="22121" spans="1:16">
      <c r="A22121" t="s">
        <v>11</v>
      </c>
      <c r="B22121" s="11" t="s">
        <v>35159</v>
      </c>
      <c r="C22121" t="s">
        <v>78087</v>
      </c>
      <c r="D22121" t="s">
        <v>35161</v>
      </c>
      <c r="E22121" t="s">
        <v>35162</v>
      </c>
      <c r="F22121" s="7">
        <v>3107.3669462276398</v>
      </c>
      <c r="G22121" t="s">
        <v>78088</v>
      </c>
      <c r="H22121">
        <v>60</v>
      </c>
      <c r="I22121" t="s">
        <v>17</v>
      </c>
      <c r="J22121" t="s">
        <v>17</v>
      </c>
      <c r="K22121">
        <v>320.88</v>
      </c>
      <c r="L22121">
        <v>0.99833700000000003</v>
      </c>
      <c r="M22121" s="1">
        <v>5.6630000000000001E-63</v>
      </c>
      <c r="N22121" t="s">
        <v>78089</v>
      </c>
      <c r="O22121">
        <v>12153</v>
      </c>
      <c r="P22121" t="s">
        <v>2671</v>
      </c>
    </row>
    <row r="22122" spans="1:16">
      <c r="A22122" t="s">
        <v>89066</v>
      </c>
      <c r="B22122" s="11" t="s">
        <v>35159</v>
      </c>
      <c r="C22122" t="s">
        <v>95857</v>
      </c>
      <c r="D22122" t="s">
        <v>35161</v>
      </c>
      <c r="E22122" t="s">
        <v>35162</v>
      </c>
      <c r="F22122" s="7">
        <v>3107.3669462276398</v>
      </c>
      <c r="G22122" t="s">
        <v>95858</v>
      </c>
      <c r="H22122">
        <v>5</v>
      </c>
      <c r="I22122" t="s">
        <v>17</v>
      </c>
      <c r="J22122" t="s">
        <v>17</v>
      </c>
      <c r="K22122">
        <v>2.1</v>
      </c>
      <c r="L22122" t="s">
        <v>89071</v>
      </c>
      <c r="M22122">
        <v>4.5820000000000001E-3</v>
      </c>
      <c r="N22122" t="s">
        <v>92316</v>
      </c>
      <c r="O22122">
        <v>3168</v>
      </c>
      <c r="P22122" t="s">
        <v>91596</v>
      </c>
    </row>
    <row r="22123" spans="1:16">
      <c r="A22123" t="s">
        <v>89066</v>
      </c>
      <c r="B22123" s="11" t="s">
        <v>35159</v>
      </c>
      <c r="C22123" t="s">
        <v>95859</v>
      </c>
      <c r="D22123" t="s">
        <v>35161</v>
      </c>
      <c r="E22123" t="s">
        <v>35162</v>
      </c>
      <c r="F22123" s="7">
        <v>3107.3669462276398</v>
      </c>
      <c r="G22123" t="s">
        <v>95860</v>
      </c>
      <c r="H22123">
        <v>5</v>
      </c>
      <c r="I22123" t="s">
        <v>17</v>
      </c>
      <c r="J22123" t="s">
        <v>17</v>
      </c>
      <c r="K22123">
        <v>4.99</v>
      </c>
      <c r="L22123" t="s">
        <v>89071</v>
      </c>
      <c r="M22123">
        <v>0</v>
      </c>
      <c r="N22123" t="s">
        <v>95861</v>
      </c>
      <c r="O22123">
        <v>15749</v>
      </c>
      <c r="P22123" t="s">
        <v>92893</v>
      </c>
    </row>
    <row r="22124" spans="1:16">
      <c r="A22124" t="s">
        <v>89066</v>
      </c>
      <c r="B22124" s="11" t="s">
        <v>35159</v>
      </c>
      <c r="C22124" t="s">
        <v>102163</v>
      </c>
      <c r="D22124" t="s">
        <v>35161</v>
      </c>
      <c r="E22124" t="s">
        <v>35162</v>
      </c>
      <c r="F22124" s="7">
        <v>3107.3669462276398</v>
      </c>
      <c r="G22124" t="s">
        <v>102164</v>
      </c>
      <c r="H22124">
        <v>2</v>
      </c>
      <c r="I22124" t="s">
        <v>17</v>
      </c>
      <c r="J22124" t="s">
        <v>89093</v>
      </c>
      <c r="K22124">
        <v>1.67</v>
      </c>
      <c r="L22124" t="s">
        <v>89071</v>
      </c>
      <c r="M22124">
        <v>8.1359999999999991E-3</v>
      </c>
      <c r="N22124" t="s">
        <v>102165</v>
      </c>
      <c r="O22124">
        <v>4141</v>
      </c>
      <c r="P22124" t="s">
        <v>89499</v>
      </c>
    </row>
    <row r="22125" spans="1:16">
      <c r="A22125" t="s">
        <v>89066</v>
      </c>
      <c r="B22125" s="11" t="s">
        <v>35159</v>
      </c>
      <c r="C22125" t="s">
        <v>102166</v>
      </c>
      <c r="D22125" t="s">
        <v>35161</v>
      </c>
      <c r="E22125" t="s">
        <v>35162</v>
      </c>
      <c r="F22125" s="7">
        <v>3107.3669462276398</v>
      </c>
      <c r="G22125" t="s">
        <v>102167</v>
      </c>
      <c r="H22125">
        <v>2</v>
      </c>
      <c r="I22125" t="s">
        <v>17</v>
      </c>
      <c r="J22125" t="s">
        <v>89093</v>
      </c>
      <c r="K22125">
        <v>1.67</v>
      </c>
      <c r="L22125" t="s">
        <v>89071</v>
      </c>
      <c r="M22125">
        <v>8.1359999999999991E-3</v>
      </c>
      <c r="N22125" t="s">
        <v>102165</v>
      </c>
      <c r="O22125">
        <v>4141</v>
      </c>
      <c r="P22125" t="s">
        <v>89499</v>
      </c>
    </row>
    <row r="22126" spans="1:16">
      <c r="A22126" t="s">
        <v>11</v>
      </c>
      <c r="B22126" s="11" t="s">
        <v>35159</v>
      </c>
      <c r="C22126" t="s">
        <v>114534</v>
      </c>
      <c r="D22126" t="s">
        <v>35161</v>
      </c>
      <c r="E22126" t="s">
        <v>35162</v>
      </c>
      <c r="F22126" s="7">
        <v>3107.3669462276398</v>
      </c>
      <c r="G22126" t="s">
        <v>114535</v>
      </c>
      <c r="H22126">
        <v>5</v>
      </c>
      <c r="I22126" t="s">
        <v>89093</v>
      </c>
      <c r="J22126" t="s">
        <v>17</v>
      </c>
      <c r="K22126">
        <v>71.548000000000002</v>
      </c>
      <c r="L22126">
        <v>0.603912</v>
      </c>
      <c r="M22126">
        <v>1.3384599999999999E-4</v>
      </c>
      <c r="N22126" t="s">
        <v>114536</v>
      </c>
      <c r="O22126">
        <v>5580</v>
      </c>
      <c r="P22126" t="s">
        <v>829</v>
      </c>
    </row>
    <row r="22127" spans="1:16">
      <c r="A22127" t="s">
        <v>11</v>
      </c>
      <c r="B22127" s="11" t="s">
        <v>11976</v>
      </c>
      <c r="C22127" t="s">
        <v>11977</v>
      </c>
      <c r="D22127" t="s">
        <v>11978</v>
      </c>
      <c r="E22127" t="s">
        <v>11979</v>
      </c>
      <c r="F22127" s="7">
        <v>2503.7397901345098</v>
      </c>
      <c r="G22127" t="s">
        <v>11980</v>
      </c>
      <c r="H22127">
        <v>174</v>
      </c>
      <c r="I22127" t="s">
        <v>17</v>
      </c>
      <c r="J22127" t="s">
        <v>17</v>
      </c>
      <c r="K22127">
        <v>203.03</v>
      </c>
      <c r="L22127">
        <v>0.99988900000000003</v>
      </c>
      <c r="M22127" s="1">
        <v>9.0078599999999996E-47</v>
      </c>
      <c r="N22127" t="s">
        <v>11981</v>
      </c>
      <c r="O22127">
        <v>8298</v>
      </c>
      <c r="P22127" t="s">
        <v>122</v>
      </c>
    </row>
    <row r="22128" spans="1:16">
      <c r="A22128" t="s">
        <v>11</v>
      </c>
      <c r="B22128" s="11" t="s">
        <v>11976</v>
      </c>
      <c r="C22128" t="s">
        <v>119753</v>
      </c>
      <c r="D22128" t="s">
        <v>11978</v>
      </c>
      <c r="E22128" t="s">
        <v>11979</v>
      </c>
      <c r="F22128" s="7">
        <v>2503.7397901345098</v>
      </c>
      <c r="G22128" t="s">
        <v>119754</v>
      </c>
      <c r="H22128" s="9" t="s">
        <v>124027</v>
      </c>
      <c r="I22128" t="s">
        <v>89093</v>
      </c>
      <c r="J22128" t="s">
        <v>17</v>
      </c>
      <c r="K22128">
        <v>105.14</v>
      </c>
      <c r="L22128">
        <v>0.5</v>
      </c>
      <c r="M22128" s="1">
        <v>1.24021E-7</v>
      </c>
      <c r="N22128" t="s">
        <v>119755</v>
      </c>
      <c r="O22128">
        <v>7091</v>
      </c>
      <c r="P22128" t="s">
        <v>2015</v>
      </c>
    </row>
    <row r="22129" spans="1:16">
      <c r="A22129" t="s">
        <v>11</v>
      </c>
      <c r="B22129" s="11" t="s">
        <v>60918</v>
      </c>
      <c r="C22129" t="s">
        <v>60919</v>
      </c>
      <c r="D22129" t="s">
        <v>60920</v>
      </c>
      <c r="E22129" t="s">
        <v>60921</v>
      </c>
      <c r="F22129" s="7">
        <v>3355.9722066600598</v>
      </c>
      <c r="G22129" t="s">
        <v>60922</v>
      </c>
      <c r="H22129">
        <v>7</v>
      </c>
      <c r="I22129" t="s">
        <v>17</v>
      </c>
      <c r="J22129" t="s">
        <v>17</v>
      </c>
      <c r="K22129">
        <v>68.536000000000001</v>
      </c>
      <c r="L22129">
        <v>1</v>
      </c>
      <c r="M22129">
        <v>4.7493299999999997E-4</v>
      </c>
      <c r="N22129" t="s">
        <v>60923</v>
      </c>
      <c r="O22129">
        <v>7733</v>
      </c>
      <c r="P22129" t="s">
        <v>2335</v>
      </c>
    </row>
    <row r="22130" spans="1:16">
      <c r="A22130" t="s">
        <v>89066</v>
      </c>
      <c r="B22130" s="11" t="s">
        <v>60918</v>
      </c>
      <c r="C22130" t="s">
        <v>109145</v>
      </c>
      <c r="D22130" t="s">
        <v>60920</v>
      </c>
      <c r="E22130" t="s">
        <v>60921</v>
      </c>
      <c r="F22130" s="7">
        <v>3355.9722066600598</v>
      </c>
      <c r="G22130" t="s">
        <v>109146</v>
      </c>
      <c r="H22130" s="8">
        <v>1</v>
      </c>
      <c r="I22130" t="s">
        <v>17</v>
      </c>
      <c r="J22130" t="s">
        <v>17</v>
      </c>
      <c r="K22130">
        <v>1.87</v>
      </c>
      <c r="L22130" t="s">
        <v>89071</v>
      </c>
      <c r="M22130">
        <v>5.1250000000000002E-3</v>
      </c>
      <c r="N22130" t="s">
        <v>109147</v>
      </c>
      <c r="O22130">
        <v>1943</v>
      </c>
      <c r="P22130" t="s">
        <v>91616</v>
      </c>
    </row>
    <row r="22131" spans="1:16">
      <c r="A22131" t="s">
        <v>11</v>
      </c>
      <c r="B22131" s="11" t="s">
        <v>751</v>
      </c>
      <c r="C22131" t="s">
        <v>752</v>
      </c>
      <c r="D22131" t="s">
        <v>753</v>
      </c>
      <c r="E22131" t="s">
        <v>754</v>
      </c>
      <c r="F22131" s="7">
        <v>10018.9030941335</v>
      </c>
      <c r="G22131" t="s">
        <v>755</v>
      </c>
      <c r="H22131">
        <v>33</v>
      </c>
      <c r="I22131" t="s">
        <v>17</v>
      </c>
      <c r="J22131" t="s">
        <v>17</v>
      </c>
      <c r="K22131">
        <v>134.63</v>
      </c>
      <c r="L22131">
        <v>0.94569899999999996</v>
      </c>
      <c r="M22131" s="1">
        <v>2.8400900000000002E-23</v>
      </c>
      <c r="N22131" t="s">
        <v>756</v>
      </c>
      <c r="O22131">
        <v>5548</v>
      </c>
      <c r="P22131" t="s">
        <v>757</v>
      </c>
    </row>
    <row r="22132" spans="1:16">
      <c r="A22132" t="s">
        <v>11</v>
      </c>
      <c r="B22132" s="11" t="s">
        <v>751</v>
      </c>
      <c r="C22132" t="s">
        <v>10471</v>
      </c>
      <c r="D22132" t="s">
        <v>753</v>
      </c>
      <c r="E22132" t="s">
        <v>754</v>
      </c>
      <c r="F22132" s="7">
        <v>10018.9030941335</v>
      </c>
      <c r="G22132" t="s">
        <v>10472</v>
      </c>
      <c r="H22132">
        <v>331</v>
      </c>
      <c r="I22132" t="s">
        <v>17</v>
      </c>
      <c r="J22132" t="s">
        <v>17</v>
      </c>
      <c r="K22132">
        <v>237.5</v>
      </c>
      <c r="L22132">
        <v>1</v>
      </c>
      <c r="M22132" s="1">
        <v>1.4854600000000001E-34</v>
      </c>
      <c r="N22132" t="s">
        <v>10473</v>
      </c>
      <c r="O22132">
        <v>11850</v>
      </c>
      <c r="P22132" t="s">
        <v>4463</v>
      </c>
    </row>
    <row r="22133" spans="1:16">
      <c r="A22133" t="s">
        <v>11</v>
      </c>
      <c r="B22133" s="11" t="s">
        <v>751</v>
      </c>
      <c r="C22133" t="s">
        <v>12319</v>
      </c>
      <c r="D22133" t="s">
        <v>753</v>
      </c>
      <c r="E22133" t="s">
        <v>754</v>
      </c>
      <c r="F22133" s="7">
        <v>10018.9030941335</v>
      </c>
      <c r="G22133" t="s">
        <v>12320</v>
      </c>
      <c r="H22133">
        <v>42</v>
      </c>
      <c r="I22133" t="s">
        <v>17</v>
      </c>
      <c r="J22133" t="s">
        <v>17</v>
      </c>
      <c r="K22133">
        <v>112.02</v>
      </c>
      <c r="L22133">
        <v>0.76960899999999999</v>
      </c>
      <c r="M22133" s="1">
        <v>3.81163E-6</v>
      </c>
      <c r="N22133" t="s">
        <v>12321</v>
      </c>
      <c r="O22133">
        <v>8593</v>
      </c>
      <c r="P22133" t="s">
        <v>697</v>
      </c>
    </row>
    <row r="22134" spans="1:16">
      <c r="A22134" t="s">
        <v>11</v>
      </c>
      <c r="B22134" s="11" t="s">
        <v>751</v>
      </c>
      <c r="C22134" t="s">
        <v>14086</v>
      </c>
      <c r="D22134" t="s">
        <v>753</v>
      </c>
      <c r="E22134" t="s">
        <v>754</v>
      </c>
      <c r="F22134" s="7">
        <v>10018.9030941335</v>
      </c>
      <c r="G22134" t="s">
        <v>14087</v>
      </c>
      <c r="H22134">
        <v>87</v>
      </c>
      <c r="I22134" t="s">
        <v>17</v>
      </c>
      <c r="J22134" t="s">
        <v>17</v>
      </c>
      <c r="K22134">
        <v>151.1</v>
      </c>
      <c r="L22134">
        <v>0.85445700000000002</v>
      </c>
      <c r="M22134" s="1">
        <v>2.0819700000000001E-30</v>
      </c>
      <c r="N22134" t="s">
        <v>14088</v>
      </c>
      <c r="O22134">
        <v>9506</v>
      </c>
      <c r="P22134" t="s">
        <v>1918</v>
      </c>
    </row>
    <row r="22135" spans="1:16">
      <c r="A22135" t="s">
        <v>11</v>
      </c>
      <c r="B22135" s="11" t="s">
        <v>751</v>
      </c>
      <c r="C22135" t="s">
        <v>23236</v>
      </c>
      <c r="D22135" t="s">
        <v>753</v>
      </c>
      <c r="E22135" t="s">
        <v>754</v>
      </c>
      <c r="F22135" s="7">
        <v>10018.9030941335</v>
      </c>
      <c r="G22135" t="s">
        <v>23237</v>
      </c>
      <c r="H22135">
        <v>12</v>
      </c>
      <c r="I22135" t="s">
        <v>17</v>
      </c>
      <c r="J22135" t="s">
        <v>17</v>
      </c>
      <c r="K22135">
        <v>62.706000000000003</v>
      </c>
      <c r="L22135">
        <v>0.93486199999999997</v>
      </c>
      <c r="M22135" s="1">
        <v>5.9984199999999997E-6</v>
      </c>
      <c r="N22135" t="s">
        <v>23238</v>
      </c>
      <c r="O22135">
        <v>5742</v>
      </c>
      <c r="P22135" t="s">
        <v>4692</v>
      </c>
    </row>
    <row r="22136" spans="1:16">
      <c r="A22136" t="s">
        <v>11</v>
      </c>
      <c r="B22136" s="11" t="s">
        <v>751</v>
      </c>
      <c r="C22136" t="s">
        <v>26984</v>
      </c>
      <c r="D22136" t="s">
        <v>753</v>
      </c>
      <c r="E22136" t="s">
        <v>754</v>
      </c>
      <c r="F22136" s="7">
        <v>10018.9030941335</v>
      </c>
      <c r="G22136" t="s">
        <v>26985</v>
      </c>
      <c r="H22136">
        <v>3</v>
      </c>
      <c r="I22136" t="s">
        <v>17</v>
      </c>
      <c r="J22136" t="s">
        <v>17</v>
      </c>
      <c r="K22136">
        <v>90.15</v>
      </c>
      <c r="L22136">
        <v>0.99999099999999996</v>
      </c>
      <c r="M22136">
        <v>1.8985000000000001E-4</v>
      </c>
      <c r="N22136" t="s">
        <v>26986</v>
      </c>
      <c r="O22136">
        <v>230</v>
      </c>
      <c r="P22136" t="s">
        <v>857</v>
      </c>
    </row>
    <row r="22137" spans="1:16">
      <c r="A22137" t="s">
        <v>11</v>
      </c>
      <c r="B22137" s="11" t="s">
        <v>751</v>
      </c>
      <c r="C22137" t="s">
        <v>27799</v>
      </c>
      <c r="D22137" t="s">
        <v>753</v>
      </c>
      <c r="E22137" t="s">
        <v>754</v>
      </c>
      <c r="F22137" s="7">
        <v>10018.9030941335</v>
      </c>
      <c r="G22137" t="s">
        <v>27800</v>
      </c>
      <c r="H22137">
        <v>1330</v>
      </c>
      <c r="I22137" t="s">
        <v>17</v>
      </c>
      <c r="J22137" t="s">
        <v>17</v>
      </c>
      <c r="K22137">
        <v>163.78</v>
      </c>
      <c r="L22137">
        <v>0.99848199999999998</v>
      </c>
      <c r="M22137" s="1">
        <v>1.30425E-12</v>
      </c>
      <c r="N22137" t="s">
        <v>27801</v>
      </c>
      <c r="O22137">
        <v>9360</v>
      </c>
      <c r="P22137" t="s">
        <v>544</v>
      </c>
    </row>
    <row r="22138" spans="1:16">
      <c r="A22138" t="s">
        <v>11</v>
      </c>
      <c r="B22138" s="11" t="s">
        <v>751</v>
      </c>
      <c r="C22138" t="s">
        <v>28486</v>
      </c>
      <c r="D22138" t="s">
        <v>753</v>
      </c>
      <c r="E22138" t="s">
        <v>754</v>
      </c>
      <c r="F22138" s="7">
        <v>10018.9030941335</v>
      </c>
      <c r="G22138" t="s">
        <v>28487</v>
      </c>
      <c r="H22138">
        <v>84</v>
      </c>
      <c r="I22138" t="s">
        <v>17</v>
      </c>
      <c r="J22138" t="s">
        <v>17</v>
      </c>
      <c r="K22138">
        <v>200.81</v>
      </c>
      <c r="L22138">
        <v>0.98688299999999995</v>
      </c>
      <c r="M22138" s="1">
        <v>2.4136500000000001E-70</v>
      </c>
      <c r="N22138" t="s">
        <v>28488</v>
      </c>
      <c r="O22138">
        <v>16102</v>
      </c>
      <c r="P22138" t="s">
        <v>28489</v>
      </c>
    </row>
    <row r="22139" spans="1:16">
      <c r="A22139" t="s">
        <v>11</v>
      </c>
      <c r="B22139" s="11" t="s">
        <v>751</v>
      </c>
      <c r="C22139" t="s">
        <v>29050</v>
      </c>
      <c r="D22139" t="s">
        <v>753</v>
      </c>
      <c r="E22139" t="s">
        <v>754</v>
      </c>
      <c r="F22139" s="7">
        <v>10018.9030941335</v>
      </c>
      <c r="G22139" t="s">
        <v>29051</v>
      </c>
      <c r="H22139">
        <v>1513</v>
      </c>
      <c r="I22139" t="s">
        <v>17</v>
      </c>
      <c r="J22139" t="s">
        <v>17</v>
      </c>
      <c r="K22139">
        <v>131.16999999999999</v>
      </c>
      <c r="L22139">
        <v>1</v>
      </c>
      <c r="M22139" s="1">
        <v>8.2252200000000002E-6</v>
      </c>
      <c r="N22139" t="s">
        <v>29052</v>
      </c>
      <c r="O22139">
        <v>7058</v>
      </c>
      <c r="P22139" t="s">
        <v>4985</v>
      </c>
    </row>
    <row r="22140" spans="1:16">
      <c r="A22140" t="s">
        <v>11</v>
      </c>
      <c r="B22140" s="11" t="s">
        <v>751</v>
      </c>
      <c r="C22140" t="s">
        <v>34053</v>
      </c>
      <c r="D22140" t="s">
        <v>753</v>
      </c>
      <c r="E22140" t="s">
        <v>754</v>
      </c>
      <c r="F22140" s="7">
        <v>10018.9030941335</v>
      </c>
      <c r="G22140" t="s">
        <v>34054</v>
      </c>
      <c r="H22140">
        <v>12</v>
      </c>
      <c r="I22140" t="s">
        <v>17</v>
      </c>
      <c r="J22140" t="s">
        <v>17</v>
      </c>
      <c r="K22140">
        <v>58.860999999999997</v>
      </c>
      <c r="L22140">
        <v>0.75362899999999999</v>
      </c>
      <c r="M22140" s="1">
        <v>9.9491000000000001E-8</v>
      </c>
      <c r="N22140" t="s">
        <v>34055</v>
      </c>
      <c r="O22140">
        <v>11501</v>
      </c>
      <c r="P22140" t="s">
        <v>12041</v>
      </c>
    </row>
    <row r="22141" spans="1:16">
      <c r="A22141" t="s">
        <v>11</v>
      </c>
      <c r="B22141" s="11" t="s">
        <v>751</v>
      </c>
      <c r="C22141" t="s">
        <v>34808</v>
      </c>
      <c r="D22141" t="s">
        <v>753</v>
      </c>
      <c r="E22141" t="s">
        <v>754</v>
      </c>
      <c r="F22141" s="7">
        <v>10018.9030941335</v>
      </c>
      <c r="G22141" t="s">
        <v>34809</v>
      </c>
      <c r="H22141">
        <v>4</v>
      </c>
      <c r="I22141" t="s">
        <v>17</v>
      </c>
      <c r="J22141" t="s">
        <v>17</v>
      </c>
      <c r="K22141">
        <v>134.07</v>
      </c>
      <c r="L22141">
        <v>1</v>
      </c>
      <c r="M22141" s="1">
        <v>3.6315499999999998E-16</v>
      </c>
      <c r="N22141" t="s">
        <v>34810</v>
      </c>
      <c r="O22141">
        <v>1703</v>
      </c>
      <c r="P22141" t="s">
        <v>976</v>
      </c>
    </row>
    <row r="22142" spans="1:16">
      <c r="A22142" t="s">
        <v>11</v>
      </c>
      <c r="B22142" s="11" t="s">
        <v>751</v>
      </c>
      <c r="C22142" t="s">
        <v>35981</v>
      </c>
      <c r="D22142" t="s">
        <v>753</v>
      </c>
      <c r="E22142" t="s">
        <v>754</v>
      </c>
      <c r="F22142" s="7">
        <v>10018.9030941335</v>
      </c>
      <c r="G22142" t="s">
        <v>35982</v>
      </c>
      <c r="H22142">
        <v>2</v>
      </c>
      <c r="I22142" t="s">
        <v>17</v>
      </c>
      <c r="J22142" t="s">
        <v>17</v>
      </c>
      <c r="K22142">
        <v>98.105000000000004</v>
      </c>
      <c r="L22142">
        <v>0.84876499999999999</v>
      </c>
      <c r="M22142" s="1">
        <v>3.62282E-6</v>
      </c>
      <c r="N22142" t="s">
        <v>35983</v>
      </c>
      <c r="O22142">
        <v>10207</v>
      </c>
      <c r="P22142" t="s">
        <v>895</v>
      </c>
    </row>
    <row r="22143" spans="1:16">
      <c r="A22143" t="s">
        <v>11</v>
      </c>
      <c r="B22143" s="11" t="s">
        <v>751</v>
      </c>
      <c r="C22143" t="s">
        <v>36239</v>
      </c>
      <c r="D22143" t="s">
        <v>753</v>
      </c>
      <c r="E22143" t="s">
        <v>754</v>
      </c>
      <c r="F22143" s="7">
        <v>10018.9030941335</v>
      </c>
      <c r="G22143" t="s">
        <v>36240</v>
      </c>
      <c r="H22143" s="8">
        <v>1</v>
      </c>
      <c r="I22143" t="s">
        <v>17</v>
      </c>
      <c r="J22143" t="s">
        <v>17</v>
      </c>
      <c r="K22143">
        <v>40.179000000000002</v>
      </c>
      <c r="L22143">
        <v>1</v>
      </c>
      <c r="M22143">
        <v>3.4396500000000003E-2</v>
      </c>
      <c r="N22143" t="s">
        <v>36241</v>
      </c>
      <c r="O22143">
        <v>2740</v>
      </c>
      <c r="P22143" t="s">
        <v>650</v>
      </c>
    </row>
    <row r="22144" spans="1:16">
      <c r="A22144" t="s">
        <v>11</v>
      </c>
      <c r="B22144" s="11" t="s">
        <v>751</v>
      </c>
      <c r="C22144" t="s">
        <v>37097</v>
      </c>
      <c r="D22144" t="s">
        <v>753</v>
      </c>
      <c r="E22144" t="s">
        <v>754</v>
      </c>
      <c r="F22144" s="7">
        <v>10018.9030941335</v>
      </c>
      <c r="G22144" t="s">
        <v>37098</v>
      </c>
      <c r="H22144">
        <v>419</v>
      </c>
      <c r="I22144" t="s">
        <v>17</v>
      </c>
      <c r="J22144" t="s">
        <v>17</v>
      </c>
      <c r="K22144">
        <v>179.74</v>
      </c>
      <c r="L22144">
        <v>0.99156500000000003</v>
      </c>
      <c r="M22144" s="1">
        <v>2.9878999999999999E-46</v>
      </c>
      <c r="N22144" t="s">
        <v>37099</v>
      </c>
      <c r="O22144">
        <v>6613</v>
      </c>
      <c r="P22144" t="s">
        <v>1862</v>
      </c>
    </row>
    <row r="22145" spans="1:16">
      <c r="A22145" t="s">
        <v>11</v>
      </c>
      <c r="B22145" s="11" t="s">
        <v>751</v>
      </c>
      <c r="C22145" t="s">
        <v>38739</v>
      </c>
      <c r="D22145" t="s">
        <v>753</v>
      </c>
      <c r="E22145" t="s">
        <v>754</v>
      </c>
      <c r="F22145" s="7">
        <v>10018.9030941335</v>
      </c>
      <c r="G22145" t="s">
        <v>38740</v>
      </c>
      <c r="H22145">
        <v>3</v>
      </c>
      <c r="I22145" t="s">
        <v>17</v>
      </c>
      <c r="J22145" t="s">
        <v>17</v>
      </c>
      <c r="K22145">
        <v>61.962000000000003</v>
      </c>
      <c r="L22145">
        <v>0.83975900000000003</v>
      </c>
      <c r="M22145">
        <v>1.03538E-3</v>
      </c>
      <c r="N22145" t="s">
        <v>38741</v>
      </c>
      <c r="O22145">
        <v>1776</v>
      </c>
      <c r="P22145" t="s">
        <v>2248</v>
      </c>
    </row>
    <row r="22146" spans="1:16">
      <c r="A22146" t="s">
        <v>11</v>
      </c>
      <c r="B22146" s="11" t="s">
        <v>751</v>
      </c>
      <c r="C22146" t="s">
        <v>39461</v>
      </c>
      <c r="D22146" t="s">
        <v>753</v>
      </c>
      <c r="E22146" t="s">
        <v>754</v>
      </c>
      <c r="F22146" s="7">
        <v>10018.9030941335</v>
      </c>
      <c r="G22146" t="s">
        <v>39462</v>
      </c>
      <c r="H22146">
        <v>7</v>
      </c>
      <c r="I22146" t="s">
        <v>17</v>
      </c>
      <c r="J22146" t="s">
        <v>17</v>
      </c>
      <c r="K22146">
        <v>68.224000000000004</v>
      </c>
      <c r="L22146">
        <v>0.99998699999999996</v>
      </c>
      <c r="M22146">
        <v>5.5835099999999999E-3</v>
      </c>
      <c r="N22146" t="s">
        <v>39463</v>
      </c>
      <c r="O22146">
        <v>3337</v>
      </c>
      <c r="P22146" t="s">
        <v>2968</v>
      </c>
    </row>
    <row r="22147" spans="1:16">
      <c r="A22147" t="s">
        <v>11</v>
      </c>
      <c r="B22147" s="11" t="s">
        <v>751</v>
      </c>
      <c r="C22147" t="s">
        <v>42384</v>
      </c>
      <c r="D22147" t="s">
        <v>753</v>
      </c>
      <c r="E22147" t="s">
        <v>754</v>
      </c>
      <c r="F22147" s="7">
        <v>10018.9030941335</v>
      </c>
      <c r="G22147" t="s">
        <v>42385</v>
      </c>
      <c r="H22147">
        <v>22</v>
      </c>
      <c r="I22147" t="s">
        <v>17</v>
      </c>
      <c r="J22147" t="s">
        <v>17</v>
      </c>
      <c r="K22147">
        <v>79.200999999999993</v>
      </c>
      <c r="L22147">
        <v>1</v>
      </c>
      <c r="M22147" s="1">
        <v>1.23083E-5</v>
      </c>
      <c r="N22147" t="s">
        <v>42386</v>
      </c>
      <c r="O22147">
        <v>7588</v>
      </c>
      <c r="P22147" t="s">
        <v>1768</v>
      </c>
    </row>
    <row r="22148" spans="1:16">
      <c r="A22148" t="s">
        <v>11</v>
      </c>
      <c r="B22148" s="11" t="s">
        <v>751</v>
      </c>
      <c r="C22148" t="s">
        <v>44875</v>
      </c>
      <c r="D22148" t="s">
        <v>753</v>
      </c>
      <c r="E22148" t="s">
        <v>754</v>
      </c>
      <c r="F22148" s="7">
        <v>10018.9030941335</v>
      </c>
      <c r="G22148" t="s">
        <v>44876</v>
      </c>
      <c r="H22148">
        <v>695</v>
      </c>
      <c r="I22148" t="s">
        <v>17</v>
      </c>
      <c r="J22148" t="s">
        <v>17</v>
      </c>
      <c r="K22148">
        <v>255.28</v>
      </c>
      <c r="L22148">
        <v>0.997116</v>
      </c>
      <c r="M22148" s="1">
        <v>2.7758200000000002E-35</v>
      </c>
      <c r="N22148" t="s">
        <v>44877</v>
      </c>
      <c r="O22148">
        <v>7751</v>
      </c>
      <c r="P22148" t="s">
        <v>17313</v>
      </c>
    </row>
    <row r="22149" spans="1:16">
      <c r="A22149" t="s">
        <v>11</v>
      </c>
      <c r="B22149" s="11" t="s">
        <v>751</v>
      </c>
      <c r="C22149" t="s">
        <v>45398</v>
      </c>
      <c r="D22149" t="s">
        <v>753</v>
      </c>
      <c r="E22149" t="s">
        <v>754</v>
      </c>
      <c r="F22149" s="7">
        <v>10018.9030941335</v>
      </c>
      <c r="G22149" t="s">
        <v>45399</v>
      </c>
      <c r="H22149">
        <v>568</v>
      </c>
      <c r="I22149" t="s">
        <v>17</v>
      </c>
      <c r="J22149" t="s">
        <v>17</v>
      </c>
      <c r="K22149">
        <v>129.41999999999999</v>
      </c>
      <c r="L22149">
        <v>0.99997800000000003</v>
      </c>
      <c r="M22149">
        <v>6.6131600000000001E-4</v>
      </c>
      <c r="N22149" t="s">
        <v>45400</v>
      </c>
      <c r="O22149">
        <v>795</v>
      </c>
      <c r="P22149" t="s">
        <v>1104</v>
      </c>
    </row>
    <row r="22150" spans="1:16">
      <c r="A22150" t="s">
        <v>11</v>
      </c>
      <c r="B22150" s="11" t="s">
        <v>751</v>
      </c>
      <c r="C22150" t="s">
        <v>45962</v>
      </c>
      <c r="D22150" t="s">
        <v>753</v>
      </c>
      <c r="E22150" t="s">
        <v>754</v>
      </c>
      <c r="F22150" s="7">
        <v>10018.9030941335</v>
      </c>
      <c r="G22150" t="s">
        <v>45963</v>
      </c>
      <c r="H22150">
        <v>123</v>
      </c>
      <c r="I22150" t="s">
        <v>17</v>
      </c>
      <c r="J22150" t="s">
        <v>17</v>
      </c>
      <c r="K22150">
        <v>206.09</v>
      </c>
      <c r="L22150">
        <v>0.73604800000000004</v>
      </c>
      <c r="M22150" s="1">
        <v>8.8535299999999996E-46</v>
      </c>
      <c r="N22150" t="s">
        <v>45964</v>
      </c>
      <c r="O22150">
        <v>9929</v>
      </c>
      <c r="P22150" t="s">
        <v>2065</v>
      </c>
    </row>
    <row r="22151" spans="1:16">
      <c r="A22151" t="s">
        <v>11</v>
      </c>
      <c r="B22151" s="11" t="s">
        <v>751</v>
      </c>
      <c r="C22151" t="s">
        <v>46186</v>
      </c>
      <c r="D22151" t="s">
        <v>753</v>
      </c>
      <c r="E22151" t="s">
        <v>754</v>
      </c>
      <c r="F22151" s="7">
        <v>10018.9030941335</v>
      </c>
      <c r="G22151" t="s">
        <v>46187</v>
      </c>
      <c r="H22151" s="8">
        <v>1</v>
      </c>
      <c r="I22151" t="s">
        <v>17</v>
      </c>
      <c r="J22151" t="s">
        <v>17</v>
      </c>
      <c r="K22151">
        <v>63.073</v>
      </c>
      <c r="L22151">
        <v>0.74731999999999998</v>
      </c>
      <c r="M22151">
        <v>9.3521999999999997E-3</v>
      </c>
      <c r="N22151" t="s">
        <v>46188</v>
      </c>
      <c r="O22151">
        <v>7206</v>
      </c>
      <c r="P22151" t="s">
        <v>439</v>
      </c>
    </row>
    <row r="22152" spans="1:16">
      <c r="A22152" t="s">
        <v>11</v>
      </c>
      <c r="B22152" s="11" t="s">
        <v>751</v>
      </c>
      <c r="C22152" t="s">
        <v>46813</v>
      </c>
      <c r="D22152" t="s">
        <v>753</v>
      </c>
      <c r="E22152" t="s">
        <v>754</v>
      </c>
      <c r="F22152" s="7">
        <v>10018.9030941335</v>
      </c>
      <c r="G22152" t="s">
        <v>46814</v>
      </c>
      <c r="H22152">
        <v>18</v>
      </c>
      <c r="I22152" t="s">
        <v>17</v>
      </c>
      <c r="J22152" t="s">
        <v>17</v>
      </c>
      <c r="K22152">
        <v>118.67</v>
      </c>
      <c r="L22152">
        <v>0.99999800000000005</v>
      </c>
      <c r="M22152">
        <v>9.894979999999999E-4</v>
      </c>
      <c r="N22152" t="s">
        <v>46815</v>
      </c>
      <c r="O22152">
        <v>494</v>
      </c>
      <c r="P22152" t="s">
        <v>724</v>
      </c>
    </row>
    <row r="22153" spans="1:16">
      <c r="A22153" t="s">
        <v>11</v>
      </c>
      <c r="B22153" s="11" t="s">
        <v>751</v>
      </c>
      <c r="C22153" t="s">
        <v>49952</v>
      </c>
      <c r="D22153" t="s">
        <v>753</v>
      </c>
      <c r="E22153" t="s">
        <v>754</v>
      </c>
      <c r="F22153" s="7">
        <v>10018.9030941335</v>
      </c>
      <c r="G22153" t="s">
        <v>49953</v>
      </c>
      <c r="H22153">
        <v>7</v>
      </c>
      <c r="I22153" t="s">
        <v>17</v>
      </c>
      <c r="J22153" t="s">
        <v>17</v>
      </c>
      <c r="K22153">
        <v>129.27000000000001</v>
      </c>
      <c r="L22153">
        <v>0.86614500000000005</v>
      </c>
      <c r="M22153" s="1">
        <v>6.0352600000000005E-20</v>
      </c>
      <c r="N22153" t="s">
        <v>49954</v>
      </c>
      <c r="O22153">
        <v>7799</v>
      </c>
      <c r="P22153" t="s">
        <v>4373</v>
      </c>
    </row>
    <row r="22154" spans="1:16">
      <c r="A22154" t="s">
        <v>11</v>
      </c>
      <c r="B22154" s="11" t="s">
        <v>751</v>
      </c>
      <c r="C22154" t="s">
        <v>51333</v>
      </c>
      <c r="D22154" t="s">
        <v>753</v>
      </c>
      <c r="E22154" t="s">
        <v>754</v>
      </c>
      <c r="F22154" s="7">
        <v>10018.9030941335</v>
      </c>
      <c r="G22154" t="s">
        <v>51334</v>
      </c>
      <c r="H22154">
        <v>3</v>
      </c>
      <c r="I22154" t="s">
        <v>17</v>
      </c>
      <c r="J22154" t="s">
        <v>17</v>
      </c>
      <c r="K22154">
        <v>62.694000000000003</v>
      </c>
      <c r="L22154">
        <v>0.77888299999999999</v>
      </c>
      <c r="M22154">
        <v>5.3660199999999996E-4</v>
      </c>
      <c r="N22154" t="s">
        <v>51335</v>
      </c>
      <c r="O22154">
        <v>11325</v>
      </c>
      <c r="P22154" t="s">
        <v>6216</v>
      </c>
    </row>
    <row r="22155" spans="1:16">
      <c r="A22155" t="s">
        <v>11</v>
      </c>
      <c r="B22155" s="11" t="s">
        <v>751</v>
      </c>
      <c r="C22155" t="s">
        <v>53246</v>
      </c>
      <c r="D22155" t="s">
        <v>753</v>
      </c>
      <c r="E22155" t="s">
        <v>754</v>
      </c>
      <c r="F22155" s="7">
        <v>10018.9030941335</v>
      </c>
      <c r="G22155" t="s">
        <v>53247</v>
      </c>
      <c r="H22155">
        <v>390</v>
      </c>
      <c r="I22155" t="s">
        <v>17</v>
      </c>
      <c r="J22155" t="s">
        <v>17</v>
      </c>
      <c r="K22155">
        <v>129.41999999999999</v>
      </c>
      <c r="L22155">
        <v>0.99470499999999995</v>
      </c>
      <c r="M22155">
        <v>6.6131600000000001E-4</v>
      </c>
      <c r="N22155" t="s">
        <v>53248</v>
      </c>
      <c r="O22155">
        <v>1620</v>
      </c>
      <c r="P22155" t="s">
        <v>2179</v>
      </c>
    </row>
    <row r="22156" spans="1:16">
      <c r="A22156" t="s">
        <v>11</v>
      </c>
      <c r="B22156" s="11" t="s">
        <v>751</v>
      </c>
      <c r="C22156" t="s">
        <v>58523</v>
      </c>
      <c r="D22156" t="s">
        <v>753</v>
      </c>
      <c r="E22156" t="s">
        <v>754</v>
      </c>
      <c r="F22156" s="7">
        <v>10018.9030941335</v>
      </c>
      <c r="G22156" t="s">
        <v>58524</v>
      </c>
      <c r="H22156">
        <v>104</v>
      </c>
      <c r="I22156" t="s">
        <v>17</v>
      </c>
      <c r="J22156" t="s">
        <v>17</v>
      </c>
      <c r="K22156">
        <v>137.52000000000001</v>
      </c>
      <c r="L22156">
        <v>0.78601399999999999</v>
      </c>
      <c r="M22156" s="1">
        <v>5.8897799999999997E-37</v>
      </c>
      <c r="N22156" t="s">
        <v>58525</v>
      </c>
      <c r="O22156">
        <v>18376</v>
      </c>
      <c r="P22156" t="s">
        <v>5665</v>
      </c>
    </row>
    <row r="22157" spans="1:16">
      <c r="A22157" t="s">
        <v>11</v>
      </c>
      <c r="B22157" s="11" t="s">
        <v>751</v>
      </c>
      <c r="C22157" t="s">
        <v>60982</v>
      </c>
      <c r="D22157" t="s">
        <v>753</v>
      </c>
      <c r="E22157" t="s">
        <v>754</v>
      </c>
      <c r="F22157" s="7">
        <v>10018.9030941335</v>
      </c>
      <c r="G22157" t="s">
        <v>60983</v>
      </c>
      <c r="H22157">
        <v>1302</v>
      </c>
      <c r="I22157" t="s">
        <v>17</v>
      </c>
      <c r="J22157" t="s">
        <v>17</v>
      </c>
      <c r="K22157">
        <v>124.12</v>
      </c>
      <c r="L22157">
        <v>0.99153000000000002</v>
      </c>
      <c r="M22157" s="1">
        <v>2.9941000000000001E-7</v>
      </c>
      <c r="N22157" t="s">
        <v>60984</v>
      </c>
      <c r="O22157">
        <v>7360</v>
      </c>
      <c r="P22157" t="s">
        <v>418</v>
      </c>
    </row>
    <row r="22158" spans="1:16">
      <c r="A22158" t="s">
        <v>11</v>
      </c>
      <c r="B22158" s="11" t="s">
        <v>751</v>
      </c>
      <c r="C22158" t="s">
        <v>61680</v>
      </c>
      <c r="D22158" t="s">
        <v>753</v>
      </c>
      <c r="E22158" t="s">
        <v>754</v>
      </c>
      <c r="F22158" s="7">
        <v>10018.9030941335</v>
      </c>
      <c r="G22158" t="s">
        <v>61681</v>
      </c>
      <c r="H22158" s="8">
        <v>1</v>
      </c>
      <c r="I22158" t="s">
        <v>17</v>
      </c>
      <c r="J22158" t="s">
        <v>17</v>
      </c>
      <c r="K22158">
        <v>195.89</v>
      </c>
      <c r="L22158">
        <v>0.90604200000000001</v>
      </c>
      <c r="M22158" s="1">
        <v>1.4586300000000001E-18</v>
      </c>
      <c r="N22158" t="s">
        <v>61682</v>
      </c>
      <c r="O22158">
        <v>15807</v>
      </c>
      <c r="P22158" t="s">
        <v>89</v>
      </c>
    </row>
    <row r="22159" spans="1:16">
      <c r="A22159" t="s">
        <v>11</v>
      </c>
      <c r="B22159" s="11" t="s">
        <v>751</v>
      </c>
      <c r="C22159" t="s">
        <v>62843</v>
      </c>
      <c r="D22159" t="s">
        <v>753</v>
      </c>
      <c r="E22159" t="s">
        <v>754</v>
      </c>
      <c r="F22159" s="7">
        <v>10018.9030941335</v>
      </c>
      <c r="G22159" t="s">
        <v>62844</v>
      </c>
      <c r="H22159">
        <v>37</v>
      </c>
      <c r="I22159" t="s">
        <v>17</v>
      </c>
      <c r="J22159" t="s">
        <v>17</v>
      </c>
      <c r="K22159">
        <v>85.730999999999995</v>
      </c>
      <c r="L22159">
        <v>1</v>
      </c>
      <c r="M22159">
        <v>6.1581799999999996E-4</v>
      </c>
      <c r="N22159" t="s">
        <v>62845</v>
      </c>
      <c r="O22159">
        <v>11853</v>
      </c>
      <c r="P22159" t="s">
        <v>17209</v>
      </c>
    </row>
    <row r="22160" spans="1:16">
      <c r="A22160" t="s">
        <v>11</v>
      </c>
      <c r="B22160" s="11" t="s">
        <v>751</v>
      </c>
      <c r="C22160" t="s">
        <v>66447</v>
      </c>
      <c r="D22160" t="s">
        <v>753</v>
      </c>
      <c r="E22160" t="s">
        <v>754</v>
      </c>
      <c r="F22160" s="7">
        <v>10018.9030941335</v>
      </c>
      <c r="G22160" t="s">
        <v>66448</v>
      </c>
      <c r="H22160">
        <v>15</v>
      </c>
      <c r="I22160" t="s">
        <v>17</v>
      </c>
      <c r="J22160" t="s">
        <v>17</v>
      </c>
      <c r="K22160">
        <v>112.36</v>
      </c>
      <c r="L22160">
        <v>1</v>
      </c>
      <c r="M22160">
        <v>3.2989199999999998E-4</v>
      </c>
      <c r="N22160" t="s">
        <v>66449</v>
      </c>
      <c r="O22160">
        <v>212</v>
      </c>
      <c r="P22160" t="s">
        <v>2841</v>
      </c>
    </row>
    <row r="22161" spans="1:16">
      <c r="A22161" t="s">
        <v>11</v>
      </c>
      <c r="B22161" s="11" t="s">
        <v>751</v>
      </c>
      <c r="C22161" t="s">
        <v>66624</v>
      </c>
      <c r="D22161" t="s">
        <v>753</v>
      </c>
      <c r="E22161" t="s">
        <v>754</v>
      </c>
      <c r="F22161" s="7">
        <v>10018.9030941335</v>
      </c>
      <c r="G22161" t="s">
        <v>66625</v>
      </c>
      <c r="H22161">
        <v>14</v>
      </c>
      <c r="I22161" t="s">
        <v>17</v>
      </c>
      <c r="J22161" t="s">
        <v>17</v>
      </c>
      <c r="K22161">
        <v>116.9</v>
      </c>
      <c r="L22161">
        <v>1</v>
      </c>
      <c r="M22161" s="1">
        <v>6.22127E-8</v>
      </c>
      <c r="N22161" t="s">
        <v>66626</v>
      </c>
      <c r="O22161">
        <v>8427</v>
      </c>
      <c r="P22161" t="s">
        <v>7079</v>
      </c>
    </row>
    <row r="22162" spans="1:16">
      <c r="A22162" t="s">
        <v>11</v>
      </c>
      <c r="B22162" s="11" t="s">
        <v>751</v>
      </c>
      <c r="C22162" t="s">
        <v>66914</v>
      </c>
      <c r="D22162" t="s">
        <v>753</v>
      </c>
      <c r="E22162" t="s">
        <v>754</v>
      </c>
      <c r="F22162" s="7">
        <v>10018.9030941335</v>
      </c>
      <c r="G22162" t="s">
        <v>66915</v>
      </c>
      <c r="H22162">
        <v>45</v>
      </c>
      <c r="I22162" t="s">
        <v>17</v>
      </c>
      <c r="J22162" t="s">
        <v>17</v>
      </c>
      <c r="K22162">
        <v>215.86</v>
      </c>
      <c r="L22162">
        <v>0.96008099999999996</v>
      </c>
      <c r="M22162" s="1">
        <v>1.6492799999999999E-52</v>
      </c>
      <c r="N22162" t="s">
        <v>66916</v>
      </c>
      <c r="O22162">
        <v>4895</v>
      </c>
      <c r="P22162" t="s">
        <v>14545</v>
      </c>
    </row>
    <row r="22163" spans="1:16">
      <c r="A22163" t="s">
        <v>11</v>
      </c>
      <c r="B22163" s="11" t="s">
        <v>751</v>
      </c>
      <c r="C22163" t="s">
        <v>66932</v>
      </c>
      <c r="D22163" t="s">
        <v>753</v>
      </c>
      <c r="E22163" t="s">
        <v>754</v>
      </c>
      <c r="F22163" s="7">
        <v>10018.9030941335</v>
      </c>
      <c r="G22163" t="s">
        <v>66933</v>
      </c>
      <c r="H22163">
        <v>6</v>
      </c>
      <c r="I22163" t="s">
        <v>17</v>
      </c>
      <c r="J22163" t="s">
        <v>17</v>
      </c>
      <c r="K22163">
        <v>89.028000000000006</v>
      </c>
      <c r="L22163">
        <v>1</v>
      </c>
      <c r="M22163" s="1">
        <v>5.0131199999999998E-8</v>
      </c>
      <c r="N22163" t="s">
        <v>66934</v>
      </c>
      <c r="O22163">
        <v>7622</v>
      </c>
      <c r="P22163" t="s">
        <v>3037</v>
      </c>
    </row>
    <row r="22164" spans="1:16">
      <c r="A22164" t="s">
        <v>11</v>
      </c>
      <c r="B22164" s="11" t="s">
        <v>751</v>
      </c>
      <c r="C22164" t="s">
        <v>72008</v>
      </c>
      <c r="D22164" t="s">
        <v>753</v>
      </c>
      <c r="E22164" t="s">
        <v>754</v>
      </c>
      <c r="F22164" s="7">
        <v>10018.9030941335</v>
      </c>
      <c r="G22164" t="s">
        <v>72009</v>
      </c>
      <c r="H22164" s="8">
        <v>1</v>
      </c>
      <c r="I22164" t="s">
        <v>17</v>
      </c>
      <c r="J22164" t="s">
        <v>17</v>
      </c>
      <c r="K22164">
        <v>73.405000000000001</v>
      </c>
      <c r="L22164">
        <v>0.79456599999999999</v>
      </c>
      <c r="M22164" s="1">
        <v>1.9917599999999999E-6</v>
      </c>
      <c r="N22164" t="s">
        <v>72010</v>
      </c>
      <c r="O22164">
        <v>4608</v>
      </c>
      <c r="P22164" t="s">
        <v>5591</v>
      </c>
    </row>
    <row r="22165" spans="1:16">
      <c r="A22165" t="s">
        <v>11</v>
      </c>
      <c r="B22165" s="11" t="s">
        <v>751</v>
      </c>
      <c r="C22165" t="s">
        <v>77623</v>
      </c>
      <c r="D22165" t="s">
        <v>753</v>
      </c>
      <c r="E22165" t="s">
        <v>754</v>
      </c>
      <c r="F22165" s="7">
        <v>10018.9030941335</v>
      </c>
      <c r="G22165" t="s">
        <v>77624</v>
      </c>
      <c r="H22165">
        <v>2</v>
      </c>
      <c r="I22165" t="s">
        <v>17</v>
      </c>
      <c r="J22165" t="s">
        <v>17</v>
      </c>
      <c r="K22165">
        <v>52.576999999999998</v>
      </c>
      <c r="L22165">
        <v>0.98350899999999997</v>
      </c>
      <c r="M22165" s="1">
        <v>4.1926099999999998E-5</v>
      </c>
      <c r="N22165" t="s">
        <v>77625</v>
      </c>
      <c r="O22165">
        <v>21429</v>
      </c>
      <c r="P22165" t="s">
        <v>1273</v>
      </c>
    </row>
    <row r="22166" spans="1:16">
      <c r="A22166" t="s">
        <v>11</v>
      </c>
      <c r="B22166" s="11" t="s">
        <v>751</v>
      </c>
      <c r="C22166" t="s">
        <v>77987</v>
      </c>
      <c r="D22166" t="s">
        <v>753</v>
      </c>
      <c r="E22166" t="s">
        <v>754</v>
      </c>
      <c r="F22166" s="7">
        <v>10018.9030941335</v>
      </c>
      <c r="G22166" t="s">
        <v>77988</v>
      </c>
      <c r="H22166">
        <v>379</v>
      </c>
      <c r="I22166" t="s">
        <v>17</v>
      </c>
      <c r="J22166" t="s">
        <v>17</v>
      </c>
      <c r="K22166">
        <v>519.19000000000005</v>
      </c>
      <c r="L22166">
        <v>0.99276799999999998</v>
      </c>
      <c r="M22166" s="1">
        <v>2.3611500000000002E-277</v>
      </c>
      <c r="N22166" t="s">
        <v>77989</v>
      </c>
      <c r="O22166">
        <v>11139</v>
      </c>
      <c r="P22166" t="s">
        <v>451</v>
      </c>
    </row>
    <row r="22167" spans="1:16">
      <c r="A22167" t="s">
        <v>11</v>
      </c>
      <c r="B22167" s="11" t="s">
        <v>751</v>
      </c>
      <c r="C22167" t="s">
        <v>78472</v>
      </c>
      <c r="D22167" t="s">
        <v>753</v>
      </c>
      <c r="E22167" t="s">
        <v>754</v>
      </c>
      <c r="F22167" s="7">
        <v>10018.9030941335</v>
      </c>
      <c r="G22167" t="s">
        <v>78473</v>
      </c>
      <c r="H22167" s="8">
        <v>1</v>
      </c>
      <c r="I22167" t="s">
        <v>17</v>
      </c>
      <c r="J22167" t="s">
        <v>17</v>
      </c>
      <c r="K22167">
        <v>41.621000000000002</v>
      </c>
      <c r="L22167">
        <v>0.708399</v>
      </c>
      <c r="M22167">
        <v>7.4909400000000001E-2</v>
      </c>
      <c r="N22167" t="s">
        <v>78474</v>
      </c>
      <c r="O22167">
        <v>788</v>
      </c>
      <c r="P22167" t="s">
        <v>7042</v>
      </c>
    </row>
    <row r="22168" spans="1:16">
      <c r="A22168" t="s">
        <v>11</v>
      </c>
      <c r="B22168" s="11" t="s">
        <v>751</v>
      </c>
      <c r="C22168" t="s">
        <v>78982</v>
      </c>
      <c r="D22168" t="s">
        <v>753</v>
      </c>
      <c r="E22168" t="s">
        <v>754</v>
      </c>
      <c r="F22168" s="7">
        <v>10018.9030941335</v>
      </c>
      <c r="G22168" t="s">
        <v>78983</v>
      </c>
      <c r="H22168" s="8">
        <v>1</v>
      </c>
      <c r="I22168" t="s">
        <v>17</v>
      </c>
      <c r="J22168" t="s">
        <v>17</v>
      </c>
      <c r="K22168">
        <v>76.849999999999994</v>
      </c>
      <c r="L22168">
        <v>0.97174099999999997</v>
      </c>
      <c r="M22168">
        <v>2.18335E-4</v>
      </c>
      <c r="N22168" t="s">
        <v>78984</v>
      </c>
      <c r="O22168">
        <v>3207</v>
      </c>
      <c r="P22168" t="s">
        <v>1743</v>
      </c>
    </row>
    <row r="22169" spans="1:16">
      <c r="A22169" t="s">
        <v>11</v>
      </c>
      <c r="B22169" s="11" t="s">
        <v>751</v>
      </c>
      <c r="C22169" t="s">
        <v>80266</v>
      </c>
      <c r="D22169" t="s">
        <v>753</v>
      </c>
      <c r="E22169" t="s">
        <v>754</v>
      </c>
      <c r="F22169" s="7">
        <v>10018.9030941335</v>
      </c>
      <c r="G22169" t="s">
        <v>80267</v>
      </c>
      <c r="H22169">
        <v>3</v>
      </c>
      <c r="I22169" t="s">
        <v>17</v>
      </c>
      <c r="J22169" t="s">
        <v>17</v>
      </c>
      <c r="K22169">
        <v>41.338000000000001</v>
      </c>
      <c r="L22169">
        <v>0.939975</v>
      </c>
      <c r="M22169">
        <v>7.5360999999999996E-3</v>
      </c>
      <c r="N22169" t="s">
        <v>80268</v>
      </c>
      <c r="O22169">
        <v>2695</v>
      </c>
      <c r="P22169" t="s">
        <v>815</v>
      </c>
    </row>
    <row r="22170" spans="1:16">
      <c r="A22170" t="s">
        <v>11</v>
      </c>
      <c r="B22170" s="11" t="s">
        <v>751</v>
      </c>
      <c r="C22170" t="s">
        <v>80997</v>
      </c>
      <c r="D22170" t="s">
        <v>753</v>
      </c>
      <c r="E22170" t="s">
        <v>754</v>
      </c>
      <c r="F22170" s="7">
        <v>10018.9030941335</v>
      </c>
      <c r="G22170" t="s">
        <v>80998</v>
      </c>
      <c r="H22170">
        <v>16</v>
      </c>
      <c r="I22170" t="s">
        <v>17</v>
      </c>
      <c r="J22170" t="s">
        <v>17</v>
      </c>
      <c r="K22170">
        <v>153.75</v>
      </c>
      <c r="L22170">
        <v>0.99223399999999995</v>
      </c>
      <c r="M22170" s="1">
        <v>1.6699299999999999E-8</v>
      </c>
      <c r="N22170" t="s">
        <v>80999</v>
      </c>
      <c r="O22170">
        <v>14604</v>
      </c>
      <c r="P22170" t="s">
        <v>4542</v>
      </c>
    </row>
    <row r="22171" spans="1:16">
      <c r="A22171" t="s">
        <v>11</v>
      </c>
      <c r="B22171" s="11" t="s">
        <v>751</v>
      </c>
      <c r="C22171" t="s">
        <v>81647</v>
      </c>
      <c r="D22171" t="s">
        <v>753</v>
      </c>
      <c r="E22171" t="s">
        <v>754</v>
      </c>
      <c r="F22171" s="7">
        <v>10018.9030941335</v>
      </c>
      <c r="G22171" t="s">
        <v>81648</v>
      </c>
      <c r="H22171">
        <v>8</v>
      </c>
      <c r="I22171" t="s">
        <v>17</v>
      </c>
      <c r="J22171" t="s">
        <v>17</v>
      </c>
      <c r="K22171">
        <v>153.41</v>
      </c>
      <c r="L22171">
        <v>0.99990699999999999</v>
      </c>
      <c r="M22171" s="1">
        <v>2.25247E-12</v>
      </c>
      <c r="N22171" t="s">
        <v>81649</v>
      </c>
      <c r="O22171">
        <v>9479</v>
      </c>
      <c r="P22171" t="s">
        <v>843</v>
      </c>
    </row>
    <row r="22172" spans="1:16">
      <c r="A22172" t="s">
        <v>11</v>
      </c>
      <c r="B22172" s="11" t="s">
        <v>751</v>
      </c>
      <c r="C22172" t="s">
        <v>83619</v>
      </c>
      <c r="D22172" t="s">
        <v>753</v>
      </c>
      <c r="E22172" t="s">
        <v>754</v>
      </c>
      <c r="F22172" s="7">
        <v>10018.9030941335</v>
      </c>
      <c r="G22172" t="s">
        <v>83620</v>
      </c>
      <c r="H22172">
        <v>19</v>
      </c>
      <c r="I22172" t="s">
        <v>17</v>
      </c>
      <c r="J22172" t="s">
        <v>17</v>
      </c>
      <c r="K22172">
        <v>102.66</v>
      </c>
      <c r="L22172">
        <v>0.99998900000000002</v>
      </c>
      <c r="M22172" s="1">
        <v>5.2757499999999998E-5</v>
      </c>
      <c r="N22172" t="s">
        <v>83621</v>
      </c>
      <c r="O22172">
        <v>10052</v>
      </c>
      <c r="P22172" t="s">
        <v>3691</v>
      </c>
    </row>
    <row r="22173" spans="1:16">
      <c r="A22173" t="s">
        <v>11</v>
      </c>
      <c r="B22173" s="11" t="s">
        <v>751</v>
      </c>
      <c r="C22173" t="s">
        <v>83950</v>
      </c>
      <c r="D22173" t="s">
        <v>753</v>
      </c>
      <c r="E22173" t="s">
        <v>754</v>
      </c>
      <c r="F22173" s="7">
        <v>10018.9030941335</v>
      </c>
      <c r="G22173" t="s">
        <v>83951</v>
      </c>
      <c r="H22173">
        <v>293</v>
      </c>
      <c r="I22173" t="s">
        <v>17</v>
      </c>
      <c r="J22173" t="s">
        <v>17</v>
      </c>
      <c r="K22173">
        <v>200.19</v>
      </c>
      <c r="L22173">
        <v>1</v>
      </c>
      <c r="M22173" s="1">
        <v>9.8849500000000004E-36</v>
      </c>
      <c r="N22173" t="s">
        <v>83952</v>
      </c>
      <c r="O22173">
        <v>19998</v>
      </c>
      <c r="P22173" t="s">
        <v>136</v>
      </c>
    </row>
    <row r="22174" spans="1:16">
      <c r="A22174" t="s">
        <v>11</v>
      </c>
      <c r="B22174" s="11" t="s">
        <v>751</v>
      </c>
      <c r="C22174" t="s">
        <v>86168</v>
      </c>
      <c r="D22174" t="s">
        <v>753</v>
      </c>
      <c r="E22174" t="s">
        <v>754</v>
      </c>
      <c r="F22174" s="7">
        <v>10018.9030941335</v>
      </c>
      <c r="G22174" t="s">
        <v>86169</v>
      </c>
      <c r="H22174" s="8">
        <v>1</v>
      </c>
      <c r="I22174" t="s">
        <v>17</v>
      </c>
      <c r="J22174" t="s">
        <v>17</v>
      </c>
      <c r="K22174">
        <v>52.125999999999998</v>
      </c>
      <c r="L22174">
        <v>1</v>
      </c>
      <c r="M22174">
        <v>1.11827E-2</v>
      </c>
      <c r="N22174" t="s">
        <v>86170</v>
      </c>
      <c r="O22174">
        <v>10687</v>
      </c>
      <c r="P22174" t="s">
        <v>1447</v>
      </c>
    </row>
    <row r="22175" spans="1:16">
      <c r="A22175" t="s">
        <v>89066</v>
      </c>
      <c r="B22175" s="11" t="s">
        <v>751</v>
      </c>
      <c r="C22175" t="s">
        <v>89144</v>
      </c>
      <c r="D22175" t="s">
        <v>753</v>
      </c>
      <c r="E22175" t="s">
        <v>754</v>
      </c>
      <c r="F22175" s="7">
        <v>10018.9030941335</v>
      </c>
      <c r="G22175" t="s">
        <v>89145</v>
      </c>
      <c r="H22175">
        <v>424</v>
      </c>
      <c r="I22175" t="s">
        <v>17</v>
      </c>
      <c r="J22175" t="s">
        <v>17</v>
      </c>
      <c r="K22175">
        <v>3.28</v>
      </c>
      <c r="L22175" t="s">
        <v>89071</v>
      </c>
      <c r="M22175">
        <v>1.593E-4</v>
      </c>
      <c r="N22175" t="s">
        <v>89146</v>
      </c>
      <c r="O22175">
        <v>6676</v>
      </c>
      <c r="P22175" t="s">
        <v>89147</v>
      </c>
    </row>
    <row r="22176" spans="1:16">
      <c r="A22176" t="s">
        <v>89066</v>
      </c>
      <c r="B22176" s="11" t="s">
        <v>751</v>
      </c>
      <c r="C22176" t="s">
        <v>94435</v>
      </c>
      <c r="D22176" t="s">
        <v>753</v>
      </c>
      <c r="E22176" t="s">
        <v>754</v>
      </c>
      <c r="F22176" s="7">
        <v>10018.9030941335</v>
      </c>
      <c r="G22176" t="s">
        <v>94436</v>
      </c>
      <c r="H22176">
        <v>7</v>
      </c>
      <c r="I22176" t="s">
        <v>17</v>
      </c>
      <c r="J22176" t="s">
        <v>17</v>
      </c>
      <c r="K22176">
        <v>2.54</v>
      </c>
      <c r="L22176" t="s">
        <v>89071</v>
      </c>
      <c r="M22176">
        <v>6.1110000000000001E-3</v>
      </c>
      <c r="N22176" t="s">
        <v>94437</v>
      </c>
      <c r="O22176">
        <v>1766</v>
      </c>
      <c r="P22176" t="s">
        <v>89114</v>
      </c>
    </row>
    <row r="22177" spans="1:16">
      <c r="A22177" t="s">
        <v>89066</v>
      </c>
      <c r="B22177" s="11" t="s">
        <v>751</v>
      </c>
      <c r="C22177" t="s">
        <v>97221</v>
      </c>
      <c r="D22177" t="s">
        <v>753</v>
      </c>
      <c r="E22177" t="s">
        <v>754</v>
      </c>
      <c r="F22177" s="7">
        <v>10018.9030941335</v>
      </c>
      <c r="G22177" t="s">
        <v>97222</v>
      </c>
      <c r="H22177">
        <v>3</v>
      </c>
      <c r="I22177" t="s">
        <v>17</v>
      </c>
      <c r="J22177" t="s">
        <v>17</v>
      </c>
      <c r="K22177">
        <v>2.3199999999999998</v>
      </c>
      <c r="L22177" t="s">
        <v>89071</v>
      </c>
      <c r="M22177">
        <v>3.5550000000000002E-4</v>
      </c>
      <c r="N22177" t="s">
        <v>97223</v>
      </c>
      <c r="O22177">
        <v>114</v>
      </c>
      <c r="P22177" t="s">
        <v>97224</v>
      </c>
    </row>
    <row r="22178" spans="1:16">
      <c r="A22178" t="s">
        <v>89066</v>
      </c>
      <c r="B22178" s="11" t="s">
        <v>751</v>
      </c>
      <c r="C22178" t="s">
        <v>101525</v>
      </c>
      <c r="D22178" t="s">
        <v>753</v>
      </c>
      <c r="E22178" t="s">
        <v>754</v>
      </c>
      <c r="F22178" s="7">
        <v>10018.9030941335</v>
      </c>
      <c r="G22178" t="s">
        <v>101526</v>
      </c>
      <c r="H22178">
        <v>2</v>
      </c>
      <c r="I22178" t="s">
        <v>17</v>
      </c>
      <c r="J22178" t="s">
        <v>17</v>
      </c>
      <c r="K22178">
        <v>4.72</v>
      </c>
      <c r="L22178" t="s">
        <v>89071</v>
      </c>
      <c r="M22178">
        <v>4.1650000000000003E-3</v>
      </c>
      <c r="N22178" t="s">
        <v>101527</v>
      </c>
      <c r="O22178">
        <v>15807</v>
      </c>
      <c r="P22178" t="s">
        <v>89725</v>
      </c>
    </row>
    <row r="22179" spans="1:16">
      <c r="A22179" t="s">
        <v>89066</v>
      </c>
      <c r="B22179" s="11" t="s">
        <v>751</v>
      </c>
      <c r="C22179" t="s">
        <v>102437</v>
      </c>
      <c r="D22179" t="s">
        <v>753</v>
      </c>
      <c r="E22179" t="s">
        <v>754</v>
      </c>
      <c r="F22179" s="7">
        <v>10018.9030941335</v>
      </c>
      <c r="G22179" t="s">
        <v>102438</v>
      </c>
      <c r="H22179">
        <v>2</v>
      </c>
      <c r="I22179" t="s">
        <v>17</v>
      </c>
      <c r="J22179" t="s">
        <v>89093</v>
      </c>
      <c r="K22179">
        <v>6.17</v>
      </c>
      <c r="L22179" t="s">
        <v>89071</v>
      </c>
      <c r="M22179">
        <v>2.1140000000000001E-5</v>
      </c>
      <c r="N22179" t="s">
        <v>102439</v>
      </c>
      <c r="O22179">
        <v>10141</v>
      </c>
      <c r="P22179" t="s">
        <v>91708</v>
      </c>
    </row>
    <row r="22180" spans="1:16">
      <c r="A22180" t="s">
        <v>89066</v>
      </c>
      <c r="B22180" s="11" t="s">
        <v>751</v>
      </c>
      <c r="C22180" t="s">
        <v>102440</v>
      </c>
      <c r="D22180" t="s">
        <v>753</v>
      </c>
      <c r="E22180" t="s">
        <v>754</v>
      </c>
      <c r="F22180" s="7">
        <v>10018.9030941335</v>
      </c>
      <c r="G22180" t="s">
        <v>102441</v>
      </c>
      <c r="H22180">
        <v>2</v>
      </c>
      <c r="I22180" t="s">
        <v>17</v>
      </c>
      <c r="J22180" t="s">
        <v>89093</v>
      </c>
      <c r="K22180">
        <v>6.17</v>
      </c>
      <c r="L22180" t="s">
        <v>89071</v>
      </c>
      <c r="M22180">
        <v>2.1140000000000001E-5</v>
      </c>
      <c r="N22180" t="s">
        <v>102439</v>
      </c>
      <c r="O22180">
        <v>10141</v>
      </c>
      <c r="P22180" t="s">
        <v>91708</v>
      </c>
    </row>
    <row r="22181" spans="1:16">
      <c r="A22181" t="s">
        <v>89066</v>
      </c>
      <c r="B22181" s="11" t="s">
        <v>751</v>
      </c>
      <c r="C22181" t="s">
        <v>102442</v>
      </c>
      <c r="D22181" t="s">
        <v>753</v>
      </c>
      <c r="E22181" t="s">
        <v>754</v>
      </c>
      <c r="F22181" s="7">
        <v>10018.9030941335</v>
      </c>
      <c r="G22181" t="s">
        <v>102443</v>
      </c>
      <c r="H22181">
        <v>2</v>
      </c>
      <c r="I22181" t="s">
        <v>17</v>
      </c>
      <c r="J22181" t="s">
        <v>89093</v>
      </c>
      <c r="K22181">
        <v>6.17</v>
      </c>
      <c r="L22181" t="s">
        <v>89071</v>
      </c>
      <c r="M22181">
        <v>2.1140000000000001E-5</v>
      </c>
      <c r="N22181" t="s">
        <v>102439</v>
      </c>
      <c r="O22181">
        <v>10141</v>
      </c>
      <c r="P22181" t="s">
        <v>91708</v>
      </c>
    </row>
    <row r="22182" spans="1:16">
      <c r="A22182" t="s">
        <v>89066</v>
      </c>
      <c r="B22182" s="11" t="s">
        <v>751</v>
      </c>
      <c r="C22182" t="s">
        <v>107816</v>
      </c>
      <c r="D22182" t="s">
        <v>753</v>
      </c>
      <c r="E22182" t="s">
        <v>754</v>
      </c>
      <c r="F22182" s="7">
        <v>10018.9030941335</v>
      </c>
      <c r="G22182" t="s">
        <v>107817</v>
      </c>
      <c r="H22182" s="8">
        <v>1</v>
      </c>
      <c r="I22182" t="s">
        <v>17</v>
      </c>
      <c r="J22182" t="s">
        <v>17</v>
      </c>
      <c r="K22182">
        <v>4.1399999999999997</v>
      </c>
      <c r="L22182" t="s">
        <v>89071</v>
      </c>
      <c r="M22182">
        <v>5.6720000000000002E-4</v>
      </c>
      <c r="N22182" t="s">
        <v>107818</v>
      </c>
      <c r="O22182">
        <v>4235</v>
      </c>
      <c r="P22182" t="s">
        <v>100465</v>
      </c>
    </row>
    <row r="22183" spans="1:16">
      <c r="A22183" t="s">
        <v>89066</v>
      </c>
      <c r="B22183" s="11" t="s">
        <v>751</v>
      </c>
      <c r="C22183" t="s">
        <v>109442</v>
      </c>
      <c r="D22183" t="s">
        <v>753</v>
      </c>
      <c r="E22183" t="s">
        <v>754</v>
      </c>
      <c r="F22183" s="7">
        <v>10018.9030941335</v>
      </c>
      <c r="G22183" t="s">
        <v>109443</v>
      </c>
      <c r="H22183" s="8">
        <v>1</v>
      </c>
      <c r="I22183" t="s">
        <v>17</v>
      </c>
      <c r="J22183" t="s">
        <v>17</v>
      </c>
      <c r="K22183">
        <v>4.84</v>
      </c>
      <c r="L22183" t="s">
        <v>89071</v>
      </c>
      <c r="M22183">
        <v>4.8299999999999998E-4</v>
      </c>
      <c r="N22183" t="s">
        <v>109444</v>
      </c>
      <c r="O22183">
        <v>16229</v>
      </c>
      <c r="P22183" t="s">
        <v>91653</v>
      </c>
    </row>
    <row r="22184" spans="1:16">
      <c r="A22184" t="s">
        <v>89066</v>
      </c>
      <c r="B22184" s="11" t="s">
        <v>751</v>
      </c>
      <c r="C22184" t="s">
        <v>111636</v>
      </c>
      <c r="D22184" t="s">
        <v>753</v>
      </c>
      <c r="E22184" t="s">
        <v>754</v>
      </c>
      <c r="F22184" s="7">
        <v>10018.9030941335</v>
      </c>
      <c r="G22184" t="s">
        <v>111637</v>
      </c>
      <c r="H22184" s="8">
        <v>1</v>
      </c>
      <c r="I22184" t="s">
        <v>17</v>
      </c>
      <c r="J22184" t="s">
        <v>17</v>
      </c>
      <c r="K22184">
        <v>3.63</v>
      </c>
      <c r="L22184" t="s">
        <v>89071</v>
      </c>
      <c r="M22184">
        <v>2.1570000000000001E-3</v>
      </c>
      <c r="N22184" t="s">
        <v>111638</v>
      </c>
      <c r="O22184">
        <v>17538</v>
      </c>
      <c r="P22184" t="s">
        <v>89073</v>
      </c>
    </row>
    <row r="22185" spans="1:16">
      <c r="A22185" t="s">
        <v>11</v>
      </c>
      <c r="B22185" s="11" t="s">
        <v>751</v>
      </c>
      <c r="C22185" t="s">
        <v>114257</v>
      </c>
      <c r="D22185" t="s">
        <v>753</v>
      </c>
      <c r="E22185" t="s">
        <v>754</v>
      </c>
      <c r="F22185" s="7">
        <v>10018.9030941335</v>
      </c>
      <c r="G22185" t="s">
        <v>114258</v>
      </c>
      <c r="H22185" s="8">
        <v>1</v>
      </c>
      <c r="I22185" t="s">
        <v>89093</v>
      </c>
      <c r="J22185" t="s">
        <v>17</v>
      </c>
      <c r="K22185">
        <v>51.445</v>
      </c>
      <c r="L22185">
        <v>0.332623</v>
      </c>
      <c r="M22185">
        <v>2.4222199999999999E-2</v>
      </c>
      <c r="N22185" t="s">
        <v>114259</v>
      </c>
      <c r="O22185">
        <v>12941</v>
      </c>
      <c r="P22185" t="s">
        <v>504</v>
      </c>
    </row>
    <row r="22186" spans="1:16">
      <c r="A22186" t="s">
        <v>11</v>
      </c>
      <c r="B22186" s="11" t="s">
        <v>751</v>
      </c>
      <c r="C22186" t="s">
        <v>116049</v>
      </c>
      <c r="D22186" t="s">
        <v>753</v>
      </c>
      <c r="E22186" t="s">
        <v>754</v>
      </c>
      <c r="F22186" s="7">
        <v>10018.9030941335</v>
      </c>
      <c r="G22186" t="s">
        <v>116050</v>
      </c>
      <c r="H22186" s="8">
        <v>1</v>
      </c>
      <c r="I22186" t="s">
        <v>89093</v>
      </c>
      <c r="J22186" t="s">
        <v>17</v>
      </c>
      <c r="K22186">
        <v>132.79</v>
      </c>
      <c r="L22186">
        <v>0.678535</v>
      </c>
      <c r="M22186" s="1">
        <v>6.75159E-6</v>
      </c>
      <c r="N22186" t="s">
        <v>116051</v>
      </c>
      <c r="O22186">
        <v>14672</v>
      </c>
      <c r="P22186" t="s">
        <v>8192</v>
      </c>
    </row>
    <row r="22187" spans="1:16">
      <c r="A22187" t="s">
        <v>11</v>
      </c>
      <c r="B22187" s="11" t="s">
        <v>751</v>
      </c>
      <c r="C22187" t="s">
        <v>117365</v>
      </c>
      <c r="D22187" t="s">
        <v>753</v>
      </c>
      <c r="E22187" t="s">
        <v>754</v>
      </c>
      <c r="F22187" s="7">
        <v>10018.9030941335</v>
      </c>
      <c r="G22187" t="s">
        <v>117366</v>
      </c>
      <c r="H22187">
        <v>4</v>
      </c>
      <c r="I22187" t="s">
        <v>89093</v>
      </c>
      <c r="J22187" t="s">
        <v>17</v>
      </c>
      <c r="K22187">
        <v>115.45</v>
      </c>
      <c r="L22187">
        <v>0.33091399999999999</v>
      </c>
      <c r="M22187" s="1">
        <v>8.7608400000000001E-19</v>
      </c>
      <c r="N22187" t="s">
        <v>117367</v>
      </c>
      <c r="O22187">
        <v>18509</v>
      </c>
      <c r="P22187" t="s">
        <v>4742</v>
      </c>
    </row>
    <row r="22188" spans="1:16">
      <c r="A22188" t="s">
        <v>11</v>
      </c>
      <c r="B22188" s="11" t="s">
        <v>751</v>
      </c>
      <c r="C22188" t="s">
        <v>119395</v>
      </c>
      <c r="D22188" t="s">
        <v>753</v>
      </c>
      <c r="E22188" t="s">
        <v>754</v>
      </c>
      <c r="F22188" s="7">
        <v>10018.9030941335</v>
      </c>
      <c r="G22188" t="s">
        <v>119396</v>
      </c>
      <c r="H22188" s="9" t="s">
        <v>124027</v>
      </c>
      <c r="I22188" t="s">
        <v>89093</v>
      </c>
      <c r="J22188" t="s">
        <v>17</v>
      </c>
      <c r="K22188">
        <v>115.45</v>
      </c>
      <c r="L22188">
        <v>0.33091399999999999</v>
      </c>
      <c r="M22188" s="1">
        <v>8.7608400000000001E-19</v>
      </c>
      <c r="N22188" t="s">
        <v>117367</v>
      </c>
      <c r="O22188">
        <v>18509</v>
      </c>
      <c r="P22188" t="s">
        <v>4742</v>
      </c>
    </row>
    <row r="22189" spans="1:16">
      <c r="A22189" t="s">
        <v>11</v>
      </c>
      <c r="B22189" s="11" t="s">
        <v>751</v>
      </c>
      <c r="C22189" t="s">
        <v>120901</v>
      </c>
      <c r="D22189" t="s">
        <v>753</v>
      </c>
      <c r="E22189" t="s">
        <v>754</v>
      </c>
      <c r="F22189" s="7">
        <v>10018.9030941335</v>
      </c>
      <c r="G22189" t="s">
        <v>120902</v>
      </c>
      <c r="H22189">
        <v>29</v>
      </c>
      <c r="I22189" t="s">
        <v>89093</v>
      </c>
      <c r="J22189" t="s">
        <v>17</v>
      </c>
      <c r="K22189">
        <v>312.52999999999997</v>
      </c>
      <c r="L22189">
        <v>0.49999700000000002</v>
      </c>
      <c r="M22189" s="1">
        <v>4.9428999999999999E-82</v>
      </c>
      <c r="N22189" t="s">
        <v>120903</v>
      </c>
      <c r="O22189">
        <v>9331</v>
      </c>
      <c r="P22189" t="s">
        <v>1480</v>
      </c>
    </row>
    <row r="22190" spans="1:16">
      <c r="A22190" t="s">
        <v>11</v>
      </c>
      <c r="B22190" s="11" t="s">
        <v>751</v>
      </c>
      <c r="C22190" t="s">
        <v>122082</v>
      </c>
      <c r="D22190" t="s">
        <v>753</v>
      </c>
      <c r="E22190" t="s">
        <v>754</v>
      </c>
      <c r="F22190" s="7">
        <v>10018.9030941335</v>
      </c>
      <c r="G22190" t="s">
        <v>122083</v>
      </c>
      <c r="H22190" s="8">
        <v>1</v>
      </c>
      <c r="I22190" t="s">
        <v>89093</v>
      </c>
      <c r="J22190" t="s">
        <v>17</v>
      </c>
      <c r="K22190">
        <v>61.640999999999998</v>
      </c>
      <c r="L22190">
        <v>0.5</v>
      </c>
      <c r="M22190">
        <v>6.4372099999999996E-3</v>
      </c>
      <c r="N22190" t="s">
        <v>122084</v>
      </c>
      <c r="O22190">
        <v>10970</v>
      </c>
      <c r="P22190" t="s">
        <v>185</v>
      </c>
    </row>
    <row r="22191" spans="1:16">
      <c r="A22191" t="s">
        <v>11</v>
      </c>
      <c r="B22191" s="11" t="s">
        <v>751</v>
      </c>
      <c r="C22191" t="s">
        <v>122167</v>
      </c>
      <c r="D22191" t="s">
        <v>753</v>
      </c>
      <c r="E22191" t="s">
        <v>754</v>
      </c>
      <c r="F22191" s="7">
        <v>10018.9030941335</v>
      </c>
      <c r="G22191" t="s">
        <v>122168</v>
      </c>
      <c r="H22191" s="9" t="s">
        <v>124027</v>
      </c>
      <c r="I22191" t="s">
        <v>89093</v>
      </c>
      <c r="J22191" t="s">
        <v>17</v>
      </c>
      <c r="K22191">
        <v>61.640999999999998</v>
      </c>
      <c r="L22191">
        <v>0.5</v>
      </c>
      <c r="M22191">
        <v>6.4372099999999996E-3</v>
      </c>
      <c r="N22191" t="s">
        <v>122084</v>
      </c>
      <c r="O22191">
        <v>10970</v>
      </c>
      <c r="P22191" t="s">
        <v>185</v>
      </c>
    </row>
    <row r="22192" spans="1:16">
      <c r="A22192" t="s">
        <v>11</v>
      </c>
      <c r="B22192" s="11" t="s">
        <v>751</v>
      </c>
      <c r="C22192" t="s">
        <v>122243</v>
      </c>
      <c r="D22192" t="s">
        <v>753</v>
      </c>
      <c r="E22192" t="s">
        <v>754</v>
      </c>
      <c r="F22192" s="7">
        <v>10018.9030941335</v>
      </c>
      <c r="G22192" t="s">
        <v>122244</v>
      </c>
      <c r="H22192">
        <v>3</v>
      </c>
      <c r="I22192" t="s">
        <v>89093</v>
      </c>
      <c r="J22192" t="s">
        <v>17</v>
      </c>
      <c r="K22192">
        <v>60.031999999999996</v>
      </c>
      <c r="L22192">
        <v>0.45216200000000001</v>
      </c>
      <c r="M22192">
        <v>2.0860400000000001E-4</v>
      </c>
      <c r="N22192" t="s">
        <v>122245</v>
      </c>
      <c r="O22192">
        <v>3789</v>
      </c>
      <c r="P22192" t="s">
        <v>274</v>
      </c>
    </row>
    <row r="22193" spans="1:16">
      <c r="A22193" t="s">
        <v>11</v>
      </c>
      <c r="B22193" s="11" t="s">
        <v>20779</v>
      </c>
      <c r="C22193" t="s">
        <v>20780</v>
      </c>
      <c r="D22193" t="s">
        <v>20781</v>
      </c>
      <c r="E22193" t="s">
        <v>20782</v>
      </c>
      <c r="F22193" s="7">
        <v>2238.9003547560201</v>
      </c>
      <c r="G22193" t="s">
        <v>20783</v>
      </c>
      <c r="H22193">
        <v>35</v>
      </c>
      <c r="I22193" t="s">
        <v>17</v>
      </c>
      <c r="J22193" t="s">
        <v>17</v>
      </c>
      <c r="K22193">
        <v>87.805999999999997</v>
      </c>
      <c r="L22193">
        <v>1</v>
      </c>
      <c r="M22193">
        <v>4.6241400000000002E-4</v>
      </c>
      <c r="N22193" t="s">
        <v>20784</v>
      </c>
      <c r="O22193">
        <v>1723</v>
      </c>
      <c r="P22193" t="s">
        <v>9768</v>
      </c>
    </row>
    <row r="22194" spans="1:16">
      <c r="A22194" t="s">
        <v>11</v>
      </c>
      <c r="B22194" s="11" t="s">
        <v>20779</v>
      </c>
      <c r="C22194" t="s">
        <v>34086</v>
      </c>
      <c r="D22194" t="s">
        <v>20781</v>
      </c>
      <c r="E22194" t="s">
        <v>20782</v>
      </c>
      <c r="F22194" s="7">
        <v>2238.9003547560201</v>
      </c>
      <c r="G22194" t="s">
        <v>34087</v>
      </c>
      <c r="H22194">
        <v>3</v>
      </c>
      <c r="I22194" t="s">
        <v>17</v>
      </c>
      <c r="J22194" t="s">
        <v>17</v>
      </c>
      <c r="K22194">
        <v>56.728999999999999</v>
      </c>
      <c r="L22194">
        <v>1</v>
      </c>
      <c r="M22194">
        <v>7.2241099999999997E-3</v>
      </c>
      <c r="N22194" t="s">
        <v>34088</v>
      </c>
      <c r="O22194">
        <v>9317</v>
      </c>
      <c r="P22194" t="s">
        <v>3083</v>
      </c>
    </row>
    <row r="22195" spans="1:16">
      <c r="A22195" t="s">
        <v>11</v>
      </c>
      <c r="B22195" s="11" t="s">
        <v>20779</v>
      </c>
      <c r="C22195" t="s">
        <v>81996</v>
      </c>
      <c r="D22195" t="s">
        <v>20781</v>
      </c>
      <c r="E22195" t="s">
        <v>20782</v>
      </c>
      <c r="F22195" s="7">
        <v>2238.9003547560201</v>
      </c>
      <c r="G22195" t="s">
        <v>81997</v>
      </c>
      <c r="H22195">
        <v>2</v>
      </c>
      <c r="I22195" t="s">
        <v>17</v>
      </c>
      <c r="J22195" t="s">
        <v>17</v>
      </c>
      <c r="K22195">
        <v>97.242999999999995</v>
      </c>
      <c r="L22195">
        <v>0.99999899999999997</v>
      </c>
      <c r="M22195" s="1">
        <v>8.7668500000000002E-13</v>
      </c>
      <c r="N22195" t="s">
        <v>81998</v>
      </c>
      <c r="O22195">
        <v>13589</v>
      </c>
      <c r="P22195" t="s">
        <v>5292</v>
      </c>
    </row>
    <row r="22196" spans="1:16">
      <c r="A22196" t="s">
        <v>11</v>
      </c>
      <c r="B22196" s="11" t="s">
        <v>376</v>
      </c>
      <c r="C22196" t="s">
        <v>377</v>
      </c>
      <c r="D22196" t="s">
        <v>378</v>
      </c>
      <c r="E22196" t="s">
        <v>376</v>
      </c>
      <c r="F22196" s="7">
        <v>2388.1861397757898</v>
      </c>
      <c r="G22196" t="s">
        <v>379</v>
      </c>
      <c r="H22196" s="8">
        <v>1</v>
      </c>
      <c r="I22196" t="s">
        <v>17</v>
      </c>
      <c r="J22196" t="s">
        <v>17</v>
      </c>
      <c r="K22196">
        <v>46.462000000000003</v>
      </c>
      <c r="L22196">
        <v>0.98526899999999995</v>
      </c>
      <c r="M22196">
        <v>3.4091799999999998E-2</v>
      </c>
      <c r="N22196" t="s">
        <v>380</v>
      </c>
      <c r="O22196">
        <v>7985</v>
      </c>
      <c r="P22196" t="s">
        <v>233</v>
      </c>
    </row>
    <row r="22197" spans="1:16">
      <c r="A22197" t="s">
        <v>11</v>
      </c>
      <c r="B22197" s="11" t="s">
        <v>376</v>
      </c>
      <c r="C22197" t="s">
        <v>9570</v>
      </c>
      <c r="D22197" t="s">
        <v>378</v>
      </c>
      <c r="E22197" t="s">
        <v>376</v>
      </c>
      <c r="F22197" s="7">
        <v>2388.1861397757898</v>
      </c>
      <c r="G22197" t="s">
        <v>9571</v>
      </c>
      <c r="H22197">
        <v>116</v>
      </c>
      <c r="I22197" t="s">
        <v>17</v>
      </c>
      <c r="J22197" t="s">
        <v>17</v>
      </c>
      <c r="K22197">
        <v>182.1</v>
      </c>
      <c r="L22197">
        <v>0.99999800000000005</v>
      </c>
      <c r="M22197" s="1">
        <v>3.16246E-22</v>
      </c>
      <c r="N22197" t="s">
        <v>9572</v>
      </c>
      <c r="O22197">
        <v>4398</v>
      </c>
      <c r="P22197" t="s">
        <v>5005</v>
      </c>
    </row>
    <row r="22198" spans="1:16">
      <c r="A22198" t="s">
        <v>11</v>
      </c>
      <c r="B22198" s="11" t="s">
        <v>376</v>
      </c>
      <c r="C22198" t="s">
        <v>12259</v>
      </c>
      <c r="D22198" t="s">
        <v>378</v>
      </c>
      <c r="E22198" t="s">
        <v>376</v>
      </c>
      <c r="F22198" s="7">
        <v>2388.1861397757898</v>
      </c>
      <c r="G22198" t="s">
        <v>12260</v>
      </c>
      <c r="H22198">
        <v>7</v>
      </c>
      <c r="I22198" t="s">
        <v>17</v>
      </c>
      <c r="J22198" t="s">
        <v>17</v>
      </c>
      <c r="K22198">
        <v>47.531999999999996</v>
      </c>
      <c r="L22198">
        <v>0.85989800000000005</v>
      </c>
      <c r="M22198" s="1">
        <v>7.3054299999999995E-7</v>
      </c>
      <c r="N22198" t="s">
        <v>12261</v>
      </c>
      <c r="O22198">
        <v>2508</v>
      </c>
      <c r="P22198" t="s">
        <v>3235</v>
      </c>
    </row>
    <row r="22199" spans="1:16">
      <c r="A22199" t="s">
        <v>11</v>
      </c>
      <c r="B22199" s="11" t="s">
        <v>376</v>
      </c>
      <c r="C22199" t="s">
        <v>15116</v>
      </c>
      <c r="D22199" t="s">
        <v>378</v>
      </c>
      <c r="E22199" t="s">
        <v>376</v>
      </c>
      <c r="F22199" s="7">
        <v>2388.1861397757898</v>
      </c>
      <c r="G22199" t="s">
        <v>15117</v>
      </c>
      <c r="H22199">
        <v>26</v>
      </c>
      <c r="I22199" t="s">
        <v>17</v>
      </c>
      <c r="J22199" t="s">
        <v>17</v>
      </c>
      <c r="K22199">
        <v>177.6</v>
      </c>
      <c r="L22199">
        <v>0.75293299999999996</v>
      </c>
      <c r="M22199" s="1">
        <v>2.1765499999999999E-29</v>
      </c>
      <c r="N22199" t="s">
        <v>15118</v>
      </c>
      <c r="O22199">
        <v>16627</v>
      </c>
      <c r="P22199" t="s">
        <v>4742</v>
      </c>
    </row>
    <row r="22200" spans="1:16">
      <c r="A22200" t="s">
        <v>11</v>
      </c>
      <c r="B22200" s="11" t="s">
        <v>376</v>
      </c>
      <c r="C22200" t="s">
        <v>15359</v>
      </c>
      <c r="D22200" t="s">
        <v>378</v>
      </c>
      <c r="E22200" t="s">
        <v>376</v>
      </c>
      <c r="F22200" s="7">
        <v>2388.1861397757898</v>
      </c>
      <c r="G22200" t="s">
        <v>15360</v>
      </c>
      <c r="H22200">
        <v>113</v>
      </c>
      <c r="I22200" t="s">
        <v>17</v>
      </c>
      <c r="J22200" t="s">
        <v>17</v>
      </c>
      <c r="K22200">
        <v>100.11</v>
      </c>
      <c r="L22200">
        <v>0.99874399999999997</v>
      </c>
      <c r="M22200" s="1">
        <v>3.56083E-8</v>
      </c>
      <c r="N22200" t="s">
        <v>15361</v>
      </c>
      <c r="O22200">
        <v>10802</v>
      </c>
      <c r="P22200" t="s">
        <v>544</v>
      </c>
    </row>
    <row r="22201" spans="1:16">
      <c r="A22201" t="s">
        <v>11</v>
      </c>
      <c r="B22201" s="11" t="s">
        <v>376</v>
      </c>
      <c r="C22201" t="s">
        <v>16383</v>
      </c>
      <c r="D22201" t="s">
        <v>378</v>
      </c>
      <c r="E22201" t="s">
        <v>376</v>
      </c>
      <c r="F22201" s="7">
        <v>2388.1861397757898</v>
      </c>
      <c r="G22201" t="s">
        <v>16384</v>
      </c>
      <c r="H22201">
        <v>3</v>
      </c>
      <c r="I22201" t="s">
        <v>17</v>
      </c>
      <c r="J22201" t="s">
        <v>17</v>
      </c>
      <c r="K22201">
        <v>187.16</v>
      </c>
      <c r="L22201">
        <v>1</v>
      </c>
      <c r="M22201" s="1">
        <v>1.1904900000000001E-19</v>
      </c>
      <c r="N22201" t="s">
        <v>16385</v>
      </c>
      <c r="O22201">
        <v>7254</v>
      </c>
      <c r="P22201" t="s">
        <v>298</v>
      </c>
    </row>
    <row r="22202" spans="1:16">
      <c r="A22202" t="s">
        <v>11</v>
      </c>
      <c r="B22202" s="11" t="s">
        <v>376</v>
      </c>
      <c r="C22202" t="s">
        <v>26171</v>
      </c>
      <c r="D22202" t="s">
        <v>378</v>
      </c>
      <c r="E22202" t="s">
        <v>376</v>
      </c>
      <c r="F22202" s="7">
        <v>2388.1861397757898</v>
      </c>
      <c r="G22202" t="s">
        <v>26172</v>
      </c>
      <c r="H22202">
        <v>8</v>
      </c>
      <c r="I22202" t="s">
        <v>17</v>
      </c>
      <c r="J22202" t="s">
        <v>17</v>
      </c>
      <c r="K22202">
        <v>54.597999999999999</v>
      </c>
      <c r="L22202">
        <v>0.85526599999999997</v>
      </c>
      <c r="M22202" s="1">
        <v>8.1056299999999998E-5</v>
      </c>
      <c r="N22202" t="s">
        <v>26173</v>
      </c>
      <c r="O22202">
        <v>3109</v>
      </c>
      <c r="P22202" t="s">
        <v>19956</v>
      </c>
    </row>
    <row r="22203" spans="1:16">
      <c r="A22203" t="s">
        <v>11</v>
      </c>
      <c r="B22203" s="11" t="s">
        <v>376</v>
      </c>
      <c r="C22203" t="s">
        <v>28427</v>
      </c>
      <c r="D22203" t="s">
        <v>378</v>
      </c>
      <c r="E22203" t="s">
        <v>376</v>
      </c>
      <c r="F22203" s="7">
        <v>2388.1861397757898</v>
      </c>
      <c r="G22203" t="s">
        <v>28428</v>
      </c>
      <c r="H22203">
        <v>63</v>
      </c>
      <c r="I22203" t="s">
        <v>17</v>
      </c>
      <c r="J22203" t="s">
        <v>17</v>
      </c>
      <c r="K22203">
        <v>253.46</v>
      </c>
      <c r="L22203">
        <v>0.99778</v>
      </c>
      <c r="M22203" s="1">
        <v>4.2279999999999998E-43</v>
      </c>
      <c r="N22203" t="s">
        <v>28429</v>
      </c>
      <c r="O22203">
        <v>9299</v>
      </c>
      <c r="P22203" t="s">
        <v>1720</v>
      </c>
    </row>
    <row r="22204" spans="1:16">
      <c r="A22204" t="s">
        <v>11</v>
      </c>
      <c r="B22204" s="11" t="s">
        <v>376</v>
      </c>
      <c r="C22204" t="s">
        <v>34850</v>
      </c>
      <c r="D22204" t="s">
        <v>378</v>
      </c>
      <c r="E22204" t="s">
        <v>376</v>
      </c>
      <c r="F22204" s="7">
        <v>2388.1861397757898</v>
      </c>
      <c r="G22204" t="s">
        <v>34851</v>
      </c>
      <c r="H22204">
        <v>9</v>
      </c>
      <c r="I22204" t="s">
        <v>17</v>
      </c>
      <c r="J22204" t="s">
        <v>17</v>
      </c>
      <c r="K22204">
        <v>53.328000000000003</v>
      </c>
      <c r="L22204">
        <v>0.82204999999999995</v>
      </c>
      <c r="M22204">
        <v>5.6018400000000003E-4</v>
      </c>
      <c r="N22204" t="s">
        <v>34852</v>
      </c>
      <c r="O22204">
        <v>5067</v>
      </c>
      <c r="P22204" t="s">
        <v>13312</v>
      </c>
    </row>
    <row r="22205" spans="1:16">
      <c r="A22205" t="s">
        <v>11</v>
      </c>
      <c r="B22205" s="11" t="s">
        <v>376</v>
      </c>
      <c r="C22205" t="s">
        <v>37304</v>
      </c>
      <c r="D22205" t="s">
        <v>378</v>
      </c>
      <c r="E22205" t="s">
        <v>376</v>
      </c>
      <c r="F22205" s="7">
        <v>2388.1861397757898</v>
      </c>
      <c r="G22205" t="s">
        <v>37305</v>
      </c>
      <c r="H22205">
        <v>38</v>
      </c>
      <c r="I22205" t="s">
        <v>17</v>
      </c>
      <c r="J22205" t="s">
        <v>17</v>
      </c>
      <c r="K22205">
        <v>82.528999999999996</v>
      </c>
      <c r="L22205">
        <v>0.99675100000000005</v>
      </c>
      <c r="M22205" s="1">
        <v>3.1167500000000003E-5</v>
      </c>
      <c r="N22205" t="s">
        <v>37306</v>
      </c>
      <c r="O22205">
        <v>2890</v>
      </c>
      <c r="P22205" t="s">
        <v>1266</v>
      </c>
    </row>
    <row r="22206" spans="1:16">
      <c r="A22206" t="s">
        <v>11</v>
      </c>
      <c r="B22206" s="11" t="s">
        <v>376</v>
      </c>
      <c r="C22206" t="s">
        <v>39143</v>
      </c>
      <c r="D22206" t="s">
        <v>378</v>
      </c>
      <c r="E22206" t="s">
        <v>376</v>
      </c>
      <c r="F22206" s="7">
        <v>2388.1861397757898</v>
      </c>
      <c r="G22206" t="s">
        <v>39144</v>
      </c>
      <c r="H22206">
        <v>69</v>
      </c>
      <c r="I22206" t="s">
        <v>17</v>
      </c>
      <c r="J22206" t="s">
        <v>17</v>
      </c>
      <c r="K22206">
        <v>209.56</v>
      </c>
      <c r="L22206">
        <v>0.97864399999999996</v>
      </c>
      <c r="M22206" s="1">
        <v>1.2628900000000001E-40</v>
      </c>
      <c r="N22206" t="s">
        <v>39145</v>
      </c>
      <c r="O22206">
        <v>8474</v>
      </c>
      <c r="P22206" t="s">
        <v>2205</v>
      </c>
    </row>
    <row r="22207" spans="1:16">
      <c r="A22207" t="s">
        <v>11</v>
      </c>
      <c r="B22207" s="11" t="s">
        <v>376</v>
      </c>
      <c r="C22207" t="s">
        <v>39315</v>
      </c>
      <c r="D22207" t="s">
        <v>378</v>
      </c>
      <c r="E22207" t="s">
        <v>376</v>
      </c>
      <c r="F22207" s="7">
        <v>2388.1861397757898</v>
      </c>
      <c r="G22207" t="s">
        <v>39316</v>
      </c>
      <c r="H22207">
        <v>22</v>
      </c>
      <c r="I22207" t="s">
        <v>17</v>
      </c>
      <c r="J22207" t="s">
        <v>17</v>
      </c>
      <c r="K22207">
        <v>101.62</v>
      </c>
      <c r="L22207">
        <v>0.92869000000000002</v>
      </c>
      <c r="M22207" s="1">
        <v>3.0193500000000002E-6</v>
      </c>
      <c r="N22207" t="s">
        <v>39317</v>
      </c>
      <c r="O22207">
        <v>5648</v>
      </c>
      <c r="P22207" t="s">
        <v>650</v>
      </c>
    </row>
    <row r="22208" spans="1:16">
      <c r="A22208" t="s">
        <v>11</v>
      </c>
      <c r="B22208" s="11" t="s">
        <v>376</v>
      </c>
      <c r="C22208" t="s">
        <v>39799</v>
      </c>
      <c r="D22208" t="s">
        <v>378</v>
      </c>
      <c r="E22208" t="s">
        <v>376</v>
      </c>
      <c r="F22208" s="7">
        <v>2388.1861397757898</v>
      </c>
      <c r="G22208" t="s">
        <v>39800</v>
      </c>
      <c r="H22208">
        <v>26</v>
      </c>
      <c r="I22208" t="s">
        <v>17</v>
      </c>
      <c r="J22208" t="s">
        <v>17</v>
      </c>
      <c r="K22208">
        <v>127.71</v>
      </c>
      <c r="L22208">
        <v>0.79587200000000002</v>
      </c>
      <c r="M22208" s="1">
        <v>1.81039E-11</v>
      </c>
      <c r="N22208" t="s">
        <v>39801</v>
      </c>
      <c r="O22208">
        <v>4718</v>
      </c>
      <c r="P22208" t="s">
        <v>75</v>
      </c>
    </row>
    <row r="22209" spans="1:16">
      <c r="A22209" t="s">
        <v>11</v>
      </c>
      <c r="B22209" s="11" t="s">
        <v>376</v>
      </c>
      <c r="C22209" t="s">
        <v>46771</v>
      </c>
      <c r="D22209" t="s">
        <v>378</v>
      </c>
      <c r="E22209" t="s">
        <v>376</v>
      </c>
      <c r="F22209" s="7">
        <v>2388.1861397757898</v>
      </c>
      <c r="G22209" t="s">
        <v>46772</v>
      </c>
      <c r="H22209" s="8">
        <v>1</v>
      </c>
      <c r="I22209" t="s">
        <v>17</v>
      </c>
      <c r="J22209" t="s">
        <v>17</v>
      </c>
      <c r="K22209">
        <v>61.265000000000001</v>
      </c>
      <c r="L22209">
        <v>0.99553700000000001</v>
      </c>
      <c r="M22209" s="1">
        <v>4.3370800000000002E-5</v>
      </c>
      <c r="N22209" t="s">
        <v>46773</v>
      </c>
      <c r="O22209">
        <v>4232</v>
      </c>
      <c r="P22209" t="s">
        <v>219</v>
      </c>
    </row>
    <row r="22210" spans="1:16">
      <c r="A22210" t="s">
        <v>11</v>
      </c>
      <c r="B22210" s="11" t="s">
        <v>376</v>
      </c>
      <c r="C22210" t="s">
        <v>48121</v>
      </c>
      <c r="D22210" t="s">
        <v>378</v>
      </c>
      <c r="E22210" t="s">
        <v>376</v>
      </c>
      <c r="F22210" s="7">
        <v>2388.1861397757898</v>
      </c>
      <c r="G22210" t="s">
        <v>48122</v>
      </c>
      <c r="H22210">
        <v>2</v>
      </c>
      <c r="I22210" t="s">
        <v>17</v>
      </c>
      <c r="J22210" t="s">
        <v>17</v>
      </c>
      <c r="K22210">
        <v>126.63</v>
      </c>
      <c r="L22210">
        <v>0.99993799999999999</v>
      </c>
      <c r="M22210" s="1">
        <v>9.5420000000000005E-5</v>
      </c>
      <c r="N22210" t="s">
        <v>48123</v>
      </c>
      <c r="O22210">
        <v>10526</v>
      </c>
      <c r="P22210" t="s">
        <v>8856</v>
      </c>
    </row>
    <row r="22211" spans="1:16">
      <c r="A22211" t="s">
        <v>11</v>
      </c>
      <c r="B22211" s="11" t="s">
        <v>376</v>
      </c>
      <c r="C22211" t="s">
        <v>61847</v>
      </c>
      <c r="D22211" t="s">
        <v>378</v>
      </c>
      <c r="E22211" t="s">
        <v>376</v>
      </c>
      <c r="F22211" s="7">
        <v>2388.1861397757898</v>
      </c>
      <c r="G22211" t="s">
        <v>61848</v>
      </c>
      <c r="H22211">
        <v>2</v>
      </c>
      <c r="I22211" t="s">
        <v>17</v>
      </c>
      <c r="J22211" t="s">
        <v>17</v>
      </c>
      <c r="K22211">
        <v>79.474000000000004</v>
      </c>
      <c r="L22211">
        <v>0.99950000000000006</v>
      </c>
      <c r="M22211">
        <v>3.9986300000000004E-3</v>
      </c>
      <c r="N22211" t="s">
        <v>61849</v>
      </c>
      <c r="O22211">
        <v>8081</v>
      </c>
      <c r="P22211" t="s">
        <v>233</v>
      </c>
    </row>
    <row r="22212" spans="1:16">
      <c r="A22212" t="s">
        <v>11</v>
      </c>
      <c r="B22212" s="11" t="s">
        <v>376</v>
      </c>
      <c r="C22212" t="s">
        <v>68266</v>
      </c>
      <c r="D22212" t="s">
        <v>378</v>
      </c>
      <c r="E22212" t="s">
        <v>376</v>
      </c>
      <c r="F22212" s="7">
        <v>2388.1861397757898</v>
      </c>
      <c r="G22212" t="s">
        <v>68267</v>
      </c>
      <c r="H22212">
        <v>2</v>
      </c>
      <c r="I22212" t="s">
        <v>17</v>
      </c>
      <c r="J22212" t="s">
        <v>17</v>
      </c>
      <c r="K22212">
        <v>187.16</v>
      </c>
      <c r="L22212">
        <v>0.76590800000000003</v>
      </c>
      <c r="M22212" s="1">
        <v>1.1904900000000001E-19</v>
      </c>
      <c r="N22212" t="s">
        <v>16385</v>
      </c>
      <c r="O22212">
        <v>7254</v>
      </c>
      <c r="P22212" t="s">
        <v>298</v>
      </c>
    </row>
    <row r="22213" spans="1:16">
      <c r="A22213" t="s">
        <v>11</v>
      </c>
      <c r="B22213" s="11" t="s">
        <v>376</v>
      </c>
      <c r="C22213" t="s">
        <v>84488</v>
      </c>
      <c r="D22213" t="s">
        <v>378</v>
      </c>
      <c r="E22213" t="s">
        <v>376</v>
      </c>
      <c r="F22213" s="7">
        <v>2388.1861397757898</v>
      </c>
      <c r="G22213" t="s">
        <v>84489</v>
      </c>
      <c r="H22213">
        <v>377</v>
      </c>
      <c r="I22213" t="s">
        <v>17</v>
      </c>
      <c r="J22213" t="s">
        <v>17</v>
      </c>
      <c r="K22213">
        <v>261.94</v>
      </c>
      <c r="L22213">
        <v>1</v>
      </c>
      <c r="M22213" s="1">
        <v>2.5015800000000001E-52</v>
      </c>
      <c r="N22213" t="s">
        <v>84490</v>
      </c>
      <c r="O22213">
        <v>4974</v>
      </c>
      <c r="P22213" t="s">
        <v>3949</v>
      </c>
    </row>
    <row r="22214" spans="1:16">
      <c r="A22214" t="s">
        <v>89066</v>
      </c>
      <c r="B22214" s="11" t="s">
        <v>376</v>
      </c>
      <c r="C22214" t="s">
        <v>91042</v>
      </c>
      <c r="D22214" t="s">
        <v>378</v>
      </c>
      <c r="E22214" t="s">
        <v>376</v>
      </c>
      <c r="F22214" s="7">
        <v>2388.1861397757898</v>
      </c>
      <c r="G22214" t="s">
        <v>91043</v>
      </c>
      <c r="H22214">
        <v>27</v>
      </c>
      <c r="I22214" t="s">
        <v>17</v>
      </c>
      <c r="J22214" t="s">
        <v>17</v>
      </c>
      <c r="K22214">
        <v>1.76</v>
      </c>
      <c r="L22214" t="s">
        <v>89071</v>
      </c>
      <c r="M22214">
        <v>4.0410000000000003E-3</v>
      </c>
      <c r="N22214" t="s">
        <v>89855</v>
      </c>
      <c r="O22214">
        <v>11447</v>
      </c>
      <c r="P22214" t="s">
        <v>89846</v>
      </c>
    </row>
    <row r="22215" spans="1:16">
      <c r="A22215" t="s">
        <v>89066</v>
      </c>
      <c r="B22215" s="11" t="s">
        <v>376</v>
      </c>
      <c r="C22215" t="s">
        <v>96865</v>
      </c>
      <c r="D22215" t="s">
        <v>378</v>
      </c>
      <c r="E22215" t="s">
        <v>376</v>
      </c>
      <c r="F22215" s="7">
        <v>2388.1861397757898</v>
      </c>
      <c r="G22215" t="s">
        <v>96866</v>
      </c>
      <c r="H22215">
        <v>4</v>
      </c>
      <c r="I22215" t="s">
        <v>17</v>
      </c>
      <c r="J22215" t="s">
        <v>89093</v>
      </c>
      <c r="K22215">
        <v>1.62</v>
      </c>
      <c r="L22215" t="s">
        <v>89071</v>
      </c>
      <c r="M22215">
        <v>6.7920000000000003E-4</v>
      </c>
      <c r="N22215" t="s">
        <v>96867</v>
      </c>
      <c r="O22215">
        <v>2383</v>
      </c>
      <c r="P22215" t="s">
        <v>91913</v>
      </c>
    </row>
    <row r="22216" spans="1:16">
      <c r="A22216" t="s">
        <v>11</v>
      </c>
      <c r="B22216" s="11" t="s">
        <v>376</v>
      </c>
      <c r="C22216" t="s">
        <v>114227</v>
      </c>
      <c r="D22216" t="s">
        <v>378</v>
      </c>
      <c r="E22216" t="s">
        <v>376</v>
      </c>
      <c r="F22216" s="7">
        <v>2388.1861397757898</v>
      </c>
      <c r="G22216" t="s">
        <v>114228</v>
      </c>
      <c r="H22216" s="8">
        <v>1</v>
      </c>
      <c r="I22216" t="s">
        <v>89093</v>
      </c>
      <c r="J22216" t="s">
        <v>17</v>
      </c>
      <c r="K22216">
        <v>125.22</v>
      </c>
      <c r="L22216">
        <v>0.5</v>
      </c>
      <c r="M22216" s="1">
        <v>1.1770800000000001E-8</v>
      </c>
      <c r="N22216" t="s">
        <v>114229</v>
      </c>
      <c r="O22216">
        <v>7098</v>
      </c>
      <c r="P22216" t="s">
        <v>557</v>
      </c>
    </row>
    <row r="22217" spans="1:16">
      <c r="A22217" t="s">
        <v>11</v>
      </c>
      <c r="B22217" s="11" t="s">
        <v>376</v>
      </c>
      <c r="C22217" t="s">
        <v>119628</v>
      </c>
      <c r="D22217" t="s">
        <v>378</v>
      </c>
      <c r="E22217" t="s">
        <v>376</v>
      </c>
      <c r="F22217" s="7">
        <v>2388.1861397757898</v>
      </c>
      <c r="G22217" t="s">
        <v>119629</v>
      </c>
      <c r="H22217">
        <v>55</v>
      </c>
      <c r="I22217" t="s">
        <v>89093</v>
      </c>
      <c r="J22217" t="s">
        <v>17</v>
      </c>
      <c r="K22217">
        <v>125.22</v>
      </c>
      <c r="L22217">
        <v>0.5</v>
      </c>
      <c r="M22217" s="1">
        <v>1.1770800000000001E-8</v>
      </c>
      <c r="N22217" t="s">
        <v>114229</v>
      </c>
      <c r="O22217">
        <v>7098</v>
      </c>
      <c r="P22217" t="s">
        <v>557</v>
      </c>
    </row>
    <row r="22218" spans="1:16">
      <c r="A22218" t="s">
        <v>11</v>
      </c>
      <c r="B22218" s="11" t="s">
        <v>376</v>
      </c>
      <c r="C22218" t="s">
        <v>120054</v>
      </c>
      <c r="D22218" t="s">
        <v>378</v>
      </c>
      <c r="E22218" t="s">
        <v>376</v>
      </c>
      <c r="F22218" s="7">
        <v>2388.1861397757898</v>
      </c>
      <c r="G22218" t="s">
        <v>120055</v>
      </c>
      <c r="H22218" s="9" t="s">
        <v>124027</v>
      </c>
      <c r="I22218" t="s">
        <v>89093</v>
      </c>
      <c r="J22218" t="s">
        <v>17</v>
      </c>
      <c r="K22218">
        <v>133.47</v>
      </c>
      <c r="L22218">
        <v>0.49913999999999997</v>
      </c>
      <c r="M22218" s="1">
        <v>1.2194900000000001E-5</v>
      </c>
      <c r="N22218" t="s">
        <v>120056</v>
      </c>
      <c r="O22218">
        <v>7182</v>
      </c>
      <c r="P22218" t="s">
        <v>439</v>
      </c>
    </row>
    <row r="22219" spans="1:16">
      <c r="A22219" t="s">
        <v>11</v>
      </c>
      <c r="B22219" s="11" t="s">
        <v>86809</v>
      </c>
      <c r="C22219" t="s">
        <v>86810</v>
      </c>
      <c r="D22219" t="s">
        <v>86811</v>
      </c>
      <c r="E22219" t="s">
        <v>86809</v>
      </c>
      <c r="F22219" s="7" t="e">
        <v>#N/A</v>
      </c>
      <c r="G22219" t="s">
        <v>86812</v>
      </c>
      <c r="H22219" s="8">
        <v>1</v>
      </c>
      <c r="I22219" t="s">
        <v>17</v>
      </c>
      <c r="J22219" t="s">
        <v>17</v>
      </c>
      <c r="K22219">
        <v>41.576999999999998</v>
      </c>
      <c r="L22219">
        <v>0.75995400000000002</v>
      </c>
      <c r="M22219">
        <v>4.7788600000000001E-2</v>
      </c>
      <c r="N22219" t="s">
        <v>86813</v>
      </c>
      <c r="O22219">
        <v>14851</v>
      </c>
      <c r="P22219" t="s">
        <v>3033</v>
      </c>
    </row>
    <row r="22220" spans="1:16">
      <c r="A22220" t="s">
        <v>11</v>
      </c>
      <c r="B22220" s="11" t="s">
        <v>4501</v>
      </c>
      <c r="C22220" t="s">
        <v>4502</v>
      </c>
      <c r="D22220" t="s">
        <v>4503</v>
      </c>
      <c r="E22220" t="s">
        <v>4504</v>
      </c>
      <c r="F22220" s="7">
        <v>944.402172043532</v>
      </c>
      <c r="G22220" t="s">
        <v>4505</v>
      </c>
      <c r="H22220">
        <v>64</v>
      </c>
      <c r="I22220" t="s">
        <v>17</v>
      </c>
      <c r="J22220" t="s">
        <v>17</v>
      </c>
      <c r="K22220">
        <v>122.57</v>
      </c>
      <c r="L22220">
        <v>0.99820399999999998</v>
      </c>
      <c r="M22220">
        <v>1.18231E-4</v>
      </c>
      <c r="N22220" t="s">
        <v>4506</v>
      </c>
      <c r="O22220">
        <v>2119</v>
      </c>
      <c r="P22220" t="s">
        <v>704</v>
      </c>
    </row>
    <row r="22221" spans="1:16">
      <c r="A22221" t="s">
        <v>11</v>
      </c>
      <c r="B22221" s="11" t="s">
        <v>4501</v>
      </c>
      <c r="C22221" t="s">
        <v>7276</v>
      </c>
      <c r="D22221" t="s">
        <v>4503</v>
      </c>
      <c r="E22221" t="s">
        <v>4504</v>
      </c>
      <c r="F22221" s="7">
        <v>944.402172043532</v>
      </c>
      <c r="G22221" t="s">
        <v>7277</v>
      </c>
      <c r="H22221">
        <v>5</v>
      </c>
      <c r="I22221" t="s">
        <v>17</v>
      </c>
      <c r="J22221" t="s">
        <v>17</v>
      </c>
      <c r="K22221">
        <v>133.93</v>
      </c>
      <c r="L22221">
        <v>0.999942</v>
      </c>
      <c r="M22221">
        <v>2.07204E-4</v>
      </c>
      <c r="N22221" t="s">
        <v>7278</v>
      </c>
      <c r="O22221">
        <v>11363</v>
      </c>
      <c r="P22221" t="s">
        <v>298</v>
      </c>
    </row>
    <row r="22222" spans="1:16">
      <c r="A22222" t="s">
        <v>11</v>
      </c>
      <c r="B22222" s="11" t="s">
        <v>4501</v>
      </c>
      <c r="C22222" t="s">
        <v>13125</v>
      </c>
      <c r="D22222" t="s">
        <v>4503</v>
      </c>
      <c r="E22222" t="s">
        <v>4504</v>
      </c>
      <c r="F22222" s="7">
        <v>944.402172043532</v>
      </c>
      <c r="G22222" t="s">
        <v>13126</v>
      </c>
      <c r="H22222" s="8">
        <v>1</v>
      </c>
      <c r="I22222" t="s">
        <v>17</v>
      </c>
      <c r="J22222" t="s">
        <v>17</v>
      </c>
      <c r="K22222">
        <v>49.463000000000001</v>
      </c>
      <c r="L22222">
        <v>0.79678800000000005</v>
      </c>
      <c r="M22222">
        <v>7.7459599999999997E-3</v>
      </c>
      <c r="N22222" t="s">
        <v>13127</v>
      </c>
      <c r="O22222">
        <v>14402</v>
      </c>
      <c r="P22222" t="s">
        <v>4876</v>
      </c>
    </row>
    <row r="22223" spans="1:16">
      <c r="A22223" t="s">
        <v>11</v>
      </c>
      <c r="B22223" s="11" t="s">
        <v>4501</v>
      </c>
      <c r="C22223" t="s">
        <v>27587</v>
      </c>
      <c r="D22223" t="s">
        <v>4503</v>
      </c>
      <c r="E22223" t="s">
        <v>4504</v>
      </c>
      <c r="F22223" s="7">
        <v>944.402172043532</v>
      </c>
      <c r="G22223" t="s">
        <v>27588</v>
      </c>
      <c r="H22223">
        <v>224</v>
      </c>
      <c r="I22223" t="s">
        <v>17</v>
      </c>
      <c r="J22223" t="s">
        <v>17</v>
      </c>
      <c r="K22223">
        <v>139.38</v>
      </c>
      <c r="L22223">
        <v>1</v>
      </c>
      <c r="M22223" s="1">
        <v>1.59616E-6</v>
      </c>
      <c r="N22223" t="s">
        <v>27589</v>
      </c>
      <c r="O22223">
        <v>19974</v>
      </c>
      <c r="P22223" t="s">
        <v>1412</v>
      </c>
    </row>
    <row r="22224" spans="1:16">
      <c r="A22224" t="s">
        <v>11</v>
      </c>
      <c r="B22224" s="11" t="s">
        <v>4501</v>
      </c>
      <c r="C22224" t="s">
        <v>39941</v>
      </c>
      <c r="D22224" t="s">
        <v>4503</v>
      </c>
      <c r="E22224" t="s">
        <v>4504</v>
      </c>
      <c r="F22224" s="7">
        <v>944.402172043532</v>
      </c>
      <c r="G22224" t="s">
        <v>39942</v>
      </c>
      <c r="H22224">
        <v>24</v>
      </c>
      <c r="I22224" t="s">
        <v>17</v>
      </c>
      <c r="J22224" t="s">
        <v>17</v>
      </c>
      <c r="K22224">
        <v>152.16999999999999</v>
      </c>
      <c r="L22224">
        <v>0.99920799999999999</v>
      </c>
      <c r="M22224" s="1">
        <v>5.792E-7</v>
      </c>
      <c r="N22224" t="s">
        <v>39943</v>
      </c>
      <c r="O22224">
        <v>2269</v>
      </c>
      <c r="P22224" t="s">
        <v>280</v>
      </c>
    </row>
    <row r="22225" spans="1:16">
      <c r="A22225" t="s">
        <v>11</v>
      </c>
      <c r="B22225" s="11" t="s">
        <v>4501</v>
      </c>
      <c r="C22225" t="s">
        <v>47466</v>
      </c>
      <c r="D22225" t="s">
        <v>4503</v>
      </c>
      <c r="E22225" t="s">
        <v>4504</v>
      </c>
      <c r="F22225" s="7">
        <v>944.402172043532</v>
      </c>
      <c r="G22225" t="s">
        <v>47467</v>
      </c>
      <c r="H22225">
        <v>8</v>
      </c>
      <c r="I22225" t="s">
        <v>17</v>
      </c>
      <c r="J22225" t="s">
        <v>17</v>
      </c>
      <c r="K22225">
        <v>151.57</v>
      </c>
      <c r="L22225">
        <v>0.99999800000000005</v>
      </c>
      <c r="M22225" s="1">
        <v>9.7524899999999998E-17</v>
      </c>
      <c r="N22225" t="s">
        <v>47468</v>
      </c>
      <c r="O22225">
        <v>19830</v>
      </c>
      <c r="P22225" t="s">
        <v>1118</v>
      </c>
    </row>
    <row r="22226" spans="1:16">
      <c r="A22226" t="s">
        <v>11</v>
      </c>
      <c r="B22226" s="11" t="s">
        <v>4501</v>
      </c>
      <c r="C22226" t="s">
        <v>64592</v>
      </c>
      <c r="D22226" t="s">
        <v>4503</v>
      </c>
      <c r="E22226" t="s">
        <v>4504</v>
      </c>
      <c r="F22226" s="7">
        <v>944.402172043532</v>
      </c>
      <c r="G22226" t="s">
        <v>64593</v>
      </c>
      <c r="H22226">
        <v>23</v>
      </c>
      <c r="I22226" t="s">
        <v>17</v>
      </c>
      <c r="J22226" t="s">
        <v>17</v>
      </c>
      <c r="K22226">
        <v>227.67</v>
      </c>
      <c r="L22226">
        <v>0.95615099999999997</v>
      </c>
      <c r="M22226" s="1">
        <v>9.6552899999999998E-27</v>
      </c>
      <c r="N22226" t="s">
        <v>64594</v>
      </c>
      <c r="O22226">
        <v>11581</v>
      </c>
      <c r="P22226" t="s">
        <v>305</v>
      </c>
    </row>
    <row r="22227" spans="1:16">
      <c r="A22227" t="s">
        <v>89066</v>
      </c>
      <c r="B22227" s="11" t="s">
        <v>4501</v>
      </c>
      <c r="C22227" t="s">
        <v>105178</v>
      </c>
      <c r="D22227" t="s">
        <v>4503</v>
      </c>
      <c r="E22227" t="s">
        <v>4504</v>
      </c>
      <c r="F22227" s="7">
        <v>944.402172043532</v>
      </c>
      <c r="G22227" t="s">
        <v>105179</v>
      </c>
      <c r="H22227" s="8">
        <v>1</v>
      </c>
      <c r="I22227" t="s">
        <v>17</v>
      </c>
      <c r="J22227" t="s">
        <v>17</v>
      </c>
      <c r="K22227">
        <v>3.19</v>
      </c>
      <c r="L22227" t="s">
        <v>89071</v>
      </c>
      <c r="M22227">
        <v>2.614E-3</v>
      </c>
      <c r="N22227" t="s">
        <v>105180</v>
      </c>
      <c r="O22227">
        <v>13063</v>
      </c>
      <c r="P22227" t="s">
        <v>94509</v>
      </c>
    </row>
    <row r="22228" spans="1:16">
      <c r="A22228" t="s">
        <v>11</v>
      </c>
      <c r="B22228" s="11" t="s">
        <v>4501</v>
      </c>
      <c r="C22228" t="s">
        <v>116032</v>
      </c>
      <c r="D22228" t="s">
        <v>4503</v>
      </c>
      <c r="E22228" t="s">
        <v>4504</v>
      </c>
      <c r="F22228" s="7">
        <v>944.402172043532</v>
      </c>
      <c r="G22228" t="s">
        <v>116033</v>
      </c>
      <c r="H22228" s="8">
        <v>1</v>
      </c>
      <c r="I22228" t="s">
        <v>89093</v>
      </c>
      <c r="J22228" t="s">
        <v>17</v>
      </c>
      <c r="K22228">
        <v>110.12</v>
      </c>
      <c r="L22228">
        <v>0.50278599999999996</v>
      </c>
      <c r="M22228" s="1">
        <v>1.9273E-8</v>
      </c>
      <c r="N22228" t="s">
        <v>116034</v>
      </c>
      <c r="O22228">
        <v>10965</v>
      </c>
      <c r="P22228" t="s">
        <v>6386</v>
      </c>
    </row>
    <row r="22229" spans="1:16">
      <c r="A22229" t="s">
        <v>11</v>
      </c>
      <c r="B22229" s="11" t="s">
        <v>4501</v>
      </c>
      <c r="C22229" t="s">
        <v>117997</v>
      </c>
      <c r="D22229" t="s">
        <v>4503</v>
      </c>
      <c r="E22229" t="s">
        <v>4504</v>
      </c>
      <c r="F22229" s="7">
        <v>944.402172043532</v>
      </c>
      <c r="G22229" t="s">
        <v>117998</v>
      </c>
      <c r="H22229">
        <v>8</v>
      </c>
      <c r="I22229" t="s">
        <v>89093</v>
      </c>
      <c r="J22229" t="s">
        <v>17</v>
      </c>
      <c r="K22229">
        <v>140.74</v>
      </c>
      <c r="L22229">
        <v>0.49820199999999998</v>
      </c>
      <c r="M22229" s="1">
        <v>1.97969E-17</v>
      </c>
      <c r="N22229" t="s">
        <v>117999</v>
      </c>
      <c r="O22229">
        <v>11153</v>
      </c>
      <c r="P22229" t="s">
        <v>6605</v>
      </c>
    </row>
    <row r="22230" spans="1:16">
      <c r="A22230" t="s">
        <v>89066</v>
      </c>
      <c r="B22230" s="11" t="s">
        <v>93360</v>
      </c>
      <c r="C22230" t="s">
        <v>93361</v>
      </c>
      <c r="D22230" t="s">
        <v>93362</v>
      </c>
      <c r="E22230" t="s">
        <v>93363</v>
      </c>
      <c r="F22230" s="7">
        <v>2930</v>
      </c>
      <c r="G22230" t="s">
        <v>93364</v>
      </c>
      <c r="H22230">
        <v>9</v>
      </c>
      <c r="I22230" t="s">
        <v>17</v>
      </c>
      <c r="J22230" t="s">
        <v>17</v>
      </c>
      <c r="K22230">
        <v>5.22</v>
      </c>
      <c r="L22230" t="s">
        <v>89071</v>
      </c>
      <c r="M22230">
        <v>4.0410000000000003E-3</v>
      </c>
      <c r="N22230" t="s">
        <v>93365</v>
      </c>
      <c r="O22230">
        <v>7440</v>
      </c>
      <c r="P22230" t="s">
        <v>89441</v>
      </c>
    </row>
    <row r="22231" spans="1:16">
      <c r="A22231" t="s">
        <v>11</v>
      </c>
      <c r="B22231" s="11" t="s">
        <v>93360</v>
      </c>
      <c r="C22231" t="s">
        <v>113441</v>
      </c>
      <c r="D22231" t="s">
        <v>93362</v>
      </c>
      <c r="E22231" t="s">
        <v>93363</v>
      </c>
      <c r="F22231" s="7">
        <v>2930</v>
      </c>
      <c r="G22231" t="s">
        <v>113442</v>
      </c>
      <c r="H22231">
        <v>3</v>
      </c>
      <c r="I22231" t="s">
        <v>89093</v>
      </c>
      <c r="J22231" t="s">
        <v>17</v>
      </c>
      <c r="K22231">
        <v>176.71</v>
      </c>
      <c r="L22231">
        <v>0.59112100000000001</v>
      </c>
      <c r="M22231" s="1">
        <v>4.0390300000000001E-40</v>
      </c>
      <c r="N22231" t="s">
        <v>113443</v>
      </c>
      <c r="O22231">
        <v>3724</v>
      </c>
      <c r="P22231" t="s">
        <v>2035</v>
      </c>
    </row>
    <row r="22232" spans="1:16">
      <c r="A22232" t="s">
        <v>11</v>
      </c>
      <c r="B22232" s="11" t="s">
        <v>21031</v>
      </c>
      <c r="C22232" t="s">
        <v>21032</v>
      </c>
      <c r="D22232" t="s">
        <v>21033</v>
      </c>
      <c r="E22232" t="s">
        <v>21034</v>
      </c>
      <c r="F22232" s="7">
        <v>3744.6543523207101</v>
      </c>
      <c r="G22232" t="s">
        <v>21035</v>
      </c>
      <c r="H22232">
        <v>3</v>
      </c>
      <c r="I22232" t="s">
        <v>17</v>
      </c>
      <c r="J22232" t="s">
        <v>17</v>
      </c>
      <c r="K22232">
        <v>57.59</v>
      </c>
      <c r="L22232">
        <v>1</v>
      </c>
      <c r="M22232">
        <v>7.1299299999999996E-3</v>
      </c>
      <c r="N22232" t="s">
        <v>21036</v>
      </c>
      <c r="O22232">
        <v>1863</v>
      </c>
      <c r="P22232" t="s">
        <v>6631</v>
      </c>
    </row>
    <row r="22233" spans="1:16">
      <c r="A22233" t="s">
        <v>11</v>
      </c>
      <c r="B22233" s="11" t="s">
        <v>21031</v>
      </c>
      <c r="C22233" t="s">
        <v>32225</v>
      </c>
      <c r="D22233" t="s">
        <v>21033</v>
      </c>
      <c r="E22233" t="s">
        <v>21034</v>
      </c>
      <c r="F22233" s="7">
        <v>3744.6543523207101</v>
      </c>
      <c r="G22233" t="s">
        <v>32226</v>
      </c>
      <c r="H22233">
        <v>2</v>
      </c>
      <c r="I22233" t="s">
        <v>17</v>
      </c>
      <c r="J22233" t="s">
        <v>17</v>
      </c>
      <c r="K22233">
        <v>77.674000000000007</v>
      </c>
      <c r="L22233">
        <v>0.73546199999999995</v>
      </c>
      <c r="M22233">
        <v>1.78202E-4</v>
      </c>
      <c r="N22233" t="s">
        <v>32227</v>
      </c>
      <c r="O22233">
        <v>7048</v>
      </c>
      <c r="P22233" t="s">
        <v>305</v>
      </c>
    </row>
    <row r="22234" spans="1:16">
      <c r="A22234" t="s">
        <v>11</v>
      </c>
      <c r="B22234" s="11" t="s">
        <v>21031</v>
      </c>
      <c r="C22234" t="s">
        <v>39938</v>
      </c>
      <c r="D22234" t="s">
        <v>21033</v>
      </c>
      <c r="E22234" t="s">
        <v>21034</v>
      </c>
      <c r="F22234" s="7">
        <v>3744.6543523207101</v>
      </c>
      <c r="G22234" t="s">
        <v>39939</v>
      </c>
      <c r="H22234">
        <v>26</v>
      </c>
      <c r="I22234" t="s">
        <v>17</v>
      </c>
      <c r="J22234" t="s">
        <v>17</v>
      </c>
      <c r="K22234">
        <v>161.25</v>
      </c>
      <c r="L22234">
        <v>1</v>
      </c>
      <c r="M22234" s="1">
        <v>1.21078E-9</v>
      </c>
      <c r="N22234" t="s">
        <v>39940</v>
      </c>
      <c r="O22234">
        <v>1541</v>
      </c>
      <c r="P22234" t="s">
        <v>2065</v>
      </c>
    </row>
    <row r="22235" spans="1:16">
      <c r="A22235" t="s">
        <v>11</v>
      </c>
      <c r="B22235" s="11" t="s">
        <v>21031</v>
      </c>
      <c r="C22235" t="s">
        <v>53747</v>
      </c>
      <c r="D22235" t="s">
        <v>21033</v>
      </c>
      <c r="E22235" t="s">
        <v>21034</v>
      </c>
      <c r="F22235" s="7">
        <v>3744.6543523207101</v>
      </c>
      <c r="G22235" t="s">
        <v>53748</v>
      </c>
      <c r="H22235">
        <v>4</v>
      </c>
      <c r="I22235" t="s">
        <v>17</v>
      </c>
      <c r="J22235" t="s">
        <v>17</v>
      </c>
      <c r="K22235">
        <v>102.66</v>
      </c>
      <c r="L22235">
        <v>0.94125800000000004</v>
      </c>
      <c r="M22235" s="1">
        <v>4.5006000000000002E-5</v>
      </c>
      <c r="N22235" t="s">
        <v>53749</v>
      </c>
      <c r="O22235">
        <v>11786</v>
      </c>
      <c r="P22235" t="s">
        <v>2818</v>
      </c>
    </row>
    <row r="22236" spans="1:16">
      <c r="A22236" t="s">
        <v>11</v>
      </c>
      <c r="B22236" s="11" t="s">
        <v>21031</v>
      </c>
      <c r="C22236" t="s">
        <v>75080</v>
      </c>
      <c r="D22236" t="s">
        <v>21033</v>
      </c>
      <c r="E22236" t="s">
        <v>21034</v>
      </c>
      <c r="F22236" s="7">
        <v>3744.6543523207101</v>
      </c>
      <c r="G22236" t="s">
        <v>75081</v>
      </c>
      <c r="H22236">
        <v>3</v>
      </c>
      <c r="I22236" t="s">
        <v>17</v>
      </c>
      <c r="J22236" t="s">
        <v>17</v>
      </c>
      <c r="K22236">
        <v>84.168999999999997</v>
      </c>
      <c r="L22236">
        <v>0.96893300000000004</v>
      </c>
      <c r="M22236">
        <v>2.0950499999999999E-4</v>
      </c>
      <c r="N22236" t="s">
        <v>75082</v>
      </c>
      <c r="O22236">
        <v>14366</v>
      </c>
      <c r="P22236" t="s">
        <v>3386</v>
      </c>
    </row>
    <row r="22237" spans="1:16">
      <c r="A22237" t="s">
        <v>11</v>
      </c>
      <c r="B22237" s="11" t="s">
        <v>21031</v>
      </c>
      <c r="C22237" t="s">
        <v>86477</v>
      </c>
      <c r="D22237" t="s">
        <v>21033</v>
      </c>
      <c r="E22237" t="s">
        <v>21034</v>
      </c>
      <c r="F22237" s="7">
        <v>3744.6543523207101</v>
      </c>
      <c r="G22237" t="s">
        <v>86478</v>
      </c>
      <c r="H22237">
        <v>57</v>
      </c>
      <c r="I22237" t="s">
        <v>17</v>
      </c>
      <c r="J22237" t="s">
        <v>17</v>
      </c>
      <c r="K22237">
        <v>150.06</v>
      </c>
      <c r="L22237">
        <v>0.99998900000000002</v>
      </c>
      <c r="M22237" s="1">
        <v>1.15767E-6</v>
      </c>
      <c r="N22237" t="s">
        <v>86479</v>
      </c>
      <c r="O22237">
        <v>7039</v>
      </c>
      <c r="P22237" t="s">
        <v>3469</v>
      </c>
    </row>
    <row r="22238" spans="1:16">
      <c r="A22238" t="s">
        <v>89066</v>
      </c>
      <c r="B22238" s="11" t="s">
        <v>21031</v>
      </c>
      <c r="C22238" t="s">
        <v>110090</v>
      </c>
      <c r="D22238" t="s">
        <v>21033</v>
      </c>
      <c r="E22238" t="s">
        <v>21034</v>
      </c>
      <c r="F22238" s="7">
        <v>3744.6543523207101</v>
      </c>
      <c r="G22238" t="s">
        <v>110091</v>
      </c>
      <c r="H22238" s="8">
        <v>1</v>
      </c>
      <c r="I22238" t="s">
        <v>17</v>
      </c>
      <c r="J22238" t="s">
        <v>17</v>
      </c>
      <c r="K22238">
        <v>2.89</v>
      </c>
      <c r="L22238" t="s">
        <v>89071</v>
      </c>
      <c r="M22238">
        <v>1.761E-3</v>
      </c>
      <c r="N22238" t="s">
        <v>110092</v>
      </c>
      <c r="O22238">
        <v>4269</v>
      </c>
      <c r="P22238" t="s">
        <v>94279</v>
      </c>
    </row>
    <row r="22239" spans="1:16">
      <c r="A22239" t="s">
        <v>11</v>
      </c>
      <c r="B22239" s="11" t="s">
        <v>21151</v>
      </c>
      <c r="C22239" t="s">
        <v>21152</v>
      </c>
      <c r="D22239" t="s">
        <v>21153</v>
      </c>
      <c r="E22239" t="s">
        <v>21154</v>
      </c>
      <c r="F22239" s="7">
        <v>23370.539704631999</v>
      </c>
      <c r="G22239" t="s">
        <v>21155</v>
      </c>
      <c r="H22239">
        <v>13</v>
      </c>
      <c r="I22239" t="s">
        <v>17</v>
      </c>
      <c r="J22239" t="s">
        <v>17</v>
      </c>
      <c r="K22239">
        <v>122.33</v>
      </c>
      <c r="L22239">
        <v>0.99939</v>
      </c>
      <c r="M22239" s="1">
        <v>1.2456300000000001E-8</v>
      </c>
      <c r="N22239" t="s">
        <v>21156</v>
      </c>
      <c r="O22239">
        <v>11334</v>
      </c>
      <c r="P22239" t="s">
        <v>136</v>
      </c>
    </row>
    <row r="22240" spans="1:16">
      <c r="A22240" t="s">
        <v>11</v>
      </c>
      <c r="B22240" s="11" t="s">
        <v>21151</v>
      </c>
      <c r="C22240" t="s">
        <v>31307</v>
      </c>
      <c r="D22240" t="s">
        <v>21153</v>
      </c>
      <c r="E22240" t="s">
        <v>21154</v>
      </c>
      <c r="F22240" s="7">
        <v>23370.539704631999</v>
      </c>
      <c r="G22240" t="s">
        <v>31308</v>
      </c>
      <c r="H22240">
        <v>197</v>
      </c>
      <c r="I22240" t="s">
        <v>17</v>
      </c>
      <c r="J22240" t="s">
        <v>17</v>
      </c>
      <c r="K22240">
        <v>180.02</v>
      </c>
      <c r="L22240">
        <v>1</v>
      </c>
      <c r="M22240" s="1">
        <v>4.6744899999999999E-20</v>
      </c>
      <c r="N22240" t="s">
        <v>31309</v>
      </c>
      <c r="O22240">
        <v>9836</v>
      </c>
      <c r="P22240" t="s">
        <v>1162</v>
      </c>
    </row>
    <row r="22241" spans="1:16">
      <c r="A22241" t="s">
        <v>11</v>
      </c>
      <c r="B22241" s="11" t="s">
        <v>21151</v>
      </c>
      <c r="C22241" t="s">
        <v>78518</v>
      </c>
      <c r="D22241" t="s">
        <v>21153</v>
      </c>
      <c r="E22241" t="s">
        <v>21154</v>
      </c>
      <c r="F22241" s="7">
        <v>23370.539704631999</v>
      </c>
      <c r="G22241" t="s">
        <v>78519</v>
      </c>
      <c r="H22241">
        <v>220</v>
      </c>
      <c r="I22241" t="s">
        <v>17</v>
      </c>
      <c r="J22241" t="s">
        <v>17</v>
      </c>
      <c r="K22241">
        <v>159.52000000000001</v>
      </c>
      <c r="L22241">
        <v>1</v>
      </c>
      <c r="M22241" s="1">
        <v>1.28428E-13</v>
      </c>
      <c r="N22241" t="s">
        <v>78520</v>
      </c>
      <c r="O22241">
        <v>19110</v>
      </c>
      <c r="P22241" t="s">
        <v>8179</v>
      </c>
    </row>
    <row r="22242" spans="1:16">
      <c r="A22242" t="s">
        <v>11</v>
      </c>
      <c r="B22242" s="11" t="s">
        <v>21151</v>
      </c>
      <c r="C22242" t="s">
        <v>78592</v>
      </c>
      <c r="D22242" t="s">
        <v>21153</v>
      </c>
      <c r="E22242" t="s">
        <v>21154</v>
      </c>
      <c r="F22242" s="7">
        <v>23370.539704631999</v>
      </c>
      <c r="G22242" t="s">
        <v>78593</v>
      </c>
      <c r="H22242">
        <v>5</v>
      </c>
      <c r="I22242" t="s">
        <v>17</v>
      </c>
      <c r="J22242" t="s">
        <v>17</v>
      </c>
      <c r="K22242">
        <v>60.518000000000001</v>
      </c>
      <c r="L22242">
        <v>1</v>
      </c>
      <c r="M22242">
        <v>3.4850300000000001E-3</v>
      </c>
      <c r="N22242" t="s">
        <v>78594</v>
      </c>
      <c r="O22242">
        <v>2296</v>
      </c>
      <c r="P22242" t="s">
        <v>3933</v>
      </c>
    </row>
    <row r="22243" spans="1:16">
      <c r="A22243" t="s">
        <v>89066</v>
      </c>
      <c r="B22243" s="11" t="s">
        <v>21151</v>
      </c>
      <c r="C22243" t="s">
        <v>92148</v>
      </c>
      <c r="D22243" t="s">
        <v>21153</v>
      </c>
      <c r="E22243" t="s">
        <v>21154</v>
      </c>
      <c r="F22243" s="7">
        <v>23370.539704631999</v>
      </c>
      <c r="G22243" t="s">
        <v>92149</v>
      </c>
      <c r="H22243">
        <v>15</v>
      </c>
      <c r="I22243" t="s">
        <v>17</v>
      </c>
      <c r="J22243" t="s">
        <v>17</v>
      </c>
      <c r="K22243">
        <v>1.71</v>
      </c>
      <c r="L22243" t="s">
        <v>89071</v>
      </c>
      <c r="M22243">
        <v>3.862E-3</v>
      </c>
      <c r="N22243" t="s">
        <v>92140</v>
      </c>
      <c r="O22243">
        <v>11433</v>
      </c>
      <c r="P22243" t="s">
        <v>89234</v>
      </c>
    </row>
    <row r="22244" spans="1:16">
      <c r="A22244" t="s">
        <v>89066</v>
      </c>
      <c r="B22244" s="11" t="s">
        <v>21151</v>
      </c>
      <c r="C22244" t="s">
        <v>94959</v>
      </c>
      <c r="D22244" t="s">
        <v>21153</v>
      </c>
      <c r="E22244" t="s">
        <v>21154</v>
      </c>
      <c r="F22244" s="7">
        <v>23370.539704631999</v>
      </c>
      <c r="G22244" t="s">
        <v>94960</v>
      </c>
      <c r="H22244">
        <v>6</v>
      </c>
      <c r="I22244" t="s">
        <v>17</v>
      </c>
      <c r="J22244" t="s">
        <v>17</v>
      </c>
      <c r="K22244">
        <v>2.2000000000000002</v>
      </c>
      <c r="L22244" t="s">
        <v>89071</v>
      </c>
      <c r="M22244">
        <v>4.7699999999999999E-4</v>
      </c>
      <c r="N22244" t="s">
        <v>94961</v>
      </c>
      <c r="O22244">
        <v>11631</v>
      </c>
      <c r="P22244" t="s">
        <v>90511</v>
      </c>
    </row>
    <row r="22245" spans="1:16">
      <c r="A22245" t="s">
        <v>11</v>
      </c>
      <c r="B22245" s="11" t="s">
        <v>21151</v>
      </c>
      <c r="C22245" t="s">
        <v>119409</v>
      </c>
      <c r="D22245" t="s">
        <v>21153</v>
      </c>
      <c r="E22245" t="s">
        <v>21154</v>
      </c>
      <c r="F22245" s="7">
        <v>23370.539704631999</v>
      </c>
      <c r="G22245" t="s">
        <v>119410</v>
      </c>
      <c r="H22245" s="9" t="s">
        <v>124027</v>
      </c>
      <c r="I22245" t="s">
        <v>89093</v>
      </c>
      <c r="J22245" t="s">
        <v>17</v>
      </c>
      <c r="K22245">
        <v>74.769000000000005</v>
      </c>
      <c r="L22245">
        <v>0.40351799999999999</v>
      </c>
      <c r="M22245">
        <v>1.5412100000000001E-3</v>
      </c>
      <c r="N22245" t="s">
        <v>119411</v>
      </c>
      <c r="O22245">
        <v>9906</v>
      </c>
      <c r="P22245" t="s">
        <v>9528</v>
      </c>
    </row>
    <row r="22246" spans="1:16">
      <c r="A22246" t="s">
        <v>89066</v>
      </c>
      <c r="B22246" s="11" t="s">
        <v>21151</v>
      </c>
      <c r="C22246" t="s">
        <v>123098</v>
      </c>
      <c r="D22246" t="s">
        <v>21153</v>
      </c>
      <c r="E22246" t="s">
        <v>21154</v>
      </c>
      <c r="F22246" s="7">
        <v>23370.539704631999</v>
      </c>
      <c r="G22246" t="s">
        <v>123099</v>
      </c>
      <c r="H22246">
        <v>4</v>
      </c>
      <c r="I22246" t="s">
        <v>89093</v>
      </c>
      <c r="J22246" t="s">
        <v>17</v>
      </c>
      <c r="K22246">
        <v>1.52</v>
      </c>
      <c r="L22246" t="s">
        <v>89071</v>
      </c>
      <c r="M22246">
        <v>8.4969999999999993E-3</v>
      </c>
      <c r="N22246" t="s">
        <v>122963</v>
      </c>
      <c r="O22246">
        <v>9921</v>
      </c>
      <c r="P22246" t="s">
        <v>101747</v>
      </c>
    </row>
    <row r="22247" spans="1:16">
      <c r="A22247" t="s">
        <v>11</v>
      </c>
      <c r="B22247" s="11" t="s">
        <v>16584</v>
      </c>
      <c r="C22247" t="s">
        <v>16585</v>
      </c>
      <c r="D22247" t="s">
        <v>16586</v>
      </c>
      <c r="E22247" t="s">
        <v>16587</v>
      </c>
      <c r="F22247" s="7">
        <v>1596.3887103565301</v>
      </c>
      <c r="G22247" t="s">
        <v>16588</v>
      </c>
      <c r="H22247">
        <v>22</v>
      </c>
      <c r="I22247" t="s">
        <v>17</v>
      </c>
      <c r="J22247" t="s">
        <v>17</v>
      </c>
      <c r="K22247">
        <v>81.95</v>
      </c>
      <c r="L22247">
        <v>0.99299300000000001</v>
      </c>
      <c r="M22247">
        <v>1.7335199999999999E-3</v>
      </c>
      <c r="N22247" t="s">
        <v>16589</v>
      </c>
      <c r="O22247">
        <v>3432</v>
      </c>
      <c r="P22247" t="s">
        <v>136</v>
      </c>
    </row>
    <row r="22248" spans="1:16">
      <c r="A22248" t="s">
        <v>11</v>
      </c>
      <c r="B22248" s="11" t="s">
        <v>16584</v>
      </c>
      <c r="C22248" t="s">
        <v>17478</v>
      </c>
      <c r="D22248" t="s">
        <v>16586</v>
      </c>
      <c r="E22248" t="s">
        <v>16587</v>
      </c>
      <c r="F22248" s="7">
        <v>1596.3887103565301</v>
      </c>
      <c r="G22248" t="s">
        <v>17479</v>
      </c>
      <c r="H22248">
        <v>147</v>
      </c>
      <c r="I22248" t="s">
        <v>17</v>
      </c>
      <c r="J22248" t="s">
        <v>17</v>
      </c>
      <c r="K22248">
        <v>197.19</v>
      </c>
      <c r="L22248">
        <v>1</v>
      </c>
      <c r="M22248" s="1">
        <v>1.23743E-18</v>
      </c>
      <c r="N22248" t="s">
        <v>17480</v>
      </c>
      <c r="O22248">
        <v>10278</v>
      </c>
      <c r="P22248" t="s">
        <v>5075</v>
      </c>
    </row>
    <row r="22249" spans="1:16">
      <c r="A22249" t="s">
        <v>11</v>
      </c>
      <c r="B22249" s="11" t="s">
        <v>16584</v>
      </c>
      <c r="C22249" t="s">
        <v>38082</v>
      </c>
      <c r="D22249" t="s">
        <v>16586</v>
      </c>
      <c r="E22249" t="s">
        <v>16587</v>
      </c>
      <c r="F22249" s="7">
        <v>1596.3887103565301</v>
      </c>
      <c r="G22249" t="s">
        <v>38083</v>
      </c>
      <c r="H22249">
        <v>17</v>
      </c>
      <c r="I22249" t="s">
        <v>17</v>
      </c>
      <c r="J22249" t="s">
        <v>17</v>
      </c>
      <c r="K22249">
        <v>89.343999999999994</v>
      </c>
      <c r="L22249">
        <v>1</v>
      </c>
      <c r="M22249">
        <v>1.9011599999999999E-4</v>
      </c>
      <c r="N22249" t="s">
        <v>38084</v>
      </c>
      <c r="O22249">
        <v>10112</v>
      </c>
      <c r="P22249" t="s">
        <v>4883</v>
      </c>
    </row>
    <row r="22250" spans="1:16">
      <c r="A22250" t="s">
        <v>11</v>
      </c>
      <c r="B22250" s="11" t="s">
        <v>16584</v>
      </c>
      <c r="C22250" t="s">
        <v>38109</v>
      </c>
      <c r="D22250" t="s">
        <v>16586</v>
      </c>
      <c r="E22250" t="s">
        <v>16587</v>
      </c>
      <c r="F22250" s="7">
        <v>1596.3887103565301</v>
      </c>
      <c r="G22250" t="s">
        <v>38110</v>
      </c>
      <c r="H22250">
        <v>26</v>
      </c>
      <c r="I22250" t="s">
        <v>17</v>
      </c>
      <c r="J22250" t="s">
        <v>17</v>
      </c>
      <c r="K22250">
        <v>157.09</v>
      </c>
      <c r="L22250">
        <v>0.99830300000000005</v>
      </c>
      <c r="M22250" s="1">
        <v>2.3789E-23</v>
      </c>
      <c r="N22250" t="s">
        <v>38111</v>
      </c>
      <c r="O22250">
        <v>23176</v>
      </c>
      <c r="P22250" t="s">
        <v>226</v>
      </c>
    </row>
    <row r="22251" spans="1:16">
      <c r="A22251" t="s">
        <v>11</v>
      </c>
      <c r="B22251" s="11" t="s">
        <v>16584</v>
      </c>
      <c r="C22251" t="s">
        <v>40072</v>
      </c>
      <c r="D22251" t="s">
        <v>16586</v>
      </c>
      <c r="E22251" t="s">
        <v>16587</v>
      </c>
      <c r="F22251" s="7">
        <v>1596.3887103565301</v>
      </c>
      <c r="G22251" t="s">
        <v>40073</v>
      </c>
      <c r="H22251">
        <v>59</v>
      </c>
      <c r="I22251" t="s">
        <v>17</v>
      </c>
      <c r="J22251" t="s">
        <v>17</v>
      </c>
      <c r="K22251">
        <v>136.72</v>
      </c>
      <c r="L22251">
        <v>1</v>
      </c>
      <c r="M22251" s="1">
        <v>4.08953E-8</v>
      </c>
      <c r="N22251" t="s">
        <v>40074</v>
      </c>
      <c r="O22251">
        <v>11932</v>
      </c>
      <c r="P22251" t="s">
        <v>4513</v>
      </c>
    </row>
    <row r="22252" spans="1:16">
      <c r="A22252" t="s">
        <v>11</v>
      </c>
      <c r="B22252" s="11" t="s">
        <v>16584</v>
      </c>
      <c r="C22252" t="s">
        <v>45136</v>
      </c>
      <c r="D22252" t="s">
        <v>16586</v>
      </c>
      <c r="E22252" t="s">
        <v>16587</v>
      </c>
      <c r="F22252" s="7">
        <v>1596.3887103565301</v>
      </c>
      <c r="G22252" t="s">
        <v>45137</v>
      </c>
      <c r="H22252">
        <v>2</v>
      </c>
      <c r="I22252" t="s">
        <v>17</v>
      </c>
      <c r="J22252" t="s">
        <v>17</v>
      </c>
      <c r="K22252">
        <v>61.127000000000002</v>
      </c>
      <c r="L22252">
        <v>0.98933599999999999</v>
      </c>
      <c r="M22252">
        <v>2.5805699999999999E-3</v>
      </c>
      <c r="N22252" t="s">
        <v>45138</v>
      </c>
      <c r="O22252">
        <v>14491</v>
      </c>
      <c r="P22252" t="s">
        <v>704</v>
      </c>
    </row>
    <row r="22253" spans="1:16">
      <c r="A22253" t="s">
        <v>11</v>
      </c>
      <c r="B22253" s="11" t="s">
        <v>16584</v>
      </c>
      <c r="C22253" t="s">
        <v>47571</v>
      </c>
      <c r="D22253" t="s">
        <v>16586</v>
      </c>
      <c r="E22253" t="s">
        <v>16587</v>
      </c>
      <c r="F22253" s="7">
        <v>1596.3887103565301</v>
      </c>
      <c r="G22253" t="s">
        <v>47572</v>
      </c>
      <c r="H22253">
        <v>420</v>
      </c>
      <c r="I22253" t="s">
        <v>17</v>
      </c>
      <c r="J22253" t="s">
        <v>17</v>
      </c>
      <c r="K22253">
        <v>185.37</v>
      </c>
      <c r="L22253">
        <v>1</v>
      </c>
      <c r="M22253" s="1">
        <v>1.01693E-23</v>
      </c>
      <c r="N22253" t="s">
        <v>47573</v>
      </c>
      <c r="O22253">
        <v>5501</v>
      </c>
      <c r="P22253" t="s">
        <v>6531</v>
      </c>
    </row>
    <row r="22254" spans="1:16">
      <c r="A22254" t="s">
        <v>11</v>
      </c>
      <c r="B22254" s="11" t="s">
        <v>16584</v>
      </c>
      <c r="C22254" t="s">
        <v>63222</v>
      </c>
      <c r="D22254" t="s">
        <v>16586</v>
      </c>
      <c r="E22254" t="s">
        <v>16587</v>
      </c>
      <c r="F22254" s="7">
        <v>1596.3887103565301</v>
      </c>
      <c r="G22254" t="s">
        <v>63223</v>
      </c>
      <c r="H22254">
        <v>50</v>
      </c>
      <c r="I22254" t="s">
        <v>17</v>
      </c>
      <c r="J22254" t="s">
        <v>17</v>
      </c>
      <c r="K22254">
        <v>278.07</v>
      </c>
      <c r="L22254">
        <v>0.99959900000000002</v>
      </c>
      <c r="M22254" s="1">
        <v>5.8389199999999999E-94</v>
      </c>
      <c r="N22254" t="s">
        <v>63224</v>
      </c>
      <c r="O22254">
        <v>18478</v>
      </c>
      <c r="P22254" t="s">
        <v>82</v>
      </c>
    </row>
    <row r="22255" spans="1:16">
      <c r="A22255" t="s">
        <v>11</v>
      </c>
      <c r="B22255" s="11" t="s">
        <v>16584</v>
      </c>
      <c r="C22255" t="s">
        <v>65348</v>
      </c>
      <c r="D22255" t="s">
        <v>16586</v>
      </c>
      <c r="E22255" t="s">
        <v>16587</v>
      </c>
      <c r="F22255" s="7">
        <v>1596.3887103565301</v>
      </c>
      <c r="G22255" t="s">
        <v>65349</v>
      </c>
      <c r="H22255">
        <v>4</v>
      </c>
      <c r="I22255" t="s">
        <v>17</v>
      </c>
      <c r="J22255" t="s">
        <v>17</v>
      </c>
      <c r="K22255">
        <v>58.595999999999997</v>
      </c>
      <c r="L22255">
        <v>0.96813899999999997</v>
      </c>
      <c r="M22255">
        <v>1.93919E-2</v>
      </c>
      <c r="N22255" t="s">
        <v>65350</v>
      </c>
      <c r="O22255">
        <v>5946</v>
      </c>
      <c r="P22255" t="s">
        <v>4263</v>
      </c>
    </row>
    <row r="22256" spans="1:16">
      <c r="A22256" t="s">
        <v>11</v>
      </c>
      <c r="B22256" s="11" t="s">
        <v>16584</v>
      </c>
      <c r="C22256" t="s">
        <v>65814</v>
      </c>
      <c r="D22256" t="s">
        <v>16586</v>
      </c>
      <c r="E22256" t="s">
        <v>16587</v>
      </c>
      <c r="F22256" s="7">
        <v>1596.3887103565301</v>
      </c>
      <c r="G22256" t="s">
        <v>65815</v>
      </c>
      <c r="H22256">
        <v>123</v>
      </c>
      <c r="I22256" t="s">
        <v>17</v>
      </c>
      <c r="J22256" t="s">
        <v>17</v>
      </c>
      <c r="K22256">
        <v>160.04</v>
      </c>
      <c r="L22256">
        <v>1</v>
      </c>
      <c r="M22256" s="1">
        <v>3.8979500000000001E-16</v>
      </c>
      <c r="N22256" t="s">
        <v>65816</v>
      </c>
      <c r="O22256">
        <v>12234</v>
      </c>
      <c r="P22256" t="s">
        <v>9871</v>
      </c>
    </row>
    <row r="22257" spans="1:16">
      <c r="A22257" t="s">
        <v>11</v>
      </c>
      <c r="B22257" s="11" t="s">
        <v>16584</v>
      </c>
      <c r="C22257" t="s">
        <v>75075</v>
      </c>
      <c r="D22257" t="s">
        <v>16586</v>
      </c>
      <c r="E22257" t="s">
        <v>16587</v>
      </c>
      <c r="F22257" s="7">
        <v>1596.3887103565301</v>
      </c>
      <c r="G22257" t="s">
        <v>75076</v>
      </c>
      <c r="H22257">
        <v>47</v>
      </c>
      <c r="I22257" t="s">
        <v>17</v>
      </c>
      <c r="J22257" t="s">
        <v>17</v>
      </c>
      <c r="K22257">
        <v>149.22</v>
      </c>
      <c r="L22257">
        <v>0.99997100000000005</v>
      </c>
      <c r="M22257" s="1">
        <v>1.7353300000000001E-16</v>
      </c>
      <c r="N22257" t="s">
        <v>75077</v>
      </c>
      <c r="O22257">
        <v>4783</v>
      </c>
      <c r="P22257" t="s">
        <v>4773</v>
      </c>
    </row>
    <row r="22258" spans="1:16">
      <c r="A22258" t="s">
        <v>11</v>
      </c>
      <c r="B22258" s="11" t="s">
        <v>16584</v>
      </c>
      <c r="C22258" t="s">
        <v>88937</v>
      </c>
      <c r="D22258" t="s">
        <v>16586</v>
      </c>
      <c r="E22258" t="s">
        <v>16587</v>
      </c>
      <c r="F22258" s="7">
        <v>1596.3887103565301</v>
      </c>
      <c r="G22258" t="s">
        <v>88938</v>
      </c>
      <c r="H22258">
        <v>3</v>
      </c>
      <c r="I22258" t="s">
        <v>17</v>
      </c>
      <c r="J22258" t="s">
        <v>17</v>
      </c>
      <c r="K22258">
        <v>90.1</v>
      </c>
      <c r="L22258">
        <v>0.75950399999999996</v>
      </c>
      <c r="M22258" s="1">
        <v>7.9258600000000004E-6</v>
      </c>
      <c r="N22258" t="s">
        <v>88939</v>
      </c>
      <c r="O22258">
        <v>11393</v>
      </c>
      <c r="P22258" t="s">
        <v>3582</v>
      </c>
    </row>
    <row r="22259" spans="1:16">
      <c r="A22259" t="s">
        <v>89066</v>
      </c>
      <c r="B22259" s="11" t="s">
        <v>16584</v>
      </c>
      <c r="C22259" t="s">
        <v>91050</v>
      </c>
      <c r="D22259" t="s">
        <v>16586</v>
      </c>
      <c r="E22259" t="s">
        <v>16587</v>
      </c>
      <c r="F22259" s="7">
        <v>1596.3887103565301</v>
      </c>
      <c r="G22259" t="s">
        <v>91051</v>
      </c>
      <c r="H22259">
        <v>27</v>
      </c>
      <c r="I22259" t="s">
        <v>17</v>
      </c>
      <c r="J22259" t="s">
        <v>17</v>
      </c>
      <c r="K22259">
        <v>2.54</v>
      </c>
      <c r="L22259" t="s">
        <v>89071</v>
      </c>
      <c r="M22259">
        <v>6.149E-3</v>
      </c>
      <c r="N22259" t="s">
        <v>91052</v>
      </c>
      <c r="O22259">
        <v>8303</v>
      </c>
      <c r="P22259" t="s">
        <v>89521</v>
      </c>
    </row>
    <row r="22260" spans="1:16">
      <c r="A22260" t="s">
        <v>89066</v>
      </c>
      <c r="B22260" s="11" t="s">
        <v>16584</v>
      </c>
      <c r="C22260" t="s">
        <v>92655</v>
      </c>
      <c r="D22260" t="s">
        <v>16586</v>
      </c>
      <c r="E22260" t="s">
        <v>16587</v>
      </c>
      <c r="F22260" s="7">
        <v>1596.3887103565301</v>
      </c>
      <c r="G22260" t="s">
        <v>92656</v>
      </c>
      <c r="H22260">
        <v>12</v>
      </c>
      <c r="I22260" t="s">
        <v>17</v>
      </c>
      <c r="J22260" t="s">
        <v>17</v>
      </c>
      <c r="K22260">
        <v>4.3099999999999996</v>
      </c>
      <c r="L22260" t="s">
        <v>89071</v>
      </c>
      <c r="M22260">
        <v>7.7079999999999998E-4</v>
      </c>
      <c r="N22260" t="s">
        <v>92657</v>
      </c>
      <c r="O22260">
        <v>9086</v>
      </c>
      <c r="P22260" t="s">
        <v>90291</v>
      </c>
    </row>
    <row r="22261" spans="1:16">
      <c r="A22261" t="s">
        <v>89066</v>
      </c>
      <c r="B22261" s="11" t="s">
        <v>16584</v>
      </c>
      <c r="C22261" t="s">
        <v>93680</v>
      </c>
      <c r="D22261" t="s">
        <v>16586</v>
      </c>
      <c r="E22261" t="s">
        <v>16587</v>
      </c>
      <c r="F22261" s="7">
        <v>1596.3887103565301</v>
      </c>
      <c r="G22261" t="s">
        <v>93681</v>
      </c>
      <c r="H22261">
        <v>9</v>
      </c>
      <c r="I22261" t="s">
        <v>17</v>
      </c>
      <c r="J22261" t="s">
        <v>17</v>
      </c>
      <c r="K22261">
        <v>5.17</v>
      </c>
      <c r="L22261" t="s">
        <v>89071</v>
      </c>
      <c r="M22261">
        <v>0</v>
      </c>
      <c r="N22261" t="s">
        <v>93682</v>
      </c>
      <c r="O22261">
        <v>14221</v>
      </c>
      <c r="P22261" t="s">
        <v>89090</v>
      </c>
    </row>
    <row r="22262" spans="1:16">
      <c r="A22262" t="s">
        <v>89066</v>
      </c>
      <c r="B22262" s="11" t="s">
        <v>16584</v>
      </c>
      <c r="C22262" t="s">
        <v>102508</v>
      </c>
      <c r="D22262" t="s">
        <v>16586</v>
      </c>
      <c r="E22262" t="s">
        <v>16587</v>
      </c>
      <c r="F22262" s="7">
        <v>1596.3887103565301</v>
      </c>
      <c r="G22262" t="s">
        <v>102509</v>
      </c>
      <c r="H22262">
        <v>2</v>
      </c>
      <c r="I22262" t="s">
        <v>17</v>
      </c>
      <c r="J22262" t="s">
        <v>17</v>
      </c>
      <c r="K22262">
        <v>5.86</v>
      </c>
      <c r="L22262" t="s">
        <v>89071</v>
      </c>
      <c r="M22262">
        <v>3.349E-5</v>
      </c>
      <c r="N22262" t="s">
        <v>102510</v>
      </c>
      <c r="O22262">
        <v>16987</v>
      </c>
      <c r="P22262" t="s">
        <v>93156</v>
      </c>
    </row>
    <row r="22263" spans="1:16">
      <c r="A22263" t="s">
        <v>89066</v>
      </c>
      <c r="B22263" s="11" t="s">
        <v>16584</v>
      </c>
      <c r="C22263" t="s">
        <v>104051</v>
      </c>
      <c r="D22263" t="s">
        <v>16586</v>
      </c>
      <c r="E22263" t="s">
        <v>16587</v>
      </c>
      <c r="F22263" s="7">
        <v>1596.3887103565301</v>
      </c>
      <c r="G22263" t="s">
        <v>104052</v>
      </c>
      <c r="H22263" s="8">
        <v>1</v>
      </c>
      <c r="I22263" t="s">
        <v>17</v>
      </c>
      <c r="J22263" t="s">
        <v>17</v>
      </c>
      <c r="K22263">
        <v>3.36</v>
      </c>
      <c r="L22263" t="s">
        <v>89071</v>
      </c>
      <c r="M22263">
        <v>2.5559999999999999E-5</v>
      </c>
      <c r="N22263" t="s">
        <v>104053</v>
      </c>
      <c r="O22263">
        <v>10376</v>
      </c>
      <c r="P22263" t="s">
        <v>104054</v>
      </c>
    </row>
    <row r="22264" spans="1:16">
      <c r="A22264" t="s">
        <v>89066</v>
      </c>
      <c r="B22264" s="11" t="s">
        <v>16584</v>
      </c>
      <c r="C22264" t="s">
        <v>111861</v>
      </c>
      <c r="D22264" t="s">
        <v>16586</v>
      </c>
      <c r="E22264" t="s">
        <v>16587</v>
      </c>
      <c r="F22264" s="7">
        <v>1596.3887103565301</v>
      </c>
      <c r="G22264" t="s">
        <v>111862</v>
      </c>
      <c r="H22264" s="8">
        <v>1</v>
      </c>
      <c r="I22264" t="s">
        <v>17</v>
      </c>
      <c r="J22264" t="s">
        <v>17</v>
      </c>
      <c r="K22264">
        <v>5.81</v>
      </c>
      <c r="L22264" t="s">
        <v>89071</v>
      </c>
      <c r="M22264">
        <v>1.5330000000000001E-5</v>
      </c>
      <c r="N22264" t="s">
        <v>111863</v>
      </c>
      <c r="O22264">
        <v>20514</v>
      </c>
      <c r="P22264" t="s">
        <v>90985</v>
      </c>
    </row>
    <row r="22265" spans="1:16">
      <c r="A22265" t="s">
        <v>89066</v>
      </c>
      <c r="B22265" s="11" t="s">
        <v>16584</v>
      </c>
      <c r="C22265" t="s">
        <v>111864</v>
      </c>
      <c r="D22265" t="s">
        <v>16586</v>
      </c>
      <c r="E22265" t="s">
        <v>16587</v>
      </c>
      <c r="F22265" s="7">
        <v>1596.3887103565301</v>
      </c>
      <c r="G22265" t="s">
        <v>111865</v>
      </c>
      <c r="H22265" s="8">
        <v>1</v>
      </c>
      <c r="I22265" t="s">
        <v>17</v>
      </c>
      <c r="J22265" t="s">
        <v>17</v>
      </c>
      <c r="K22265">
        <v>4.74</v>
      </c>
      <c r="L22265" t="s">
        <v>89071</v>
      </c>
      <c r="M22265">
        <v>1.4579999999999999E-5</v>
      </c>
      <c r="N22265" t="s">
        <v>111866</v>
      </c>
      <c r="O22265">
        <v>18303</v>
      </c>
      <c r="P22265" t="s">
        <v>90195</v>
      </c>
    </row>
    <row r="22266" spans="1:16">
      <c r="A22266" t="s">
        <v>11</v>
      </c>
      <c r="B22266" s="11" t="s">
        <v>13172</v>
      </c>
      <c r="C22266" t="s">
        <v>13173</v>
      </c>
      <c r="D22266" t="s">
        <v>13174</v>
      </c>
      <c r="E22266" t="s">
        <v>13175</v>
      </c>
      <c r="F22266" s="7">
        <v>8228.2311256340399</v>
      </c>
      <c r="G22266" t="s">
        <v>13176</v>
      </c>
      <c r="H22266">
        <v>5</v>
      </c>
      <c r="I22266" t="s">
        <v>17</v>
      </c>
      <c r="J22266" t="s">
        <v>17</v>
      </c>
      <c r="K22266">
        <v>111.42</v>
      </c>
      <c r="L22266">
        <v>0.94984500000000005</v>
      </c>
      <c r="M22266" s="1">
        <v>1.8286300000000001E-17</v>
      </c>
      <c r="N22266" t="s">
        <v>13177</v>
      </c>
      <c r="O22266">
        <v>20909</v>
      </c>
      <c r="P22266" t="s">
        <v>1118</v>
      </c>
    </row>
    <row r="22267" spans="1:16">
      <c r="A22267" t="s">
        <v>11</v>
      </c>
      <c r="B22267" s="11" t="s">
        <v>13172</v>
      </c>
      <c r="C22267" t="s">
        <v>18217</v>
      </c>
      <c r="D22267" t="s">
        <v>13174</v>
      </c>
      <c r="E22267" t="s">
        <v>13175</v>
      </c>
      <c r="F22267" s="7">
        <v>8228.2311256340399</v>
      </c>
      <c r="G22267" t="s">
        <v>18218</v>
      </c>
      <c r="H22267">
        <v>127</v>
      </c>
      <c r="I22267" t="s">
        <v>17</v>
      </c>
      <c r="J22267" t="s">
        <v>17</v>
      </c>
      <c r="K22267">
        <v>128.27000000000001</v>
      </c>
      <c r="L22267">
        <v>0.99990999999999997</v>
      </c>
      <c r="M22267" s="1">
        <v>5.7214499999999999E-5</v>
      </c>
      <c r="N22267" t="s">
        <v>18219</v>
      </c>
      <c r="O22267">
        <v>580</v>
      </c>
      <c r="P22267" t="s">
        <v>2799</v>
      </c>
    </row>
    <row r="22268" spans="1:16">
      <c r="A22268" t="s">
        <v>11</v>
      </c>
      <c r="B22268" s="11" t="s">
        <v>13172</v>
      </c>
      <c r="C22268" t="s">
        <v>50399</v>
      </c>
      <c r="D22268" t="s">
        <v>13174</v>
      </c>
      <c r="E22268" t="s">
        <v>13175</v>
      </c>
      <c r="F22268" s="7">
        <v>8228.2311256340399</v>
      </c>
      <c r="G22268" t="s">
        <v>50400</v>
      </c>
      <c r="H22268">
        <v>22</v>
      </c>
      <c r="I22268" t="s">
        <v>17</v>
      </c>
      <c r="J22268" t="s">
        <v>17</v>
      </c>
      <c r="K22268">
        <v>242.12</v>
      </c>
      <c r="L22268">
        <v>0.71801499999999996</v>
      </c>
      <c r="M22268" s="1">
        <v>1.2900399999999999E-72</v>
      </c>
      <c r="N22268" t="s">
        <v>50401</v>
      </c>
      <c r="O22268">
        <v>17905</v>
      </c>
      <c r="P22268" t="s">
        <v>3026</v>
      </c>
    </row>
    <row r="22269" spans="1:16">
      <c r="A22269" t="s">
        <v>11</v>
      </c>
      <c r="B22269" s="11" t="s">
        <v>13172</v>
      </c>
      <c r="C22269" t="s">
        <v>54697</v>
      </c>
      <c r="D22269" t="s">
        <v>13174</v>
      </c>
      <c r="E22269" t="s">
        <v>13175</v>
      </c>
      <c r="F22269" s="7">
        <v>8228.2311256340399</v>
      </c>
      <c r="G22269" t="s">
        <v>54698</v>
      </c>
      <c r="H22269">
        <v>246</v>
      </c>
      <c r="I22269" t="s">
        <v>17</v>
      </c>
      <c r="J22269" t="s">
        <v>17</v>
      </c>
      <c r="K22269">
        <v>148.16999999999999</v>
      </c>
      <c r="L22269">
        <v>0.99964799999999998</v>
      </c>
      <c r="M22269" s="1">
        <v>7.5217099999999999E-23</v>
      </c>
      <c r="N22269" t="s">
        <v>54699</v>
      </c>
      <c r="O22269">
        <v>4620</v>
      </c>
      <c r="P22269" t="s">
        <v>30418</v>
      </c>
    </row>
    <row r="22270" spans="1:16">
      <c r="A22270" t="s">
        <v>11</v>
      </c>
      <c r="B22270" s="11" t="s">
        <v>13172</v>
      </c>
      <c r="C22270" t="s">
        <v>58493</v>
      </c>
      <c r="D22270" t="s">
        <v>13174</v>
      </c>
      <c r="E22270" t="s">
        <v>13175</v>
      </c>
      <c r="F22270" s="7">
        <v>8228.2311256340399</v>
      </c>
      <c r="G22270" t="s">
        <v>58494</v>
      </c>
      <c r="H22270">
        <v>4</v>
      </c>
      <c r="I22270" t="s">
        <v>17</v>
      </c>
      <c r="J22270" t="s">
        <v>17</v>
      </c>
      <c r="K22270">
        <v>83.558999999999997</v>
      </c>
      <c r="L22270">
        <v>0.79552199999999995</v>
      </c>
      <c r="M22270" s="1">
        <v>1.92891E-8</v>
      </c>
      <c r="N22270" t="s">
        <v>58495</v>
      </c>
      <c r="O22270">
        <v>5953</v>
      </c>
      <c r="P22270" t="s">
        <v>1343</v>
      </c>
    </row>
    <row r="22271" spans="1:16">
      <c r="A22271" t="s">
        <v>11</v>
      </c>
      <c r="B22271" s="11" t="s">
        <v>13172</v>
      </c>
      <c r="C22271" t="s">
        <v>66286</v>
      </c>
      <c r="D22271" t="s">
        <v>13174</v>
      </c>
      <c r="E22271" t="s">
        <v>13175</v>
      </c>
      <c r="F22271" s="7">
        <v>8228.2311256340399</v>
      </c>
      <c r="G22271" t="s">
        <v>66287</v>
      </c>
      <c r="H22271" s="8">
        <v>1</v>
      </c>
      <c r="I22271" t="s">
        <v>17</v>
      </c>
      <c r="J22271" t="s">
        <v>17</v>
      </c>
      <c r="K22271">
        <v>61.095999999999997</v>
      </c>
      <c r="L22271">
        <v>0.76126799999999994</v>
      </c>
      <c r="M22271">
        <v>1.45236E-3</v>
      </c>
      <c r="N22271" t="s">
        <v>66288</v>
      </c>
      <c r="O22271">
        <v>9597</v>
      </c>
      <c r="P22271" t="s">
        <v>439</v>
      </c>
    </row>
    <row r="22272" spans="1:16">
      <c r="A22272" t="s">
        <v>11</v>
      </c>
      <c r="B22272" s="11" t="s">
        <v>13172</v>
      </c>
      <c r="C22272" t="s">
        <v>66544</v>
      </c>
      <c r="D22272" t="s">
        <v>13174</v>
      </c>
      <c r="E22272" t="s">
        <v>13175</v>
      </c>
      <c r="F22272" s="7">
        <v>8228.2311256340399</v>
      </c>
      <c r="G22272" t="s">
        <v>66545</v>
      </c>
      <c r="H22272" s="8">
        <v>1</v>
      </c>
      <c r="I22272" t="s">
        <v>17</v>
      </c>
      <c r="J22272" t="s">
        <v>17</v>
      </c>
      <c r="K22272">
        <v>80.959999999999994</v>
      </c>
      <c r="L22272">
        <v>1</v>
      </c>
      <c r="M22272" s="1">
        <v>8.7604799999999999E-5</v>
      </c>
      <c r="N22272" t="s">
        <v>66546</v>
      </c>
      <c r="O22272">
        <v>4176</v>
      </c>
      <c r="P22272" t="s">
        <v>3044</v>
      </c>
    </row>
    <row r="22273" spans="1:16">
      <c r="A22273" t="s">
        <v>11</v>
      </c>
      <c r="B22273" s="11" t="s">
        <v>13172</v>
      </c>
      <c r="C22273" t="s">
        <v>67981</v>
      </c>
      <c r="D22273" t="s">
        <v>13174</v>
      </c>
      <c r="E22273" t="s">
        <v>13175</v>
      </c>
      <c r="F22273" s="7">
        <v>8228.2311256340399</v>
      </c>
      <c r="G22273" t="s">
        <v>67982</v>
      </c>
      <c r="H22273">
        <v>8</v>
      </c>
      <c r="I22273" t="s">
        <v>17</v>
      </c>
      <c r="J22273" t="s">
        <v>17</v>
      </c>
      <c r="K22273">
        <v>145.83000000000001</v>
      </c>
      <c r="L22273">
        <v>1</v>
      </c>
      <c r="M22273" s="1">
        <v>2.23797E-8</v>
      </c>
      <c r="N22273" t="s">
        <v>67983</v>
      </c>
      <c r="O22273">
        <v>13708</v>
      </c>
      <c r="P22273" t="s">
        <v>89</v>
      </c>
    </row>
    <row r="22274" spans="1:16">
      <c r="A22274" t="s">
        <v>11</v>
      </c>
      <c r="B22274" s="11" t="s">
        <v>13172</v>
      </c>
      <c r="C22274" t="s">
        <v>77693</v>
      </c>
      <c r="D22274" t="s">
        <v>13174</v>
      </c>
      <c r="E22274" t="s">
        <v>13175</v>
      </c>
      <c r="F22274" s="7">
        <v>8228.2311256340399</v>
      </c>
      <c r="G22274" t="s">
        <v>77694</v>
      </c>
      <c r="H22274">
        <v>4</v>
      </c>
      <c r="I22274" t="s">
        <v>17</v>
      </c>
      <c r="J22274" t="s">
        <v>17</v>
      </c>
      <c r="K22274">
        <v>89.629000000000005</v>
      </c>
      <c r="L22274">
        <v>0.99999700000000002</v>
      </c>
      <c r="M22274" s="1">
        <v>5.9453899999999997E-5</v>
      </c>
      <c r="N22274" t="s">
        <v>77695</v>
      </c>
      <c r="O22274">
        <v>15255</v>
      </c>
      <c r="P22274" t="s">
        <v>1118</v>
      </c>
    </row>
    <row r="22275" spans="1:16">
      <c r="A22275" t="s">
        <v>11</v>
      </c>
      <c r="B22275" s="11" t="s">
        <v>13172</v>
      </c>
      <c r="C22275" t="s">
        <v>80073</v>
      </c>
      <c r="D22275" t="s">
        <v>13174</v>
      </c>
      <c r="E22275" t="s">
        <v>13175</v>
      </c>
      <c r="F22275" s="7">
        <v>8228.2311256340399</v>
      </c>
      <c r="G22275" t="s">
        <v>80074</v>
      </c>
      <c r="H22275">
        <v>72</v>
      </c>
      <c r="I22275" t="s">
        <v>17</v>
      </c>
      <c r="J22275" t="s">
        <v>17</v>
      </c>
      <c r="K22275">
        <v>124.34</v>
      </c>
      <c r="L22275">
        <v>0.98794800000000005</v>
      </c>
      <c r="M22275" s="1">
        <v>1.9856499999999999E-5</v>
      </c>
      <c r="N22275" t="s">
        <v>80075</v>
      </c>
      <c r="O22275">
        <v>1304</v>
      </c>
      <c r="P22275" t="s">
        <v>13312</v>
      </c>
    </row>
    <row r="22276" spans="1:16">
      <c r="A22276" t="s">
        <v>11</v>
      </c>
      <c r="B22276" s="11" t="s">
        <v>13172</v>
      </c>
      <c r="C22276" t="s">
        <v>83607</v>
      </c>
      <c r="D22276" t="s">
        <v>13174</v>
      </c>
      <c r="E22276" t="s">
        <v>13175</v>
      </c>
      <c r="F22276" s="7">
        <v>8228.2311256340399</v>
      </c>
      <c r="G22276" t="s">
        <v>83608</v>
      </c>
      <c r="H22276">
        <v>14</v>
      </c>
      <c r="I22276" t="s">
        <v>17</v>
      </c>
      <c r="J22276" t="s">
        <v>17</v>
      </c>
      <c r="K22276">
        <v>163.95</v>
      </c>
      <c r="L22276">
        <v>1</v>
      </c>
      <c r="M22276" s="1">
        <v>7.7963800000000004E-11</v>
      </c>
      <c r="N22276" t="s">
        <v>83609</v>
      </c>
      <c r="O22276">
        <v>7616</v>
      </c>
      <c r="P22276" t="s">
        <v>4296</v>
      </c>
    </row>
    <row r="22277" spans="1:16">
      <c r="A22277" t="s">
        <v>11</v>
      </c>
      <c r="B22277" s="11" t="s">
        <v>13172</v>
      </c>
      <c r="C22277" t="s">
        <v>84046</v>
      </c>
      <c r="D22277" t="s">
        <v>13174</v>
      </c>
      <c r="E22277" t="s">
        <v>13175</v>
      </c>
      <c r="F22277" s="7">
        <v>8228.2311256340399</v>
      </c>
      <c r="G22277" t="s">
        <v>84047</v>
      </c>
      <c r="H22277">
        <v>1783</v>
      </c>
      <c r="I22277" t="s">
        <v>17</v>
      </c>
      <c r="J22277" t="s">
        <v>17</v>
      </c>
      <c r="K22277">
        <v>312.05</v>
      </c>
      <c r="L22277">
        <v>0.99999099999999996</v>
      </c>
      <c r="M22277" s="1">
        <v>3.5384399999999999E-65</v>
      </c>
      <c r="N22277" t="s">
        <v>84048</v>
      </c>
      <c r="O22277">
        <v>9071</v>
      </c>
      <c r="P22277" t="s">
        <v>226</v>
      </c>
    </row>
    <row r="22278" spans="1:16">
      <c r="A22278" t="s">
        <v>11</v>
      </c>
      <c r="B22278" s="11" t="s">
        <v>13172</v>
      </c>
      <c r="C22278" t="s">
        <v>88528</v>
      </c>
      <c r="D22278" t="s">
        <v>13174</v>
      </c>
      <c r="E22278" t="s">
        <v>13175</v>
      </c>
      <c r="F22278" s="7">
        <v>8228.2311256340399</v>
      </c>
      <c r="G22278" t="s">
        <v>88529</v>
      </c>
      <c r="H22278">
        <v>6</v>
      </c>
      <c r="I22278" t="s">
        <v>17</v>
      </c>
      <c r="J22278" t="s">
        <v>17</v>
      </c>
      <c r="K22278">
        <v>106.13</v>
      </c>
      <c r="L22278">
        <v>0.99997999999999998</v>
      </c>
      <c r="M22278" s="1">
        <v>1.36907E-6</v>
      </c>
      <c r="N22278" t="s">
        <v>88530</v>
      </c>
      <c r="O22278">
        <v>12826</v>
      </c>
      <c r="P22278" t="s">
        <v>697</v>
      </c>
    </row>
    <row r="22279" spans="1:16">
      <c r="A22279" t="s">
        <v>89066</v>
      </c>
      <c r="B22279" s="11" t="s">
        <v>13172</v>
      </c>
      <c r="C22279" t="s">
        <v>92098</v>
      </c>
      <c r="D22279" t="s">
        <v>13174</v>
      </c>
      <c r="E22279" t="s">
        <v>13175</v>
      </c>
      <c r="F22279" s="7">
        <v>8228.2311256340399</v>
      </c>
      <c r="G22279" t="s">
        <v>92099</v>
      </c>
      <c r="H22279">
        <v>15</v>
      </c>
      <c r="I22279" t="s">
        <v>17</v>
      </c>
      <c r="J22279" t="s">
        <v>17</v>
      </c>
      <c r="K22279">
        <v>5.54</v>
      </c>
      <c r="L22279" t="s">
        <v>89071</v>
      </c>
      <c r="M22279">
        <v>5.0840000000000001E-5</v>
      </c>
      <c r="N22279" t="s">
        <v>92100</v>
      </c>
      <c r="O22279">
        <v>17075</v>
      </c>
      <c r="P22279" t="s">
        <v>89221</v>
      </c>
    </row>
    <row r="22280" spans="1:16">
      <c r="A22280" t="s">
        <v>89066</v>
      </c>
      <c r="B22280" s="11" t="s">
        <v>13172</v>
      </c>
      <c r="C22280" t="s">
        <v>110245</v>
      </c>
      <c r="D22280" t="s">
        <v>13174</v>
      </c>
      <c r="E22280" t="s">
        <v>13175</v>
      </c>
      <c r="F22280" s="7">
        <v>8228.2311256340399</v>
      </c>
      <c r="G22280" t="s">
        <v>110246</v>
      </c>
      <c r="H22280" s="8">
        <v>1</v>
      </c>
      <c r="I22280" t="s">
        <v>17</v>
      </c>
      <c r="J22280" t="s">
        <v>17</v>
      </c>
      <c r="K22280">
        <v>4.9800000000000004</v>
      </c>
      <c r="L22280" t="s">
        <v>89071</v>
      </c>
      <c r="M22280">
        <v>1.3430000000000001E-4</v>
      </c>
      <c r="N22280" t="s">
        <v>110247</v>
      </c>
      <c r="O22280">
        <v>18197</v>
      </c>
      <c r="P22280" t="s">
        <v>89190</v>
      </c>
    </row>
    <row r="22281" spans="1:16">
      <c r="A22281" t="s">
        <v>89066</v>
      </c>
      <c r="B22281" s="11" t="s">
        <v>13172</v>
      </c>
      <c r="C22281" t="s">
        <v>110672</v>
      </c>
      <c r="D22281" t="s">
        <v>13174</v>
      </c>
      <c r="E22281" t="s">
        <v>13175</v>
      </c>
      <c r="F22281" s="7">
        <v>8228.2311256340399</v>
      </c>
      <c r="G22281" t="s">
        <v>110673</v>
      </c>
      <c r="H22281" s="8">
        <v>1</v>
      </c>
      <c r="I22281" t="s">
        <v>17</v>
      </c>
      <c r="J22281" t="s">
        <v>17</v>
      </c>
      <c r="K22281">
        <v>2.09</v>
      </c>
      <c r="L22281" t="s">
        <v>89071</v>
      </c>
      <c r="M22281">
        <v>4.4390000000000002E-3</v>
      </c>
      <c r="N22281" t="s">
        <v>110674</v>
      </c>
      <c r="O22281">
        <v>19237</v>
      </c>
      <c r="P22281" t="s">
        <v>93410</v>
      </c>
    </row>
    <row r="22282" spans="1:16">
      <c r="A22282" t="s">
        <v>11</v>
      </c>
      <c r="B22282" s="11" t="s">
        <v>21584</v>
      </c>
      <c r="C22282" t="s">
        <v>21585</v>
      </c>
      <c r="D22282" t="s">
        <v>21586</v>
      </c>
      <c r="E22282" t="s">
        <v>21584</v>
      </c>
      <c r="F22282" s="7">
        <v>3184.40227275397</v>
      </c>
      <c r="G22282" t="s">
        <v>21587</v>
      </c>
      <c r="H22282" s="8">
        <v>1</v>
      </c>
      <c r="I22282" t="s">
        <v>17</v>
      </c>
      <c r="J22282" t="s">
        <v>17</v>
      </c>
      <c r="K22282">
        <v>48.704000000000001</v>
      </c>
      <c r="L22282">
        <v>0.78609600000000002</v>
      </c>
      <c r="M22282">
        <v>2.5126300000000001E-2</v>
      </c>
      <c r="N22282" t="s">
        <v>21588</v>
      </c>
      <c r="O22282">
        <v>9118</v>
      </c>
      <c r="P22282" t="s">
        <v>305</v>
      </c>
    </row>
    <row r="22283" spans="1:16">
      <c r="A22283" t="s">
        <v>11</v>
      </c>
      <c r="B22283" s="11" t="s">
        <v>21584</v>
      </c>
      <c r="C22283" t="s">
        <v>43159</v>
      </c>
      <c r="D22283" t="s">
        <v>21586</v>
      </c>
      <c r="E22283" t="s">
        <v>21584</v>
      </c>
      <c r="F22283" s="7">
        <v>3184.40227275397</v>
      </c>
      <c r="G22283" t="s">
        <v>43160</v>
      </c>
      <c r="H22283" s="8">
        <v>1</v>
      </c>
      <c r="I22283" t="s">
        <v>17</v>
      </c>
      <c r="J22283" t="s">
        <v>17</v>
      </c>
      <c r="K22283">
        <v>48.704000000000001</v>
      </c>
      <c r="L22283">
        <v>0.81179500000000004</v>
      </c>
      <c r="M22283">
        <v>2.5126300000000001E-2</v>
      </c>
      <c r="N22283" t="s">
        <v>21588</v>
      </c>
      <c r="O22283">
        <v>9118</v>
      </c>
      <c r="P22283" t="s">
        <v>305</v>
      </c>
    </row>
    <row r="22284" spans="1:16">
      <c r="A22284" t="s">
        <v>11</v>
      </c>
      <c r="B22284" s="11" t="s">
        <v>21584</v>
      </c>
      <c r="C22284" t="s">
        <v>49893</v>
      </c>
      <c r="D22284" t="s">
        <v>21586</v>
      </c>
      <c r="E22284" t="s">
        <v>21584</v>
      </c>
      <c r="F22284" s="7">
        <v>3184.40227275397</v>
      </c>
      <c r="G22284" t="s">
        <v>49894</v>
      </c>
      <c r="H22284">
        <v>4</v>
      </c>
      <c r="I22284" t="s">
        <v>17</v>
      </c>
      <c r="J22284" t="s">
        <v>17</v>
      </c>
      <c r="K22284">
        <v>55.064</v>
      </c>
      <c r="L22284">
        <v>1</v>
      </c>
      <c r="M22284">
        <v>6.0158299999999998E-3</v>
      </c>
      <c r="N22284" t="s">
        <v>49895</v>
      </c>
      <c r="O22284">
        <v>8812</v>
      </c>
      <c r="P22284" t="s">
        <v>102</v>
      </c>
    </row>
    <row r="22285" spans="1:16">
      <c r="A22285" t="s">
        <v>11</v>
      </c>
      <c r="B22285" s="11" t="s">
        <v>10061</v>
      </c>
      <c r="C22285" t="s">
        <v>10062</v>
      </c>
      <c r="D22285" t="s">
        <v>10063</v>
      </c>
      <c r="E22285" t="s">
        <v>10061</v>
      </c>
      <c r="F22285" s="7">
        <v>1651.17702186723</v>
      </c>
      <c r="G22285" t="s">
        <v>10064</v>
      </c>
      <c r="H22285" s="8">
        <v>1</v>
      </c>
      <c r="I22285" t="s">
        <v>17</v>
      </c>
      <c r="J22285" t="s">
        <v>17</v>
      </c>
      <c r="K22285">
        <v>51.545999999999999</v>
      </c>
      <c r="L22285">
        <v>1</v>
      </c>
      <c r="M22285">
        <v>1.1095900000000001E-2</v>
      </c>
      <c r="N22285" t="s">
        <v>10065</v>
      </c>
      <c r="O22285">
        <v>12251</v>
      </c>
      <c r="P22285" t="s">
        <v>10066</v>
      </c>
    </row>
    <row r="22286" spans="1:16">
      <c r="A22286" t="s">
        <v>11</v>
      </c>
      <c r="B22286" s="11" t="s">
        <v>10061</v>
      </c>
      <c r="C22286" t="s">
        <v>16047</v>
      </c>
      <c r="D22286" t="s">
        <v>10063</v>
      </c>
      <c r="E22286" t="s">
        <v>10061</v>
      </c>
      <c r="F22286" s="7">
        <v>1651.17702186723</v>
      </c>
      <c r="G22286" t="s">
        <v>16048</v>
      </c>
      <c r="H22286" s="8">
        <v>1</v>
      </c>
      <c r="I22286" t="s">
        <v>17</v>
      </c>
      <c r="J22286" t="s">
        <v>17</v>
      </c>
      <c r="K22286">
        <v>47.725999999999999</v>
      </c>
      <c r="L22286">
        <v>0.84269799999999995</v>
      </c>
      <c r="M22286">
        <v>1.29564E-2</v>
      </c>
      <c r="N22286" t="s">
        <v>16049</v>
      </c>
      <c r="O22286">
        <v>12403</v>
      </c>
      <c r="P22286" t="s">
        <v>405</v>
      </c>
    </row>
    <row r="22287" spans="1:16">
      <c r="A22287" t="s">
        <v>11</v>
      </c>
      <c r="B22287" s="11" t="s">
        <v>10061</v>
      </c>
      <c r="C22287" t="s">
        <v>63196</v>
      </c>
      <c r="D22287" t="s">
        <v>10063</v>
      </c>
      <c r="E22287" t="s">
        <v>10061</v>
      </c>
      <c r="F22287" s="7">
        <v>1651.17702186723</v>
      </c>
      <c r="G22287" t="s">
        <v>63197</v>
      </c>
      <c r="H22287" s="8">
        <v>1</v>
      </c>
      <c r="I22287" t="s">
        <v>17</v>
      </c>
      <c r="J22287" t="s">
        <v>17</v>
      </c>
      <c r="K22287">
        <v>51.545999999999999</v>
      </c>
      <c r="L22287">
        <v>1</v>
      </c>
      <c r="M22287">
        <v>1.1095900000000001E-2</v>
      </c>
      <c r="N22287" t="s">
        <v>10065</v>
      </c>
      <c r="O22287">
        <v>12251</v>
      </c>
      <c r="P22287" t="s">
        <v>10066</v>
      </c>
    </row>
    <row r="22288" spans="1:16">
      <c r="A22288" t="s">
        <v>11</v>
      </c>
      <c r="B22288" s="11" t="s">
        <v>10061</v>
      </c>
      <c r="C22288" t="s">
        <v>70738</v>
      </c>
      <c r="D22288" t="s">
        <v>10063</v>
      </c>
      <c r="E22288" t="s">
        <v>10061</v>
      </c>
      <c r="F22288" s="7">
        <v>1651.17702186723</v>
      </c>
      <c r="G22288" t="s">
        <v>70739</v>
      </c>
      <c r="H22288" s="8">
        <v>1</v>
      </c>
      <c r="I22288" t="s">
        <v>17</v>
      </c>
      <c r="J22288" t="s">
        <v>17</v>
      </c>
      <c r="K22288">
        <v>49.768000000000001</v>
      </c>
      <c r="L22288">
        <v>0.97366200000000003</v>
      </c>
      <c r="M22288">
        <v>3.8456300000000001E-3</v>
      </c>
      <c r="N22288" t="s">
        <v>70740</v>
      </c>
      <c r="O22288">
        <v>10672</v>
      </c>
      <c r="P22288" t="s">
        <v>843</v>
      </c>
    </row>
    <row r="22289" spans="1:16">
      <c r="A22289" t="s">
        <v>11</v>
      </c>
      <c r="B22289" s="11" t="s">
        <v>38151</v>
      </c>
      <c r="C22289" t="s">
        <v>38152</v>
      </c>
      <c r="D22289" t="s">
        <v>38153</v>
      </c>
      <c r="E22289" t="s">
        <v>38151</v>
      </c>
      <c r="F22289" s="7">
        <v>1256.95167877535</v>
      </c>
      <c r="G22289" t="s">
        <v>38154</v>
      </c>
      <c r="H22289">
        <v>30</v>
      </c>
      <c r="I22289" t="s">
        <v>17</v>
      </c>
      <c r="J22289" t="s">
        <v>17</v>
      </c>
      <c r="K22289">
        <v>171.95</v>
      </c>
      <c r="L22289">
        <v>1</v>
      </c>
      <c r="M22289" s="1">
        <v>1.1801900000000001E-34</v>
      </c>
      <c r="N22289" t="s">
        <v>38155</v>
      </c>
      <c r="O22289">
        <v>9810</v>
      </c>
      <c r="P22289" t="s">
        <v>1401</v>
      </c>
    </row>
    <row r="22290" spans="1:16">
      <c r="A22290" t="s">
        <v>11</v>
      </c>
      <c r="B22290" s="11" t="s">
        <v>7441</v>
      </c>
      <c r="C22290" t="s">
        <v>7442</v>
      </c>
      <c r="D22290" t="s">
        <v>7443</v>
      </c>
      <c r="E22290" t="s">
        <v>7444</v>
      </c>
      <c r="F22290" s="7">
        <v>8740.9863149660305</v>
      </c>
      <c r="G22290" t="s">
        <v>7445</v>
      </c>
      <c r="H22290">
        <v>2</v>
      </c>
      <c r="I22290" t="s">
        <v>17</v>
      </c>
      <c r="J22290" t="s">
        <v>17</v>
      </c>
      <c r="K22290">
        <v>151.13</v>
      </c>
      <c r="L22290">
        <v>1</v>
      </c>
      <c r="M22290" s="1">
        <v>6.0679500000000003E-15</v>
      </c>
      <c r="N22290" t="s">
        <v>7446</v>
      </c>
      <c r="O22290">
        <v>11556</v>
      </c>
      <c r="P22290" t="s">
        <v>355</v>
      </c>
    </row>
    <row r="22291" spans="1:16">
      <c r="A22291" t="s">
        <v>11</v>
      </c>
      <c r="B22291" s="11" t="s">
        <v>7441</v>
      </c>
      <c r="C22291" t="s">
        <v>7921</v>
      </c>
      <c r="D22291" t="s">
        <v>7443</v>
      </c>
      <c r="E22291" t="s">
        <v>7444</v>
      </c>
      <c r="F22291" s="7">
        <v>8740.9863149660305</v>
      </c>
      <c r="G22291" t="s">
        <v>7922</v>
      </c>
      <c r="H22291">
        <v>33</v>
      </c>
      <c r="I22291" t="s">
        <v>17</v>
      </c>
      <c r="J22291" t="s">
        <v>17</v>
      </c>
      <c r="K22291">
        <v>273.49</v>
      </c>
      <c r="L22291">
        <v>1</v>
      </c>
      <c r="M22291" s="1">
        <v>1.8388699999999999E-35</v>
      </c>
      <c r="N22291" t="s">
        <v>7923</v>
      </c>
      <c r="O22291">
        <v>9840</v>
      </c>
      <c r="P22291" t="s">
        <v>1487</v>
      </c>
    </row>
    <row r="22292" spans="1:16">
      <c r="A22292" t="s">
        <v>11</v>
      </c>
      <c r="B22292" s="11" t="s">
        <v>7441</v>
      </c>
      <c r="C22292" t="s">
        <v>27056</v>
      </c>
      <c r="D22292" t="s">
        <v>7443</v>
      </c>
      <c r="E22292" t="s">
        <v>7444</v>
      </c>
      <c r="F22292" s="7">
        <v>8740.9863149660305</v>
      </c>
      <c r="G22292" t="s">
        <v>27057</v>
      </c>
      <c r="H22292">
        <v>35</v>
      </c>
      <c r="I22292" t="s">
        <v>17</v>
      </c>
      <c r="J22292" t="s">
        <v>17</v>
      </c>
      <c r="K22292">
        <v>100.55</v>
      </c>
      <c r="L22292">
        <v>0.87910999999999995</v>
      </c>
      <c r="M22292" s="1">
        <v>3.9869300000000003E-6</v>
      </c>
      <c r="N22292" t="s">
        <v>27058</v>
      </c>
      <c r="O22292">
        <v>6308</v>
      </c>
      <c r="P22292" t="s">
        <v>1196</v>
      </c>
    </row>
    <row r="22293" spans="1:16">
      <c r="A22293" t="s">
        <v>11</v>
      </c>
      <c r="B22293" s="11" t="s">
        <v>7441</v>
      </c>
      <c r="C22293" t="s">
        <v>30312</v>
      </c>
      <c r="D22293" t="s">
        <v>7443</v>
      </c>
      <c r="E22293" t="s">
        <v>7444</v>
      </c>
      <c r="F22293" s="7">
        <v>8740.9863149660305</v>
      </c>
      <c r="G22293" t="s">
        <v>30313</v>
      </c>
      <c r="H22293">
        <v>60</v>
      </c>
      <c r="I22293" t="s">
        <v>17</v>
      </c>
      <c r="J22293" t="s">
        <v>17</v>
      </c>
      <c r="K22293">
        <v>267.62</v>
      </c>
      <c r="L22293">
        <v>1</v>
      </c>
      <c r="M22293" s="1">
        <v>4.9670100000000001E-46</v>
      </c>
      <c r="N22293" t="s">
        <v>30314</v>
      </c>
      <c r="O22293">
        <v>10424</v>
      </c>
      <c r="P22293" t="s">
        <v>657</v>
      </c>
    </row>
    <row r="22294" spans="1:16">
      <c r="A22294" t="s">
        <v>11</v>
      </c>
      <c r="B22294" s="11" t="s">
        <v>7441</v>
      </c>
      <c r="C22294" t="s">
        <v>62126</v>
      </c>
      <c r="D22294" t="s">
        <v>7443</v>
      </c>
      <c r="E22294" t="s">
        <v>7444</v>
      </c>
      <c r="F22294" s="7">
        <v>8740.9863149660305</v>
      </c>
      <c r="G22294" t="s">
        <v>62127</v>
      </c>
      <c r="H22294">
        <v>2</v>
      </c>
      <c r="I22294" t="s">
        <v>17</v>
      </c>
      <c r="J22294" t="s">
        <v>17</v>
      </c>
      <c r="K22294">
        <v>45.829000000000001</v>
      </c>
      <c r="L22294">
        <v>0.92492600000000003</v>
      </c>
      <c r="M22294">
        <v>1.1181999999999999E-2</v>
      </c>
      <c r="N22294" t="s">
        <v>62128</v>
      </c>
      <c r="O22294">
        <v>3511</v>
      </c>
      <c r="P22294" t="s">
        <v>5420</v>
      </c>
    </row>
    <row r="22295" spans="1:16">
      <c r="A22295" t="s">
        <v>11</v>
      </c>
      <c r="B22295" s="11" t="s">
        <v>7441</v>
      </c>
      <c r="C22295" t="s">
        <v>65232</v>
      </c>
      <c r="D22295" t="s">
        <v>7443</v>
      </c>
      <c r="E22295" t="s">
        <v>7444</v>
      </c>
      <c r="F22295" s="7">
        <v>8740.9863149660305</v>
      </c>
      <c r="G22295" t="s">
        <v>65233</v>
      </c>
      <c r="H22295">
        <v>296</v>
      </c>
      <c r="I22295" t="s">
        <v>17</v>
      </c>
      <c r="J22295" t="s">
        <v>17</v>
      </c>
      <c r="K22295">
        <v>166.14</v>
      </c>
      <c r="L22295">
        <v>0.99850499999999998</v>
      </c>
      <c r="M22295" s="1">
        <v>8.7212599999999995E-13</v>
      </c>
      <c r="N22295" t="s">
        <v>65234</v>
      </c>
      <c r="O22295">
        <v>4813</v>
      </c>
      <c r="P22295" t="s">
        <v>4513</v>
      </c>
    </row>
    <row r="22296" spans="1:16">
      <c r="A22296" t="s">
        <v>11</v>
      </c>
      <c r="B22296" s="11" t="s">
        <v>112540</v>
      </c>
      <c r="C22296" t="s">
        <v>112541</v>
      </c>
      <c r="D22296" t="s">
        <v>112542</v>
      </c>
      <c r="E22296" t="s">
        <v>112543</v>
      </c>
      <c r="F22296" s="7">
        <v>4007.2238802714401</v>
      </c>
      <c r="G22296" t="s">
        <v>112544</v>
      </c>
      <c r="H22296">
        <v>2</v>
      </c>
      <c r="I22296" t="s">
        <v>89093</v>
      </c>
      <c r="J22296" t="s">
        <v>17</v>
      </c>
      <c r="K22296">
        <v>212.27</v>
      </c>
      <c r="L22296">
        <v>0.5</v>
      </c>
      <c r="M22296" s="1">
        <v>1.2571000000000001E-41</v>
      </c>
      <c r="N22296" t="s">
        <v>112545</v>
      </c>
      <c r="O22296">
        <v>16919</v>
      </c>
      <c r="P22296" t="s">
        <v>3589</v>
      </c>
    </row>
    <row r="22297" spans="1:16">
      <c r="A22297" t="s">
        <v>11</v>
      </c>
      <c r="B22297" s="11" t="s">
        <v>112540</v>
      </c>
      <c r="C22297" t="s">
        <v>114731</v>
      </c>
      <c r="D22297" t="s">
        <v>112542</v>
      </c>
      <c r="E22297" t="s">
        <v>112543</v>
      </c>
      <c r="F22297" s="7">
        <v>4007.2238802714401</v>
      </c>
      <c r="G22297" t="s">
        <v>114732</v>
      </c>
      <c r="H22297">
        <v>44</v>
      </c>
      <c r="I22297" t="s">
        <v>89093</v>
      </c>
      <c r="J22297" t="s">
        <v>17</v>
      </c>
      <c r="K22297">
        <v>212.27</v>
      </c>
      <c r="L22297">
        <v>0.5</v>
      </c>
      <c r="M22297" s="1">
        <v>1.2571000000000001E-41</v>
      </c>
      <c r="N22297" t="s">
        <v>112545</v>
      </c>
      <c r="O22297">
        <v>16919</v>
      </c>
      <c r="P22297" t="s">
        <v>3589</v>
      </c>
    </row>
    <row r="22298" spans="1:16">
      <c r="A22298" t="s">
        <v>11</v>
      </c>
      <c r="B22298" s="11" t="s">
        <v>33076</v>
      </c>
      <c r="C22298" t="s">
        <v>33077</v>
      </c>
      <c r="D22298" t="s">
        <v>33078</v>
      </c>
      <c r="E22298" t="s">
        <v>33079</v>
      </c>
      <c r="F22298" s="7">
        <v>4854.4117930193997</v>
      </c>
      <c r="G22298" t="s">
        <v>33080</v>
      </c>
      <c r="H22298" s="8">
        <v>1</v>
      </c>
      <c r="I22298" t="s">
        <v>17</v>
      </c>
      <c r="J22298" t="s">
        <v>17</v>
      </c>
      <c r="K22298">
        <v>58.23</v>
      </c>
      <c r="L22298">
        <v>1</v>
      </c>
      <c r="M22298">
        <v>9.1625999999999999E-3</v>
      </c>
      <c r="N22298" t="s">
        <v>33081</v>
      </c>
      <c r="O22298">
        <v>7547</v>
      </c>
      <c r="P22298" t="s">
        <v>15512</v>
      </c>
    </row>
    <row r="22299" spans="1:16">
      <c r="A22299" t="s">
        <v>11</v>
      </c>
      <c r="B22299" s="11" t="s">
        <v>33076</v>
      </c>
      <c r="C22299" t="s">
        <v>56675</v>
      </c>
      <c r="D22299" t="s">
        <v>33078</v>
      </c>
      <c r="E22299" t="s">
        <v>33079</v>
      </c>
      <c r="F22299" s="7">
        <v>4854.4117930193997</v>
      </c>
      <c r="G22299" t="s">
        <v>56676</v>
      </c>
      <c r="H22299">
        <v>833</v>
      </c>
      <c r="I22299" t="s">
        <v>17</v>
      </c>
      <c r="J22299" t="s">
        <v>17</v>
      </c>
      <c r="K22299">
        <v>231.67</v>
      </c>
      <c r="L22299">
        <v>1</v>
      </c>
      <c r="M22299" s="1">
        <v>3.1192600000000001E-22</v>
      </c>
      <c r="N22299" t="s">
        <v>56677</v>
      </c>
      <c r="O22299">
        <v>7768</v>
      </c>
      <c r="P22299" t="s">
        <v>6764</v>
      </c>
    </row>
    <row r="22300" spans="1:16">
      <c r="A22300" t="s">
        <v>11</v>
      </c>
      <c r="B22300" s="11" t="s">
        <v>33076</v>
      </c>
      <c r="C22300" t="s">
        <v>86767</v>
      </c>
      <c r="D22300" t="s">
        <v>33078</v>
      </c>
      <c r="E22300" t="s">
        <v>33079</v>
      </c>
      <c r="F22300" s="7">
        <v>4854.4117930193997</v>
      </c>
      <c r="G22300" t="s">
        <v>86768</v>
      </c>
      <c r="H22300">
        <v>4</v>
      </c>
      <c r="I22300" t="s">
        <v>17</v>
      </c>
      <c r="J22300" t="s">
        <v>17</v>
      </c>
      <c r="K22300">
        <v>68.120999999999995</v>
      </c>
      <c r="L22300">
        <v>1</v>
      </c>
      <c r="M22300">
        <v>5.8803700000000002E-3</v>
      </c>
      <c r="N22300" t="s">
        <v>86769</v>
      </c>
      <c r="O22300">
        <v>14591</v>
      </c>
      <c r="P22300" t="s">
        <v>89</v>
      </c>
    </row>
    <row r="22301" spans="1:16">
      <c r="A22301" t="s">
        <v>89066</v>
      </c>
      <c r="B22301" s="11" t="s">
        <v>1372</v>
      </c>
      <c r="C22301" t="s">
        <v>95780</v>
      </c>
      <c r="D22301" t="s">
        <v>95781</v>
      </c>
      <c r="E22301" t="s">
        <v>95782</v>
      </c>
      <c r="F22301" s="7" t="e">
        <v>#N/A</v>
      </c>
      <c r="G22301" t="s">
        <v>95783</v>
      </c>
      <c r="H22301">
        <v>5</v>
      </c>
      <c r="I22301" t="s">
        <v>17</v>
      </c>
      <c r="J22301" t="s">
        <v>17</v>
      </c>
      <c r="K22301">
        <v>7.01</v>
      </c>
      <c r="L22301" t="s">
        <v>89071</v>
      </c>
      <c r="M22301">
        <v>0</v>
      </c>
      <c r="N22301" t="s">
        <v>95784</v>
      </c>
      <c r="O22301">
        <v>10177</v>
      </c>
      <c r="P22301" t="s">
        <v>91230</v>
      </c>
    </row>
    <row r="22302" spans="1:16">
      <c r="A22302" t="s">
        <v>89066</v>
      </c>
      <c r="B22302" s="11" t="s">
        <v>1372</v>
      </c>
      <c r="C22302" t="s">
        <v>96871</v>
      </c>
      <c r="D22302" t="s">
        <v>95781</v>
      </c>
      <c r="E22302" t="s">
        <v>95782</v>
      </c>
      <c r="F22302" s="7" t="e">
        <v>#N/A</v>
      </c>
      <c r="G22302" t="s">
        <v>96872</v>
      </c>
      <c r="H22302">
        <v>4</v>
      </c>
      <c r="I22302" t="s">
        <v>17</v>
      </c>
      <c r="J22302" t="s">
        <v>17</v>
      </c>
      <c r="K22302">
        <v>5.66</v>
      </c>
      <c r="L22302" t="s">
        <v>89071</v>
      </c>
      <c r="M22302">
        <v>0</v>
      </c>
      <c r="N22302" t="s">
        <v>96873</v>
      </c>
      <c r="O22302">
        <v>16666</v>
      </c>
      <c r="P22302" t="s">
        <v>89646</v>
      </c>
    </row>
    <row r="22303" spans="1:16">
      <c r="A22303" t="s">
        <v>89066</v>
      </c>
      <c r="B22303" s="11" t="s">
        <v>92129</v>
      </c>
      <c r="C22303" t="s">
        <v>92130</v>
      </c>
      <c r="D22303" t="s">
        <v>92131</v>
      </c>
      <c r="E22303" t="s">
        <v>92132</v>
      </c>
      <c r="F22303" s="7" t="e">
        <v>#N/A</v>
      </c>
      <c r="G22303" t="s">
        <v>92133</v>
      </c>
      <c r="H22303">
        <v>15</v>
      </c>
      <c r="I22303" t="s">
        <v>17</v>
      </c>
      <c r="J22303" t="s">
        <v>17</v>
      </c>
      <c r="K22303">
        <v>4.8099999999999996</v>
      </c>
      <c r="L22303" t="s">
        <v>89071</v>
      </c>
      <c r="M22303">
        <v>3.4770000000000001E-5</v>
      </c>
      <c r="N22303" t="s">
        <v>92134</v>
      </c>
      <c r="O22303">
        <v>13731</v>
      </c>
      <c r="P22303" t="s">
        <v>89111</v>
      </c>
    </row>
    <row r="22304" spans="1:16">
      <c r="A22304" t="s">
        <v>89066</v>
      </c>
      <c r="B22304" s="11" t="s">
        <v>95841</v>
      </c>
      <c r="C22304" t="s">
        <v>95842</v>
      </c>
      <c r="D22304" t="s">
        <v>95843</v>
      </c>
      <c r="E22304" t="s">
        <v>95844</v>
      </c>
      <c r="F22304" s="7" t="e">
        <v>#N/A</v>
      </c>
      <c r="G22304" t="s">
        <v>95845</v>
      </c>
      <c r="H22304">
        <v>5</v>
      </c>
      <c r="I22304" t="s">
        <v>17</v>
      </c>
      <c r="J22304" t="s">
        <v>17</v>
      </c>
      <c r="K22304">
        <v>2.7</v>
      </c>
      <c r="L22304" t="s">
        <v>89071</v>
      </c>
      <c r="M22304">
        <v>4.1090000000000001E-4</v>
      </c>
      <c r="N22304" t="s">
        <v>95846</v>
      </c>
      <c r="O22304">
        <v>2907</v>
      </c>
      <c r="P22304" t="s">
        <v>89114</v>
      </c>
    </row>
    <row r="22305" spans="1:16">
      <c r="A22305" t="s">
        <v>89066</v>
      </c>
      <c r="B22305" s="11" t="s">
        <v>95841</v>
      </c>
      <c r="C22305" t="s">
        <v>111432</v>
      </c>
      <c r="D22305" t="s">
        <v>95843</v>
      </c>
      <c r="E22305" t="s">
        <v>95844</v>
      </c>
      <c r="F22305" s="7" t="e">
        <v>#N/A</v>
      </c>
      <c r="G22305" t="s">
        <v>111433</v>
      </c>
      <c r="H22305" s="8">
        <v>1</v>
      </c>
      <c r="I22305" t="s">
        <v>17</v>
      </c>
      <c r="J22305" t="s">
        <v>17</v>
      </c>
      <c r="K22305">
        <v>1.68</v>
      </c>
      <c r="L22305" t="s">
        <v>89071</v>
      </c>
      <c r="M22305">
        <v>2.8489999999999999E-4</v>
      </c>
      <c r="N22305" t="s">
        <v>111434</v>
      </c>
      <c r="O22305">
        <v>2260</v>
      </c>
      <c r="P22305" t="s">
        <v>92091</v>
      </c>
    </row>
    <row r="22306" spans="1:16">
      <c r="A22306" t="s">
        <v>11</v>
      </c>
      <c r="B22306" s="11" t="s">
        <v>41269</v>
      </c>
      <c r="C22306" t="s">
        <v>41270</v>
      </c>
      <c r="D22306" t="s">
        <v>41271</v>
      </c>
      <c r="E22306" t="s">
        <v>41269</v>
      </c>
      <c r="F22306" s="7" t="e">
        <v>#N/A</v>
      </c>
      <c r="G22306" t="s">
        <v>41272</v>
      </c>
      <c r="H22306">
        <v>8</v>
      </c>
      <c r="I22306" t="s">
        <v>17</v>
      </c>
      <c r="J22306" t="s">
        <v>17</v>
      </c>
      <c r="K22306">
        <v>96.113</v>
      </c>
      <c r="L22306">
        <v>1</v>
      </c>
      <c r="M22306">
        <v>1.1001300000000001E-4</v>
      </c>
      <c r="N22306" t="s">
        <v>41273</v>
      </c>
      <c r="O22306">
        <v>10188</v>
      </c>
      <c r="P22306" t="s">
        <v>962</v>
      </c>
    </row>
    <row r="22307" spans="1:16">
      <c r="A22307" t="s">
        <v>11</v>
      </c>
      <c r="B22307" s="11" t="s">
        <v>72774</v>
      </c>
      <c r="C22307" t="s">
        <v>72775</v>
      </c>
      <c r="D22307" t="s">
        <v>72776</v>
      </c>
      <c r="E22307" t="s">
        <v>72777</v>
      </c>
      <c r="F22307" s="7">
        <v>2075.9596726165</v>
      </c>
      <c r="G22307" t="s">
        <v>72778</v>
      </c>
      <c r="H22307" s="8">
        <v>1</v>
      </c>
      <c r="I22307" t="s">
        <v>17</v>
      </c>
      <c r="J22307" t="s">
        <v>17</v>
      </c>
      <c r="K22307">
        <v>45.115000000000002</v>
      </c>
      <c r="L22307">
        <v>1</v>
      </c>
      <c r="M22307">
        <v>2.9727199999999999E-2</v>
      </c>
      <c r="N22307" t="s">
        <v>72779</v>
      </c>
      <c r="O22307">
        <v>11645</v>
      </c>
      <c r="P22307" t="s">
        <v>5665</v>
      </c>
    </row>
    <row r="22308" spans="1:16">
      <c r="A22308" t="s">
        <v>89066</v>
      </c>
      <c r="B22308" s="11" t="s">
        <v>72774</v>
      </c>
      <c r="C22308" t="s">
        <v>109767</v>
      </c>
      <c r="D22308" t="s">
        <v>72776</v>
      </c>
      <c r="E22308" t="s">
        <v>72777</v>
      </c>
      <c r="F22308" s="7">
        <v>2075.9596726165</v>
      </c>
      <c r="G22308" t="s">
        <v>109768</v>
      </c>
      <c r="H22308" s="8">
        <v>1</v>
      </c>
      <c r="I22308" t="s">
        <v>17</v>
      </c>
      <c r="J22308" t="s">
        <v>17</v>
      </c>
      <c r="K22308">
        <v>1.98</v>
      </c>
      <c r="L22308" t="s">
        <v>89071</v>
      </c>
      <c r="M22308">
        <v>6.9049999999999997E-3</v>
      </c>
      <c r="N22308" t="s">
        <v>109769</v>
      </c>
      <c r="O22308">
        <v>11122</v>
      </c>
      <c r="P22308" t="s">
        <v>97831</v>
      </c>
    </row>
    <row r="22309" spans="1:16">
      <c r="A22309" t="s">
        <v>11</v>
      </c>
      <c r="B22309" s="11" t="s">
        <v>11709</v>
      </c>
      <c r="C22309" t="s">
        <v>11710</v>
      </c>
      <c r="D22309" t="s">
        <v>11711</v>
      </c>
      <c r="E22309" t="s">
        <v>11712</v>
      </c>
      <c r="F22309" s="7">
        <v>3344.6379068139399</v>
      </c>
      <c r="G22309" t="s">
        <v>11713</v>
      </c>
      <c r="H22309">
        <v>2</v>
      </c>
      <c r="I22309" t="s">
        <v>17</v>
      </c>
      <c r="J22309" t="s">
        <v>17</v>
      </c>
      <c r="K22309">
        <v>46.402999999999999</v>
      </c>
      <c r="L22309">
        <v>0.99880999999999998</v>
      </c>
      <c r="M22309">
        <v>5.8661900000000003E-3</v>
      </c>
      <c r="N22309" t="s">
        <v>11714</v>
      </c>
      <c r="O22309">
        <v>12957</v>
      </c>
      <c r="P22309" t="s">
        <v>4195</v>
      </c>
    </row>
    <row r="22310" spans="1:16">
      <c r="A22310" t="s">
        <v>11</v>
      </c>
      <c r="B22310" s="11" t="s">
        <v>11709</v>
      </c>
      <c r="C22310" t="s">
        <v>20785</v>
      </c>
      <c r="D22310" t="s">
        <v>11711</v>
      </c>
      <c r="E22310" t="s">
        <v>11712</v>
      </c>
      <c r="F22310" s="7">
        <v>3344.6379068139399</v>
      </c>
      <c r="G22310" t="s">
        <v>20786</v>
      </c>
      <c r="H22310" s="8">
        <v>1</v>
      </c>
      <c r="I22310" t="s">
        <v>17</v>
      </c>
      <c r="J22310" t="s">
        <v>17</v>
      </c>
      <c r="K22310">
        <v>165.64</v>
      </c>
      <c r="L22310">
        <v>0.99998699999999996</v>
      </c>
      <c r="M22310" s="1">
        <v>4.14581E-11</v>
      </c>
      <c r="N22310" t="s">
        <v>20787</v>
      </c>
      <c r="O22310">
        <v>7525</v>
      </c>
      <c r="P22310" t="s">
        <v>1060</v>
      </c>
    </row>
    <row r="22311" spans="1:16">
      <c r="A22311" t="s">
        <v>11</v>
      </c>
      <c r="B22311" s="11" t="s">
        <v>3027</v>
      </c>
      <c r="C22311" t="s">
        <v>3028</v>
      </c>
      <c r="D22311" t="s">
        <v>3029</v>
      </c>
      <c r="E22311" t="s">
        <v>3030</v>
      </c>
      <c r="F22311" s="7">
        <v>2009.41397829586</v>
      </c>
      <c r="G22311" t="s">
        <v>3031</v>
      </c>
      <c r="H22311">
        <v>259</v>
      </c>
      <c r="I22311" t="s">
        <v>17</v>
      </c>
      <c r="J22311" t="s">
        <v>17</v>
      </c>
      <c r="K22311">
        <v>143</v>
      </c>
      <c r="L22311">
        <v>0.999834</v>
      </c>
      <c r="M22311" s="1">
        <v>1.6269900000000002E-5</v>
      </c>
      <c r="N22311" t="s">
        <v>3032</v>
      </c>
      <c r="O22311">
        <v>1932</v>
      </c>
      <c r="P22311" t="s">
        <v>3033</v>
      </c>
    </row>
    <row r="22312" spans="1:16">
      <c r="A22312" t="s">
        <v>11</v>
      </c>
      <c r="B22312" s="11" t="s">
        <v>3027</v>
      </c>
      <c r="C22312" t="s">
        <v>9615</v>
      </c>
      <c r="D22312" t="s">
        <v>3029</v>
      </c>
      <c r="E22312" t="s">
        <v>3030</v>
      </c>
      <c r="F22312" s="7">
        <v>2009.41397829586</v>
      </c>
      <c r="G22312" t="s">
        <v>9616</v>
      </c>
      <c r="H22312">
        <v>30</v>
      </c>
      <c r="I22312" t="s">
        <v>17</v>
      </c>
      <c r="J22312" t="s">
        <v>17</v>
      </c>
      <c r="K22312">
        <v>170.75</v>
      </c>
      <c r="L22312">
        <v>0.85309599999999997</v>
      </c>
      <c r="M22312" s="1">
        <v>8.2158899999999995E-41</v>
      </c>
      <c r="N22312" t="s">
        <v>9617</v>
      </c>
      <c r="O22312">
        <v>20452</v>
      </c>
      <c r="P22312" t="s">
        <v>1083</v>
      </c>
    </row>
    <row r="22313" spans="1:16">
      <c r="A22313" t="s">
        <v>11</v>
      </c>
      <c r="B22313" s="11" t="s">
        <v>3027</v>
      </c>
      <c r="C22313" t="s">
        <v>10317</v>
      </c>
      <c r="D22313" t="s">
        <v>3029</v>
      </c>
      <c r="E22313" t="s">
        <v>3030</v>
      </c>
      <c r="F22313" s="7">
        <v>2009.41397829586</v>
      </c>
      <c r="G22313" t="s">
        <v>10318</v>
      </c>
      <c r="H22313">
        <v>511</v>
      </c>
      <c r="I22313" t="s">
        <v>17</v>
      </c>
      <c r="J22313" t="s">
        <v>17</v>
      </c>
      <c r="K22313">
        <v>212.55</v>
      </c>
      <c r="L22313">
        <v>0.99997199999999997</v>
      </c>
      <c r="M22313" s="1">
        <v>5.4356400000000001E-76</v>
      </c>
      <c r="N22313" t="s">
        <v>10319</v>
      </c>
      <c r="O22313">
        <v>8304</v>
      </c>
      <c r="P22313" t="s">
        <v>2400</v>
      </c>
    </row>
    <row r="22314" spans="1:16">
      <c r="A22314" t="s">
        <v>11</v>
      </c>
      <c r="B22314" s="11" t="s">
        <v>3027</v>
      </c>
      <c r="C22314" t="s">
        <v>15921</v>
      </c>
      <c r="D22314" t="s">
        <v>3029</v>
      </c>
      <c r="E22314" t="s">
        <v>3030</v>
      </c>
      <c r="F22314" s="7">
        <v>2009.41397829586</v>
      </c>
      <c r="G22314" t="s">
        <v>15922</v>
      </c>
      <c r="H22314" s="8">
        <v>1</v>
      </c>
      <c r="I22314" t="s">
        <v>17</v>
      </c>
      <c r="J22314" t="s">
        <v>17</v>
      </c>
      <c r="K22314">
        <v>153.41</v>
      </c>
      <c r="L22314">
        <v>0.79725800000000002</v>
      </c>
      <c r="M22314" s="1">
        <v>2.47352E-8</v>
      </c>
      <c r="N22314" t="s">
        <v>15923</v>
      </c>
      <c r="O22314">
        <v>20293</v>
      </c>
      <c r="P22314" t="s">
        <v>643</v>
      </c>
    </row>
    <row r="22315" spans="1:16">
      <c r="A22315" t="s">
        <v>11</v>
      </c>
      <c r="B22315" s="11" t="s">
        <v>3027</v>
      </c>
      <c r="C22315" t="s">
        <v>29359</v>
      </c>
      <c r="D22315" t="s">
        <v>3029</v>
      </c>
      <c r="E22315" t="s">
        <v>3030</v>
      </c>
      <c r="F22315" s="7">
        <v>2009.41397829586</v>
      </c>
      <c r="G22315" t="s">
        <v>29360</v>
      </c>
      <c r="H22315">
        <v>27</v>
      </c>
      <c r="I22315" t="s">
        <v>17</v>
      </c>
      <c r="J22315" t="s">
        <v>17</v>
      </c>
      <c r="K22315">
        <v>132.84</v>
      </c>
      <c r="L22315">
        <v>0.99936199999999997</v>
      </c>
      <c r="M22315" s="1">
        <v>8.4668400000000001E-15</v>
      </c>
      <c r="N22315" t="s">
        <v>29361</v>
      </c>
      <c r="O22315">
        <v>10570</v>
      </c>
      <c r="P22315" t="s">
        <v>4296</v>
      </c>
    </row>
    <row r="22316" spans="1:16">
      <c r="A22316" t="s">
        <v>11</v>
      </c>
      <c r="B22316" s="11" t="s">
        <v>3027</v>
      </c>
      <c r="C22316" t="s">
        <v>33172</v>
      </c>
      <c r="D22316" t="s">
        <v>3029</v>
      </c>
      <c r="E22316" t="s">
        <v>3030</v>
      </c>
      <c r="F22316" s="7">
        <v>2009.41397829586</v>
      </c>
      <c r="G22316" t="s">
        <v>33173</v>
      </c>
      <c r="H22316" s="8">
        <v>1</v>
      </c>
      <c r="I22316" t="s">
        <v>17</v>
      </c>
      <c r="J22316" t="s">
        <v>17</v>
      </c>
      <c r="K22316">
        <v>161.35</v>
      </c>
      <c r="L22316">
        <v>0.83186599999999999</v>
      </c>
      <c r="M22316" s="1">
        <v>5.1552399999999999E-34</v>
      </c>
      <c r="N22316" t="s">
        <v>33174</v>
      </c>
      <c r="O22316">
        <v>20657</v>
      </c>
      <c r="P22316" t="s">
        <v>5578</v>
      </c>
    </row>
    <row r="22317" spans="1:16">
      <c r="A22317" t="s">
        <v>11</v>
      </c>
      <c r="B22317" s="11" t="s">
        <v>3027</v>
      </c>
      <c r="C22317" t="s">
        <v>42017</v>
      </c>
      <c r="D22317" t="s">
        <v>3029</v>
      </c>
      <c r="E22317" t="s">
        <v>3030</v>
      </c>
      <c r="F22317" s="7">
        <v>2009.41397829586</v>
      </c>
      <c r="G22317" t="s">
        <v>42018</v>
      </c>
      <c r="H22317">
        <v>16</v>
      </c>
      <c r="I22317" t="s">
        <v>17</v>
      </c>
      <c r="J22317" t="s">
        <v>17</v>
      </c>
      <c r="K22317">
        <v>97.284000000000006</v>
      </c>
      <c r="L22317">
        <v>0.98627200000000004</v>
      </c>
      <c r="M22317" s="1">
        <v>5.6136400000000002E-6</v>
      </c>
      <c r="N22317" t="s">
        <v>42019</v>
      </c>
      <c r="O22317">
        <v>17630</v>
      </c>
      <c r="P22317" t="s">
        <v>1067</v>
      </c>
    </row>
    <row r="22318" spans="1:16">
      <c r="A22318" t="s">
        <v>11</v>
      </c>
      <c r="B22318" s="11" t="s">
        <v>3027</v>
      </c>
      <c r="C22318" t="s">
        <v>52454</v>
      </c>
      <c r="D22318" t="s">
        <v>3029</v>
      </c>
      <c r="E22318" t="s">
        <v>3030</v>
      </c>
      <c r="F22318" s="7">
        <v>2009.41397829586</v>
      </c>
      <c r="G22318" t="s">
        <v>52455</v>
      </c>
      <c r="H22318">
        <v>4</v>
      </c>
      <c r="I22318" t="s">
        <v>17</v>
      </c>
      <c r="J22318" t="s">
        <v>17</v>
      </c>
      <c r="K22318">
        <v>186.13</v>
      </c>
      <c r="L22318">
        <v>0.88848899999999997</v>
      </c>
      <c r="M22318" s="1">
        <v>4.7861800000000001E-37</v>
      </c>
      <c r="N22318" t="s">
        <v>52456</v>
      </c>
      <c r="O22318">
        <v>10826</v>
      </c>
      <c r="P22318" t="s">
        <v>1225</v>
      </c>
    </row>
    <row r="22319" spans="1:16">
      <c r="A22319" t="s">
        <v>11</v>
      </c>
      <c r="B22319" s="11" t="s">
        <v>3027</v>
      </c>
      <c r="C22319" t="s">
        <v>56324</v>
      </c>
      <c r="D22319" t="s">
        <v>3029</v>
      </c>
      <c r="E22319" t="s">
        <v>3030</v>
      </c>
      <c r="F22319" s="7">
        <v>2009.41397829586</v>
      </c>
      <c r="G22319" t="s">
        <v>56325</v>
      </c>
      <c r="H22319">
        <v>2</v>
      </c>
      <c r="I22319" t="s">
        <v>17</v>
      </c>
      <c r="J22319" t="s">
        <v>17</v>
      </c>
      <c r="K22319">
        <v>76.525999999999996</v>
      </c>
      <c r="L22319">
        <v>0.99982400000000005</v>
      </c>
      <c r="M22319" s="1">
        <v>7.0603099999999995E-5</v>
      </c>
      <c r="N22319" t="s">
        <v>56326</v>
      </c>
      <c r="O22319">
        <v>15981</v>
      </c>
      <c r="P22319" t="s">
        <v>544</v>
      </c>
    </row>
    <row r="22320" spans="1:16">
      <c r="A22320" t="s">
        <v>11</v>
      </c>
      <c r="B22320" s="11" t="s">
        <v>3027</v>
      </c>
      <c r="C22320" t="s">
        <v>68572</v>
      </c>
      <c r="D22320" t="s">
        <v>3029</v>
      </c>
      <c r="E22320" t="s">
        <v>3030</v>
      </c>
      <c r="F22320" s="7">
        <v>2009.41397829586</v>
      </c>
      <c r="G22320" t="s">
        <v>68573</v>
      </c>
      <c r="H22320">
        <v>40</v>
      </c>
      <c r="I22320" t="s">
        <v>17</v>
      </c>
      <c r="J22320" t="s">
        <v>17</v>
      </c>
      <c r="K22320">
        <v>157.80000000000001</v>
      </c>
      <c r="L22320">
        <v>1</v>
      </c>
      <c r="M22320" s="1">
        <v>4.0172799999999996E-12</v>
      </c>
      <c r="N22320" t="s">
        <v>68574</v>
      </c>
      <c r="O22320">
        <v>13977</v>
      </c>
      <c r="P22320" t="s">
        <v>2274</v>
      </c>
    </row>
    <row r="22321" spans="1:16">
      <c r="A22321" t="s">
        <v>11</v>
      </c>
      <c r="B22321" s="11" t="s">
        <v>3027</v>
      </c>
      <c r="C22321" t="s">
        <v>69236</v>
      </c>
      <c r="D22321" t="s">
        <v>3029</v>
      </c>
      <c r="E22321" t="s">
        <v>3030</v>
      </c>
      <c r="F22321" s="7">
        <v>2009.41397829586</v>
      </c>
      <c r="G22321" t="s">
        <v>69237</v>
      </c>
      <c r="H22321">
        <v>34</v>
      </c>
      <c r="I22321" t="s">
        <v>17</v>
      </c>
      <c r="J22321" t="s">
        <v>17</v>
      </c>
      <c r="K22321">
        <v>169.92</v>
      </c>
      <c r="L22321">
        <v>1</v>
      </c>
      <c r="M22321" s="1">
        <v>1.5555299999999999E-17</v>
      </c>
      <c r="N22321" t="s">
        <v>69238</v>
      </c>
      <c r="O22321">
        <v>7403</v>
      </c>
      <c r="P22321" t="s">
        <v>1523</v>
      </c>
    </row>
    <row r="22322" spans="1:16">
      <c r="A22322" t="s">
        <v>89066</v>
      </c>
      <c r="B22322" s="11" t="s">
        <v>3027</v>
      </c>
      <c r="C22322" t="s">
        <v>97981</v>
      </c>
      <c r="D22322" t="s">
        <v>3029</v>
      </c>
      <c r="E22322" t="s">
        <v>3030</v>
      </c>
      <c r="F22322" s="7">
        <v>2009.41397829586</v>
      </c>
      <c r="G22322" t="s">
        <v>97982</v>
      </c>
      <c r="H22322">
        <v>3</v>
      </c>
      <c r="I22322" t="s">
        <v>17</v>
      </c>
      <c r="J22322" t="s">
        <v>17</v>
      </c>
      <c r="K22322">
        <v>6.36</v>
      </c>
      <c r="L22322" t="s">
        <v>89071</v>
      </c>
      <c r="M22322">
        <v>3.4770000000000001E-5</v>
      </c>
      <c r="N22322" t="s">
        <v>97983</v>
      </c>
      <c r="O22322">
        <v>19967</v>
      </c>
      <c r="P22322" t="s">
        <v>89688</v>
      </c>
    </row>
    <row r="22323" spans="1:16">
      <c r="A22323" t="s">
        <v>89066</v>
      </c>
      <c r="B22323" s="11" t="s">
        <v>3027</v>
      </c>
      <c r="C22323" t="s">
        <v>107094</v>
      </c>
      <c r="D22323" t="s">
        <v>3029</v>
      </c>
      <c r="E22323" t="s">
        <v>3030</v>
      </c>
      <c r="F22323" s="7">
        <v>2009.41397829586</v>
      </c>
      <c r="G22323" t="s">
        <v>107095</v>
      </c>
      <c r="H22323" s="8">
        <v>1</v>
      </c>
      <c r="I22323" t="s">
        <v>17</v>
      </c>
      <c r="J22323" t="s">
        <v>17</v>
      </c>
      <c r="K22323">
        <v>6.05</v>
      </c>
      <c r="L22323" t="s">
        <v>89071</v>
      </c>
      <c r="M22323">
        <v>8.0879999999999998E-5</v>
      </c>
      <c r="N22323" t="s">
        <v>107096</v>
      </c>
      <c r="O22323">
        <v>21979</v>
      </c>
      <c r="P22323" t="s">
        <v>93300</v>
      </c>
    </row>
    <row r="22324" spans="1:16">
      <c r="A22324" t="s">
        <v>89066</v>
      </c>
      <c r="B22324" s="11" t="s">
        <v>3027</v>
      </c>
      <c r="C22324" t="s">
        <v>108464</v>
      </c>
      <c r="D22324" t="s">
        <v>3029</v>
      </c>
      <c r="E22324" t="s">
        <v>3030</v>
      </c>
      <c r="F22324" s="7">
        <v>2009.41397829586</v>
      </c>
      <c r="G22324" t="s">
        <v>108465</v>
      </c>
      <c r="H22324" s="8">
        <v>1</v>
      </c>
      <c r="I22324" t="s">
        <v>17</v>
      </c>
      <c r="J22324" t="s">
        <v>17</v>
      </c>
      <c r="K22324">
        <v>4.76</v>
      </c>
      <c r="L22324" t="s">
        <v>89071</v>
      </c>
      <c r="M22324">
        <v>0</v>
      </c>
      <c r="N22324" t="s">
        <v>108466</v>
      </c>
      <c r="O22324">
        <v>668</v>
      </c>
      <c r="P22324" t="s">
        <v>96582</v>
      </c>
    </row>
    <row r="22325" spans="1:16">
      <c r="A22325" t="s">
        <v>11</v>
      </c>
      <c r="B22325" s="11" t="s">
        <v>31760</v>
      </c>
      <c r="C22325" t="s">
        <v>31761</v>
      </c>
      <c r="D22325" t="s">
        <v>31762</v>
      </c>
      <c r="E22325" t="s">
        <v>31763</v>
      </c>
      <c r="F22325" s="7">
        <v>3271.3067488240699</v>
      </c>
      <c r="G22325" t="s">
        <v>31764</v>
      </c>
      <c r="H22325" s="8">
        <v>1</v>
      </c>
      <c r="I22325" t="s">
        <v>17</v>
      </c>
      <c r="J22325" t="s">
        <v>17</v>
      </c>
      <c r="K22325">
        <v>52.786000000000001</v>
      </c>
      <c r="L22325">
        <v>0.99998600000000004</v>
      </c>
      <c r="M22325">
        <v>3.07862E-2</v>
      </c>
      <c r="N22325" t="s">
        <v>31765</v>
      </c>
      <c r="O22325">
        <v>11278</v>
      </c>
      <c r="P22325" t="s">
        <v>2818</v>
      </c>
    </row>
    <row r="22326" spans="1:16">
      <c r="A22326" t="s">
        <v>11</v>
      </c>
      <c r="B22326" s="11" t="s">
        <v>16079</v>
      </c>
      <c r="C22326" t="s">
        <v>16080</v>
      </c>
      <c r="D22326" t="s">
        <v>16081</v>
      </c>
      <c r="E22326" t="s">
        <v>16082</v>
      </c>
      <c r="F22326" s="7">
        <v>1362.83760482056</v>
      </c>
      <c r="G22326" t="s">
        <v>16083</v>
      </c>
      <c r="H22326">
        <v>2</v>
      </c>
      <c r="I22326" t="s">
        <v>17</v>
      </c>
      <c r="J22326" t="s">
        <v>17</v>
      </c>
      <c r="K22326">
        <v>60.064</v>
      </c>
      <c r="L22326">
        <v>1</v>
      </c>
      <c r="M22326">
        <v>5.4327999999999998E-3</v>
      </c>
      <c r="N22326" t="s">
        <v>16084</v>
      </c>
      <c r="O22326">
        <v>1552</v>
      </c>
      <c r="P22326" t="s">
        <v>690</v>
      </c>
    </row>
    <row r="22327" spans="1:16">
      <c r="A22327" t="s">
        <v>11</v>
      </c>
      <c r="B22327" s="11" t="s">
        <v>16079</v>
      </c>
      <c r="C22327" t="s">
        <v>19227</v>
      </c>
      <c r="D22327" t="s">
        <v>16081</v>
      </c>
      <c r="E22327" t="s">
        <v>16082</v>
      </c>
      <c r="F22327" s="7">
        <v>1362.83760482056</v>
      </c>
      <c r="G22327" t="s">
        <v>19228</v>
      </c>
      <c r="H22327">
        <v>22</v>
      </c>
      <c r="I22327" t="s">
        <v>17</v>
      </c>
      <c r="J22327" t="s">
        <v>17</v>
      </c>
      <c r="K22327">
        <v>133.22999999999999</v>
      </c>
      <c r="L22327">
        <v>0.99954399999999999</v>
      </c>
      <c r="M22327">
        <v>2.4380199999999999E-3</v>
      </c>
      <c r="N22327" t="s">
        <v>19229</v>
      </c>
      <c r="O22327">
        <v>1185</v>
      </c>
      <c r="P22327" t="s">
        <v>1720</v>
      </c>
    </row>
    <row r="22328" spans="1:16">
      <c r="A22328" t="s">
        <v>11</v>
      </c>
      <c r="B22328" s="11" t="s">
        <v>16079</v>
      </c>
      <c r="C22328" t="s">
        <v>30327</v>
      </c>
      <c r="D22328" t="s">
        <v>16081</v>
      </c>
      <c r="E22328" t="s">
        <v>16082</v>
      </c>
      <c r="F22328" s="7">
        <v>1362.83760482056</v>
      </c>
      <c r="G22328" t="s">
        <v>30328</v>
      </c>
      <c r="H22328">
        <v>88</v>
      </c>
      <c r="I22328" t="s">
        <v>17</v>
      </c>
      <c r="J22328" t="s">
        <v>17</v>
      </c>
      <c r="K22328">
        <v>297.08</v>
      </c>
      <c r="L22328">
        <v>0.98851500000000003</v>
      </c>
      <c r="M22328" s="1">
        <v>3.9107299999999998E-144</v>
      </c>
      <c r="N22328" t="s">
        <v>30329</v>
      </c>
      <c r="O22328">
        <v>17084</v>
      </c>
      <c r="P22328" t="s">
        <v>5103</v>
      </c>
    </row>
    <row r="22329" spans="1:16">
      <c r="A22329" t="s">
        <v>11</v>
      </c>
      <c r="B22329" s="11" t="s">
        <v>16079</v>
      </c>
      <c r="C22329" t="s">
        <v>31467</v>
      </c>
      <c r="D22329" t="s">
        <v>16081</v>
      </c>
      <c r="E22329" t="s">
        <v>16082</v>
      </c>
      <c r="F22329" s="7">
        <v>1362.83760482056</v>
      </c>
      <c r="G22329" t="s">
        <v>31468</v>
      </c>
      <c r="H22329">
        <v>57</v>
      </c>
      <c r="I22329" t="s">
        <v>17</v>
      </c>
      <c r="J22329" t="s">
        <v>17</v>
      </c>
      <c r="K22329">
        <v>185.26</v>
      </c>
      <c r="L22329">
        <v>0.97157499999999997</v>
      </c>
      <c r="M22329" s="1">
        <v>1.47503E-25</v>
      </c>
      <c r="N22329" t="s">
        <v>31469</v>
      </c>
      <c r="O22329">
        <v>15603</v>
      </c>
      <c r="P22329" t="s">
        <v>3802</v>
      </c>
    </row>
    <row r="22330" spans="1:16">
      <c r="A22330" t="s">
        <v>11</v>
      </c>
      <c r="B22330" s="11" t="s">
        <v>16079</v>
      </c>
      <c r="C22330" t="s">
        <v>43250</v>
      </c>
      <c r="D22330" t="s">
        <v>16081</v>
      </c>
      <c r="E22330" t="s">
        <v>16082</v>
      </c>
      <c r="F22330" s="7">
        <v>1362.83760482056</v>
      </c>
      <c r="G22330" t="s">
        <v>43251</v>
      </c>
      <c r="H22330">
        <v>32</v>
      </c>
      <c r="I22330" t="s">
        <v>17</v>
      </c>
      <c r="J22330" t="s">
        <v>17</v>
      </c>
      <c r="K22330">
        <v>90.760999999999996</v>
      </c>
      <c r="L22330">
        <v>1</v>
      </c>
      <c r="M22330">
        <v>1.5189299999999999E-3</v>
      </c>
      <c r="N22330" t="s">
        <v>43252</v>
      </c>
      <c r="O22330">
        <v>4540</v>
      </c>
      <c r="P22330" t="s">
        <v>3413</v>
      </c>
    </row>
    <row r="22331" spans="1:16">
      <c r="A22331" t="s">
        <v>11</v>
      </c>
      <c r="B22331" s="11" t="s">
        <v>16079</v>
      </c>
      <c r="C22331" t="s">
        <v>53132</v>
      </c>
      <c r="D22331" t="s">
        <v>16081</v>
      </c>
      <c r="E22331" t="s">
        <v>16082</v>
      </c>
      <c r="F22331" s="7">
        <v>1362.83760482056</v>
      </c>
      <c r="G22331" t="s">
        <v>53133</v>
      </c>
      <c r="H22331">
        <v>6</v>
      </c>
      <c r="I22331" t="s">
        <v>17</v>
      </c>
      <c r="J22331" t="s">
        <v>17</v>
      </c>
      <c r="K22331">
        <v>115.74</v>
      </c>
      <c r="L22331">
        <v>0.999139</v>
      </c>
      <c r="M22331" s="1">
        <v>1.9568900000000002E-12</v>
      </c>
      <c r="N22331" t="s">
        <v>53134</v>
      </c>
      <c r="O22331">
        <v>17825</v>
      </c>
      <c r="P22331" t="s">
        <v>5894</v>
      </c>
    </row>
    <row r="22332" spans="1:16">
      <c r="A22332" t="s">
        <v>11</v>
      </c>
      <c r="B22332" s="11" t="s">
        <v>16079</v>
      </c>
      <c r="C22332" t="s">
        <v>71212</v>
      </c>
      <c r="D22332" t="s">
        <v>16081</v>
      </c>
      <c r="E22332" t="s">
        <v>16082</v>
      </c>
      <c r="F22332" s="7">
        <v>1362.83760482056</v>
      </c>
      <c r="G22332" t="s">
        <v>71213</v>
      </c>
      <c r="H22332" s="8">
        <v>1</v>
      </c>
      <c r="I22332" t="s">
        <v>17</v>
      </c>
      <c r="J22332" t="s">
        <v>17</v>
      </c>
      <c r="K22332">
        <v>69.180999999999997</v>
      </c>
      <c r="L22332">
        <v>0.78989600000000004</v>
      </c>
      <c r="M22332" s="1">
        <v>1.2514000000000001E-5</v>
      </c>
      <c r="N22332" t="s">
        <v>71214</v>
      </c>
      <c r="O22332">
        <v>4028</v>
      </c>
      <c r="P22332" t="s">
        <v>4961</v>
      </c>
    </row>
    <row r="22333" spans="1:16">
      <c r="A22333" t="s">
        <v>89066</v>
      </c>
      <c r="B22333" s="11" t="s">
        <v>16079</v>
      </c>
      <c r="C22333" t="s">
        <v>95584</v>
      </c>
      <c r="D22333" t="s">
        <v>16081</v>
      </c>
      <c r="E22333" t="s">
        <v>16082</v>
      </c>
      <c r="F22333" s="7">
        <v>1362.83760482056</v>
      </c>
      <c r="G22333" t="s">
        <v>95585</v>
      </c>
      <c r="H22333">
        <v>5</v>
      </c>
      <c r="I22333" t="s">
        <v>17</v>
      </c>
      <c r="J22333" t="s">
        <v>17</v>
      </c>
      <c r="K22333">
        <v>3.15</v>
      </c>
      <c r="L22333" t="s">
        <v>89071</v>
      </c>
      <c r="M22333">
        <v>5.5539999999999999E-3</v>
      </c>
      <c r="N22333" t="s">
        <v>95586</v>
      </c>
      <c r="O22333">
        <v>20554</v>
      </c>
      <c r="P22333" t="s">
        <v>89646</v>
      </c>
    </row>
    <row r="22334" spans="1:16">
      <c r="A22334" t="s">
        <v>89066</v>
      </c>
      <c r="B22334" s="11" t="s">
        <v>16079</v>
      </c>
      <c r="C22334" t="s">
        <v>97553</v>
      </c>
      <c r="D22334" t="s">
        <v>16081</v>
      </c>
      <c r="E22334" t="s">
        <v>16082</v>
      </c>
      <c r="F22334" s="7">
        <v>1362.83760482056</v>
      </c>
      <c r="G22334" t="s">
        <v>97554</v>
      </c>
      <c r="H22334">
        <v>3</v>
      </c>
      <c r="I22334" t="s">
        <v>17</v>
      </c>
      <c r="J22334" t="s">
        <v>17</v>
      </c>
      <c r="K22334">
        <v>2.9</v>
      </c>
      <c r="L22334" t="s">
        <v>89071</v>
      </c>
      <c r="M22334">
        <v>2.8289999999999999E-4</v>
      </c>
      <c r="N22334" t="s">
        <v>97555</v>
      </c>
      <c r="O22334">
        <v>15987</v>
      </c>
      <c r="P22334" t="s">
        <v>95690</v>
      </c>
    </row>
    <row r="22335" spans="1:16">
      <c r="A22335" t="s">
        <v>89066</v>
      </c>
      <c r="B22335" s="11" t="s">
        <v>16079</v>
      </c>
      <c r="C22335" t="s">
        <v>108033</v>
      </c>
      <c r="D22335" t="s">
        <v>16081</v>
      </c>
      <c r="E22335" t="s">
        <v>16082</v>
      </c>
      <c r="F22335" s="7">
        <v>1362.83760482056</v>
      </c>
      <c r="G22335" t="s">
        <v>108034</v>
      </c>
      <c r="H22335" s="8">
        <v>1</v>
      </c>
      <c r="I22335" t="s">
        <v>17</v>
      </c>
      <c r="J22335" t="s">
        <v>89093</v>
      </c>
      <c r="K22335">
        <v>1.6</v>
      </c>
      <c r="L22335" t="s">
        <v>89071</v>
      </c>
      <c r="M22335">
        <v>7.3359999999999996E-3</v>
      </c>
      <c r="N22335" t="s">
        <v>108035</v>
      </c>
      <c r="O22335">
        <v>2840</v>
      </c>
      <c r="P22335" t="s">
        <v>103830</v>
      </c>
    </row>
    <row r="22336" spans="1:16">
      <c r="A22336" t="s">
        <v>89066</v>
      </c>
      <c r="B22336" s="11" t="s">
        <v>16079</v>
      </c>
      <c r="C22336" t="s">
        <v>108036</v>
      </c>
      <c r="D22336" t="s">
        <v>16081</v>
      </c>
      <c r="E22336" t="s">
        <v>16082</v>
      </c>
      <c r="F22336" s="7">
        <v>1362.83760482056</v>
      </c>
      <c r="G22336" t="s">
        <v>108037</v>
      </c>
      <c r="H22336" s="8">
        <v>1</v>
      </c>
      <c r="I22336" t="s">
        <v>17</v>
      </c>
      <c r="J22336" t="s">
        <v>89093</v>
      </c>
      <c r="K22336">
        <v>1.6</v>
      </c>
      <c r="L22336" t="s">
        <v>89071</v>
      </c>
      <c r="M22336">
        <v>7.3359999999999996E-3</v>
      </c>
      <c r="N22336" t="s">
        <v>108035</v>
      </c>
      <c r="O22336">
        <v>2840</v>
      </c>
      <c r="P22336" t="s">
        <v>103830</v>
      </c>
    </row>
    <row r="22337" spans="1:16">
      <c r="A22337" t="s">
        <v>11</v>
      </c>
      <c r="B22337" s="11" t="s">
        <v>16079</v>
      </c>
      <c r="C22337" t="s">
        <v>115489</v>
      </c>
      <c r="D22337" t="s">
        <v>16081</v>
      </c>
      <c r="E22337" t="s">
        <v>16082</v>
      </c>
      <c r="F22337" s="7">
        <v>1362.83760482056</v>
      </c>
      <c r="G22337" t="s">
        <v>115490</v>
      </c>
      <c r="H22337">
        <v>20</v>
      </c>
      <c r="I22337" t="s">
        <v>89093</v>
      </c>
      <c r="J22337" t="s">
        <v>17</v>
      </c>
      <c r="K22337">
        <v>153.77000000000001</v>
      </c>
      <c r="L22337">
        <v>0.65667699999999996</v>
      </c>
      <c r="M22337" s="1">
        <v>3.8713100000000002E-33</v>
      </c>
      <c r="N22337" t="s">
        <v>115491</v>
      </c>
      <c r="O22337">
        <v>20418</v>
      </c>
      <c r="P22337" t="s">
        <v>4296</v>
      </c>
    </row>
    <row r="22338" spans="1:16">
      <c r="A22338" t="s">
        <v>11</v>
      </c>
      <c r="B22338" s="11" t="s">
        <v>74900</v>
      </c>
      <c r="C22338" t="s">
        <v>74901</v>
      </c>
      <c r="D22338" t="s">
        <v>74902</v>
      </c>
      <c r="E22338" t="s">
        <v>74903</v>
      </c>
      <c r="F22338" s="7">
        <v>2440.88941232365</v>
      </c>
      <c r="G22338" t="s">
        <v>74904</v>
      </c>
      <c r="H22338" s="8">
        <v>1</v>
      </c>
      <c r="I22338" t="s">
        <v>17</v>
      </c>
      <c r="J22338" t="s">
        <v>17</v>
      </c>
      <c r="K22338">
        <v>70.685000000000002</v>
      </c>
      <c r="L22338">
        <v>1</v>
      </c>
      <c r="M22338">
        <v>1.50093E-2</v>
      </c>
      <c r="N22338" t="s">
        <v>74905</v>
      </c>
      <c r="O22338">
        <v>13005</v>
      </c>
      <c r="P22338" t="s">
        <v>643</v>
      </c>
    </row>
    <row r="22339" spans="1:16">
      <c r="A22339" t="s">
        <v>11</v>
      </c>
      <c r="B22339" s="11" t="s">
        <v>227</v>
      </c>
      <c r="C22339" t="s">
        <v>228</v>
      </c>
      <c r="D22339" t="s">
        <v>229</v>
      </c>
      <c r="E22339" t="s">
        <v>230</v>
      </c>
      <c r="F22339" s="7">
        <v>1866.34048283574</v>
      </c>
      <c r="G22339" t="s">
        <v>231</v>
      </c>
      <c r="H22339">
        <v>15</v>
      </c>
      <c r="I22339" t="s">
        <v>17</v>
      </c>
      <c r="J22339" t="s">
        <v>17</v>
      </c>
      <c r="K22339">
        <v>125.54</v>
      </c>
      <c r="L22339">
        <v>1</v>
      </c>
      <c r="M22339" s="1">
        <v>8.8185599999999996E-10</v>
      </c>
      <c r="N22339" t="s">
        <v>232</v>
      </c>
      <c r="O22339">
        <v>9242</v>
      </c>
      <c r="P22339" t="s">
        <v>233</v>
      </c>
    </row>
    <row r="22340" spans="1:16">
      <c r="A22340" t="s">
        <v>11</v>
      </c>
      <c r="B22340" s="11" t="s">
        <v>31545</v>
      </c>
      <c r="C22340" t="s">
        <v>31546</v>
      </c>
      <c r="D22340" t="s">
        <v>31547</v>
      </c>
      <c r="E22340" t="s">
        <v>31548</v>
      </c>
      <c r="F22340" s="7">
        <v>756.24286057503105</v>
      </c>
      <c r="G22340" t="s">
        <v>31549</v>
      </c>
      <c r="H22340">
        <v>21</v>
      </c>
      <c r="I22340" t="s">
        <v>17</v>
      </c>
      <c r="J22340" t="s">
        <v>17</v>
      </c>
      <c r="K22340">
        <v>98.457999999999998</v>
      </c>
      <c r="L22340">
        <v>0.99981399999999998</v>
      </c>
      <c r="M22340">
        <v>1.9366100000000001E-3</v>
      </c>
      <c r="N22340" t="s">
        <v>31550</v>
      </c>
      <c r="O22340">
        <v>8209</v>
      </c>
      <c r="P22340" t="s">
        <v>95</v>
      </c>
    </row>
    <row r="22341" spans="1:16">
      <c r="A22341" t="s">
        <v>11</v>
      </c>
      <c r="B22341" s="11" t="s">
        <v>31545</v>
      </c>
      <c r="C22341" t="s">
        <v>69626</v>
      </c>
      <c r="D22341" t="s">
        <v>31547</v>
      </c>
      <c r="E22341" t="s">
        <v>31548</v>
      </c>
      <c r="F22341" s="7">
        <v>756.24286057503105</v>
      </c>
      <c r="G22341" t="s">
        <v>69627</v>
      </c>
      <c r="H22341" s="8">
        <v>1</v>
      </c>
      <c r="I22341" t="s">
        <v>17</v>
      </c>
      <c r="J22341" t="s">
        <v>17</v>
      </c>
      <c r="K22341">
        <v>138.84</v>
      </c>
      <c r="L22341">
        <v>0.85340899999999997</v>
      </c>
      <c r="M22341" s="1">
        <v>4.4965599999999999E-18</v>
      </c>
      <c r="N22341" t="s">
        <v>69628</v>
      </c>
      <c r="O22341">
        <v>22646</v>
      </c>
      <c r="P22341" t="s">
        <v>33</v>
      </c>
    </row>
    <row r="22342" spans="1:16">
      <c r="A22342" t="s">
        <v>11</v>
      </c>
      <c r="B22342" s="11" t="s">
        <v>31545</v>
      </c>
      <c r="C22342" t="s">
        <v>79905</v>
      </c>
      <c r="D22342" t="s">
        <v>31547</v>
      </c>
      <c r="E22342" t="s">
        <v>31548</v>
      </c>
      <c r="F22342" s="7">
        <v>756.24286057503105</v>
      </c>
      <c r="G22342" t="s">
        <v>79906</v>
      </c>
      <c r="H22342">
        <v>3</v>
      </c>
      <c r="I22342" t="s">
        <v>17</v>
      </c>
      <c r="J22342" t="s">
        <v>17</v>
      </c>
      <c r="K22342">
        <v>98.001999999999995</v>
      </c>
      <c r="L22342">
        <v>0.99966900000000003</v>
      </c>
      <c r="M22342" s="1">
        <v>4.9830400000000002E-9</v>
      </c>
      <c r="N22342" t="s">
        <v>79907</v>
      </c>
      <c r="O22342">
        <v>18642</v>
      </c>
      <c r="P22342" t="s">
        <v>324</v>
      </c>
    </row>
    <row r="22343" spans="1:16">
      <c r="A22343" t="s">
        <v>89066</v>
      </c>
      <c r="B22343" s="11" t="s">
        <v>31545</v>
      </c>
      <c r="C22343" t="s">
        <v>96219</v>
      </c>
      <c r="D22343" t="s">
        <v>31547</v>
      </c>
      <c r="E22343" t="s">
        <v>31548</v>
      </c>
      <c r="F22343" s="7">
        <v>756.24286057503105</v>
      </c>
      <c r="G22343" t="s">
        <v>96220</v>
      </c>
      <c r="H22343">
        <v>4</v>
      </c>
      <c r="I22343" t="s">
        <v>17</v>
      </c>
      <c r="J22343" t="s">
        <v>17</v>
      </c>
      <c r="K22343">
        <v>1.62</v>
      </c>
      <c r="L22343" t="s">
        <v>89071</v>
      </c>
      <c r="M22343">
        <v>1.9400000000000001E-3</v>
      </c>
      <c r="N22343" t="s">
        <v>96221</v>
      </c>
      <c r="O22343">
        <v>8449</v>
      </c>
      <c r="P22343" t="s">
        <v>96061</v>
      </c>
    </row>
    <row r="22344" spans="1:16">
      <c r="A22344" t="s">
        <v>89066</v>
      </c>
      <c r="B22344" s="11" t="s">
        <v>31545</v>
      </c>
      <c r="C22344" t="s">
        <v>102056</v>
      </c>
      <c r="D22344" t="s">
        <v>31547</v>
      </c>
      <c r="E22344" t="s">
        <v>31548</v>
      </c>
      <c r="F22344" s="7">
        <v>756.24286057503105</v>
      </c>
      <c r="G22344" t="s">
        <v>102057</v>
      </c>
      <c r="H22344">
        <v>2</v>
      </c>
      <c r="I22344" t="s">
        <v>17</v>
      </c>
      <c r="J22344" t="s">
        <v>17</v>
      </c>
      <c r="K22344">
        <v>2.36</v>
      </c>
      <c r="L22344" t="s">
        <v>89071</v>
      </c>
      <c r="M22344">
        <v>1.4970000000000001E-3</v>
      </c>
      <c r="N22344" t="s">
        <v>102058</v>
      </c>
      <c r="O22344">
        <v>8610</v>
      </c>
      <c r="P22344" t="s">
        <v>100972</v>
      </c>
    </row>
    <row r="22345" spans="1:16">
      <c r="A22345" t="s">
        <v>89066</v>
      </c>
      <c r="B22345" s="11" t="s">
        <v>31545</v>
      </c>
      <c r="C22345" t="s">
        <v>106141</v>
      </c>
      <c r="D22345" t="s">
        <v>31547</v>
      </c>
      <c r="E22345" t="s">
        <v>31548</v>
      </c>
      <c r="F22345" s="7">
        <v>756.24286057503105</v>
      </c>
      <c r="G22345" t="s">
        <v>106142</v>
      </c>
      <c r="H22345" s="8">
        <v>1</v>
      </c>
      <c r="I22345" t="s">
        <v>17</v>
      </c>
      <c r="J22345" t="s">
        <v>17</v>
      </c>
      <c r="K22345">
        <v>2.35</v>
      </c>
      <c r="L22345" t="s">
        <v>89071</v>
      </c>
      <c r="M22345">
        <v>5.705E-3</v>
      </c>
      <c r="N22345" t="s">
        <v>89411</v>
      </c>
      <c r="O22345">
        <v>4418</v>
      </c>
      <c r="P22345" t="s">
        <v>98310</v>
      </c>
    </row>
    <row r="22346" spans="1:16">
      <c r="A22346" t="s">
        <v>89066</v>
      </c>
      <c r="B22346" s="11" t="s">
        <v>31545</v>
      </c>
      <c r="C22346" t="s">
        <v>111801</v>
      </c>
      <c r="D22346" t="s">
        <v>31547</v>
      </c>
      <c r="E22346" t="s">
        <v>31548</v>
      </c>
      <c r="F22346" s="7">
        <v>756.24286057503105</v>
      </c>
      <c r="G22346" t="s">
        <v>111802</v>
      </c>
      <c r="H22346" s="8">
        <v>1</v>
      </c>
      <c r="I22346" t="s">
        <v>17</v>
      </c>
      <c r="J22346" t="s">
        <v>17</v>
      </c>
      <c r="K22346">
        <v>1.63</v>
      </c>
      <c r="L22346" t="s">
        <v>89071</v>
      </c>
      <c r="M22346">
        <v>6.2249999999999996E-3</v>
      </c>
      <c r="N22346" t="s">
        <v>111803</v>
      </c>
      <c r="O22346">
        <v>21968</v>
      </c>
      <c r="P22346" t="s">
        <v>90552</v>
      </c>
    </row>
    <row r="22347" spans="1:16">
      <c r="A22347" t="s">
        <v>11</v>
      </c>
      <c r="B22347" s="11" t="s">
        <v>9992</v>
      </c>
      <c r="C22347" t="s">
        <v>9993</v>
      </c>
      <c r="D22347" t="s">
        <v>9994</v>
      </c>
      <c r="E22347" t="s">
        <v>9992</v>
      </c>
      <c r="F22347" s="7">
        <v>538</v>
      </c>
      <c r="G22347" t="s">
        <v>9995</v>
      </c>
      <c r="H22347">
        <v>2</v>
      </c>
      <c r="I22347" t="s">
        <v>17</v>
      </c>
      <c r="J22347" t="s">
        <v>17</v>
      </c>
      <c r="K22347">
        <v>101.94</v>
      </c>
      <c r="L22347">
        <v>0.90124899999999997</v>
      </c>
      <c r="M22347" s="1">
        <v>4.2052999999999999E-9</v>
      </c>
      <c r="N22347" t="s">
        <v>9996</v>
      </c>
      <c r="O22347">
        <v>17447</v>
      </c>
      <c r="P22347" t="s">
        <v>198</v>
      </c>
    </row>
    <row r="22348" spans="1:16">
      <c r="A22348" t="s">
        <v>11</v>
      </c>
      <c r="B22348" s="11" t="s">
        <v>9992</v>
      </c>
      <c r="C22348" t="s">
        <v>44444</v>
      </c>
      <c r="D22348" t="s">
        <v>9994</v>
      </c>
      <c r="E22348" t="s">
        <v>9992</v>
      </c>
      <c r="F22348" s="7">
        <v>538</v>
      </c>
      <c r="G22348" t="s">
        <v>44445</v>
      </c>
      <c r="H22348">
        <v>28</v>
      </c>
      <c r="I22348" t="s">
        <v>17</v>
      </c>
      <c r="J22348" t="s">
        <v>17</v>
      </c>
      <c r="K22348">
        <v>163.62</v>
      </c>
      <c r="L22348">
        <v>0.98388600000000004</v>
      </c>
      <c r="M22348" s="1">
        <v>2.3073199999999999E-18</v>
      </c>
      <c r="N22348" t="s">
        <v>44446</v>
      </c>
      <c r="O22348">
        <v>18753</v>
      </c>
      <c r="P22348" t="s">
        <v>789</v>
      </c>
    </row>
    <row r="22349" spans="1:16">
      <c r="A22349" t="s">
        <v>89066</v>
      </c>
      <c r="B22349" s="11" t="s">
        <v>9992</v>
      </c>
      <c r="C22349" t="s">
        <v>108003</v>
      </c>
      <c r="D22349" t="s">
        <v>9994</v>
      </c>
      <c r="E22349" t="s">
        <v>9992</v>
      </c>
      <c r="F22349" s="7">
        <v>538</v>
      </c>
      <c r="G22349" t="s">
        <v>108004</v>
      </c>
      <c r="H22349" s="8">
        <v>1</v>
      </c>
      <c r="I22349" t="s">
        <v>17</v>
      </c>
      <c r="J22349" t="s">
        <v>17</v>
      </c>
      <c r="K22349">
        <v>3.47</v>
      </c>
      <c r="L22349" t="s">
        <v>89071</v>
      </c>
      <c r="M22349">
        <v>0</v>
      </c>
      <c r="N22349" t="s">
        <v>108005</v>
      </c>
      <c r="O22349">
        <v>18951</v>
      </c>
      <c r="P22349" t="s">
        <v>90737</v>
      </c>
    </row>
    <row r="22350" spans="1:16">
      <c r="A22350" t="s">
        <v>11</v>
      </c>
      <c r="B22350" s="11" t="s">
        <v>1518</v>
      </c>
      <c r="C22350" t="s">
        <v>1519</v>
      </c>
      <c r="D22350" t="s">
        <v>1520</v>
      </c>
      <c r="E22350" t="s">
        <v>1518</v>
      </c>
      <c r="F22350" s="7">
        <v>1685.3638677377201</v>
      </c>
      <c r="G22350" t="s">
        <v>1521</v>
      </c>
      <c r="H22350">
        <v>4</v>
      </c>
      <c r="I22350" t="s">
        <v>17</v>
      </c>
      <c r="J22350" t="s">
        <v>17</v>
      </c>
      <c r="K22350">
        <v>95.400999999999996</v>
      </c>
      <c r="L22350">
        <v>0.97911000000000004</v>
      </c>
      <c r="M22350">
        <v>4.9817299999999998E-4</v>
      </c>
      <c r="N22350" t="s">
        <v>1522</v>
      </c>
      <c r="O22350">
        <v>5128</v>
      </c>
      <c r="P22350" t="s">
        <v>1523</v>
      </c>
    </row>
    <row r="22351" spans="1:16">
      <c r="A22351" t="s">
        <v>11</v>
      </c>
      <c r="B22351" s="11" t="s">
        <v>1518</v>
      </c>
      <c r="C22351" t="s">
        <v>22387</v>
      </c>
      <c r="D22351" t="s">
        <v>1520</v>
      </c>
      <c r="E22351" t="s">
        <v>1518</v>
      </c>
      <c r="F22351" s="7">
        <v>1685.3638677377201</v>
      </c>
      <c r="G22351" t="s">
        <v>22388</v>
      </c>
      <c r="H22351">
        <v>9</v>
      </c>
      <c r="I22351" t="s">
        <v>17</v>
      </c>
      <c r="J22351" t="s">
        <v>17</v>
      </c>
      <c r="K22351">
        <v>106.49</v>
      </c>
      <c r="L22351">
        <v>0.99719800000000003</v>
      </c>
      <c r="M22351" s="1">
        <v>5.7727199999999998E-5</v>
      </c>
      <c r="N22351" t="s">
        <v>22389</v>
      </c>
      <c r="O22351">
        <v>6853</v>
      </c>
      <c r="P22351" t="s">
        <v>375</v>
      </c>
    </row>
    <row r="22352" spans="1:16">
      <c r="A22352" t="s">
        <v>11</v>
      </c>
      <c r="B22352" s="11" t="s">
        <v>1518</v>
      </c>
      <c r="C22352" t="s">
        <v>62189</v>
      </c>
      <c r="D22352" t="s">
        <v>1520</v>
      </c>
      <c r="E22352" t="s">
        <v>1518</v>
      </c>
      <c r="F22352" s="7">
        <v>1685.3638677377201</v>
      </c>
      <c r="G22352" t="s">
        <v>62190</v>
      </c>
      <c r="H22352" s="8">
        <v>1</v>
      </c>
      <c r="I22352" t="s">
        <v>17</v>
      </c>
      <c r="J22352" t="s">
        <v>17</v>
      </c>
      <c r="K22352">
        <v>67.414000000000001</v>
      </c>
      <c r="L22352">
        <v>1</v>
      </c>
      <c r="M22352">
        <v>1.1408700000000001E-2</v>
      </c>
      <c r="N22352" t="s">
        <v>62191</v>
      </c>
      <c r="O22352">
        <v>5439</v>
      </c>
      <c r="P22352" t="s">
        <v>391</v>
      </c>
    </row>
    <row r="22353" spans="1:16">
      <c r="A22353" t="s">
        <v>11</v>
      </c>
      <c r="B22353" s="11" t="s">
        <v>1518</v>
      </c>
      <c r="C22353" t="s">
        <v>69632</v>
      </c>
      <c r="D22353" t="s">
        <v>1520</v>
      </c>
      <c r="E22353" t="s">
        <v>1518</v>
      </c>
      <c r="F22353" s="7">
        <v>1685.3638677377201</v>
      </c>
      <c r="G22353" t="s">
        <v>69633</v>
      </c>
      <c r="H22353">
        <v>461</v>
      </c>
      <c r="I22353" t="s">
        <v>17</v>
      </c>
      <c r="J22353" t="s">
        <v>17</v>
      </c>
      <c r="K22353">
        <v>209.8</v>
      </c>
      <c r="L22353">
        <v>0.99997199999999997</v>
      </c>
      <c r="M22353" s="1">
        <v>1.25403E-6</v>
      </c>
      <c r="N22353" t="s">
        <v>69634</v>
      </c>
      <c r="O22353">
        <v>8549</v>
      </c>
      <c r="P22353" t="s">
        <v>4482</v>
      </c>
    </row>
    <row r="22354" spans="1:16">
      <c r="A22354" t="s">
        <v>89066</v>
      </c>
      <c r="B22354" s="11" t="s">
        <v>1518</v>
      </c>
      <c r="C22354" t="s">
        <v>90831</v>
      </c>
      <c r="D22354" t="s">
        <v>1520</v>
      </c>
      <c r="E22354" t="s">
        <v>1518</v>
      </c>
      <c r="F22354" s="7">
        <v>1685.3638677377201</v>
      </c>
      <c r="G22354" t="s">
        <v>90832</v>
      </c>
      <c r="H22354">
        <v>30</v>
      </c>
      <c r="I22354" t="s">
        <v>17</v>
      </c>
      <c r="J22354" t="s">
        <v>17</v>
      </c>
      <c r="K22354">
        <v>2.37</v>
      </c>
      <c r="L22354" t="s">
        <v>89071</v>
      </c>
      <c r="M22354">
        <v>8.3119999999999999E-3</v>
      </c>
      <c r="N22354" t="s">
        <v>89327</v>
      </c>
      <c r="O22354">
        <v>20991</v>
      </c>
      <c r="P22354" t="s">
        <v>90833</v>
      </c>
    </row>
    <row r="22355" spans="1:16">
      <c r="A22355" t="s">
        <v>11</v>
      </c>
      <c r="B22355" s="11" t="s">
        <v>1856</v>
      </c>
      <c r="C22355" t="s">
        <v>1857</v>
      </c>
      <c r="D22355" t="s">
        <v>1858</v>
      </c>
      <c r="E22355" t="s">
        <v>1859</v>
      </c>
      <c r="F22355" s="7">
        <v>4159.7063068623502</v>
      </c>
      <c r="G22355" t="s">
        <v>1860</v>
      </c>
      <c r="H22355">
        <v>151</v>
      </c>
      <c r="I22355" t="s">
        <v>17</v>
      </c>
      <c r="J22355" t="s">
        <v>17</v>
      </c>
      <c r="K22355">
        <v>134.61000000000001</v>
      </c>
      <c r="L22355">
        <v>1</v>
      </c>
      <c r="M22355" s="1">
        <v>2.2810800000000002E-9</v>
      </c>
      <c r="N22355" t="s">
        <v>1861</v>
      </c>
      <c r="O22355">
        <v>3166</v>
      </c>
      <c r="P22355" t="s">
        <v>1862</v>
      </c>
    </row>
    <row r="22356" spans="1:16">
      <c r="A22356" t="s">
        <v>11</v>
      </c>
      <c r="B22356" s="11" t="s">
        <v>1856</v>
      </c>
      <c r="C22356" t="s">
        <v>5608</v>
      </c>
      <c r="D22356" t="s">
        <v>1858</v>
      </c>
      <c r="E22356" t="s">
        <v>1859</v>
      </c>
      <c r="F22356" s="7">
        <v>4159.7063068623502</v>
      </c>
      <c r="G22356" t="s">
        <v>5609</v>
      </c>
      <c r="H22356">
        <v>144</v>
      </c>
      <c r="I22356" t="s">
        <v>17</v>
      </c>
      <c r="J22356" t="s">
        <v>17</v>
      </c>
      <c r="K22356">
        <v>241.87</v>
      </c>
      <c r="L22356">
        <v>1</v>
      </c>
      <c r="M22356" s="1">
        <v>7.4608199999999998E-41</v>
      </c>
      <c r="N22356" t="s">
        <v>5610</v>
      </c>
      <c r="O22356">
        <v>8612</v>
      </c>
      <c r="P22356" t="s">
        <v>4263</v>
      </c>
    </row>
    <row r="22357" spans="1:16">
      <c r="A22357" t="s">
        <v>11</v>
      </c>
      <c r="B22357" s="11" t="s">
        <v>1856</v>
      </c>
      <c r="C22357" t="s">
        <v>7334</v>
      </c>
      <c r="D22357" t="s">
        <v>1858</v>
      </c>
      <c r="E22357" t="s">
        <v>1859</v>
      </c>
      <c r="F22357" s="7">
        <v>4159.7063068623502</v>
      </c>
      <c r="G22357" t="s">
        <v>7335</v>
      </c>
      <c r="H22357" s="8">
        <v>1</v>
      </c>
      <c r="I22357" t="s">
        <v>17</v>
      </c>
      <c r="J22357" t="s">
        <v>17</v>
      </c>
      <c r="K22357">
        <v>88.168000000000006</v>
      </c>
      <c r="L22357">
        <v>0.86609899999999995</v>
      </c>
      <c r="M22357" s="1">
        <v>5.6574399999999998E-5</v>
      </c>
      <c r="N22357" t="s">
        <v>7336</v>
      </c>
      <c r="O22357">
        <v>2924</v>
      </c>
      <c r="P22357" t="s">
        <v>1836</v>
      </c>
    </row>
    <row r="22358" spans="1:16">
      <c r="A22358" t="s">
        <v>11</v>
      </c>
      <c r="B22358" s="11" t="s">
        <v>1856</v>
      </c>
      <c r="C22358" t="s">
        <v>15875</v>
      </c>
      <c r="D22358" t="s">
        <v>1858</v>
      </c>
      <c r="E22358" t="s">
        <v>1859</v>
      </c>
      <c r="F22358" s="7">
        <v>4159.7063068623502</v>
      </c>
      <c r="G22358" t="s">
        <v>15876</v>
      </c>
      <c r="H22358">
        <v>6</v>
      </c>
      <c r="I22358" t="s">
        <v>17</v>
      </c>
      <c r="J22358" t="s">
        <v>17</v>
      </c>
      <c r="K22358">
        <v>111.83</v>
      </c>
      <c r="L22358">
        <v>1</v>
      </c>
      <c r="M22358" s="1">
        <v>1.37832E-5</v>
      </c>
      <c r="N22358" t="s">
        <v>15877</v>
      </c>
      <c r="O22358">
        <v>9526</v>
      </c>
      <c r="P22358" t="s">
        <v>89</v>
      </c>
    </row>
    <row r="22359" spans="1:16">
      <c r="A22359" t="s">
        <v>11</v>
      </c>
      <c r="B22359" s="11" t="s">
        <v>1856</v>
      </c>
      <c r="C22359" t="s">
        <v>16344</v>
      </c>
      <c r="D22359" t="s">
        <v>1858</v>
      </c>
      <c r="E22359" t="s">
        <v>1859</v>
      </c>
      <c r="F22359" s="7">
        <v>4159.7063068623502</v>
      </c>
      <c r="G22359" t="s">
        <v>16345</v>
      </c>
      <c r="H22359">
        <v>409</v>
      </c>
      <c r="I22359" t="s">
        <v>17</v>
      </c>
      <c r="J22359" t="s">
        <v>17</v>
      </c>
      <c r="K22359">
        <v>260.56</v>
      </c>
      <c r="L22359">
        <v>0.985263</v>
      </c>
      <c r="M22359" s="1">
        <v>2.6204399999999998E-43</v>
      </c>
      <c r="N22359" t="s">
        <v>16346</v>
      </c>
      <c r="O22359">
        <v>10034</v>
      </c>
      <c r="P22359" t="s">
        <v>6601</v>
      </c>
    </row>
    <row r="22360" spans="1:16">
      <c r="A22360" t="s">
        <v>11</v>
      </c>
      <c r="B22360" s="11" t="s">
        <v>1856</v>
      </c>
      <c r="C22360" t="s">
        <v>20141</v>
      </c>
      <c r="D22360" t="s">
        <v>1858</v>
      </c>
      <c r="E22360" t="s">
        <v>1859</v>
      </c>
      <c r="F22360" s="7">
        <v>4159.7063068623502</v>
      </c>
      <c r="G22360" t="s">
        <v>20142</v>
      </c>
      <c r="H22360">
        <v>269</v>
      </c>
      <c r="I22360" t="s">
        <v>17</v>
      </c>
      <c r="J22360" t="s">
        <v>17</v>
      </c>
      <c r="K22360">
        <v>186.17</v>
      </c>
      <c r="L22360">
        <v>1</v>
      </c>
      <c r="M22360" s="1">
        <v>2.9236099999999999E-14</v>
      </c>
      <c r="N22360" t="s">
        <v>20143</v>
      </c>
      <c r="O22360">
        <v>13258</v>
      </c>
      <c r="P22360" t="s">
        <v>1447</v>
      </c>
    </row>
    <row r="22361" spans="1:16">
      <c r="A22361" t="s">
        <v>11</v>
      </c>
      <c r="B22361" s="11" t="s">
        <v>1856</v>
      </c>
      <c r="C22361" t="s">
        <v>21008</v>
      </c>
      <c r="D22361" t="s">
        <v>1858</v>
      </c>
      <c r="E22361" t="s">
        <v>1859</v>
      </c>
      <c r="F22361" s="7">
        <v>4159.7063068623502</v>
      </c>
      <c r="G22361" t="s">
        <v>21009</v>
      </c>
      <c r="H22361">
        <v>532</v>
      </c>
      <c r="I22361" t="s">
        <v>17</v>
      </c>
      <c r="J22361" t="s">
        <v>17</v>
      </c>
      <c r="K22361">
        <v>239.51</v>
      </c>
      <c r="L22361">
        <v>0.90415999999999996</v>
      </c>
      <c r="M22361" s="1">
        <v>1.5630799999999999E-58</v>
      </c>
      <c r="N22361" t="s">
        <v>21010</v>
      </c>
      <c r="O22361">
        <v>11430</v>
      </c>
      <c r="P22361" t="s">
        <v>5848</v>
      </c>
    </row>
    <row r="22362" spans="1:16">
      <c r="A22362" t="s">
        <v>11</v>
      </c>
      <c r="B22362" s="11" t="s">
        <v>1856</v>
      </c>
      <c r="C22362" t="s">
        <v>31950</v>
      </c>
      <c r="D22362" t="s">
        <v>1858</v>
      </c>
      <c r="E22362" t="s">
        <v>1859</v>
      </c>
      <c r="F22362" s="7">
        <v>4159.7063068623502</v>
      </c>
      <c r="G22362" t="s">
        <v>31951</v>
      </c>
      <c r="H22362">
        <v>277</v>
      </c>
      <c r="I22362" t="s">
        <v>17</v>
      </c>
      <c r="J22362" t="s">
        <v>17</v>
      </c>
      <c r="K22362">
        <v>205.18</v>
      </c>
      <c r="L22362">
        <v>0.94465600000000005</v>
      </c>
      <c r="M22362" s="1">
        <v>1.30898E-41</v>
      </c>
      <c r="N22362" t="s">
        <v>31952</v>
      </c>
      <c r="O22362">
        <v>12963</v>
      </c>
      <c r="P22362" t="s">
        <v>557</v>
      </c>
    </row>
    <row r="22363" spans="1:16">
      <c r="A22363" t="s">
        <v>11</v>
      </c>
      <c r="B22363" s="11" t="s">
        <v>1856</v>
      </c>
      <c r="C22363" t="s">
        <v>35413</v>
      </c>
      <c r="D22363" t="s">
        <v>1858</v>
      </c>
      <c r="E22363" t="s">
        <v>1859</v>
      </c>
      <c r="F22363" s="7">
        <v>4159.7063068623502</v>
      </c>
      <c r="G22363" t="s">
        <v>35414</v>
      </c>
      <c r="H22363">
        <v>22</v>
      </c>
      <c r="I22363" t="s">
        <v>17</v>
      </c>
      <c r="J22363" t="s">
        <v>17</v>
      </c>
      <c r="K22363">
        <v>144.30000000000001</v>
      </c>
      <c r="L22363">
        <v>0.999444</v>
      </c>
      <c r="M22363" s="1">
        <v>4.6857900000000004E-13</v>
      </c>
      <c r="N22363" t="s">
        <v>35415</v>
      </c>
      <c r="O22363">
        <v>4118</v>
      </c>
      <c r="P22363" t="s">
        <v>3235</v>
      </c>
    </row>
    <row r="22364" spans="1:16">
      <c r="A22364" t="s">
        <v>11</v>
      </c>
      <c r="B22364" s="11" t="s">
        <v>1856</v>
      </c>
      <c r="C22364" t="s">
        <v>35474</v>
      </c>
      <c r="D22364" t="s">
        <v>1858</v>
      </c>
      <c r="E22364" t="s">
        <v>1859</v>
      </c>
      <c r="F22364" s="7">
        <v>4159.7063068623502</v>
      </c>
      <c r="G22364" t="s">
        <v>35475</v>
      </c>
      <c r="H22364">
        <v>19</v>
      </c>
      <c r="I22364" t="s">
        <v>17</v>
      </c>
      <c r="J22364" t="s">
        <v>17</v>
      </c>
      <c r="K22364">
        <v>162.1</v>
      </c>
      <c r="L22364">
        <v>0.997112</v>
      </c>
      <c r="M22364" s="1">
        <v>1.8117099999999999E-26</v>
      </c>
      <c r="N22364" t="s">
        <v>35476</v>
      </c>
      <c r="O22364">
        <v>3900</v>
      </c>
      <c r="P22364" t="s">
        <v>1836</v>
      </c>
    </row>
    <row r="22365" spans="1:16">
      <c r="A22365" t="s">
        <v>11</v>
      </c>
      <c r="B22365" s="11" t="s">
        <v>1856</v>
      </c>
      <c r="C22365" t="s">
        <v>36393</v>
      </c>
      <c r="D22365" t="s">
        <v>1858</v>
      </c>
      <c r="E22365" t="s">
        <v>1859</v>
      </c>
      <c r="F22365" s="7">
        <v>4159.7063068623502</v>
      </c>
      <c r="G22365" t="s">
        <v>36394</v>
      </c>
      <c r="H22365">
        <v>6</v>
      </c>
      <c r="I22365" t="s">
        <v>17</v>
      </c>
      <c r="J22365" t="s">
        <v>17</v>
      </c>
      <c r="K22365">
        <v>106.52</v>
      </c>
      <c r="L22365">
        <v>1</v>
      </c>
      <c r="M22365" s="1">
        <v>1.6150000000000001E-7</v>
      </c>
      <c r="N22365" t="s">
        <v>36395</v>
      </c>
      <c r="O22365">
        <v>9934</v>
      </c>
      <c r="P22365" t="s">
        <v>1097</v>
      </c>
    </row>
    <row r="22366" spans="1:16">
      <c r="A22366" t="s">
        <v>11</v>
      </c>
      <c r="B22366" s="11" t="s">
        <v>1856</v>
      </c>
      <c r="C22366" t="s">
        <v>38274</v>
      </c>
      <c r="D22366" t="s">
        <v>1858</v>
      </c>
      <c r="E22366" t="s">
        <v>1859</v>
      </c>
      <c r="F22366" s="7">
        <v>4159.7063068623502</v>
      </c>
      <c r="G22366" t="s">
        <v>38275</v>
      </c>
      <c r="H22366">
        <v>2</v>
      </c>
      <c r="I22366" t="s">
        <v>17</v>
      </c>
      <c r="J22366" t="s">
        <v>17</v>
      </c>
      <c r="K22366">
        <v>92.307000000000002</v>
      </c>
      <c r="L22366">
        <v>0.81843399999999999</v>
      </c>
      <c r="M22366" s="1">
        <v>5.8106999999999998E-5</v>
      </c>
      <c r="N22366" t="s">
        <v>38276</v>
      </c>
      <c r="O22366">
        <v>13196</v>
      </c>
      <c r="P22366" t="s">
        <v>1060</v>
      </c>
    </row>
    <row r="22367" spans="1:16">
      <c r="A22367" t="s">
        <v>11</v>
      </c>
      <c r="B22367" s="11" t="s">
        <v>1856</v>
      </c>
      <c r="C22367" t="s">
        <v>38673</v>
      </c>
      <c r="D22367" t="s">
        <v>1858</v>
      </c>
      <c r="E22367" t="s">
        <v>1859</v>
      </c>
      <c r="F22367" s="7">
        <v>4159.7063068623502</v>
      </c>
      <c r="G22367" t="s">
        <v>38674</v>
      </c>
      <c r="H22367" s="8">
        <v>1</v>
      </c>
      <c r="I22367" t="s">
        <v>17</v>
      </c>
      <c r="J22367" t="s">
        <v>17</v>
      </c>
      <c r="K22367">
        <v>165.4</v>
      </c>
      <c r="L22367">
        <v>0.89236300000000002</v>
      </c>
      <c r="M22367" s="1">
        <v>1.053E-22</v>
      </c>
      <c r="N22367" t="s">
        <v>38675</v>
      </c>
      <c r="O22367">
        <v>14122</v>
      </c>
      <c r="P22367" t="s">
        <v>683</v>
      </c>
    </row>
    <row r="22368" spans="1:16">
      <c r="A22368" t="s">
        <v>11</v>
      </c>
      <c r="B22368" s="11" t="s">
        <v>1856</v>
      </c>
      <c r="C22368" t="s">
        <v>39500</v>
      </c>
      <c r="D22368" t="s">
        <v>1858</v>
      </c>
      <c r="E22368" t="s">
        <v>1859</v>
      </c>
      <c r="F22368" s="7">
        <v>4159.7063068623502</v>
      </c>
      <c r="G22368" t="s">
        <v>39501</v>
      </c>
      <c r="H22368">
        <v>55</v>
      </c>
      <c r="I22368" t="s">
        <v>17</v>
      </c>
      <c r="J22368" t="s">
        <v>17</v>
      </c>
      <c r="K22368">
        <v>132.81</v>
      </c>
      <c r="L22368">
        <v>0.75380800000000003</v>
      </c>
      <c r="M22368" s="1">
        <v>5.0600100000000004E-13</v>
      </c>
      <c r="N22368" t="s">
        <v>39502</v>
      </c>
      <c r="O22368">
        <v>14232</v>
      </c>
      <c r="P22368" t="s">
        <v>226</v>
      </c>
    </row>
    <row r="22369" spans="1:16">
      <c r="A22369" t="s">
        <v>11</v>
      </c>
      <c r="B22369" s="11" t="s">
        <v>1856</v>
      </c>
      <c r="C22369" t="s">
        <v>40379</v>
      </c>
      <c r="D22369" t="s">
        <v>1858</v>
      </c>
      <c r="E22369" t="s">
        <v>1859</v>
      </c>
      <c r="F22369" s="7">
        <v>4159.7063068623502</v>
      </c>
      <c r="G22369" t="s">
        <v>40380</v>
      </c>
      <c r="H22369">
        <v>396</v>
      </c>
      <c r="I22369" t="s">
        <v>17</v>
      </c>
      <c r="J22369" t="s">
        <v>17</v>
      </c>
      <c r="K22369">
        <v>159.09</v>
      </c>
      <c r="L22369">
        <v>0.99999899999999997</v>
      </c>
      <c r="M22369" s="1">
        <v>7.5551899999999995E-8</v>
      </c>
      <c r="N22369" t="s">
        <v>40381</v>
      </c>
      <c r="O22369">
        <v>8795</v>
      </c>
      <c r="P22369" t="s">
        <v>3589</v>
      </c>
    </row>
    <row r="22370" spans="1:16">
      <c r="A22370" t="s">
        <v>11</v>
      </c>
      <c r="B22370" s="11" t="s">
        <v>1856</v>
      </c>
      <c r="C22370" t="s">
        <v>41558</v>
      </c>
      <c r="D22370" t="s">
        <v>1858</v>
      </c>
      <c r="E22370" t="s">
        <v>1859</v>
      </c>
      <c r="F22370" s="7">
        <v>4159.7063068623502</v>
      </c>
      <c r="G22370" t="s">
        <v>41559</v>
      </c>
      <c r="H22370">
        <v>7</v>
      </c>
      <c r="I22370" t="s">
        <v>17</v>
      </c>
      <c r="J22370" t="s">
        <v>17</v>
      </c>
      <c r="K22370">
        <v>117</v>
      </c>
      <c r="L22370">
        <v>0.98601000000000005</v>
      </c>
      <c r="M22370" s="1">
        <v>3.05056E-11</v>
      </c>
      <c r="N22370" t="s">
        <v>41560</v>
      </c>
      <c r="O22370">
        <v>9778</v>
      </c>
      <c r="P22370" t="s">
        <v>5881</v>
      </c>
    </row>
    <row r="22371" spans="1:16">
      <c r="A22371" t="s">
        <v>11</v>
      </c>
      <c r="B22371" s="11" t="s">
        <v>1856</v>
      </c>
      <c r="C22371" t="s">
        <v>41978</v>
      </c>
      <c r="D22371" t="s">
        <v>1858</v>
      </c>
      <c r="E22371" t="s">
        <v>1859</v>
      </c>
      <c r="F22371" s="7">
        <v>4159.7063068623502</v>
      </c>
      <c r="G22371" t="s">
        <v>41979</v>
      </c>
      <c r="H22371">
        <v>66</v>
      </c>
      <c r="I22371" t="s">
        <v>17</v>
      </c>
      <c r="J22371" t="s">
        <v>17</v>
      </c>
      <c r="K22371">
        <v>210.64</v>
      </c>
      <c r="L22371">
        <v>0.93927400000000005</v>
      </c>
      <c r="M22371" s="1">
        <v>1.0385E-20</v>
      </c>
      <c r="N22371" t="s">
        <v>41980</v>
      </c>
      <c r="O22371">
        <v>13866</v>
      </c>
      <c r="P22371" t="s">
        <v>4542</v>
      </c>
    </row>
    <row r="22372" spans="1:16">
      <c r="A22372" t="s">
        <v>11</v>
      </c>
      <c r="B22372" s="11" t="s">
        <v>1856</v>
      </c>
      <c r="C22372" t="s">
        <v>50066</v>
      </c>
      <c r="D22372" t="s">
        <v>1858</v>
      </c>
      <c r="E22372" t="s">
        <v>1859</v>
      </c>
      <c r="F22372" s="7">
        <v>4159.7063068623502</v>
      </c>
      <c r="G22372" t="s">
        <v>50067</v>
      </c>
      <c r="H22372">
        <v>449</v>
      </c>
      <c r="I22372" t="s">
        <v>17</v>
      </c>
      <c r="J22372" t="s">
        <v>17</v>
      </c>
      <c r="K22372">
        <v>238.02</v>
      </c>
      <c r="L22372">
        <v>0.91725599999999996</v>
      </c>
      <c r="M22372" s="1">
        <v>1.8594499999999999E-36</v>
      </c>
      <c r="N22372" t="s">
        <v>50068</v>
      </c>
      <c r="O22372">
        <v>13373</v>
      </c>
      <c r="P22372" t="s">
        <v>9421</v>
      </c>
    </row>
    <row r="22373" spans="1:16">
      <c r="A22373" t="s">
        <v>11</v>
      </c>
      <c r="B22373" s="11" t="s">
        <v>1856</v>
      </c>
      <c r="C22373" t="s">
        <v>50773</v>
      </c>
      <c r="D22373" t="s">
        <v>1858</v>
      </c>
      <c r="E22373" t="s">
        <v>1859</v>
      </c>
      <c r="F22373" s="7">
        <v>4159.7063068623502</v>
      </c>
      <c r="G22373" t="s">
        <v>50774</v>
      </c>
      <c r="H22373">
        <v>17</v>
      </c>
      <c r="I22373" t="s">
        <v>17</v>
      </c>
      <c r="J22373" t="s">
        <v>17</v>
      </c>
      <c r="K22373">
        <v>141.63999999999999</v>
      </c>
      <c r="L22373">
        <v>0.99022299999999996</v>
      </c>
      <c r="M22373" s="1">
        <v>5.1149299999999997E-15</v>
      </c>
      <c r="N22373" t="s">
        <v>50775</v>
      </c>
      <c r="O22373">
        <v>3568</v>
      </c>
      <c r="P22373" t="s">
        <v>683</v>
      </c>
    </row>
    <row r="22374" spans="1:16">
      <c r="A22374" t="s">
        <v>11</v>
      </c>
      <c r="B22374" s="11" t="s">
        <v>1856</v>
      </c>
      <c r="C22374" t="s">
        <v>56439</v>
      </c>
      <c r="D22374" t="s">
        <v>1858</v>
      </c>
      <c r="E22374" t="s">
        <v>1859</v>
      </c>
      <c r="F22374" s="7">
        <v>4159.7063068623502</v>
      </c>
      <c r="G22374" t="s">
        <v>56440</v>
      </c>
      <c r="H22374">
        <v>20</v>
      </c>
      <c r="I22374" t="s">
        <v>17</v>
      </c>
      <c r="J22374" t="s">
        <v>17</v>
      </c>
      <c r="K22374">
        <v>168.11</v>
      </c>
      <c r="L22374">
        <v>0.95578799999999997</v>
      </c>
      <c r="M22374" s="1">
        <v>2.7397599999999999E-21</v>
      </c>
      <c r="N22374" t="s">
        <v>56441</v>
      </c>
      <c r="O22374">
        <v>4386</v>
      </c>
      <c r="P22374" t="s">
        <v>683</v>
      </c>
    </row>
    <row r="22375" spans="1:16">
      <c r="A22375" t="s">
        <v>11</v>
      </c>
      <c r="B22375" s="11" t="s">
        <v>1856</v>
      </c>
      <c r="C22375" t="s">
        <v>56767</v>
      </c>
      <c r="D22375" t="s">
        <v>1858</v>
      </c>
      <c r="E22375" t="s">
        <v>1859</v>
      </c>
      <c r="F22375" s="7">
        <v>4159.7063068623502</v>
      </c>
      <c r="G22375" t="s">
        <v>56768</v>
      </c>
      <c r="H22375" s="8">
        <v>1</v>
      </c>
      <c r="I22375" t="s">
        <v>17</v>
      </c>
      <c r="J22375" t="s">
        <v>17</v>
      </c>
      <c r="K22375">
        <v>41.411999999999999</v>
      </c>
      <c r="L22375">
        <v>1</v>
      </c>
      <c r="M22375">
        <v>1.55978E-4</v>
      </c>
      <c r="N22375" t="s">
        <v>56769</v>
      </c>
      <c r="O22375">
        <v>7205</v>
      </c>
      <c r="P22375" t="s">
        <v>683</v>
      </c>
    </row>
    <row r="22376" spans="1:16">
      <c r="A22376" t="s">
        <v>11</v>
      </c>
      <c r="B22376" s="11" t="s">
        <v>1856</v>
      </c>
      <c r="C22376" t="s">
        <v>57789</v>
      </c>
      <c r="D22376" t="s">
        <v>1858</v>
      </c>
      <c r="E22376" t="s">
        <v>1859</v>
      </c>
      <c r="F22376" s="7">
        <v>4159.7063068623502</v>
      </c>
      <c r="G22376" t="s">
        <v>57790</v>
      </c>
      <c r="H22376">
        <v>4</v>
      </c>
      <c r="I22376" t="s">
        <v>17</v>
      </c>
      <c r="J22376" t="s">
        <v>17</v>
      </c>
      <c r="K22376">
        <v>90.05</v>
      </c>
      <c r="L22376">
        <v>0.99997000000000003</v>
      </c>
      <c r="M22376">
        <v>3.0651400000000003E-4</v>
      </c>
      <c r="N22376" t="s">
        <v>57791</v>
      </c>
      <c r="O22376">
        <v>13749</v>
      </c>
      <c r="P22376" t="s">
        <v>3437</v>
      </c>
    </row>
    <row r="22377" spans="1:16">
      <c r="A22377" t="s">
        <v>11</v>
      </c>
      <c r="B22377" s="11" t="s">
        <v>1856</v>
      </c>
      <c r="C22377" t="s">
        <v>59196</v>
      </c>
      <c r="D22377" t="s">
        <v>1858</v>
      </c>
      <c r="E22377" t="s">
        <v>1859</v>
      </c>
      <c r="F22377" s="7">
        <v>4159.7063068623502</v>
      </c>
      <c r="G22377" t="s">
        <v>59197</v>
      </c>
      <c r="H22377">
        <v>42</v>
      </c>
      <c r="I22377" t="s">
        <v>17</v>
      </c>
      <c r="J22377" t="s">
        <v>17</v>
      </c>
      <c r="K22377">
        <v>163.12</v>
      </c>
      <c r="L22377">
        <v>0.81832300000000002</v>
      </c>
      <c r="M22377" s="1">
        <v>9.00492E-16</v>
      </c>
      <c r="N22377" t="s">
        <v>59198</v>
      </c>
      <c r="O22377">
        <v>22828</v>
      </c>
      <c r="P22377" t="s">
        <v>1401</v>
      </c>
    </row>
    <row r="22378" spans="1:16">
      <c r="A22378" t="s">
        <v>11</v>
      </c>
      <c r="B22378" s="11" t="s">
        <v>1856</v>
      </c>
      <c r="C22378" t="s">
        <v>60104</v>
      </c>
      <c r="D22378" t="s">
        <v>1858</v>
      </c>
      <c r="E22378" t="s">
        <v>1859</v>
      </c>
      <c r="F22378" s="7">
        <v>4159.7063068623502</v>
      </c>
      <c r="G22378" t="s">
        <v>60105</v>
      </c>
      <c r="H22378">
        <v>118</v>
      </c>
      <c r="I22378" t="s">
        <v>17</v>
      </c>
      <c r="J22378" t="s">
        <v>17</v>
      </c>
      <c r="K22378">
        <v>199.58</v>
      </c>
      <c r="L22378">
        <v>0.93855</v>
      </c>
      <c r="M22378" s="1">
        <v>2.2114399999999999E-28</v>
      </c>
      <c r="N22378" t="s">
        <v>60106</v>
      </c>
      <c r="O22378">
        <v>10809</v>
      </c>
      <c r="P22378" t="s">
        <v>597</v>
      </c>
    </row>
    <row r="22379" spans="1:16">
      <c r="A22379" t="s">
        <v>11</v>
      </c>
      <c r="B22379" s="11" t="s">
        <v>1856</v>
      </c>
      <c r="C22379" t="s">
        <v>68159</v>
      </c>
      <c r="D22379" t="s">
        <v>1858</v>
      </c>
      <c r="E22379" t="s">
        <v>1859</v>
      </c>
      <c r="F22379" s="7">
        <v>4159.7063068623502</v>
      </c>
      <c r="G22379" t="s">
        <v>68160</v>
      </c>
      <c r="H22379">
        <v>481</v>
      </c>
      <c r="I22379" t="s">
        <v>17</v>
      </c>
      <c r="J22379" t="s">
        <v>17</v>
      </c>
      <c r="K22379">
        <v>243.41</v>
      </c>
      <c r="L22379">
        <v>0.99828600000000001</v>
      </c>
      <c r="M22379" s="1">
        <v>1.5423800000000001E-46</v>
      </c>
      <c r="N22379" t="s">
        <v>68161</v>
      </c>
      <c r="O22379">
        <v>11586</v>
      </c>
      <c r="P22379" t="s">
        <v>10929</v>
      </c>
    </row>
    <row r="22380" spans="1:16">
      <c r="A22380" t="s">
        <v>11</v>
      </c>
      <c r="B22380" s="11" t="s">
        <v>1856</v>
      </c>
      <c r="C22380" t="s">
        <v>73828</v>
      </c>
      <c r="D22380" t="s">
        <v>1858</v>
      </c>
      <c r="E22380" t="s">
        <v>1859</v>
      </c>
      <c r="F22380" s="7">
        <v>4159.7063068623502</v>
      </c>
      <c r="G22380" t="s">
        <v>73829</v>
      </c>
      <c r="H22380">
        <v>35</v>
      </c>
      <c r="I22380" t="s">
        <v>17</v>
      </c>
      <c r="J22380" t="s">
        <v>17</v>
      </c>
      <c r="K22380">
        <v>256.38</v>
      </c>
      <c r="L22380">
        <v>0.84210600000000002</v>
      </c>
      <c r="M22380" s="1">
        <v>5.7093699999999998E-58</v>
      </c>
      <c r="N22380" t="s">
        <v>73830</v>
      </c>
      <c r="O22380">
        <v>1441</v>
      </c>
      <c r="P22380" t="s">
        <v>3072</v>
      </c>
    </row>
    <row r="22381" spans="1:16">
      <c r="A22381" t="s">
        <v>11</v>
      </c>
      <c r="B22381" s="11" t="s">
        <v>1856</v>
      </c>
      <c r="C22381" t="s">
        <v>74542</v>
      </c>
      <c r="D22381" t="s">
        <v>1858</v>
      </c>
      <c r="E22381" t="s">
        <v>1859</v>
      </c>
      <c r="F22381" s="7">
        <v>4159.7063068623502</v>
      </c>
      <c r="G22381" t="s">
        <v>74543</v>
      </c>
      <c r="H22381">
        <v>62</v>
      </c>
      <c r="I22381" t="s">
        <v>17</v>
      </c>
      <c r="J22381" t="s">
        <v>17</v>
      </c>
      <c r="K22381">
        <v>211.1</v>
      </c>
      <c r="L22381">
        <v>0.88190500000000005</v>
      </c>
      <c r="M22381" s="1">
        <v>2.2158900000000001E-43</v>
      </c>
      <c r="N22381" t="s">
        <v>74544</v>
      </c>
      <c r="O22381">
        <v>16880</v>
      </c>
      <c r="P22381" t="s">
        <v>5246</v>
      </c>
    </row>
    <row r="22382" spans="1:16">
      <c r="A22382" t="s">
        <v>11</v>
      </c>
      <c r="B22382" s="11" t="s">
        <v>1856</v>
      </c>
      <c r="C22382" t="s">
        <v>75913</v>
      </c>
      <c r="D22382" t="s">
        <v>1858</v>
      </c>
      <c r="E22382" t="s">
        <v>1859</v>
      </c>
      <c r="F22382" s="7">
        <v>4159.7063068623502</v>
      </c>
      <c r="G22382" t="s">
        <v>75914</v>
      </c>
      <c r="H22382">
        <v>703</v>
      </c>
      <c r="I22382" t="s">
        <v>17</v>
      </c>
      <c r="J22382" t="s">
        <v>17</v>
      </c>
      <c r="K22382">
        <v>243.41</v>
      </c>
      <c r="L22382">
        <v>0.99929400000000002</v>
      </c>
      <c r="M22382" s="1">
        <v>1.5423800000000001E-46</v>
      </c>
      <c r="N22382" t="s">
        <v>68161</v>
      </c>
      <c r="O22382">
        <v>11586</v>
      </c>
      <c r="P22382" t="s">
        <v>10929</v>
      </c>
    </row>
    <row r="22383" spans="1:16">
      <c r="A22383" t="s">
        <v>11</v>
      </c>
      <c r="B22383" s="11" t="s">
        <v>1856</v>
      </c>
      <c r="C22383" t="s">
        <v>77960</v>
      </c>
      <c r="D22383" t="s">
        <v>1858</v>
      </c>
      <c r="E22383" t="s">
        <v>1859</v>
      </c>
      <c r="F22383" s="7">
        <v>4159.7063068623502</v>
      </c>
      <c r="G22383" t="s">
        <v>77961</v>
      </c>
      <c r="H22383">
        <v>184</v>
      </c>
      <c r="I22383" t="s">
        <v>17</v>
      </c>
      <c r="J22383" t="s">
        <v>17</v>
      </c>
      <c r="K22383">
        <v>126.76</v>
      </c>
      <c r="L22383">
        <v>0.99995000000000001</v>
      </c>
      <c r="M22383" s="1">
        <v>1.1661399999999999E-8</v>
      </c>
      <c r="N22383" t="s">
        <v>77962</v>
      </c>
      <c r="O22383">
        <v>5196</v>
      </c>
      <c r="P22383" t="s">
        <v>1775</v>
      </c>
    </row>
    <row r="22384" spans="1:16">
      <c r="A22384" t="s">
        <v>11</v>
      </c>
      <c r="B22384" s="11" t="s">
        <v>1856</v>
      </c>
      <c r="C22384" t="s">
        <v>84806</v>
      </c>
      <c r="D22384" t="s">
        <v>1858</v>
      </c>
      <c r="E22384" t="s">
        <v>1859</v>
      </c>
      <c r="F22384" s="7">
        <v>4159.7063068623502</v>
      </c>
      <c r="G22384" t="s">
        <v>84807</v>
      </c>
      <c r="H22384">
        <v>6</v>
      </c>
      <c r="I22384" t="s">
        <v>17</v>
      </c>
      <c r="J22384" t="s">
        <v>17</v>
      </c>
      <c r="K22384">
        <v>202.45</v>
      </c>
      <c r="L22384">
        <v>0.76664699999999997</v>
      </c>
      <c r="M22384" s="1">
        <v>4.3127999999999997E-48</v>
      </c>
      <c r="N22384" t="s">
        <v>84808</v>
      </c>
      <c r="O22384">
        <v>12630</v>
      </c>
      <c r="P22384" t="s">
        <v>4836</v>
      </c>
    </row>
    <row r="22385" spans="1:16">
      <c r="A22385" t="s">
        <v>11</v>
      </c>
      <c r="B22385" s="11" t="s">
        <v>1856</v>
      </c>
      <c r="C22385" t="s">
        <v>86063</v>
      </c>
      <c r="D22385" t="s">
        <v>1858</v>
      </c>
      <c r="E22385" t="s">
        <v>1859</v>
      </c>
      <c r="F22385" s="7">
        <v>4159.7063068623502</v>
      </c>
      <c r="G22385" t="s">
        <v>86064</v>
      </c>
      <c r="H22385">
        <v>675</v>
      </c>
      <c r="I22385" t="s">
        <v>17</v>
      </c>
      <c r="J22385" t="s">
        <v>17</v>
      </c>
      <c r="K22385">
        <v>214.72</v>
      </c>
      <c r="L22385">
        <v>0.99999899999999997</v>
      </c>
      <c r="M22385" s="1">
        <v>2.08576E-23</v>
      </c>
      <c r="N22385" t="s">
        <v>86065</v>
      </c>
      <c r="O22385">
        <v>4295</v>
      </c>
      <c r="P22385" t="s">
        <v>10066</v>
      </c>
    </row>
    <row r="22386" spans="1:16">
      <c r="A22386" t="s">
        <v>11</v>
      </c>
      <c r="B22386" s="11" t="s">
        <v>1856</v>
      </c>
      <c r="C22386" t="s">
        <v>87315</v>
      </c>
      <c r="D22386" t="s">
        <v>1858</v>
      </c>
      <c r="E22386" t="s">
        <v>1859</v>
      </c>
      <c r="F22386" s="7">
        <v>4159.7063068623502</v>
      </c>
      <c r="G22386" t="s">
        <v>87316</v>
      </c>
      <c r="H22386">
        <v>9</v>
      </c>
      <c r="I22386" t="s">
        <v>17</v>
      </c>
      <c r="J22386" t="s">
        <v>17</v>
      </c>
      <c r="K22386">
        <v>125.28</v>
      </c>
      <c r="L22386">
        <v>1</v>
      </c>
      <c r="M22386" s="1">
        <v>2.97231E-8</v>
      </c>
      <c r="N22386" t="s">
        <v>87317</v>
      </c>
      <c r="O22386">
        <v>8251</v>
      </c>
      <c r="P22386" t="s">
        <v>22749</v>
      </c>
    </row>
    <row r="22387" spans="1:16">
      <c r="A22387" t="s">
        <v>89066</v>
      </c>
      <c r="B22387" s="11" t="s">
        <v>1856</v>
      </c>
      <c r="C22387" t="s">
        <v>101590</v>
      </c>
      <c r="D22387" t="s">
        <v>1858</v>
      </c>
      <c r="E22387" t="s">
        <v>1859</v>
      </c>
      <c r="F22387" s="7">
        <v>4159.7063068623502</v>
      </c>
      <c r="G22387" t="s">
        <v>101591</v>
      </c>
      <c r="H22387">
        <v>2</v>
      </c>
      <c r="I22387" t="s">
        <v>17</v>
      </c>
      <c r="J22387" t="s">
        <v>17</v>
      </c>
      <c r="K22387">
        <v>3.16</v>
      </c>
      <c r="L22387" t="s">
        <v>89071</v>
      </c>
      <c r="M22387">
        <v>1.4430000000000001E-3</v>
      </c>
      <c r="N22387" t="s">
        <v>101592</v>
      </c>
      <c r="O22387">
        <v>4678</v>
      </c>
      <c r="P22387" t="s">
        <v>96551</v>
      </c>
    </row>
    <row r="22388" spans="1:16">
      <c r="A22388" t="s">
        <v>89066</v>
      </c>
      <c r="B22388" s="11" t="s">
        <v>1856</v>
      </c>
      <c r="C22388" t="s">
        <v>103653</v>
      </c>
      <c r="D22388" t="s">
        <v>1858</v>
      </c>
      <c r="E22388" t="s">
        <v>1859</v>
      </c>
      <c r="F22388" s="7">
        <v>4159.7063068623502</v>
      </c>
      <c r="G22388" t="s">
        <v>103654</v>
      </c>
      <c r="H22388" s="8">
        <v>1</v>
      </c>
      <c r="I22388" t="s">
        <v>17</v>
      </c>
      <c r="J22388" t="s">
        <v>89093</v>
      </c>
      <c r="K22388">
        <v>2.88</v>
      </c>
      <c r="L22388" t="s">
        <v>89071</v>
      </c>
      <c r="M22388">
        <v>1.7440000000000001E-3</v>
      </c>
      <c r="N22388" t="s">
        <v>103655</v>
      </c>
      <c r="O22388">
        <v>11147</v>
      </c>
      <c r="P22388" t="s">
        <v>90859</v>
      </c>
    </row>
    <row r="22389" spans="1:16">
      <c r="A22389" t="s">
        <v>89066</v>
      </c>
      <c r="B22389" s="11" t="s">
        <v>1856</v>
      </c>
      <c r="C22389" t="s">
        <v>104408</v>
      </c>
      <c r="D22389" t="s">
        <v>1858</v>
      </c>
      <c r="E22389" t="s">
        <v>1859</v>
      </c>
      <c r="F22389" s="7">
        <v>4159.7063068623502</v>
      </c>
      <c r="G22389" t="s">
        <v>104409</v>
      </c>
      <c r="H22389" s="8">
        <v>1</v>
      </c>
      <c r="I22389" t="s">
        <v>17</v>
      </c>
      <c r="J22389" t="s">
        <v>17</v>
      </c>
      <c r="K22389">
        <v>1.66</v>
      </c>
      <c r="L22389" t="s">
        <v>89071</v>
      </c>
      <c r="M22389">
        <v>5.8799999999999998E-3</v>
      </c>
      <c r="N22389" t="s">
        <v>104410</v>
      </c>
      <c r="O22389">
        <v>4795</v>
      </c>
      <c r="P22389" t="s">
        <v>90737</v>
      </c>
    </row>
    <row r="22390" spans="1:16">
      <c r="A22390" t="s">
        <v>89066</v>
      </c>
      <c r="B22390" s="11" t="s">
        <v>1856</v>
      </c>
      <c r="C22390" t="s">
        <v>108852</v>
      </c>
      <c r="D22390" t="s">
        <v>1858</v>
      </c>
      <c r="E22390" t="s">
        <v>1859</v>
      </c>
      <c r="F22390" s="7">
        <v>4159.7063068623502</v>
      </c>
      <c r="G22390" t="s">
        <v>108853</v>
      </c>
      <c r="H22390" s="8">
        <v>1</v>
      </c>
      <c r="I22390" t="s">
        <v>17</v>
      </c>
      <c r="J22390" t="s">
        <v>17</v>
      </c>
      <c r="K22390">
        <v>2.06</v>
      </c>
      <c r="L22390" t="s">
        <v>89071</v>
      </c>
      <c r="M22390">
        <v>8.1810000000000008E-3</v>
      </c>
      <c r="N22390" t="s">
        <v>89224</v>
      </c>
      <c r="O22390">
        <v>778</v>
      </c>
      <c r="P22390" t="s">
        <v>89147</v>
      </c>
    </row>
    <row r="22391" spans="1:16">
      <c r="A22391" t="s">
        <v>11</v>
      </c>
      <c r="B22391" s="11" t="s">
        <v>1856</v>
      </c>
      <c r="C22391" t="s">
        <v>117263</v>
      </c>
      <c r="D22391" t="s">
        <v>1858</v>
      </c>
      <c r="E22391" t="s">
        <v>1859</v>
      </c>
      <c r="F22391" s="7">
        <v>4159.7063068623502</v>
      </c>
      <c r="G22391" t="s">
        <v>117264</v>
      </c>
      <c r="H22391" s="9" t="s">
        <v>124027</v>
      </c>
      <c r="I22391" t="s">
        <v>89093</v>
      </c>
      <c r="J22391" t="s">
        <v>17</v>
      </c>
      <c r="K22391">
        <v>113.69</v>
      </c>
      <c r="L22391">
        <v>0.5</v>
      </c>
      <c r="M22391" s="1">
        <v>8.4389099999999994E-8</v>
      </c>
      <c r="N22391" t="s">
        <v>117265</v>
      </c>
      <c r="O22391">
        <v>14351</v>
      </c>
      <c r="P22391" t="s">
        <v>504</v>
      </c>
    </row>
    <row r="22392" spans="1:16">
      <c r="A22392" t="s">
        <v>11</v>
      </c>
      <c r="B22392" s="11" t="s">
        <v>8838</v>
      </c>
      <c r="C22392" t="s">
        <v>8839</v>
      </c>
      <c r="D22392" t="s">
        <v>8840</v>
      </c>
      <c r="E22392" t="s">
        <v>8841</v>
      </c>
      <c r="F22392" s="7">
        <v>14242.162249638701</v>
      </c>
      <c r="G22392" t="s">
        <v>8842</v>
      </c>
      <c r="H22392">
        <v>4</v>
      </c>
      <c r="I22392" t="s">
        <v>17</v>
      </c>
      <c r="J22392" t="s">
        <v>17</v>
      </c>
      <c r="K22392">
        <v>162.65</v>
      </c>
      <c r="L22392">
        <v>0.894895</v>
      </c>
      <c r="M22392" s="1">
        <v>2.6152499999999999E-19</v>
      </c>
      <c r="N22392" t="s">
        <v>8843</v>
      </c>
      <c r="O22392">
        <v>17323</v>
      </c>
      <c r="P22392" t="s">
        <v>1487</v>
      </c>
    </row>
    <row r="22393" spans="1:16">
      <c r="A22393" t="s">
        <v>11</v>
      </c>
      <c r="B22393" s="11" t="s">
        <v>8838</v>
      </c>
      <c r="C22393" t="s">
        <v>10963</v>
      </c>
      <c r="D22393" t="s">
        <v>8840</v>
      </c>
      <c r="E22393" t="s">
        <v>8841</v>
      </c>
      <c r="F22393" s="7">
        <v>14242.162249638701</v>
      </c>
      <c r="G22393" t="s">
        <v>10964</v>
      </c>
      <c r="H22393" s="8">
        <v>1</v>
      </c>
      <c r="I22393" t="s">
        <v>17</v>
      </c>
      <c r="J22393" t="s">
        <v>17</v>
      </c>
      <c r="K22393">
        <v>71.031000000000006</v>
      </c>
      <c r="L22393">
        <v>0.78618699999999997</v>
      </c>
      <c r="M22393">
        <v>6.1659599999999998E-3</v>
      </c>
      <c r="N22393" t="s">
        <v>10965</v>
      </c>
      <c r="O22393">
        <v>14481</v>
      </c>
      <c r="P22393" t="s">
        <v>643</v>
      </c>
    </row>
    <row r="22394" spans="1:16">
      <c r="A22394" t="s">
        <v>11</v>
      </c>
      <c r="B22394" s="11" t="s">
        <v>8838</v>
      </c>
      <c r="C22394" t="s">
        <v>11200</v>
      </c>
      <c r="D22394" t="s">
        <v>8840</v>
      </c>
      <c r="E22394" t="s">
        <v>8841</v>
      </c>
      <c r="F22394" s="7">
        <v>14242.162249638701</v>
      </c>
      <c r="G22394" t="s">
        <v>11201</v>
      </c>
      <c r="H22394">
        <v>10</v>
      </c>
      <c r="I22394" t="s">
        <v>17</v>
      </c>
      <c r="J22394" t="s">
        <v>17</v>
      </c>
      <c r="K22394">
        <v>116.51</v>
      </c>
      <c r="L22394">
        <v>0.74767399999999995</v>
      </c>
      <c r="M22394" s="1">
        <v>2.3014900000000001E-7</v>
      </c>
      <c r="N22394" t="s">
        <v>11202</v>
      </c>
      <c r="O22394">
        <v>8184</v>
      </c>
      <c r="P22394" t="s">
        <v>2968</v>
      </c>
    </row>
    <row r="22395" spans="1:16">
      <c r="A22395" t="s">
        <v>11</v>
      </c>
      <c r="B22395" s="11" t="s">
        <v>8838</v>
      </c>
      <c r="C22395" t="s">
        <v>29425</v>
      </c>
      <c r="D22395" t="s">
        <v>8840</v>
      </c>
      <c r="E22395" t="s">
        <v>8841</v>
      </c>
      <c r="F22395" s="7">
        <v>14242.162249638701</v>
      </c>
      <c r="G22395" t="s">
        <v>29426</v>
      </c>
      <c r="H22395">
        <v>2</v>
      </c>
      <c r="I22395" t="s">
        <v>17</v>
      </c>
      <c r="J22395" t="s">
        <v>17</v>
      </c>
      <c r="K22395">
        <v>82.171000000000006</v>
      </c>
      <c r="L22395">
        <v>1</v>
      </c>
      <c r="M22395">
        <v>7.6724899999999997E-3</v>
      </c>
      <c r="N22395" t="s">
        <v>29427</v>
      </c>
      <c r="O22395">
        <v>12416</v>
      </c>
      <c r="P22395" t="s">
        <v>1775</v>
      </c>
    </row>
    <row r="22396" spans="1:16">
      <c r="A22396" t="s">
        <v>11</v>
      </c>
      <c r="B22396" s="11" t="s">
        <v>8838</v>
      </c>
      <c r="C22396" t="s">
        <v>33964</v>
      </c>
      <c r="D22396" t="s">
        <v>8840</v>
      </c>
      <c r="E22396" t="s">
        <v>8841</v>
      </c>
      <c r="F22396" s="7">
        <v>14242.162249638701</v>
      </c>
      <c r="G22396" t="s">
        <v>33965</v>
      </c>
      <c r="H22396" s="8">
        <v>1</v>
      </c>
      <c r="I22396" t="s">
        <v>17</v>
      </c>
      <c r="J22396" t="s">
        <v>17</v>
      </c>
      <c r="K22396">
        <v>48.283000000000001</v>
      </c>
      <c r="L22396">
        <v>1</v>
      </c>
      <c r="M22396">
        <v>2.88133E-2</v>
      </c>
      <c r="N22396" t="s">
        <v>33966</v>
      </c>
      <c r="O22396">
        <v>24539</v>
      </c>
      <c r="P22396" t="s">
        <v>4482</v>
      </c>
    </row>
    <row r="22397" spans="1:16">
      <c r="A22397" t="s">
        <v>11</v>
      </c>
      <c r="B22397" s="11" t="s">
        <v>8838</v>
      </c>
      <c r="C22397" t="s">
        <v>35785</v>
      </c>
      <c r="D22397" t="s">
        <v>8840</v>
      </c>
      <c r="E22397" t="s">
        <v>8841</v>
      </c>
      <c r="F22397" s="7">
        <v>14242.162249638701</v>
      </c>
      <c r="G22397" t="s">
        <v>35786</v>
      </c>
      <c r="H22397">
        <v>14</v>
      </c>
      <c r="I22397" t="s">
        <v>17</v>
      </c>
      <c r="J22397" t="s">
        <v>17</v>
      </c>
      <c r="K22397">
        <v>115.57</v>
      </c>
      <c r="L22397">
        <v>0.88808900000000002</v>
      </c>
      <c r="M22397" s="1">
        <v>5.5858900000000001E-5</v>
      </c>
      <c r="N22397" t="s">
        <v>35787</v>
      </c>
      <c r="O22397">
        <v>8527</v>
      </c>
      <c r="P22397" t="s">
        <v>1196</v>
      </c>
    </row>
    <row r="22398" spans="1:16">
      <c r="A22398" t="s">
        <v>11</v>
      </c>
      <c r="B22398" s="11" t="s">
        <v>8838</v>
      </c>
      <c r="C22398" t="s">
        <v>36695</v>
      </c>
      <c r="D22398" t="s">
        <v>8840</v>
      </c>
      <c r="E22398" t="s">
        <v>8841</v>
      </c>
      <c r="F22398" s="7">
        <v>14242.162249638701</v>
      </c>
      <c r="G22398" t="s">
        <v>36696</v>
      </c>
      <c r="H22398" s="8">
        <v>1</v>
      </c>
      <c r="I22398" t="s">
        <v>17</v>
      </c>
      <c r="J22398" t="s">
        <v>17</v>
      </c>
      <c r="K22398">
        <v>108.56</v>
      </c>
      <c r="L22398">
        <v>0.73000399999999999</v>
      </c>
      <c r="M22398" s="1">
        <v>3.9951099999999998E-5</v>
      </c>
      <c r="N22398" t="s">
        <v>36697</v>
      </c>
      <c r="O22398">
        <v>12849</v>
      </c>
      <c r="P22398" t="s">
        <v>89</v>
      </c>
    </row>
    <row r="22399" spans="1:16">
      <c r="A22399" t="s">
        <v>11</v>
      </c>
      <c r="B22399" s="11" t="s">
        <v>8838</v>
      </c>
      <c r="C22399" t="s">
        <v>79154</v>
      </c>
      <c r="D22399" t="s">
        <v>8840</v>
      </c>
      <c r="E22399" t="s">
        <v>8841</v>
      </c>
      <c r="F22399" s="7">
        <v>14242.162249638701</v>
      </c>
      <c r="G22399" t="s">
        <v>79155</v>
      </c>
      <c r="H22399">
        <v>12</v>
      </c>
      <c r="I22399" t="s">
        <v>17</v>
      </c>
      <c r="J22399" t="s">
        <v>17</v>
      </c>
      <c r="K22399">
        <v>143.38999999999999</v>
      </c>
      <c r="L22399">
        <v>0.90273099999999995</v>
      </c>
      <c r="M22399" s="1">
        <v>1.60573E-21</v>
      </c>
      <c r="N22399" t="s">
        <v>79156</v>
      </c>
      <c r="O22399">
        <v>21290</v>
      </c>
      <c r="P22399" t="s">
        <v>6666</v>
      </c>
    </row>
    <row r="22400" spans="1:16">
      <c r="A22400" t="s">
        <v>89066</v>
      </c>
      <c r="B22400" s="11" t="s">
        <v>8838</v>
      </c>
      <c r="C22400" t="s">
        <v>92076</v>
      </c>
      <c r="D22400" t="s">
        <v>8840</v>
      </c>
      <c r="E22400" t="s">
        <v>8841</v>
      </c>
      <c r="F22400" s="7">
        <v>14242.162249638701</v>
      </c>
      <c r="G22400" t="s">
        <v>92077</v>
      </c>
      <c r="H22400">
        <v>16</v>
      </c>
      <c r="I22400" t="s">
        <v>17</v>
      </c>
      <c r="J22400" t="s">
        <v>17</v>
      </c>
      <c r="K22400">
        <v>2.56</v>
      </c>
      <c r="L22400" t="s">
        <v>89071</v>
      </c>
      <c r="M22400">
        <v>6.778E-4</v>
      </c>
      <c r="N22400" t="s">
        <v>92078</v>
      </c>
      <c r="O22400">
        <v>15970</v>
      </c>
      <c r="P22400" t="s">
        <v>92079</v>
      </c>
    </row>
    <row r="22401" spans="1:16">
      <c r="A22401" t="s">
        <v>11</v>
      </c>
      <c r="B22401" s="11" t="s">
        <v>8838</v>
      </c>
      <c r="C22401" t="s">
        <v>113121</v>
      </c>
      <c r="D22401" t="s">
        <v>8840</v>
      </c>
      <c r="E22401" t="s">
        <v>8841</v>
      </c>
      <c r="F22401" s="7">
        <v>14242.162249638701</v>
      </c>
      <c r="G22401" t="s">
        <v>113122</v>
      </c>
      <c r="H22401" s="9" t="s">
        <v>124027</v>
      </c>
      <c r="I22401" t="s">
        <v>89093</v>
      </c>
      <c r="J22401" t="s">
        <v>17</v>
      </c>
      <c r="K22401">
        <v>48.003999999999998</v>
      </c>
      <c r="L22401">
        <v>0.5</v>
      </c>
      <c r="M22401">
        <v>1.1168300000000001E-2</v>
      </c>
      <c r="N22401" t="s">
        <v>113123</v>
      </c>
      <c r="O22401">
        <v>1797</v>
      </c>
      <c r="P22401" t="s">
        <v>5292</v>
      </c>
    </row>
    <row r="22402" spans="1:16">
      <c r="A22402" t="s">
        <v>11</v>
      </c>
      <c r="B22402" s="11" t="s">
        <v>8838</v>
      </c>
      <c r="C22402" t="s">
        <v>113728</v>
      </c>
      <c r="D22402" t="s">
        <v>8840</v>
      </c>
      <c r="E22402" t="s">
        <v>8841</v>
      </c>
      <c r="F22402" s="7">
        <v>14242.162249638701</v>
      </c>
      <c r="G22402" t="s">
        <v>113729</v>
      </c>
      <c r="H22402" s="8">
        <v>1</v>
      </c>
      <c r="I22402" t="s">
        <v>89093</v>
      </c>
      <c r="J22402" t="s">
        <v>17</v>
      </c>
      <c r="K22402">
        <v>48.003999999999998</v>
      </c>
      <c r="L22402">
        <v>0.5</v>
      </c>
      <c r="M22402">
        <v>1.1168300000000001E-2</v>
      </c>
      <c r="N22402" t="s">
        <v>113123</v>
      </c>
      <c r="O22402">
        <v>1797</v>
      </c>
      <c r="P22402" t="s">
        <v>5292</v>
      </c>
    </row>
    <row r="22403" spans="1:16">
      <c r="A22403" t="s">
        <v>11</v>
      </c>
      <c r="B22403" s="11" t="s">
        <v>8838</v>
      </c>
      <c r="C22403" t="s">
        <v>121771</v>
      </c>
      <c r="D22403" t="s">
        <v>8840</v>
      </c>
      <c r="E22403" t="s">
        <v>8841</v>
      </c>
      <c r="F22403" s="7">
        <v>14242.162249638701</v>
      </c>
      <c r="G22403" t="s">
        <v>121772</v>
      </c>
      <c r="H22403" s="8">
        <v>1</v>
      </c>
      <c r="I22403" t="s">
        <v>89093</v>
      </c>
      <c r="J22403" t="s">
        <v>17</v>
      </c>
      <c r="K22403">
        <v>96.207999999999998</v>
      </c>
      <c r="L22403">
        <v>0.57908599999999999</v>
      </c>
      <c r="M22403" s="1">
        <v>9.4368099999999999E-6</v>
      </c>
      <c r="N22403" t="s">
        <v>121773</v>
      </c>
      <c r="O22403">
        <v>17512</v>
      </c>
      <c r="P22403" t="s">
        <v>15392</v>
      </c>
    </row>
    <row r="22404" spans="1:16">
      <c r="A22404" t="s">
        <v>11</v>
      </c>
      <c r="B22404" s="11" t="s">
        <v>6474</v>
      </c>
      <c r="C22404" t="s">
        <v>6475</v>
      </c>
      <c r="D22404" t="s">
        <v>6476</v>
      </c>
      <c r="E22404" t="s">
        <v>6477</v>
      </c>
      <c r="F22404" s="7">
        <v>2333.53386377896</v>
      </c>
      <c r="G22404" t="s">
        <v>6478</v>
      </c>
      <c r="H22404">
        <v>11</v>
      </c>
      <c r="I22404" t="s">
        <v>17</v>
      </c>
      <c r="J22404" t="s">
        <v>17</v>
      </c>
      <c r="K22404">
        <v>245.69</v>
      </c>
      <c r="L22404">
        <v>0.93819699999999995</v>
      </c>
      <c r="M22404" s="1">
        <v>1.3365299999999999E-42</v>
      </c>
      <c r="N22404" t="s">
        <v>6479</v>
      </c>
      <c r="O22404">
        <v>19665</v>
      </c>
      <c r="P22404" t="s">
        <v>657</v>
      </c>
    </row>
    <row r="22405" spans="1:16">
      <c r="A22405" t="s">
        <v>11</v>
      </c>
      <c r="B22405" s="11" t="s">
        <v>6474</v>
      </c>
      <c r="C22405" t="s">
        <v>13346</v>
      </c>
      <c r="D22405" t="s">
        <v>6476</v>
      </c>
      <c r="E22405" t="s">
        <v>6477</v>
      </c>
      <c r="F22405" s="7">
        <v>2333.53386377896</v>
      </c>
      <c r="G22405" t="s">
        <v>13347</v>
      </c>
      <c r="H22405" s="8">
        <v>1</v>
      </c>
      <c r="I22405" t="s">
        <v>17</v>
      </c>
      <c r="J22405" t="s">
        <v>17</v>
      </c>
      <c r="K22405">
        <v>79.81</v>
      </c>
      <c r="L22405">
        <v>0.894289</v>
      </c>
      <c r="M22405">
        <v>1.66749E-4</v>
      </c>
      <c r="N22405" t="s">
        <v>13348</v>
      </c>
      <c r="O22405">
        <v>13792</v>
      </c>
      <c r="P22405" t="s">
        <v>89</v>
      </c>
    </row>
    <row r="22406" spans="1:16">
      <c r="A22406" t="s">
        <v>11</v>
      </c>
      <c r="B22406" s="11" t="s">
        <v>6474</v>
      </c>
      <c r="C22406" t="s">
        <v>64018</v>
      </c>
      <c r="D22406" t="s">
        <v>6476</v>
      </c>
      <c r="E22406" t="s">
        <v>6477</v>
      </c>
      <c r="F22406" s="7">
        <v>2333.53386377896</v>
      </c>
      <c r="G22406" t="s">
        <v>64019</v>
      </c>
      <c r="H22406">
        <v>64</v>
      </c>
      <c r="I22406" t="s">
        <v>17</v>
      </c>
      <c r="J22406" t="s">
        <v>17</v>
      </c>
      <c r="K22406">
        <v>293.76</v>
      </c>
      <c r="L22406">
        <v>0.99940700000000005</v>
      </c>
      <c r="M22406" s="1">
        <v>4.7391100000000001E-87</v>
      </c>
      <c r="N22406" t="s">
        <v>64020</v>
      </c>
      <c r="O22406">
        <v>18466</v>
      </c>
      <c r="P22406" t="s">
        <v>6666</v>
      </c>
    </row>
    <row r="22407" spans="1:16">
      <c r="A22407" t="s">
        <v>11</v>
      </c>
      <c r="B22407" s="11" t="s">
        <v>25816</v>
      </c>
      <c r="C22407" t="s">
        <v>25817</v>
      </c>
      <c r="D22407" t="s">
        <v>25818</v>
      </c>
      <c r="E22407" t="s">
        <v>25819</v>
      </c>
      <c r="F22407" s="7">
        <v>7032.3798900849097</v>
      </c>
      <c r="G22407" t="s">
        <v>25820</v>
      </c>
      <c r="H22407">
        <v>3</v>
      </c>
      <c r="I22407" t="s">
        <v>17</v>
      </c>
      <c r="J22407" t="s">
        <v>17</v>
      </c>
      <c r="K22407">
        <v>124.42</v>
      </c>
      <c r="L22407">
        <v>0.99997400000000003</v>
      </c>
      <c r="M22407" s="1">
        <v>8.5539400000000002E-12</v>
      </c>
      <c r="N22407" t="s">
        <v>25821</v>
      </c>
      <c r="O22407">
        <v>17268</v>
      </c>
      <c r="P22407" t="s">
        <v>4292</v>
      </c>
    </row>
    <row r="22408" spans="1:16">
      <c r="A22408" t="s">
        <v>11</v>
      </c>
      <c r="B22408" s="11" t="s">
        <v>64262</v>
      </c>
      <c r="C22408" t="s">
        <v>64263</v>
      </c>
      <c r="D22408" t="s">
        <v>64264</v>
      </c>
      <c r="E22408" t="s">
        <v>64265</v>
      </c>
      <c r="F22408" s="7">
        <v>20521.935636846199</v>
      </c>
      <c r="G22408" t="s">
        <v>64266</v>
      </c>
      <c r="H22408">
        <v>24</v>
      </c>
      <c r="I22408" t="s">
        <v>17</v>
      </c>
      <c r="J22408" t="s">
        <v>17</v>
      </c>
      <c r="K22408">
        <v>188.29</v>
      </c>
      <c r="L22408">
        <v>1</v>
      </c>
      <c r="M22408" s="1">
        <v>3.8918599999999999E-49</v>
      </c>
      <c r="N22408" t="s">
        <v>64267</v>
      </c>
      <c r="O22408">
        <v>13515</v>
      </c>
      <c r="P22408" t="s">
        <v>143</v>
      </c>
    </row>
    <row r="22409" spans="1:16">
      <c r="A22409" t="s">
        <v>11</v>
      </c>
      <c r="B22409" s="11" t="s">
        <v>64262</v>
      </c>
      <c r="C22409" t="s">
        <v>72154</v>
      </c>
      <c r="D22409" t="s">
        <v>64264</v>
      </c>
      <c r="E22409" t="s">
        <v>64265</v>
      </c>
      <c r="F22409" s="7">
        <v>20521.935636846199</v>
      </c>
      <c r="G22409" t="s">
        <v>72155</v>
      </c>
      <c r="H22409">
        <v>532</v>
      </c>
      <c r="I22409" t="s">
        <v>17</v>
      </c>
      <c r="J22409" t="s">
        <v>17</v>
      </c>
      <c r="K22409">
        <v>155.97</v>
      </c>
      <c r="L22409">
        <v>1</v>
      </c>
      <c r="M22409" s="1">
        <v>3.3826300000000003E-51</v>
      </c>
      <c r="N22409" t="s">
        <v>72156</v>
      </c>
      <c r="O22409">
        <v>19621</v>
      </c>
      <c r="P22409" t="s">
        <v>4998</v>
      </c>
    </row>
    <row r="22410" spans="1:16">
      <c r="A22410" t="s">
        <v>89066</v>
      </c>
      <c r="B22410" s="11" t="s">
        <v>64262</v>
      </c>
      <c r="C22410" t="s">
        <v>90944</v>
      </c>
      <c r="D22410" t="s">
        <v>64264</v>
      </c>
      <c r="E22410" t="s">
        <v>64265</v>
      </c>
      <c r="F22410" s="7">
        <v>20521.935636846199</v>
      </c>
      <c r="G22410" t="s">
        <v>90945</v>
      </c>
      <c r="H22410">
        <v>28</v>
      </c>
      <c r="I22410" t="s">
        <v>17</v>
      </c>
      <c r="J22410" t="s">
        <v>17</v>
      </c>
      <c r="K22410">
        <v>3.17</v>
      </c>
      <c r="L22410" t="s">
        <v>89071</v>
      </c>
      <c r="M22410">
        <v>1.3679999999999999E-5</v>
      </c>
      <c r="N22410" t="s">
        <v>90946</v>
      </c>
      <c r="O22410">
        <v>22478</v>
      </c>
      <c r="P22410" t="s">
        <v>89221</v>
      </c>
    </row>
    <row r="22411" spans="1:16">
      <c r="A22411" t="s">
        <v>11</v>
      </c>
      <c r="B22411" s="11" t="s">
        <v>64262</v>
      </c>
      <c r="C22411" t="s">
        <v>121623</v>
      </c>
      <c r="D22411" t="s">
        <v>64264</v>
      </c>
      <c r="E22411" t="s">
        <v>64265</v>
      </c>
      <c r="F22411" s="7">
        <v>20521.935636846199</v>
      </c>
      <c r="G22411" t="s">
        <v>121624</v>
      </c>
      <c r="H22411" s="8">
        <v>1</v>
      </c>
      <c r="I22411" t="s">
        <v>89093</v>
      </c>
      <c r="J22411" t="s">
        <v>17</v>
      </c>
      <c r="K22411">
        <v>110.76</v>
      </c>
      <c r="L22411">
        <v>0.63063999999999998</v>
      </c>
      <c r="M22411">
        <v>3.33061E-4</v>
      </c>
      <c r="N22411" t="s">
        <v>121625</v>
      </c>
      <c r="O22411">
        <v>11608</v>
      </c>
      <c r="P22411" t="s">
        <v>355</v>
      </c>
    </row>
    <row r="22412" spans="1:16">
      <c r="A22412" t="s">
        <v>11</v>
      </c>
      <c r="B22412" s="11" t="s">
        <v>33235</v>
      </c>
      <c r="C22412" t="s">
        <v>33236</v>
      </c>
      <c r="D22412" t="s">
        <v>33237</v>
      </c>
      <c r="E22412" t="s">
        <v>33235</v>
      </c>
      <c r="F22412" s="7" t="e">
        <v>#N/A</v>
      </c>
      <c r="G22412" t="s">
        <v>33238</v>
      </c>
      <c r="H22412" s="8">
        <v>1</v>
      </c>
      <c r="I22412" t="s">
        <v>17</v>
      </c>
      <c r="J22412" t="s">
        <v>17</v>
      </c>
      <c r="K22412">
        <v>56.204999999999998</v>
      </c>
      <c r="L22412">
        <v>0.99956100000000003</v>
      </c>
      <c r="M22412">
        <v>4.1214599999999997E-2</v>
      </c>
      <c r="N22412" t="s">
        <v>33239</v>
      </c>
      <c r="O22412">
        <v>12731</v>
      </c>
      <c r="P22412" t="s">
        <v>330</v>
      </c>
    </row>
    <row r="22413" spans="1:16">
      <c r="A22413" t="s">
        <v>11</v>
      </c>
      <c r="B22413" s="11" t="s">
        <v>34264</v>
      </c>
      <c r="C22413" t="s">
        <v>34265</v>
      </c>
      <c r="D22413" t="s">
        <v>34266</v>
      </c>
      <c r="E22413" t="s">
        <v>34267</v>
      </c>
      <c r="F22413" s="7">
        <v>5354.4848955408597</v>
      </c>
      <c r="G22413" t="s">
        <v>34268</v>
      </c>
      <c r="H22413">
        <v>11</v>
      </c>
      <c r="I22413" t="s">
        <v>17</v>
      </c>
      <c r="J22413" t="s">
        <v>17</v>
      </c>
      <c r="K22413">
        <v>99.5</v>
      </c>
      <c r="L22413">
        <v>0.93324700000000005</v>
      </c>
      <c r="M22413" s="1">
        <v>1.5235999999999999E-6</v>
      </c>
      <c r="N22413" t="s">
        <v>34269</v>
      </c>
      <c r="O22413">
        <v>4966</v>
      </c>
      <c r="P22413" t="s">
        <v>5881</v>
      </c>
    </row>
    <row r="22414" spans="1:16">
      <c r="A22414" t="s">
        <v>11</v>
      </c>
      <c r="B22414" s="11" t="s">
        <v>34264</v>
      </c>
      <c r="C22414" t="s">
        <v>36707</v>
      </c>
      <c r="D22414" t="s">
        <v>34266</v>
      </c>
      <c r="E22414" t="s">
        <v>34267</v>
      </c>
      <c r="F22414" s="7">
        <v>5354.4848955408597</v>
      </c>
      <c r="G22414" t="s">
        <v>36708</v>
      </c>
      <c r="H22414" s="8">
        <v>1</v>
      </c>
      <c r="I22414" t="s">
        <v>17</v>
      </c>
      <c r="J22414" t="s">
        <v>17</v>
      </c>
      <c r="K22414">
        <v>132.24</v>
      </c>
      <c r="L22414">
        <v>0.99988600000000005</v>
      </c>
      <c r="M22414" s="1">
        <v>8.38509E-5</v>
      </c>
      <c r="N22414" t="s">
        <v>36709</v>
      </c>
      <c r="O22414">
        <v>11283</v>
      </c>
      <c r="P22414" t="s">
        <v>298</v>
      </c>
    </row>
    <row r="22415" spans="1:16">
      <c r="A22415" t="s">
        <v>11</v>
      </c>
      <c r="B22415" s="11" t="s">
        <v>34264</v>
      </c>
      <c r="C22415" t="s">
        <v>37938</v>
      </c>
      <c r="D22415" t="s">
        <v>34266</v>
      </c>
      <c r="E22415" t="s">
        <v>34267</v>
      </c>
      <c r="F22415" s="7">
        <v>5354.4848955408597</v>
      </c>
      <c r="G22415" t="s">
        <v>37939</v>
      </c>
      <c r="H22415">
        <v>103</v>
      </c>
      <c r="I22415" t="s">
        <v>17</v>
      </c>
      <c r="J22415" t="s">
        <v>17</v>
      </c>
      <c r="K22415">
        <v>328.31</v>
      </c>
      <c r="L22415">
        <v>1</v>
      </c>
      <c r="M22415" s="1">
        <v>8.70295E-149</v>
      </c>
      <c r="N22415" t="s">
        <v>37940</v>
      </c>
      <c r="O22415">
        <v>17399</v>
      </c>
      <c r="P22415" t="s">
        <v>3725</v>
      </c>
    </row>
    <row r="22416" spans="1:16">
      <c r="A22416" t="s">
        <v>11</v>
      </c>
      <c r="B22416" s="11" t="s">
        <v>34264</v>
      </c>
      <c r="C22416" t="s">
        <v>49843</v>
      </c>
      <c r="D22416" t="s">
        <v>34266</v>
      </c>
      <c r="E22416" t="s">
        <v>34267</v>
      </c>
      <c r="F22416" s="7">
        <v>5354.4848955408597</v>
      </c>
      <c r="G22416" t="s">
        <v>49844</v>
      </c>
      <c r="H22416">
        <v>121</v>
      </c>
      <c r="I22416" t="s">
        <v>17</v>
      </c>
      <c r="J22416" t="s">
        <v>17</v>
      </c>
      <c r="K22416">
        <v>100.98</v>
      </c>
      <c r="L22416">
        <v>1</v>
      </c>
      <c r="M22416">
        <v>1.28276E-3</v>
      </c>
      <c r="N22416" t="s">
        <v>49845</v>
      </c>
      <c r="O22416">
        <v>9649</v>
      </c>
      <c r="P22416" t="s">
        <v>13571</v>
      </c>
    </row>
    <row r="22417" spans="1:16">
      <c r="A22417" t="s">
        <v>11</v>
      </c>
      <c r="B22417" s="11" t="s">
        <v>34264</v>
      </c>
      <c r="C22417" t="s">
        <v>52058</v>
      </c>
      <c r="D22417" t="s">
        <v>34266</v>
      </c>
      <c r="E22417" t="s">
        <v>34267</v>
      </c>
      <c r="F22417" s="7">
        <v>5354.4848955408597</v>
      </c>
      <c r="G22417" t="s">
        <v>52059</v>
      </c>
      <c r="H22417">
        <v>22</v>
      </c>
      <c r="I22417" t="s">
        <v>17</v>
      </c>
      <c r="J22417" t="s">
        <v>17</v>
      </c>
      <c r="K22417">
        <v>219.43</v>
      </c>
      <c r="L22417">
        <v>0.99904400000000004</v>
      </c>
      <c r="M22417" s="1">
        <v>2.01167E-49</v>
      </c>
      <c r="N22417" t="s">
        <v>52060</v>
      </c>
      <c r="O22417">
        <v>3699</v>
      </c>
      <c r="P22417" t="s">
        <v>1097</v>
      </c>
    </row>
    <row r="22418" spans="1:16">
      <c r="A22418" t="s">
        <v>11</v>
      </c>
      <c r="B22418" s="11" t="s">
        <v>34264</v>
      </c>
      <c r="C22418" t="s">
        <v>56743</v>
      </c>
      <c r="D22418" t="s">
        <v>34266</v>
      </c>
      <c r="E22418" t="s">
        <v>34267</v>
      </c>
      <c r="F22418" s="7">
        <v>5354.4848955408597</v>
      </c>
      <c r="G22418" t="s">
        <v>56744</v>
      </c>
      <c r="H22418">
        <v>9</v>
      </c>
      <c r="I22418" t="s">
        <v>17</v>
      </c>
      <c r="J22418" t="s">
        <v>17</v>
      </c>
      <c r="K22418">
        <v>189.97</v>
      </c>
      <c r="L22418">
        <v>0.97366799999999998</v>
      </c>
      <c r="M22418" s="1">
        <v>4.0783599999999999E-38</v>
      </c>
      <c r="N22418" t="s">
        <v>56745</v>
      </c>
      <c r="O22418">
        <v>16965</v>
      </c>
      <c r="P22418" t="s">
        <v>1836</v>
      </c>
    </row>
    <row r="22419" spans="1:16">
      <c r="A22419" t="s">
        <v>11</v>
      </c>
      <c r="B22419" s="11" t="s">
        <v>34264</v>
      </c>
      <c r="C22419" t="s">
        <v>58875</v>
      </c>
      <c r="D22419" t="s">
        <v>34266</v>
      </c>
      <c r="E22419" t="s">
        <v>34267</v>
      </c>
      <c r="F22419" s="7">
        <v>5354.4848955408597</v>
      </c>
      <c r="G22419" t="s">
        <v>58876</v>
      </c>
      <c r="H22419">
        <v>4</v>
      </c>
      <c r="I22419" t="s">
        <v>17</v>
      </c>
      <c r="J22419" t="s">
        <v>17</v>
      </c>
      <c r="K22419">
        <v>57.226999999999997</v>
      </c>
      <c r="L22419">
        <v>0.97047499999999998</v>
      </c>
      <c r="M22419">
        <v>1.4694799999999999E-4</v>
      </c>
      <c r="N22419" t="s">
        <v>58877</v>
      </c>
      <c r="O22419">
        <v>20912</v>
      </c>
      <c r="P22419" t="s">
        <v>3186</v>
      </c>
    </row>
    <row r="22420" spans="1:16">
      <c r="A22420" t="s">
        <v>11</v>
      </c>
      <c r="B22420" s="11" t="s">
        <v>34264</v>
      </c>
      <c r="C22420" t="s">
        <v>61534</v>
      </c>
      <c r="D22420" t="s">
        <v>34266</v>
      </c>
      <c r="E22420" t="s">
        <v>34267</v>
      </c>
      <c r="F22420" s="7">
        <v>5354.4848955408597</v>
      </c>
      <c r="G22420" t="s">
        <v>61535</v>
      </c>
      <c r="H22420">
        <v>765</v>
      </c>
      <c r="I22420" t="s">
        <v>17</v>
      </c>
      <c r="J22420" t="s">
        <v>17</v>
      </c>
      <c r="K22420">
        <v>300.02999999999997</v>
      </c>
      <c r="L22420">
        <v>1</v>
      </c>
      <c r="M22420" s="1">
        <v>9.8033500000000006E-66</v>
      </c>
      <c r="N22420" t="s">
        <v>61536</v>
      </c>
      <c r="O22420">
        <v>2712</v>
      </c>
      <c r="P22420" t="s">
        <v>2649</v>
      </c>
    </row>
    <row r="22421" spans="1:16">
      <c r="A22421" t="s">
        <v>11</v>
      </c>
      <c r="B22421" s="11" t="s">
        <v>34264</v>
      </c>
      <c r="C22421" t="s">
        <v>83039</v>
      </c>
      <c r="D22421" t="s">
        <v>34266</v>
      </c>
      <c r="E22421" t="s">
        <v>34267</v>
      </c>
      <c r="F22421" s="7">
        <v>5354.4848955408597</v>
      </c>
      <c r="G22421" t="s">
        <v>83040</v>
      </c>
      <c r="H22421">
        <v>40</v>
      </c>
      <c r="I22421" t="s">
        <v>17</v>
      </c>
      <c r="J22421" t="s">
        <v>17</v>
      </c>
      <c r="K22421">
        <v>334.72</v>
      </c>
      <c r="L22421">
        <v>0.99947399999999997</v>
      </c>
      <c r="M22421" s="1">
        <v>9.7451500000000001E-129</v>
      </c>
      <c r="N22421" t="s">
        <v>83041</v>
      </c>
      <c r="O22421">
        <v>11063</v>
      </c>
      <c r="P22421" t="s">
        <v>6440</v>
      </c>
    </row>
    <row r="22422" spans="1:16">
      <c r="A22422" t="s">
        <v>89066</v>
      </c>
      <c r="B22422" s="11" t="s">
        <v>34264</v>
      </c>
      <c r="C22422" t="s">
        <v>104904</v>
      </c>
      <c r="D22422" t="s">
        <v>34266</v>
      </c>
      <c r="E22422" t="s">
        <v>34267</v>
      </c>
      <c r="F22422" s="7">
        <v>5354.4848955408597</v>
      </c>
      <c r="G22422" t="s">
        <v>104905</v>
      </c>
      <c r="H22422" s="8">
        <v>1</v>
      </c>
      <c r="I22422" t="s">
        <v>17</v>
      </c>
      <c r="J22422" t="s">
        <v>17</v>
      </c>
      <c r="K22422">
        <v>3.66</v>
      </c>
      <c r="L22422" t="s">
        <v>89071</v>
      </c>
      <c r="M22422">
        <v>1.451E-4</v>
      </c>
      <c r="N22422" t="s">
        <v>104906</v>
      </c>
      <c r="O22422">
        <v>18000</v>
      </c>
      <c r="P22422" t="s">
        <v>90468</v>
      </c>
    </row>
    <row r="22423" spans="1:16">
      <c r="A22423" t="s">
        <v>89066</v>
      </c>
      <c r="B22423" s="11" t="s">
        <v>34264</v>
      </c>
      <c r="C22423" t="s">
        <v>123340</v>
      </c>
      <c r="D22423" t="s">
        <v>34266</v>
      </c>
      <c r="E22423" t="s">
        <v>34267</v>
      </c>
      <c r="F22423" s="7">
        <v>5354.4848955408597</v>
      </c>
      <c r="G22423" t="s">
        <v>123341</v>
      </c>
      <c r="H22423">
        <v>2</v>
      </c>
      <c r="I22423" t="s">
        <v>89093</v>
      </c>
      <c r="J22423" t="s">
        <v>17</v>
      </c>
      <c r="K22423">
        <v>2.23</v>
      </c>
      <c r="L22423" t="s">
        <v>89071</v>
      </c>
      <c r="M22423">
        <v>2.7849999999999999E-4</v>
      </c>
      <c r="N22423" t="s">
        <v>123342</v>
      </c>
      <c r="O22423">
        <v>10198</v>
      </c>
      <c r="P22423" t="s">
        <v>92554</v>
      </c>
    </row>
    <row r="22424" spans="1:16">
      <c r="A22424" t="s">
        <v>11</v>
      </c>
      <c r="B22424" s="11" t="s">
        <v>73718</v>
      </c>
      <c r="C22424" t="s">
        <v>73719</v>
      </c>
      <c r="D22424" t="s">
        <v>73720</v>
      </c>
      <c r="E22424" t="s">
        <v>73721</v>
      </c>
      <c r="F22424" s="7">
        <v>578.47502801535097</v>
      </c>
      <c r="G22424" t="s">
        <v>73722</v>
      </c>
      <c r="H22424">
        <v>6</v>
      </c>
      <c r="I22424" t="s">
        <v>17</v>
      </c>
      <c r="J22424" t="s">
        <v>17</v>
      </c>
      <c r="K22424">
        <v>58.5</v>
      </c>
      <c r="L22424">
        <v>0.98316800000000004</v>
      </c>
      <c r="M22424" s="1">
        <v>8.5301699999999997E-5</v>
      </c>
      <c r="N22424" t="s">
        <v>73723</v>
      </c>
      <c r="O22424">
        <v>10434</v>
      </c>
      <c r="P22424" t="s">
        <v>3044</v>
      </c>
    </row>
    <row r="22425" spans="1:16">
      <c r="A22425" t="s">
        <v>11</v>
      </c>
      <c r="B22425" s="11" t="s">
        <v>20664</v>
      </c>
      <c r="C22425" t="s">
        <v>20665</v>
      </c>
      <c r="D22425" t="s">
        <v>20666</v>
      </c>
      <c r="E22425" t="s">
        <v>20667</v>
      </c>
      <c r="F22425" s="7">
        <v>1609.67570832614</v>
      </c>
      <c r="G22425" t="s">
        <v>20668</v>
      </c>
      <c r="H22425" s="8">
        <v>1</v>
      </c>
      <c r="I22425" t="s">
        <v>17</v>
      </c>
      <c r="J22425" t="s">
        <v>17</v>
      </c>
      <c r="K22425">
        <v>54.276000000000003</v>
      </c>
      <c r="L22425">
        <v>0.99730099999999999</v>
      </c>
      <c r="M22425">
        <v>1.2482099999999999E-2</v>
      </c>
      <c r="N22425" t="s">
        <v>20669</v>
      </c>
      <c r="O22425">
        <v>11077</v>
      </c>
      <c r="P22425" t="s">
        <v>5075</v>
      </c>
    </row>
    <row r="22426" spans="1:16">
      <c r="A22426" t="s">
        <v>11</v>
      </c>
      <c r="B22426" s="11" t="s">
        <v>20664</v>
      </c>
      <c r="C22426" t="s">
        <v>48409</v>
      </c>
      <c r="D22426" t="s">
        <v>20666</v>
      </c>
      <c r="E22426" t="s">
        <v>20667</v>
      </c>
      <c r="F22426" s="7">
        <v>1609.67570832614</v>
      </c>
      <c r="G22426" t="s">
        <v>48410</v>
      </c>
      <c r="H22426">
        <v>4</v>
      </c>
      <c r="I22426" t="s">
        <v>17</v>
      </c>
      <c r="J22426" t="s">
        <v>17</v>
      </c>
      <c r="K22426">
        <v>55.314</v>
      </c>
      <c r="L22426">
        <v>1</v>
      </c>
      <c r="M22426" s="1">
        <v>6.12371E-12</v>
      </c>
      <c r="N22426" t="s">
        <v>48411</v>
      </c>
      <c r="O22426">
        <v>800</v>
      </c>
      <c r="P22426" t="s">
        <v>1743</v>
      </c>
    </row>
    <row r="22427" spans="1:16">
      <c r="A22427" t="s">
        <v>11</v>
      </c>
      <c r="B22427" s="11" t="s">
        <v>26177</v>
      </c>
      <c r="C22427" t="s">
        <v>26178</v>
      </c>
      <c r="D22427" t="s">
        <v>26179</v>
      </c>
      <c r="E22427" t="s">
        <v>26180</v>
      </c>
      <c r="F22427" s="7">
        <v>2409.9328064433698</v>
      </c>
      <c r="G22427" t="s">
        <v>26181</v>
      </c>
      <c r="H22427">
        <v>8</v>
      </c>
      <c r="I22427" t="s">
        <v>17</v>
      </c>
      <c r="J22427" t="s">
        <v>17</v>
      </c>
      <c r="K22427">
        <v>58.686999999999998</v>
      </c>
      <c r="L22427">
        <v>0.99675499999999995</v>
      </c>
      <c r="M22427">
        <v>2.1412299999999999E-2</v>
      </c>
      <c r="N22427" t="s">
        <v>26182</v>
      </c>
      <c r="O22427">
        <v>2387</v>
      </c>
      <c r="P22427" t="s">
        <v>6507</v>
      </c>
    </row>
    <row r="22428" spans="1:16">
      <c r="A22428" t="s">
        <v>11</v>
      </c>
      <c r="B22428" s="11" t="s">
        <v>26177</v>
      </c>
      <c r="C22428" t="s">
        <v>30003</v>
      </c>
      <c r="D22428" t="s">
        <v>26179</v>
      </c>
      <c r="E22428" t="s">
        <v>26180</v>
      </c>
      <c r="F22428" s="7">
        <v>2409.9328064433698</v>
      </c>
      <c r="G22428" t="s">
        <v>30004</v>
      </c>
      <c r="H22428">
        <v>32</v>
      </c>
      <c r="I22428" t="s">
        <v>17</v>
      </c>
      <c r="J22428" t="s">
        <v>17</v>
      </c>
      <c r="K22428">
        <v>181.62</v>
      </c>
      <c r="L22428">
        <v>1</v>
      </c>
      <c r="M22428" s="1">
        <v>8.3572800000000006E-23</v>
      </c>
      <c r="N22428" t="s">
        <v>30005</v>
      </c>
      <c r="O22428">
        <v>14765</v>
      </c>
      <c r="P22428" t="s">
        <v>1176</v>
      </c>
    </row>
    <row r="22429" spans="1:16">
      <c r="A22429" t="s">
        <v>11</v>
      </c>
      <c r="B22429" s="11" t="s">
        <v>26177</v>
      </c>
      <c r="C22429" t="s">
        <v>30472</v>
      </c>
      <c r="D22429" t="s">
        <v>26179</v>
      </c>
      <c r="E22429" t="s">
        <v>26180</v>
      </c>
      <c r="F22429" s="7">
        <v>2409.9328064433698</v>
      </c>
      <c r="G22429" t="s">
        <v>30473</v>
      </c>
      <c r="H22429">
        <v>12</v>
      </c>
      <c r="I22429" t="s">
        <v>17</v>
      </c>
      <c r="J22429" t="s">
        <v>17</v>
      </c>
      <c r="K22429">
        <v>84.998999999999995</v>
      </c>
      <c r="L22429">
        <v>1</v>
      </c>
      <c r="M22429">
        <v>1.4411E-4</v>
      </c>
      <c r="N22429" t="s">
        <v>30474</v>
      </c>
      <c r="O22429">
        <v>10564</v>
      </c>
      <c r="P22429" t="s">
        <v>136</v>
      </c>
    </row>
    <row r="22430" spans="1:16">
      <c r="A22430" t="s">
        <v>11</v>
      </c>
      <c r="B22430" s="11" t="s">
        <v>26177</v>
      </c>
      <c r="C22430" t="s">
        <v>38664</v>
      </c>
      <c r="D22430" t="s">
        <v>26179</v>
      </c>
      <c r="E22430" t="s">
        <v>26180</v>
      </c>
      <c r="F22430" s="7">
        <v>2409.9328064433698</v>
      </c>
      <c r="G22430" t="s">
        <v>38665</v>
      </c>
      <c r="H22430">
        <v>64</v>
      </c>
      <c r="I22430" t="s">
        <v>17</v>
      </c>
      <c r="J22430" t="s">
        <v>17</v>
      </c>
      <c r="K22430">
        <v>160.18</v>
      </c>
      <c r="L22430">
        <v>0.964727</v>
      </c>
      <c r="M22430" s="1">
        <v>5.5216300000000001E-11</v>
      </c>
      <c r="N22430" t="s">
        <v>38666</v>
      </c>
      <c r="O22430">
        <v>1017</v>
      </c>
      <c r="P22430" t="s">
        <v>5822</v>
      </c>
    </row>
    <row r="22431" spans="1:16">
      <c r="A22431" t="s">
        <v>11</v>
      </c>
      <c r="B22431" s="11" t="s">
        <v>26177</v>
      </c>
      <c r="C22431" t="s">
        <v>45959</v>
      </c>
      <c r="D22431" t="s">
        <v>26179</v>
      </c>
      <c r="E22431" t="s">
        <v>26180</v>
      </c>
      <c r="F22431" s="7">
        <v>2409.9328064433698</v>
      </c>
      <c r="G22431" t="s">
        <v>45960</v>
      </c>
      <c r="H22431">
        <v>125</v>
      </c>
      <c r="I22431" t="s">
        <v>17</v>
      </c>
      <c r="J22431" t="s">
        <v>17</v>
      </c>
      <c r="K22431">
        <v>180.45</v>
      </c>
      <c r="L22431">
        <v>0.85202800000000001</v>
      </c>
      <c r="M22431" s="1">
        <v>2.6968199999999999E-43</v>
      </c>
      <c r="N22431" t="s">
        <v>45961</v>
      </c>
      <c r="O22431">
        <v>14680</v>
      </c>
      <c r="P22431" t="s">
        <v>1775</v>
      </c>
    </row>
    <row r="22432" spans="1:16">
      <c r="A22432" t="s">
        <v>11</v>
      </c>
      <c r="B22432" s="11" t="s">
        <v>26177</v>
      </c>
      <c r="C22432" t="s">
        <v>51264</v>
      </c>
      <c r="D22432" t="s">
        <v>26179</v>
      </c>
      <c r="E22432" t="s">
        <v>26180</v>
      </c>
      <c r="F22432" s="7">
        <v>2409.9328064433698</v>
      </c>
      <c r="G22432" t="s">
        <v>51265</v>
      </c>
      <c r="H22432">
        <v>263</v>
      </c>
      <c r="I22432" t="s">
        <v>17</v>
      </c>
      <c r="J22432" t="s">
        <v>17</v>
      </c>
      <c r="K22432">
        <v>146.28</v>
      </c>
      <c r="L22432">
        <v>0.999699</v>
      </c>
      <c r="M22432" s="1">
        <v>1.8433599999999999E-20</v>
      </c>
      <c r="N22432" t="s">
        <v>51266</v>
      </c>
      <c r="O22432">
        <v>13527</v>
      </c>
      <c r="P22432" t="s">
        <v>907</v>
      </c>
    </row>
    <row r="22433" spans="1:16">
      <c r="A22433" t="s">
        <v>11</v>
      </c>
      <c r="B22433" s="11" t="s">
        <v>26177</v>
      </c>
      <c r="C22433" t="s">
        <v>58857</v>
      </c>
      <c r="D22433" t="s">
        <v>26179</v>
      </c>
      <c r="E22433" t="s">
        <v>26180</v>
      </c>
      <c r="F22433" s="7">
        <v>2409.9328064433698</v>
      </c>
      <c r="G22433" t="s">
        <v>58858</v>
      </c>
      <c r="H22433">
        <v>439</v>
      </c>
      <c r="I22433" t="s">
        <v>17</v>
      </c>
      <c r="J22433" t="s">
        <v>17</v>
      </c>
      <c r="K22433">
        <v>151.28</v>
      </c>
      <c r="L22433">
        <v>0.99976200000000004</v>
      </c>
      <c r="M22433" s="1">
        <v>4.8668699999999997E-33</v>
      </c>
      <c r="N22433" t="s">
        <v>58859</v>
      </c>
      <c r="O22433">
        <v>12457</v>
      </c>
      <c r="P22433" t="s">
        <v>9948</v>
      </c>
    </row>
    <row r="22434" spans="1:16">
      <c r="A22434" t="s">
        <v>11</v>
      </c>
      <c r="B22434" s="11" t="s">
        <v>26177</v>
      </c>
      <c r="C22434" t="s">
        <v>72881</v>
      </c>
      <c r="D22434" t="s">
        <v>26179</v>
      </c>
      <c r="E22434" t="s">
        <v>26180</v>
      </c>
      <c r="F22434" s="7">
        <v>2409.9328064433698</v>
      </c>
      <c r="G22434" t="s">
        <v>72882</v>
      </c>
      <c r="H22434">
        <v>165</v>
      </c>
      <c r="I22434" t="s">
        <v>17</v>
      </c>
      <c r="J22434" t="s">
        <v>17</v>
      </c>
      <c r="K22434">
        <v>198.06</v>
      </c>
      <c r="L22434">
        <v>0.99731000000000003</v>
      </c>
      <c r="M22434" s="1">
        <v>1.1096799999999999E-28</v>
      </c>
      <c r="N22434" t="s">
        <v>72883</v>
      </c>
      <c r="O22434">
        <v>14258</v>
      </c>
      <c r="P22434" t="s">
        <v>5246</v>
      </c>
    </row>
    <row r="22435" spans="1:16">
      <c r="A22435" t="s">
        <v>11</v>
      </c>
      <c r="B22435" s="11" t="s">
        <v>26177</v>
      </c>
      <c r="C22435" t="s">
        <v>73166</v>
      </c>
      <c r="D22435" t="s">
        <v>26179</v>
      </c>
      <c r="E22435" t="s">
        <v>26180</v>
      </c>
      <c r="F22435" s="7">
        <v>2409.9328064433698</v>
      </c>
      <c r="G22435" t="s">
        <v>73167</v>
      </c>
      <c r="H22435">
        <v>195</v>
      </c>
      <c r="I22435" t="s">
        <v>17</v>
      </c>
      <c r="J22435" t="s">
        <v>17</v>
      </c>
      <c r="K22435">
        <v>192.6</v>
      </c>
      <c r="L22435">
        <v>0.99792400000000003</v>
      </c>
      <c r="M22435" s="1">
        <v>4.5340900000000001E-7</v>
      </c>
      <c r="N22435" t="s">
        <v>73168</v>
      </c>
      <c r="O22435">
        <v>12920</v>
      </c>
      <c r="P22435" t="s">
        <v>670</v>
      </c>
    </row>
    <row r="22436" spans="1:16">
      <c r="A22436" t="s">
        <v>11</v>
      </c>
      <c r="B22436" s="11" t="s">
        <v>26177</v>
      </c>
      <c r="C22436" t="s">
        <v>80633</v>
      </c>
      <c r="D22436" t="s">
        <v>26179</v>
      </c>
      <c r="E22436" t="s">
        <v>26180</v>
      </c>
      <c r="F22436" s="7">
        <v>2409.9328064433698</v>
      </c>
      <c r="G22436" t="s">
        <v>80634</v>
      </c>
      <c r="H22436">
        <v>73</v>
      </c>
      <c r="I22436" t="s">
        <v>17</v>
      </c>
      <c r="J22436" t="s">
        <v>17</v>
      </c>
      <c r="K22436">
        <v>242.07</v>
      </c>
      <c r="L22436">
        <v>0.90324000000000004</v>
      </c>
      <c r="M22436" s="1">
        <v>4.1516800000000003E-30</v>
      </c>
      <c r="N22436" t="s">
        <v>80635</v>
      </c>
      <c r="O22436">
        <v>199</v>
      </c>
      <c r="P22436" t="s">
        <v>12328</v>
      </c>
    </row>
    <row r="22437" spans="1:16">
      <c r="A22437" t="s">
        <v>89066</v>
      </c>
      <c r="B22437" s="11" t="s">
        <v>26177</v>
      </c>
      <c r="C22437" t="s">
        <v>91638</v>
      </c>
      <c r="D22437" t="s">
        <v>26179</v>
      </c>
      <c r="E22437" t="s">
        <v>26180</v>
      </c>
      <c r="F22437" s="7">
        <v>2409.9328064433698</v>
      </c>
      <c r="G22437" t="s">
        <v>91639</v>
      </c>
      <c r="H22437">
        <v>19</v>
      </c>
      <c r="I22437" t="s">
        <v>17</v>
      </c>
      <c r="J22437" t="s">
        <v>17</v>
      </c>
      <c r="K22437">
        <v>3.27</v>
      </c>
      <c r="L22437" t="s">
        <v>89071</v>
      </c>
      <c r="M22437">
        <v>1.165E-3</v>
      </c>
      <c r="N22437" t="s">
        <v>89079</v>
      </c>
      <c r="O22437">
        <v>10667</v>
      </c>
      <c r="P22437" t="s">
        <v>91640</v>
      </c>
    </row>
    <row r="22438" spans="1:16">
      <c r="A22438" t="s">
        <v>89066</v>
      </c>
      <c r="B22438" s="11" t="s">
        <v>26177</v>
      </c>
      <c r="C22438" t="s">
        <v>92662</v>
      </c>
      <c r="D22438" t="s">
        <v>26179</v>
      </c>
      <c r="E22438" t="s">
        <v>26180</v>
      </c>
      <c r="F22438" s="7">
        <v>2409.9328064433698</v>
      </c>
      <c r="G22438" t="s">
        <v>92663</v>
      </c>
      <c r="H22438">
        <v>12</v>
      </c>
      <c r="I22438" t="s">
        <v>17</v>
      </c>
      <c r="J22438" t="s">
        <v>17</v>
      </c>
      <c r="K22438">
        <v>1.87</v>
      </c>
      <c r="L22438" t="s">
        <v>89071</v>
      </c>
      <c r="M22438">
        <v>9.8849999999999997E-3</v>
      </c>
      <c r="N22438" t="s">
        <v>92664</v>
      </c>
      <c r="O22438">
        <v>13068</v>
      </c>
      <c r="P22438" t="s">
        <v>91171</v>
      </c>
    </row>
    <row r="22439" spans="1:16">
      <c r="A22439" t="s">
        <v>89066</v>
      </c>
      <c r="B22439" s="11" t="s">
        <v>26177</v>
      </c>
      <c r="C22439" t="s">
        <v>104338</v>
      </c>
      <c r="D22439" t="s">
        <v>26179</v>
      </c>
      <c r="E22439" t="s">
        <v>26180</v>
      </c>
      <c r="F22439" s="7">
        <v>2409.9328064433698</v>
      </c>
      <c r="G22439" t="s">
        <v>104339</v>
      </c>
      <c r="H22439" s="8">
        <v>1</v>
      </c>
      <c r="I22439" t="s">
        <v>17</v>
      </c>
      <c r="J22439" t="s">
        <v>17</v>
      </c>
      <c r="K22439">
        <v>5.22</v>
      </c>
      <c r="L22439" t="s">
        <v>89071</v>
      </c>
      <c r="M22439">
        <v>0</v>
      </c>
      <c r="N22439" t="s">
        <v>104340</v>
      </c>
      <c r="O22439">
        <v>15007</v>
      </c>
      <c r="P22439" t="s">
        <v>89921</v>
      </c>
    </row>
    <row r="22440" spans="1:16">
      <c r="A22440" t="s">
        <v>89066</v>
      </c>
      <c r="B22440" s="11" t="s">
        <v>26177</v>
      </c>
      <c r="C22440" t="s">
        <v>107920</v>
      </c>
      <c r="D22440" t="s">
        <v>26179</v>
      </c>
      <c r="E22440" t="s">
        <v>26180</v>
      </c>
      <c r="F22440" s="7">
        <v>2409.9328064433698</v>
      </c>
      <c r="G22440" t="s">
        <v>107921</v>
      </c>
      <c r="H22440" s="8">
        <v>1</v>
      </c>
      <c r="I22440" t="s">
        <v>17</v>
      </c>
      <c r="J22440" t="s">
        <v>17</v>
      </c>
      <c r="K22440">
        <v>3.46</v>
      </c>
      <c r="L22440" t="s">
        <v>89071</v>
      </c>
      <c r="M22440">
        <v>5.393E-5</v>
      </c>
      <c r="N22440" t="s">
        <v>107922</v>
      </c>
      <c r="O22440">
        <v>20817</v>
      </c>
      <c r="P22440" t="s">
        <v>93894</v>
      </c>
    </row>
    <row r="22441" spans="1:16">
      <c r="A22441" t="s">
        <v>11</v>
      </c>
      <c r="B22441" s="11" t="s">
        <v>26177</v>
      </c>
      <c r="C22441" t="s">
        <v>113598</v>
      </c>
      <c r="D22441" t="s">
        <v>26179</v>
      </c>
      <c r="E22441" t="s">
        <v>26180</v>
      </c>
      <c r="F22441" s="7">
        <v>2409.9328064433698</v>
      </c>
      <c r="G22441" t="s">
        <v>113599</v>
      </c>
      <c r="H22441">
        <v>142</v>
      </c>
      <c r="I22441" t="s">
        <v>89093</v>
      </c>
      <c r="J22441" t="s">
        <v>17</v>
      </c>
      <c r="K22441">
        <v>102.94</v>
      </c>
      <c r="L22441">
        <v>0.33486500000000002</v>
      </c>
      <c r="M22441" s="1">
        <v>2.73521E-12</v>
      </c>
      <c r="N22441" t="s">
        <v>113600</v>
      </c>
      <c r="O22441">
        <v>12681</v>
      </c>
      <c r="P22441" t="s">
        <v>4421</v>
      </c>
    </row>
    <row r="22442" spans="1:16">
      <c r="A22442" t="s">
        <v>11</v>
      </c>
      <c r="B22442" s="11" t="s">
        <v>26177</v>
      </c>
      <c r="C22442" t="s">
        <v>113921</v>
      </c>
      <c r="D22442" t="s">
        <v>26179</v>
      </c>
      <c r="E22442" t="s">
        <v>26180</v>
      </c>
      <c r="F22442" s="7">
        <v>2409.9328064433698</v>
      </c>
      <c r="G22442" t="s">
        <v>113922</v>
      </c>
      <c r="H22442">
        <v>3</v>
      </c>
      <c r="I22442" t="s">
        <v>89093</v>
      </c>
      <c r="J22442" t="s">
        <v>17</v>
      </c>
      <c r="K22442">
        <v>102.94</v>
      </c>
      <c r="L22442">
        <v>0.33486500000000002</v>
      </c>
      <c r="M22442" s="1">
        <v>2.73521E-12</v>
      </c>
      <c r="N22442" t="s">
        <v>113600</v>
      </c>
      <c r="O22442">
        <v>12681</v>
      </c>
      <c r="P22442" t="s">
        <v>4421</v>
      </c>
    </row>
    <row r="22443" spans="1:16">
      <c r="A22443" t="s">
        <v>11</v>
      </c>
      <c r="B22443" s="11" t="s">
        <v>26177</v>
      </c>
      <c r="C22443" t="s">
        <v>115843</v>
      </c>
      <c r="D22443" t="s">
        <v>26179</v>
      </c>
      <c r="E22443" t="s">
        <v>26180</v>
      </c>
      <c r="F22443" s="7">
        <v>2409.9328064433698</v>
      </c>
      <c r="G22443" t="s">
        <v>115844</v>
      </c>
      <c r="H22443" s="9" t="s">
        <v>124027</v>
      </c>
      <c r="I22443" t="s">
        <v>89093</v>
      </c>
      <c r="J22443" t="s">
        <v>17</v>
      </c>
      <c r="K22443">
        <v>137.80000000000001</v>
      </c>
      <c r="L22443">
        <v>0.49998599999999999</v>
      </c>
      <c r="M22443" s="1">
        <v>7.86985E-12</v>
      </c>
      <c r="N22443" t="s">
        <v>115845</v>
      </c>
      <c r="O22443">
        <v>12689</v>
      </c>
      <c r="P22443" t="s">
        <v>9768</v>
      </c>
    </row>
    <row r="22444" spans="1:16">
      <c r="A22444" t="s">
        <v>11</v>
      </c>
      <c r="B22444" s="11" t="s">
        <v>26177</v>
      </c>
      <c r="C22444" t="s">
        <v>116336</v>
      </c>
      <c r="D22444" t="s">
        <v>26179</v>
      </c>
      <c r="E22444" t="s">
        <v>26180</v>
      </c>
      <c r="F22444" s="7">
        <v>2409.9328064433698</v>
      </c>
      <c r="G22444" t="s">
        <v>116337</v>
      </c>
      <c r="H22444">
        <v>46</v>
      </c>
      <c r="I22444" t="s">
        <v>89093</v>
      </c>
      <c r="J22444" t="s">
        <v>17</v>
      </c>
      <c r="K22444">
        <v>137.80000000000001</v>
      </c>
      <c r="L22444">
        <v>0.49998599999999999</v>
      </c>
      <c r="M22444" s="1">
        <v>7.86985E-12</v>
      </c>
      <c r="N22444" t="s">
        <v>115845</v>
      </c>
      <c r="O22444">
        <v>12689</v>
      </c>
      <c r="P22444" t="s">
        <v>9768</v>
      </c>
    </row>
    <row r="22445" spans="1:16">
      <c r="A22445" t="s">
        <v>11</v>
      </c>
      <c r="B22445" s="11" t="s">
        <v>81895</v>
      </c>
      <c r="C22445" t="s">
        <v>81896</v>
      </c>
      <c r="D22445" t="s">
        <v>81897</v>
      </c>
      <c r="E22445" t="s">
        <v>81898</v>
      </c>
      <c r="F22445" s="7">
        <v>2125.3781123495701</v>
      </c>
      <c r="G22445" t="s">
        <v>81899</v>
      </c>
      <c r="H22445">
        <v>3</v>
      </c>
      <c r="I22445" t="s">
        <v>17</v>
      </c>
      <c r="J22445" t="s">
        <v>17</v>
      </c>
      <c r="K22445">
        <v>72.643000000000001</v>
      </c>
      <c r="L22445">
        <v>1</v>
      </c>
      <c r="M22445">
        <v>1.3984699999999999E-2</v>
      </c>
      <c r="N22445" t="s">
        <v>81900</v>
      </c>
      <c r="O22445">
        <v>2572</v>
      </c>
      <c r="P22445" t="s">
        <v>1989</v>
      </c>
    </row>
    <row r="22446" spans="1:16">
      <c r="A22446" t="s">
        <v>11</v>
      </c>
      <c r="B22446" s="11" t="s">
        <v>48</v>
      </c>
      <c r="C22446" t="s">
        <v>49</v>
      </c>
      <c r="D22446" t="s">
        <v>50</v>
      </c>
      <c r="E22446" t="s">
        <v>51</v>
      </c>
      <c r="F22446" s="7">
        <v>1517.9667765778199</v>
      </c>
      <c r="G22446" t="s">
        <v>52</v>
      </c>
      <c r="H22446" s="8">
        <v>1</v>
      </c>
      <c r="I22446" t="s">
        <v>17</v>
      </c>
      <c r="J22446" t="s">
        <v>17</v>
      </c>
      <c r="K22446">
        <v>54.805</v>
      </c>
      <c r="L22446">
        <v>0.90772900000000001</v>
      </c>
      <c r="M22446">
        <v>1.2192500000000001E-3</v>
      </c>
      <c r="N22446" t="s">
        <v>53</v>
      </c>
      <c r="O22446">
        <v>5583</v>
      </c>
      <c r="P22446" t="s">
        <v>54</v>
      </c>
    </row>
    <row r="22447" spans="1:16">
      <c r="A22447" t="s">
        <v>11</v>
      </c>
      <c r="B22447" s="11" t="s">
        <v>48</v>
      </c>
      <c r="C22447" t="s">
        <v>2036</v>
      </c>
      <c r="D22447" t="s">
        <v>50</v>
      </c>
      <c r="E22447" t="s">
        <v>51</v>
      </c>
      <c r="F22447" s="7">
        <v>1517.9667765778199</v>
      </c>
      <c r="G22447" t="s">
        <v>2037</v>
      </c>
      <c r="H22447">
        <v>82</v>
      </c>
      <c r="I22447" t="s">
        <v>17</v>
      </c>
      <c r="J22447" t="s">
        <v>17</v>
      </c>
      <c r="K22447">
        <v>120.31</v>
      </c>
      <c r="L22447">
        <v>0.94203800000000004</v>
      </c>
      <c r="M22447" s="1">
        <v>6.4204E-15</v>
      </c>
      <c r="N22447" t="s">
        <v>2038</v>
      </c>
      <c r="O22447">
        <v>8450</v>
      </c>
      <c r="P22447" t="s">
        <v>2039</v>
      </c>
    </row>
    <row r="22448" spans="1:16">
      <c r="A22448" t="s">
        <v>11</v>
      </c>
      <c r="B22448" s="11" t="s">
        <v>48</v>
      </c>
      <c r="C22448" t="s">
        <v>7834</v>
      </c>
      <c r="D22448" t="s">
        <v>50</v>
      </c>
      <c r="E22448" t="s">
        <v>51</v>
      </c>
      <c r="F22448" s="7">
        <v>1517.9667765778199</v>
      </c>
      <c r="G22448" t="s">
        <v>7835</v>
      </c>
      <c r="H22448">
        <v>14</v>
      </c>
      <c r="I22448" t="s">
        <v>17</v>
      </c>
      <c r="J22448" t="s">
        <v>17</v>
      </c>
      <c r="K22448">
        <v>105.17</v>
      </c>
      <c r="L22448">
        <v>1</v>
      </c>
      <c r="M22448">
        <v>1.51509E-3</v>
      </c>
      <c r="N22448" t="s">
        <v>7836</v>
      </c>
      <c r="O22448">
        <v>7</v>
      </c>
      <c r="P22448" t="s">
        <v>5211</v>
      </c>
    </row>
    <row r="22449" spans="1:16">
      <c r="A22449" t="s">
        <v>11</v>
      </c>
      <c r="B22449" s="11" t="s">
        <v>48</v>
      </c>
      <c r="C22449" t="s">
        <v>10905</v>
      </c>
      <c r="D22449" t="s">
        <v>50</v>
      </c>
      <c r="E22449" t="s">
        <v>51</v>
      </c>
      <c r="F22449" s="7">
        <v>1517.9667765778199</v>
      </c>
      <c r="G22449" t="s">
        <v>10906</v>
      </c>
      <c r="H22449">
        <v>15</v>
      </c>
      <c r="I22449" t="s">
        <v>17</v>
      </c>
      <c r="J22449" t="s">
        <v>17</v>
      </c>
      <c r="K22449">
        <v>86.478999999999999</v>
      </c>
      <c r="L22449">
        <v>0.710364</v>
      </c>
      <c r="M22449" s="1">
        <v>2.5816500000000001E-6</v>
      </c>
      <c r="N22449" t="s">
        <v>10907</v>
      </c>
      <c r="O22449">
        <v>5610</v>
      </c>
      <c r="P22449" t="s">
        <v>150</v>
      </c>
    </row>
    <row r="22450" spans="1:16">
      <c r="A22450" t="s">
        <v>11</v>
      </c>
      <c r="B22450" s="11" t="s">
        <v>48</v>
      </c>
      <c r="C22450" t="s">
        <v>12295</v>
      </c>
      <c r="D22450" t="s">
        <v>50</v>
      </c>
      <c r="E22450" t="s">
        <v>51</v>
      </c>
      <c r="F22450" s="7">
        <v>1517.9667765778199</v>
      </c>
      <c r="G22450" t="s">
        <v>12296</v>
      </c>
      <c r="H22450">
        <v>174</v>
      </c>
      <c r="I22450" t="s">
        <v>17</v>
      </c>
      <c r="J22450" t="s">
        <v>17</v>
      </c>
      <c r="K22450">
        <v>198.85</v>
      </c>
      <c r="L22450">
        <v>0.99996099999999999</v>
      </c>
      <c r="M22450" s="1">
        <v>2.5115900000000001E-16</v>
      </c>
      <c r="N22450" t="s">
        <v>12297</v>
      </c>
      <c r="O22450">
        <v>6288</v>
      </c>
      <c r="P22450" t="s">
        <v>670</v>
      </c>
    </row>
    <row r="22451" spans="1:16">
      <c r="A22451" t="s">
        <v>11</v>
      </c>
      <c r="B22451" s="11" t="s">
        <v>48</v>
      </c>
      <c r="C22451" t="s">
        <v>14956</v>
      </c>
      <c r="D22451" t="s">
        <v>50</v>
      </c>
      <c r="E22451" t="s">
        <v>51</v>
      </c>
      <c r="F22451" s="7">
        <v>1517.9667765778199</v>
      </c>
      <c r="G22451" t="s">
        <v>14957</v>
      </c>
      <c r="H22451">
        <v>2</v>
      </c>
      <c r="I22451" t="s">
        <v>17</v>
      </c>
      <c r="J22451" t="s">
        <v>17</v>
      </c>
      <c r="K22451">
        <v>112.11</v>
      </c>
      <c r="L22451">
        <v>0.99990299999999999</v>
      </c>
      <c r="M22451" s="1">
        <v>8.3457199999999992E-9</v>
      </c>
      <c r="N22451" t="s">
        <v>14958</v>
      </c>
      <c r="O22451">
        <v>17673</v>
      </c>
      <c r="P22451" t="s">
        <v>8810</v>
      </c>
    </row>
    <row r="22452" spans="1:16">
      <c r="A22452" t="s">
        <v>11</v>
      </c>
      <c r="B22452" s="11" t="s">
        <v>48</v>
      </c>
      <c r="C22452" t="s">
        <v>16665</v>
      </c>
      <c r="D22452" t="s">
        <v>50</v>
      </c>
      <c r="E22452" t="s">
        <v>51</v>
      </c>
      <c r="F22452" s="7">
        <v>1517.9667765778199</v>
      </c>
      <c r="G22452" t="s">
        <v>16666</v>
      </c>
      <c r="H22452">
        <v>123</v>
      </c>
      <c r="I22452" t="s">
        <v>17</v>
      </c>
      <c r="J22452" t="s">
        <v>17</v>
      </c>
      <c r="K22452">
        <v>212.17</v>
      </c>
      <c r="L22452">
        <v>1</v>
      </c>
      <c r="M22452" s="1">
        <v>8.6493499999999999E-34</v>
      </c>
      <c r="N22452" t="s">
        <v>16667</v>
      </c>
      <c r="O22452">
        <v>13058</v>
      </c>
      <c r="P22452" t="s">
        <v>4296</v>
      </c>
    </row>
    <row r="22453" spans="1:16">
      <c r="A22453" t="s">
        <v>11</v>
      </c>
      <c r="B22453" s="11" t="s">
        <v>48</v>
      </c>
      <c r="C22453" t="s">
        <v>16668</v>
      </c>
      <c r="D22453" t="s">
        <v>50</v>
      </c>
      <c r="E22453" t="s">
        <v>51</v>
      </c>
      <c r="F22453" s="7">
        <v>1517.9667765778199</v>
      </c>
      <c r="G22453" t="s">
        <v>16669</v>
      </c>
      <c r="H22453">
        <v>300</v>
      </c>
      <c r="I22453" t="s">
        <v>17</v>
      </c>
      <c r="J22453" t="s">
        <v>17</v>
      </c>
      <c r="K22453">
        <v>378.57</v>
      </c>
      <c r="L22453">
        <v>1</v>
      </c>
      <c r="M22453" s="1">
        <v>4.45204E-142</v>
      </c>
      <c r="N22453" t="s">
        <v>16670</v>
      </c>
      <c r="O22453">
        <v>10872</v>
      </c>
      <c r="P22453" t="s">
        <v>4296</v>
      </c>
    </row>
    <row r="22454" spans="1:16">
      <c r="A22454" t="s">
        <v>11</v>
      </c>
      <c r="B22454" s="11" t="s">
        <v>48</v>
      </c>
      <c r="C22454" t="s">
        <v>20177</v>
      </c>
      <c r="D22454" t="s">
        <v>50</v>
      </c>
      <c r="E22454" t="s">
        <v>51</v>
      </c>
      <c r="F22454" s="7">
        <v>1517.9667765778199</v>
      </c>
      <c r="G22454" t="s">
        <v>20178</v>
      </c>
      <c r="H22454">
        <v>30</v>
      </c>
      <c r="I22454" t="s">
        <v>17</v>
      </c>
      <c r="J22454" t="s">
        <v>17</v>
      </c>
      <c r="K22454">
        <v>98.034999999999997</v>
      </c>
      <c r="L22454">
        <v>0.88818900000000001</v>
      </c>
      <c r="M22454" s="1">
        <v>7.6570000000000003E-8</v>
      </c>
      <c r="N22454" t="s">
        <v>20179</v>
      </c>
      <c r="O22454">
        <v>5783</v>
      </c>
      <c r="P22454" t="s">
        <v>4679</v>
      </c>
    </row>
    <row r="22455" spans="1:16">
      <c r="A22455" t="s">
        <v>11</v>
      </c>
      <c r="B22455" s="11" t="s">
        <v>48</v>
      </c>
      <c r="C22455" t="s">
        <v>20877</v>
      </c>
      <c r="D22455" t="s">
        <v>50</v>
      </c>
      <c r="E22455" t="s">
        <v>51</v>
      </c>
      <c r="F22455" s="7">
        <v>1517.9667765778199</v>
      </c>
      <c r="G22455" t="s">
        <v>20878</v>
      </c>
      <c r="H22455">
        <v>8</v>
      </c>
      <c r="I22455" t="s">
        <v>17</v>
      </c>
      <c r="J22455" t="s">
        <v>17</v>
      </c>
      <c r="K22455">
        <v>135.1</v>
      </c>
      <c r="L22455">
        <v>1</v>
      </c>
      <c r="M22455" s="1">
        <v>3.0490199999999999E-7</v>
      </c>
      <c r="N22455" t="s">
        <v>20879</v>
      </c>
      <c r="O22455">
        <v>11095</v>
      </c>
      <c r="P22455" t="s">
        <v>95</v>
      </c>
    </row>
    <row r="22456" spans="1:16">
      <c r="A22456" t="s">
        <v>11</v>
      </c>
      <c r="B22456" s="11" t="s">
        <v>48</v>
      </c>
      <c r="C22456" t="s">
        <v>23498</v>
      </c>
      <c r="D22456" t="s">
        <v>50</v>
      </c>
      <c r="E22456" t="s">
        <v>51</v>
      </c>
      <c r="F22456" s="7">
        <v>1517.9667765778199</v>
      </c>
      <c r="G22456" t="s">
        <v>23499</v>
      </c>
      <c r="H22456">
        <v>21</v>
      </c>
      <c r="I22456" t="s">
        <v>17</v>
      </c>
      <c r="J22456" t="s">
        <v>17</v>
      </c>
      <c r="K22456">
        <v>186.05</v>
      </c>
      <c r="L22456">
        <v>0.99999800000000005</v>
      </c>
      <c r="M22456" s="1">
        <v>9.7599699999999997E-28</v>
      </c>
      <c r="N22456" t="s">
        <v>23500</v>
      </c>
      <c r="O22456">
        <v>14979</v>
      </c>
      <c r="P22456" t="s">
        <v>1357</v>
      </c>
    </row>
    <row r="22457" spans="1:16">
      <c r="A22457" t="s">
        <v>11</v>
      </c>
      <c r="B22457" s="11" t="s">
        <v>48</v>
      </c>
      <c r="C22457" t="s">
        <v>29131</v>
      </c>
      <c r="D22457" t="s">
        <v>50</v>
      </c>
      <c r="E22457" t="s">
        <v>51</v>
      </c>
      <c r="F22457" s="7">
        <v>1517.9667765778199</v>
      </c>
      <c r="G22457" t="s">
        <v>29132</v>
      </c>
      <c r="H22457">
        <v>3</v>
      </c>
      <c r="I22457" t="s">
        <v>17</v>
      </c>
      <c r="J22457" t="s">
        <v>17</v>
      </c>
      <c r="K22457">
        <v>62.161999999999999</v>
      </c>
      <c r="L22457">
        <v>1</v>
      </c>
      <c r="M22457">
        <v>8.8213099999999997E-4</v>
      </c>
      <c r="N22457" t="s">
        <v>29133</v>
      </c>
      <c r="O22457">
        <v>9830</v>
      </c>
      <c r="P22457" t="s">
        <v>1533</v>
      </c>
    </row>
    <row r="22458" spans="1:16">
      <c r="A22458" t="s">
        <v>11</v>
      </c>
      <c r="B22458" s="11" t="s">
        <v>48</v>
      </c>
      <c r="C22458" t="s">
        <v>29252</v>
      </c>
      <c r="D22458" t="s">
        <v>50</v>
      </c>
      <c r="E22458" t="s">
        <v>51</v>
      </c>
      <c r="F22458" s="7">
        <v>1517.9667765778199</v>
      </c>
      <c r="G22458" t="s">
        <v>29253</v>
      </c>
      <c r="H22458">
        <v>14</v>
      </c>
      <c r="I22458" t="s">
        <v>17</v>
      </c>
      <c r="J22458" t="s">
        <v>17</v>
      </c>
      <c r="K22458">
        <v>136.63999999999999</v>
      </c>
      <c r="L22458">
        <v>0.99235200000000001</v>
      </c>
      <c r="M22458" s="1">
        <v>1.6464200000000001E-16</v>
      </c>
      <c r="N22458" t="s">
        <v>29254</v>
      </c>
      <c r="O22458">
        <v>8390</v>
      </c>
      <c r="P22458" t="s">
        <v>857</v>
      </c>
    </row>
    <row r="22459" spans="1:16">
      <c r="A22459" t="s">
        <v>11</v>
      </c>
      <c r="B22459" s="11" t="s">
        <v>48</v>
      </c>
      <c r="C22459" t="s">
        <v>33258</v>
      </c>
      <c r="D22459" t="s">
        <v>50</v>
      </c>
      <c r="E22459" t="s">
        <v>51</v>
      </c>
      <c r="F22459" s="7">
        <v>1517.9667765778199</v>
      </c>
      <c r="G22459" t="s">
        <v>33259</v>
      </c>
      <c r="H22459">
        <v>3</v>
      </c>
      <c r="I22459" t="s">
        <v>17</v>
      </c>
      <c r="J22459" t="s">
        <v>17</v>
      </c>
      <c r="K22459">
        <v>120.9</v>
      </c>
      <c r="L22459">
        <v>0.99009499999999995</v>
      </c>
      <c r="M22459" s="1">
        <v>2.0854199999999999E-7</v>
      </c>
      <c r="N22459" t="s">
        <v>33260</v>
      </c>
      <c r="O22459">
        <v>10576</v>
      </c>
      <c r="P22459" t="s">
        <v>4735</v>
      </c>
    </row>
    <row r="22460" spans="1:16">
      <c r="A22460" t="s">
        <v>11</v>
      </c>
      <c r="B22460" s="11" t="s">
        <v>48</v>
      </c>
      <c r="C22460" t="s">
        <v>34032</v>
      </c>
      <c r="D22460" t="s">
        <v>50</v>
      </c>
      <c r="E22460" t="s">
        <v>51</v>
      </c>
      <c r="F22460" s="7">
        <v>1517.9667765778199</v>
      </c>
      <c r="G22460" t="s">
        <v>34033</v>
      </c>
      <c r="H22460">
        <v>19</v>
      </c>
      <c r="I22460" t="s">
        <v>17</v>
      </c>
      <c r="J22460" t="s">
        <v>17</v>
      </c>
      <c r="K22460">
        <v>309.45</v>
      </c>
      <c r="L22460">
        <v>0.99624900000000005</v>
      </c>
      <c r="M22460" s="1">
        <v>1.4624000000000001E-87</v>
      </c>
      <c r="N22460" t="s">
        <v>34034</v>
      </c>
      <c r="O22460">
        <v>10450</v>
      </c>
      <c r="P22460" t="s">
        <v>4263</v>
      </c>
    </row>
    <row r="22461" spans="1:16">
      <c r="A22461" t="s">
        <v>11</v>
      </c>
      <c r="B22461" s="11" t="s">
        <v>48</v>
      </c>
      <c r="C22461" t="s">
        <v>35425</v>
      </c>
      <c r="D22461" t="s">
        <v>50</v>
      </c>
      <c r="E22461" t="s">
        <v>51</v>
      </c>
      <c r="F22461" s="7">
        <v>1517.9667765778199</v>
      </c>
      <c r="G22461" t="s">
        <v>35426</v>
      </c>
      <c r="H22461">
        <v>11</v>
      </c>
      <c r="I22461" t="s">
        <v>17</v>
      </c>
      <c r="J22461" t="s">
        <v>17</v>
      </c>
      <c r="K22461">
        <v>128.68</v>
      </c>
      <c r="L22461">
        <v>0.80744000000000005</v>
      </c>
      <c r="M22461" s="1">
        <v>4.1811399999999998E-8</v>
      </c>
      <c r="N22461" t="s">
        <v>35427</v>
      </c>
      <c r="O22461">
        <v>4810</v>
      </c>
      <c r="P22461" t="s">
        <v>7773</v>
      </c>
    </row>
    <row r="22462" spans="1:16">
      <c r="A22462" t="s">
        <v>11</v>
      </c>
      <c r="B22462" s="11" t="s">
        <v>48</v>
      </c>
      <c r="C22462" t="s">
        <v>38182</v>
      </c>
      <c r="D22462" t="s">
        <v>50</v>
      </c>
      <c r="E22462" t="s">
        <v>51</v>
      </c>
      <c r="F22462" s="7">
        <v>1517.9667765778199</v>
      </c>
      <c r="G22462" t="s">
        <v>38183</v>
      </c>
      <c r="H22462">
        <v>2</v>
      </c>
      <c r="I22462" t="s">
        <v>17</v>
      </c>
      <c r="J22462" t="s">
        <v>17</v>
      </c>
      <c r="K22462">
        <v>136.6</v>
      </c>
      <c r="L22462">
        <v>0.99982800000000005</v>
      </c>
      <c r="M22462" s="1">
        <v>5.3961600000000001E-17</v>
      </c>
      <c r="N22462" t="s">
        <v>38184</v>
      </c>
      <c r="O22462">
        <v>9021</v>
      </c>
      <c r="P22462" t="s">
        <v>3235</v>
      </c>
    </row>
    <row r="22463" spans="1:16">
      <c r="A22463" t="s">
        <v>11</v>
      </c>
      <c r="B22463" s="11" t="s">
        <v>48</v>
      </c>
      <c r="C22463" t="s">
        <v>39703</v>
      </c>
      <c r="D22463" t="s">
        <v>50</v>
      </c>
      <c r="E22463" t="s">
        <v>51</v>
      </c>
      <c r="F22463" s="7">
        <v>1517.9667765778199</v>
      </c>
      <c r="G22463" t="s">
        <v>39704</v>
      </c>
      <c r="H22463" s="8">
        <v>1</v>
      </c>
      <c r="I22463" t="s">
        <v>17</v>
      </c>
      <c r="J22463" t="s">
        <v>17</v>
      </c>
      <c r="K22463">
        <v>145.28</v>
      </c>
      <c r="L22463">
        <v>0.96048900000000004</v>
      </c>
      <c r="M22463" s="1">
        <v>6.9047199999999996E-11</v>
      </c>
      <c r="N22463" t="s">
        <v>39705</v>
      </c>
      <c r="O22463">
        <v>9443</v>
      </c>
      <c r="P22463" t="s">
        <v>89</v>
      </c>
    </row>
    <row r="22464" spans="1:16">
      <c r="A22464" t="s">
        <v>11</v>
      </c>
      <c r="B22464" s="11" t="s">
        <v>48</v>
      </c>
      <c r="C22464" t="s">
        <v>40881</v>
      </c>
      <c r="D22464" t="s">
        <v>50</v>
      </c>
      <c r="E22464" t="s">
        <v>51</v>
      </c>
      <c r="F22464" s="7">
        <v>1517.9667765778199</v>
      </c>
      <c r="G22464" t="s">
        <v>40882</v>
      </c>
      <c r="H22464">
        <v>379</v>
      </c>
      <c r="I22464" t="s">
        <v>17</v>
      </c>
      <c r="J22464" t="s">
        <v>17</v>
      </c>
      <c r="K22464">
        <v>368.4</v>
      </c>
      <c r="L22464">
        <v>1</v>
      </c>
      <c r="M22464" s="1">
        <v>4.8168900000000003E-139</v>
      </c>
      <c r="N22464" t="s">
        <v>40883</v>
      </c>
      <c r="O22464">
        <v>8851</v>
      </c>
      <c r="P22464" t="s">
        <v>11965</v>
      </c>
    </row>
    <row r="22465" spans="1:16">
      <c r="A22465" t="s">
        <v>11</v>
      </c>
      <c r="B22465" s="11" t="s">
        <v>48</v>
      </c>
      <c r="C22465" t="s">
        <v>41404</v>
      </c>
      <c r="D22465" t="s">
        <v>50</v>
      </c>
      <c r="E22465" t="s">
        <v>51</v>
      </c>
      <c r="F22465" s="7">
        <v>1517.9667765778199</v>
      </c>
      <c r="G22465" t="s">
        <v>41405</v>
      </c>
      <c r="H22465">
        <v>348</v>
      </c>
      <c r="I22465" t="s">
        <v>17</v>
      </c>
      <c r="J22465" t="s">
        <v>17</v>
      </c>
      <c r="K22465">
        <v>231.62</v>
      </c>
      <c r="L22465">
        <v>0.99999899999999997</v>
      </c>
      <c r="M22465" s="1">
        <v>4.8086499999999998E-31</v>
      </c>
      <c r="N22465" t="s">
        <v>41406</v>
      </c>
      <c r="O22465">
        <v>3452</v>
      </c>
      <c r="P22465" t="s">
        <v>2649</v>
      </c>
    </row>
    <row r="22466" spans="1:16">
      <c r="A22466" t="s">
        <v>11</v>
      </c>
      <c r="B22466" s="11" t="s">
        <v>48</v>
      </c>
      <c r="C22466" t="s">
        <v>43568</v>
      </c>
      <c r="D22466" t="s">
        <v>50</v>
      </c>
      <c r="E22466" t="s">
        <v>51</v>
      </c>
      <c r="F22466" s="7">
        <v>1517.9667765778199</v>
      </c>
      <c r="G22466" t="s">
        <v>43569</v>
      </c>
      <c r="H22466">
        <v>10</v>
      </c>
      <c r="I22466" t="s">
        <v>17</v>
      </c>
      <c r="J22466" t="s">
        <v>17</v>
      </c>
      <c r="K22466">
        <v>90.614000000000004</v>
      </c>
      <c r="L22466">
        <v>0.97699400000000003</v>
      </c>
      <c r="M22466" s="1">
        <v>1.02505E-5</v>
      </c>
      <c r="N22466" t="s">
        <v>43570</v>
      </c>
      <c r="O22466">
        <v>7652</v>
      </c>
      <c r="P22466" t="s">
        <v>2335</v>
      </c>
    </row>
    <row r="22467" spans="1:16">
      <c r="A22467" t="s">
        <v>11</v>
      </c>
      <c r="B22467" s="11" t="s">
        <v>48</v>
      </c>
      <c r="C22467" t="s">
        <v>46493</v>
      </c>
      <c r="D22467" t="s">
        <v>50</v>
      </c>
      <c r="E22467" t="s">
        <v>51</v>
      </c>
      <c r="F22467" s="7">
        <v>1517.9667765778199</v>
      </c>
      <c r="G22467" t="s">
        <v>46494</v>
      </c>
      <c r="H22467" s="8">
        <v>1</v>
      </c>
      <c r="I22467" t="s">
        <v>17</v>
      </c>
      <c r="J22467" t="s">
        <v>17</v>
      </c>
      <c r="K22467">
        <v>80.013999999999996</v>
      </c>
      <c r="L22467">
        <v>0.74956299999999998</v>
      </c>
      <c r="M22467">
        <v>2.33358E-4</v>
      </c>
      <c r="N22467" t="s">
        <v>46495</v>
      </c>
      <c r="O22467">
        <v>1575</v>
      </c>
      <c r="P22467" t="s">
        <v>3420</v>
      </c>
    </row>
    <row r="22468" spans="1:16">
      <c r="A22468" t="s">
        <v>11</v>
      </c>
      <c r="B22468" s="11" t="s">
        <v>48</v>
      </c>
      <c r="C22468" t="s">
        <v>50373</v>
      </c>
      <c r="D22468" t="s">
        <v>50</v>
      </c>
      <c r="E22468" t="s">
        <v>51</v>
      </c>
      <c r="F22468" s="7">
        <v>1517.9667765778199</v>
      </c>
      <c r="G22468" t="s">
        <v>50374</v>
      </c>
      <c r="H22468">
        <v>56</v>
      </c>
      <c r="I22468" t="s">
        <v>17</v>
      </c>
      <c r="J22468" t="s">
        <v>17</v>
      </c>
      <c r="K22468">
        <v>96.143000000000001</v>
      </c>
      <c r="L22468">
        <v>0.91998800000000003</v>
      </c>
      <c r="M22468">
        <v>2.2985099999999999E-4</v>
      </c>
      <c r="N22468" t="s">
        <v>50375</v>
      </c>
      <c r="O22468">
        <v>9746</v>
      </c>
      <c r="P22468" t="s">
        <v>1305</v>
      </c>
    </row>
    <row r="22469" spans="1:16">
      <c r="A22469" t="s">
        <v>11</v>
      </c>
      <c r="B22469" s="11" t="s">
        <v>48</v>
      </c>
      <c r="C22469" t="s">
        <v>51586</v>
      </c>
      <c r="D22469" t="s">
        <v>50</v>
      </c>
      <c r="E22469" t="s">
        <v>51</v>
      </c>
      <c r="F22469" s="7">
        <v>1517.9667765778199</v>
      </c>
      <c r="G22469" t="s">
        <v>51587</v>
      </c>
      <c r="H22469">
        <v>85</v>
      </c>
      <c r="I22469" t="s">
        <v>17</v>
      </c>
      <c r="J22469" t="s">
        <v>17</v>
      </c>
      <c r="K22469">
        <v>96.034000000000006</v>
      </c>
      <c r="L22469">
        <v>0.99989700000000004</v>
      </c>
      <c r="M22469">
        <v>1.85983E-3</v>
      </c>
      <c r="N22469" t="s">
        <v>51588</v>
      </c>
      <c r="O22469">
        <v>6261</v>
      </c>
      <c r="P22469" t="s">
        <v>2506</v>
      </c>
    </row>
    <row r="22470" spans="1:16">
      <c r="A22470" t="s">
        <v>11</v>
      </c>
      <c r="B22470" s="11" t="s">
        <v>48</v>
      </c>
      <c r="C22470" t="s">
        <v>51962</v>
      </c>
      <c r="D22470" t="s">
        <v>50</v>
      </c>
      <c r="E22470" t="s">
        <v>51</v>
      </c>
      <c r="F22470" s="7">
        <v>1517.9667765778199</v>
      </c>
      <c r="G22470" t="s">
        <v>51963</v>
      </c>
      <c r="H22470">
        <v>14</v>
      </c>
      <c r="I22470" t="s">
        <v>17</v>
      </c>
      <c r="J22470" t="s">
        <v>17</v>
      </c>
      <c r="K22470">
        <v>90.108000000000004</v>
      </c>
      <c r="L22470">
        <v>1</v>
      </c>
      <c r="M22470">
        <v>9.7586600000000004E-4</v>
      </c>
      <c r="N22470" t="s">
        <v>51964</v>
      </c>
      <c r="O22470">
        <v>5980</v>
      </c>
      <c r="P22470" t="s">
        <v>497</v>
      </c>
    </row>
    <row r="22471" spans="1:16">
      <c r="A22471" t="s">
        <v>11</v>
      </c>
      <c r="B22471" s="11" t="s">
        <v>48</v>
      </c>
      <c r="C22471" t="s">
        <v>53405</v>
      </c>
      <c r="D22471" t="s">
        <v>50</v>
      </c>
      <c r="E22471" t="s">
        <v>51</v>
      </c>
      <c r="F22471" s="7">
        <v>1517.9667765778199</v>
      </c>
      <c r="G22471" t="s">
        <v>53406</v>
      </c>
      <c r="H22471">
        <v>3</v>
      </c>
      <c r="I22471" t="s">
        <v>17</v>
      </c>
      <c r="J22471" t="s">
        <v>17</v>
      </c>
      <c r="K22471">
        <v>83.494</v>
      </c>
      <c r="L22471">
        <v>0.91413699999999998</v>
      </c>
      <c r="M22471" s="1">
        <v>3.03832E-19</v>
      </c>
      <c r="N22471" t="s">
        <v>53407</v>
      </c>
      <c r="O22471">
        <v>18272</v>
      </c>
      <c r="P22471" t="s">
        <v>1730</v>
      </c>
    </row>
    <row r="22472" spans="1:16">
      <c r="A22472" t="s">
        <v>11</v>
      </c>
      <c r="B22472" s="11" t="s">
        <v>48</v>
      </c>
      <c r="C22472" t="s">
        <v>59253</v>
      </c>
      <c r="D22472" t="s">
        <v>50</v>
      </c>
      <c r="E22472" t="s">
        <v>51</v>
      </c>
      <c r="F22472" s="7">
        <v>1517.9667765778199</v>
      </c>
      <c r="G22472" t="s">
        <v>59254</v>
      </c>
      <c r="H22472">
        <v>298</v>
      </c>
      <c r="I22472" t="s">
        <v>17</v>
      </c>
      <c r="J22472" t="s">
        <v>17</v>
      </c>
      <c r="K22472">
        <v>180.61</v>
      </c>
      <c r="L22472">
        <v>0.99998200000000004</v>
      </c>
      <c r="M22472" s="1">
        <v>1.2092900000000001E-10</v>
      </c>
      <c r="N22472" t="s">
        <v>59255</v>
      </c>
      <c r="O22472">
        <v>1541</v>
      </c>
      <c r="P22472" t="s">
        <v>185</v>
      </c>
    </row>
    <row r="22473" spans="1:16">
      <c r="A22473" t="s">
        <v>11</v>
      </c>
      <c r="B22473" s="11" t="s">
        <v>48</v>
      </c>
      <c r="C22473" t="s">
        <v>60909</v>
      </c>
      <c r="D22473" t="s">
        <v>50</v>
      </c>
      <c r="E22473" t="s">
        <v>51</v>
      </c>
      <c r="F22473" s="7">
        <v>1517.9667765778199</v>
      </c>
      <c r="G22473" t="s">
        <v>60910</v>
      </c>
      <c r="H22473" s="8">
        <v>1</v>
      </c>
      <c r="I22473" t="s">
        <v>17</v>
      </c>
      <c r="J22473" t="s">
        <v>17</v>
      </c>
      <c r="K22473">
        <v>44.511000000000003</v>
      </c>
      <c r="L22473">
        <v>0.742421</v>
      </c>
      <c r="M22473">
        <v>4.3183800000000001E-2</v>
      </c>
      <c r="N22473" t="s">
        <v>60911</v>
      </c>
      <c r="O22473">
        <v>2059</v>
      </c>
      <c r="P22473" t="s">
        <v>4296</v>
      </c>
    </row>
    <row r="22474" spans="1:16">
      <c r="A22474" t="s">
        <v>11</v>
      </c>
      <c r="B22474" s="11" t="s">
        <v>48</v>
      </c>
      <c r="C22474" t="s">
        <v>65410</v>
      </c>
      <c r="D22474" t="s">
        <v>50</v>
      </c>
      <c r="E22474" t="s">
        <v>51</v>
      </c>
      <c r="F22474" s="7">
        <v>1517.9667765778199</v>
      </c>
      <c r="G22474" t="s">
        <v>65411</v>
      </c>
      <c r="H22474">
        <v>281</v>
      </c>
      <c r="I22474" t="s">
        <v>17</v>
      </c>
      <c r="J22474" t="s">
        <v>17</v>
      </c>
      <c r="K22474">
        <v>90.600999999999999</v>
      </c>
      <c r="L22474">
        <v>1</v>
      </c>
      <c r="M22474">
        <v>9.7381500000000005E-4</v>
      </c>
      <c r="N22474" t="s">
        <v>65412</v>
      </c>
      <c r="O22474">
        <v>6980</v>
      </c>
      <c r="P22474" t="s">
        <v>12434</v>
      </c>
    </row>
    <row r="22475" spans="1:16">
      <c r="A22475" t="s">
        <v>11</v>
      </c>
      <c r="B22475" s="11" t="s">
        <v>48</v>
      </c>
      <c r="C22475" t="s">
        <v>65445</v>
      </c>
      <c r="D22475" t="s">
        <v>50</v>
      </c>
      <c r="E22475" t="s">
        <v>51</v>
      </c>
      <c r="F22475" s="7">
        <v>1517.9667765778199</v>
      </c>
      <c r="G22475" t="s">
        <v>65446</v>
      </c>
      <c r="H22475">
        <v>28</v>
      </c>
      <c r="I22475" t="s">
        <v>17</v>
      </c>
      <c r="J22475" t="s">
        <v>17</v>
      </c>
      <c r="K22475">
        <v>208.68</v>
      </c>
      <c r="L22475">
        <v>0.99640099999999998</v>
      </c>
      <c r="M22475" s="1">
        <v>1.37686E-33</v>
      </c>
      <c r="N22475" t="s">
        <v>65447</v>
      </c>
      <c r="O22475">
        <v>2581</v>
      </c>
      <c r="P22475" t="s">
        <v>14675</v>
      </c>
    </row>
    <row r="22476" spans="1:16">
      <c r="A22476" t="s">
        <v>11</v>
      </c>
      <c r="B22476" s="11" t="s">
        <v>48</v>
      </c>
      <c r="C22476" t="s">
        <v>71620</v>
      </c>
      <c r="D22476" t="s">
        <v>50</v>
      </c>
      <c r="E22476" t="s">
        <v>51</v>
      </c>
      <c r="F22476" s="7">
        <v>1517.9667765778199</v>
      </c>
      <c r="G22476" t="s">
        <v>71621</v>
      </c>
      <c r="H22476">
        <v>6</v>
      </c>
      <c r="I22476" t="s">
        <v>17</v>
      </c>
      <c r="J22476" t="s">
        <v>17</v>
      </c>
      <c r="K22476">
        <v>75.509</v>
      </c>
      <c r="L22476">
        <v>0.81554099999999996</v>
      </c>
      <c r="M22476">
        <v>4.8196900000000001E-4</v>
      </c>
      <c r="N22476" t="s">
        <v>71622</v>
      </c>
      <c r="O22476">
        <v>3030</v>
      </c>
      <c r="P22476" t="s">
        <v>102</v>
      </c>
    </row>
    <row r="22477" spans="1:16">
      <c r="A22477" t="s">
        <v>11</v>
      </c>
      <c r="B22477" s="11" t="s">
        <v>48</v>
      </c>
      <c r="C22477" t="s">
        <v>75468</v>
      </c>
      <c r="D22477" t="s">
        <v>50</v>
      </c>
      <c r="E22477" t="s">
        <v>51</v>
      </c>
      <c r="F22477" s="7">
        <v>1517.9667765778199</v>
      </c>
      <c r="G22477" t="s">
        <v>75469</v>
      </c>
      <c r="H22477" s="8">
        <v>1</v>
      </c>
      <c r="I22477" t="s">
        <v>17</v>
      </c>
      <c r="J22477" t="s">
        <v>17</v>
      </c>
      <c r="K22477">
        <v>72.567999999999998</v>
      </c>
      <c r="L22477">
        <v>0.8004</v>
      </c>
      <c r="M22477">
        <v>2.8865199999999997E-4</v>
      </c>
      <c r="N22477" t="s">
        <v>75470</v>
      </c>
      <c r="O22477">
        <v>14214</v>
      </c>
      <c r="P22477" t="s">
        <v>1060</v>
      </c>
    </row>
    <row r="22478" spans="1:16">
      <c r="A22478" t="s">
        <v>11</v>
      </c>
      <c r="B22478" s="11" t="s">
        <v>48</v>
      </c>
      <c r="C22478" t="s">
        <v>82041</v>
      </c>
      <c r="D22478" t="s">
        <v>50</v>
      </c>
      <c r="E22478" t="s">
        <v>51</v>
      </c>
      <c r="F22478" s="7">
        <v>1517.9667765778199</v>
      </c>
      <c r="G22478" t="s">
        <v>82042</v>
      </c>
      <c r="H22478">
        <v>3</v>
      </c>
      <c r="I22478" t="s">
        <v>17</v>
      </c>
      <c r="J22478" t="s">
        <v>17</v>
      </c>
      <c r="K22478">
        <v>115.1</v>
      </c>
      <c r="L22478">
        <v>0.94018000000000002</v>
      </c>
      <c r="M22478" s="1">
        <v>1.8720499999999999E-7</v>
      </c>
      <c r="N22478" t="s">
        <v>82043</v>
      </c>
      <c r="O22478">
        <v>15776</v>
      </c>
      <c r="P22478" t="s">
        <v>3083</v>
      </c>
    </row>
    <row r="22479" spans="1:16">
      <c r="A22479" t="s">
        <v>11</v>
      </c>
      <c r="B22479" s="11" t="s">
        <v>48</v>
      </c>
      <c r="C22479" t="s">
        <v>84443</v>
      </c>
      <c r="D22479" t="s">
        <v>50</v>
      </c>
      <c r="E22479" t="s">
        <v>51</v>
      </c>
      <c r="F22479" s="7">
        <v>1517.9667765778199</v>
      </c>
      <c r="G22479" t="s">
        <v>84444</v>
      </c>
      <c r="H22479">
        <v>8</v>
      </c>
      <c r="I22479" t="s">
        <v>17</v>
      </c>
      <c r="J22479" t="s">
        <v>17</v>
      </c>
      <c r="K22479">
        <v>150.21</v>
      </c>
      <c r="L22479">
        <v>0.93734099999999998</v>
      </c>
      <c r="M22479" s="1">
        <v>6.0933200000000003E-13</v>
      </c>
      <c r="N22479" t="s">
        <v>84445</v>
      </c>
      <c r="O22479">
        <v>2515</v>
      </c>
      <c r="P22479" t="s">
        <v>219</v>
      </c>
    </row>
    <row r="22480" spans="1:16">
      <c r="A22480" t="s">
        <v>11</v>
      </c>
      <c r="B22480" s="11" t="s">
        <v>48</v>
      </c>
      <c r="C22480" t="s">
        <v>86655</v>
      </c>
      <c r="D22480" t="s">
        <v>50</v>
      </c>
      <c r="E22480" t="s">
        <v>51</v>
      </c>
      <c r="F22480" s="7">
        <v>1517.9667765778199</v>
      </c>
      <c r="G22480" t="s">
        <v>86656</v>
      </c>
      <c r="H22480">
        <v>28</v>
      </c>
      <c r="I22480" t="s">
        <v>17</v>
      </c>
      <c r="J22480" t="s">
        <v>17</v>
      </c>
      <c r="K22480">
        <v>211.59</v>
      </c>
      <c r="L22480">
        <v>0.99996399999999996</v>
      </c>
      <c r="M22480" s="1">
        <v>1.7630699999999999E-27</v>
      </c>
      <c r="N22480" t="s">
        <v>86657</v>
      </c>
      <c r="O22480">
        <v>18360</v>
      </c>
      <c r="P22480" t="s">
        <v>1357</v>
      </c>
    </row>
    <row r="22481" spans="1:16">
      <c r="A22481" t="s">
        <v>11</v>
      </c>
      <c r="B22481" s="11" t="s">
        <v>48</v>
      </c>
      <c r="C22481" t="s">
        <v>87132</v>
      </c>
      <c r="D22481" t="s">
        <v>50</v>
      </c>
      <c r="E22481" t="s">
        <v>51</v>
      </c>
      <c r="F22481" s="7">
        <v>1517.9667765778199</v>
      </c>
      <c r="G22481" t="s">
        <v>87133</v>
      </c>
      <c r="H22481">
        <v>467</v>
      </c>
      <c r="I22481" t="s">
        <v>17</v>
      </c>
      <c r="J22481" t="s">
        <v>17</v>
      </c>
      <c r="K22481">
        <v>190.34</v>
      </c>
      <c r="L22481">
        <v>0.99659699999999996</v>
      </c>
      <c r="M22481" s="1">
        <v>4.7250800000000001E-11</v>
      </c>
      <c r="N22481" t="s">
        <v>87134</v>
      </c>
      <c r="O22481">
        <v>10455</v>
      </c>
      <c r="P22481" t="s">
        <v>1487</v>
      </c>
    </row>
    <row r="22482" spans="1:16">
      <c r="A22482" t="s">
        <v>11</v>
      </c>
      <c r="B22482" s="11" t="s">
        <v>48</v>
      </c>
      <c r="C22482" t="s">
        <v>88198</v>
      </c>
      <c r="D22482" t="s">
        <v>50</v>
      </c>
      <c r="E22482" t="s">
        <v>51</v>
      </c>
      <c r="F22482" s="7">
        <v>1517.9667765778199</v>
      </c>
      <c r="G22482" t="s">
        <v>88199</v>
      </c>
      <c r="H22482">
        <v>3</v>
      </c>
      <c r="I22482" t="s">
        <v>17</v>
      </c>
      <c r="J22482" t="s">
        <v>17</v>
      </c>
      <c r="K22482">
        <v>62.161999999999999</v>
      </c>
      <c r="L22482">
        <v>1</v>
      </c>
      <c r="M22482">
        <v>8.8213099999999997E-4</v>
      </c>
      <c r="N22482" t="s">
        <v>29133</v>
      </c>
      <c r="O22482">
        <v>9830</v>
      </c>
      <c r="P22482" t="s">
        <v>1533</v>
      </c>
    </row>
    <row r="22483" spans="1:16">
      <c r="A22483" t="s">
        <v>89066</v>
      </c>
      <c r="B22483" s="11" t="s">
        <v>48</v>
      </c>
      <c r="C22483" t="s">
        <v>94250</v>
      </c>
      <c r="D22483" t="s">
        <v>50</v>
      </c>
      <c r="E22483" t="s">
        <v>51</v>
      </c>
      <c r="F22483" s="7">
        <v>1517.9667765778199</v>
      </c>
      <c r="G22483" t="s">
        <v>94251</v>
      </c>
      <c r="H22483">
        <v>7</v>
      </c>
      <c r="I22483" t="s">
        <v>17</v>
      </c>
      <c r="J22483" t="s">
        <v>89093</v>
      </c>
      <c r="K22483">
        <v>5.16</v>
      </c>
      <c r="L22483" t="s">
        <v>89071</v>
      </c>
      <c r="M22483">
        <v>1.142E-3</v>
      </c>
      <c r="N22483" t="s">
        <v>94252</v>
      </c>
      <c r="O22483">
        <v>5610</v>
      </c>
      <c r="P22483" t="s">
        <v>89221</v>
      </c>
    </row>
    <row r="22484" spans="1:16">
      <c r="A22484" t="s">
        <v>89066</v>
      </c>
      <c r="B22484" s="11" t="s">
        <v>48</v>
      </c>
      <c r="C22484" t="s">
        <v>97072</v>
      </c>
      <c r="D22484" t="s">
        <v>50</v>
      </c>
      <c r="E22484" t="s">
        <v>51</v>
      </c>
      <c r="F22484" s="7">
        <v>1517.9667765778199</v>
      </c>
      <c r="G22484" t="s">
        <v>97073</v>
      </c>
      <c r="H22484">
        <v>4</v>
      </c>
      <c r="I22484" t="s">
        <v>17</v>
      </c>
      <c r="J22484" t="s">
        <v>17</v>
      </c>
      <c r="K22484">
        <v>1.9</v>
      </c>
      <c r="L22484" t="s">
        <v>89071</v>
      </c>
      <c r="M22484">
        <v>1.7279999999999999E-3</v>
      </c>
      <c r="N22484" t="s">
        <v>97074</v>
      </c>
      <c r="O22484">
        <v>10421</v>
      </c>
      <c r="P22484" t="s">
        <v>93234</v>
      </c>
    </row>
    <row r="22485" spans="1:16">
      <c r="A22485" t="s">
        <v>89066</v>
      </c>
      <c r="B22485" s="11" t="s">
        <v>48</v>
      </c>
      <c r="C22485" t="s">
        <v>103577</v>
      </c>
      <c r="D22485" t="s">
        <v>50</v>
      </c>
      <c r="E22485" t="s">
        <v>51</v>
      </c>
      <c r="F22485" s="7">
        <v>1517.9667765778199</v>
      </c>
      <c r="G22485" t="s">
        <v>103578</v>
      </c>
      <c r="H22485" s="8">
        <v>1</v>
      </c>
      <c r="I22485" t="s">
        <v>17</v>
      </c>
      <c r="J22485" t="s">
        <v>89093</v>
      </c>
      <c r="K22485">
        <v>5.64</v>
      </c>
      <c r="L22485" t="s">
        <v>89071</v>
      </c>
      <c r="M22485">
        <v>1.3869999999999999E-5</v>
      </c>
      <c r="N22485" t="s">
        <v>103579</v>
      </c>
      <c r="O22485">
        <v>13527</v>
      </c>
      <c r="P22485" t="s">
        <v>96915</v>
      </c>
    </row>
    <row r="22486" spans="1:16">
      <c r="A22486" t="s">
        <v>89066</v>
      </c>
      <c r="B22486" s="11" t="s">
        <v>48</v>
      </c>
      <c r="C22486" t="s">
        <v>106128</v>
      </c>
      <c r="D22486" t="s">
        <v>50</v>
      </c>
      <c r="E22486" t="s">
        <v>51</v>
      </c>
      <c r="F22486" s="7">
        <v>1517.9667765778199</v>
      </c>
      <c r="G22486" t="s">
        <v>106129</v>
      </c>
      <c r="H22486" s="8">
        <v>1</v>
      </c>
      <c r="I22486" t="s">
        <v>17</v>
      </c>
      <c r="J22486" t="s">
        <v>89093</v>
      </c>
      <c r="K22486">
        <v>6.32</v>
      </c>
      <c r="L22486" t="s">
        <v>89071</v>
      </c>
      <c r="M22486">
        <v>0</v>
      </c>
      <c r="N22486" t="s">
        <v>89094</v>
      </c>
      <c r="O22486">
        <v>14476</v>
      </c>
      <c r="P22486" t="s">
        <v>96784</v>
      </c>
    </row>
    <row r="22487" spans="1:16">
      <c r="A22487" t="s">
        <v>89066</v>
      </c>
      <c r="B22487" s="11" t="s">
        <v>48</v>
      </c>
      <c r="C22487" t="s">
        <v>106130</v>
      </c>
      <c r="D22487" t="s">
        <v>50</v>
      </c>
      <c r="E22487" t="s">
        <v>51</v>
      </c>
      <c r="F22487" s="7">
        <v>1517.9667765778199</v>
      </c>
      <c r="G22487" t="s">
        <v>106131</v>
      </c>
      <c r="H22487" s="8">
        <v>1</v>
      </c>
      <c r="I22487" t="s">
        <v>17</v>
      </c>
      <c r="J22487" t="s">
        <v>89093</v>
      </c>
      <c r="K22487">
        <v>6.32</v>
      </c>
      <c r="L22487" t="s">
        <v>89071</v>
      </c>
      <c r="M22487">
        <v>0</v>
      </c>
      <c r="N22487" t="s">
        <v>89094</v>
      </c>
      <c r="O22487">
        <v>14476</v>
      </c>
      <c r="P22487" t="s">
        <v>96784</v>
      </c>
    </row>
    <row r="22488" spans="1:16">
      <c r="A22488" t="s">
        <v>89066</v>
      </c>
      <c r="B22488" s="11" t="s">
        <v>48</v>
      </c>
      <c r="C22488" t="s">
        <v>106325</v>
      </c>
      <c r="D22488" t="s">
        <v>50</v>
      </c>
      <c r="E22488" t="s">
        <v>51</v>
      </c>
      <c r="F22488" s="7">
        <v>1517.9667765778199</v>
      </c>
      <c r="G22488" t="s">
        <v>106326</v>
      </c>
      <c r="H22488" s="8">
        <v>1</v>
      </c>
      <c r="I22488" t="s">
        <v>17</v>
      </c>
      <c r="J22488" t="s">
        <v>17</v>
      </c>
      <c r="K22488">
        <v>2.93</v>
      </c>
      <c r="L22488" t="s">
        <v>89071</v>
      </c>
      <c r="M22488">
        <v>2.6420000000000001E-5</v>
      </c>
      <c r="N22488" t="s">
        <v>106327</v>
      </c>
      <c r="O22488">
        <v>7335</v>
      </c>
      <c r="P22488" t="s">
        <v>89714</v>
      </c>
    </row>
    <row r="22489" spans="1:16">
      <c r="A22489" t="s">
        <v>89066</v>
      </c>
      <c r="B22489" s="11" t="s">
        <v>48</v>
      </c>
      <c r="C22489" t="s">
        <v>108375</v>
      </c>
      <c r="D22489" t="s">
        <v>50</v>
      </c>
      <c r="E22489" t="s">
        <v>51</v>
      </c>
      <c r="F22489" s="7">
        <v>1517.9667765778199</v>
      </c>
      <c r="G22489" t="s">
        <v>108376</v>
      </c>
      <c r="H22489" s="8">
        <v>1</v>
      </c>
      <c r="I22489" t="s">
        <v>17</v>
      </c>
      <c r="J22489" t="s">
        <v>17</v>
      </c>
      <c r="K22489">
        <v>3.34</v>
      </c>
      <c r="L22489" t="s">
        <v>89071</v>
      </c>
      <c r="M22489">
        <v>6.9270000000000006E-5</v>
      </c>
      <c r="N22489" t="s">
        <v>108377</v>
      </c>
      <c r="O22489">
        <v>5608</v>
      </c>
      <c r="P22489" t="s">
        <v>92626</v>
      </c>
    </row>
    <row r="22490" spans="1:16">
      <c r="A22490" t="s">
        <v>89066</v>
      </c>
      <c r="B22490" s="11" t="s">
        <v>48</v>
      </c>
      <c r="C22490" t="s">
        <v>108962</v>
      </c>
      <c r="D22490" t="s">
        <v>50</v>
      </c>
      <c r="E22490" t="s">
        <v>51</v>
      </c>
      <c r="F22490" s="7">
        <v>1517.9667765778199</v>
      </c>
      <c r="G22490" t="s">
        <v>108963</v>
      </c>
      <c r="H22490" s="8">
        <v>1</v>
      </c>
      <c r="I22490" t="s">
        <v>17</v>
      </c>
      <c r="J22490" t="s">
        <v>17</v>
      </c>
      <c r="K22490">
        <v>1.97</v>
      </c>
      <c r="L22490" t="s">
        <v>89071</v>
      </c>
      <c r="M22490">
        <v>9.3390000000000001E-3</v>
      </c>
      <c r="N22490" t="s">
        <v>108964</v>
      </c>
      <c r="O22490">
        <v>14383</v>
      </c>
      <c r="P22490" t="s">
        <v>90785</v>
      </c>
    </row>
    <row r="22491" spans="1:16">
      <c r="A22491" t="s">
        <v>89066</v>
      </c>
      <c r="B22491" s="11" t="s">
        <v>48</v>
      </c>
      <c r="C22491" t="s">
        <v>110346</v>
      </c>
      <c r="D22491" t="s">
        <v>50</v>
      </c>
      <c r="E22491" t="s">
        <v>51</v>
      </c>
      <c r="F22491" s="7">
        <v>1517.9667765778199</v>
      </c>
      <c r="G22491" t="s">
        <v>110347</v>
      </c>
      <c r="H22491" s="8">
        <v>1</v>
      </c>
      <c r="I22491" t="s">
        <v>17</v>
      </c>
      <c r="J22491" t="s">
        <v>17</v>
      </c>
      <c r="K22491">
        <v>3.95</v>
      </c>
      <c r="L22491" t="s">
        <v>89071</v>
      </c>
      <c r="M22491">
        <v>5.9540000000000001E-3</v>
      </c>
      <c r="N22491" t="s">
        <v>110348</v>
      </c>
      <c r="O22491">
        <v>7839</v>
      </c>
      <c r="P22491" t="s">
        <v>96784</v>
      </c>
    </row>
    <row r="22492" spans="1:16">
      <c r="A22492" t="s">
        <v>89066</v>
      </c>
      <c r="B22492" s="11" t="s">
        <v>48</v>
      </c>
      <c r="C22492" t="s">
        <v>110553</v>
      </c>
      <c r="D22492" t="s">
        <v>50</v>
      </c>
      <c r="E22492" t="s">
        <v>51</v>
      </c>
      <c r="F22492" s="7">
        <v>1517.9667765778199</v>
      </c>
      <c r="G22492" t="s">
        <v>110554</v>
      </c>
      <c r="H22492" s="8">
        <v>1</v>
      </c>
      <c r="I22492" t="s">
        <v>17</v>
      </c>
      <c r="J22492" t="s">
        <v>17</v>
      </c>
      <c r="K22492">
        <v>3.6</v>
      </c>
      <c r="L22492" t="s">
        <v>89071</v>
      </c>
      <c r="M22492">
        <v>8.0669999999999992E-6</v>
      </c>
      <c r="N22492" t="s">
        <v>110555</v>
      </c>
      <c r="O22492">
        <v>21120</v>
      </c>
      <c r="P22492" t="s">
        <v>90985</v>
      </c>
    </row>
    <row r="22493" spans="1:16">
      <c r="A22493" t="s">
        <v>11</v>
      </c>
      <c r="B22493" s="11" t="s">
        <v>48</v>
      </c>
      <c r="C22493" t="s">
        <v>112218</v>
      </c>
      <c r="D22493" t="s">
        <v>50</v>
      </c>
      <c r="E22493" t="s">
        <v>51</v>
      </c>
      <c r="F22493" s="7">
        <v>1517.9667765778199</v>
      </c>
      <c r="G22493" t="s">
        <v>112219</v>
      </c>
      <c r="H22493">
        <v>21</v>
      </c>
      <c r="I22493" t="s">
        <v>89093</v>
      </c>
      <c r="J22493" t="s">
        <v>17</v>
      </c>
      <c r="K22493">
        <v>54.343000000000004</v>
      </c>
      <c r="L22493">
        <v>0.35538999999999998</v>
      </c>
      <c r="M22493">
        <v>1.67633E-3</v>
      </c>
      <c r="N22493" t="s">
        <v>112220</v>
      </c>
      <c r="O22493">
        <v>7555</v>
      </c>
      <c r="P22493" t="s">
        <v>267</v>
      </c>
    </row>
    <row r="22494" spans="1:16">
      <c r="A22494" t="s">
        <v>11</v>
      </c>
      <c r="B22494" s="11" t="s">
        <v>48</v>
      </c>
      <c r="C22494" t="s">
        <v>116458</v>
      </c>
      <c r="D22494" t="s">
        <v>50</v>
      </c>
      <c r="E22494" t="s">
        <v>51</v>
      </c>
      <c r="F22494" s="7">
        <v>1517.9667765778199</v>
      </c>
      <c r="G22494" t="s">
        <v>116459</v>
      </c>
      <c r="H22494" s="9" t="s">
        <v>124027</v>
      </c>
      <c r="I22494" t="s">
        <v>89093</v>
      </c>
      <c r="J22494" t="s">
        <v>17</v>
      </c>
      <c r="K22494">
        <v>54.343000000000004</v>
      </c>
      <c r="L22494">
        <v>0.35538999999999998</v>
      </c>
      <c r="M22494">
        <v>1.67633E-3</v>
      </c>
      <c r="N22494" t="s">
        <v>112220</v>
      </c>
      <c r="O22494">
        <v>7555</v>
      </c>
      <c r="P22494" t="s">
        <v>267</v>
      </c>
    </row>
    <row r="22495" spans="1:16">
      <c r="A22495" t="s">
        <v>11</v>
      </c>
      <c r="B22495" s="11" t="s">
        <v>48</v>
      </c>
      <c r="C22495" t="s">
        <v>117588</v>
      </c>
      <c r="D22495" t="s">
        <v>50</v>
      </c>
      <c r="E22495" t="s">
        <v>51</v>
      </c>
      <c r="F22495" s="7">
        <v>1517.9667765778199</v>
      </c>
      <c r="G22495" t="s">
        <v>117589</v>
      </c>
      <c r="H22495" s="8">
        <v>1</v>
      </c>
      <c r="I22495" t="s">
        <v>89093</v>
      </c>
      <c r="J22495" t="s">
        <v>17</v>
      </c>
      <c r="K22495">
        <v>48.213999999999999</v>
      </c>
      <c r="L22495">
        <v>0.52740799999999999</v>
      </c>
      <c r="M22495">
        <v>2.25811E-2</v>
      </c>
      <c r="N22495" t="s">
        <v>117590</v>
      </c>
      <c r="O22495">
        <v>15484</v>
      </c>
      <c r="P22495" t="s">
        <v>1849</v>
      </c>
    </row>
    <row r="22496" spans="1:16">
      <c r="A22496" t="s">
        <v>11</v>
      </c>
      <c r="B22496" s="11" t="s">
        <v>48</v>
      </c>
      <c r="C22496" t="s">
        <v>117713</v>
      </c>
      <c r="D22496" t="s">
        <v>50</v>
      </c>
      <c r="E22496" t="s">
        <v>51</v>
      </c>
      <c r="F22496" s="7">
        <v>1517.9667765778199</v>
      </c>
      <c r="G22496" t="s">
        <v>117714</v>
      </c>
      <c r="H22496">
        <v>24</v>
      </c>
      <c r="I22496" t="s">
        <v>89093</v>
      </c>
      <c r="J22496" t="s">
        <v>17</v>
      </c>
      <c r="K22496">
        <v>118.47</v>
      </c>
      <c r="L22496">
        <v>0.539107</v>
      </c>
      <c r="M22496" s="1">
        <v>7.9712100000000001E-7</v>
      </c>
      <c r="N22496" t="s">
        <v>117715</v>
      </c>
      <c r="O22496">
        <v>11578</v>
      </c>
      <c r="P22496" t="s">
        <v>8179</v>
      </c>
    </row>
    <row r="22497" spans="1:16">
      <c r="A22497" t="s">
        <v>11</v>
      </c>
      <c r="B22497" s="11" t="s">
        <v>48</v>
      </c>
      <c r="C22497" t="s">
        <v>119468</v>
      </c>
      <c r="D22497" t="s">
        <v>50</v>
      </c>
      <c r="E22497" t="s">
        <v>51</v>
      </c>
      <c r="F22497" s="7">
        <v>1517.9667765778199</v>
      </c>
      <c r="G22497" t="s">
        <v>119469</v>
      </c>
      <c r="H22497" s="8">
        <v>1</v>
      </c>
      <c r="I22497" t="s">
        <v>89093</v>
      </c>
      <c r="J22497" t="s">
        <v>17</v>
      </c>
      <c r="K22497">
        <v>51.345999999999997</v>
      </c>
      <c r="L22497">
        <v>0.67862900000000004</v>
      </c>
      <c r="M22497">
        <v>2.85404E-2</v>
      </c>
      <c r="N22497" t="s">
        <v>119470</v>
      </c>
      <c r="O22497">
        <v>4960</v>
      </c>
      <c r="P22497" t="s">
        <v>6386</v>
      </c>
    </row>
    <row r="22498" spans="1:16">
      <c r="A22498" t="s">
        <v>11</v>
      </c>
      <c r="B22498" s="11" t="s">
        <v>48</v>
      </c>
      <c r="C22498" t="s">
        <v>120211</v>
      </c>
      <c r="D22498" t="s">
        <v>50</v>
      </c>
      <c r="E22498" t="s">
        <v>51</v>
      </c>
      <c r="F22498" s="7">
        <v>1517.9667765778199</v>
      </c>
      <c r="G22498" t="s">
        <v>120212</v>
      </c>
      <c r="H22498" s="9" t="s">
        <v>124027</v>
      </c>
      <c r="I22498" t="s">
        <v>89093</v>
      </c>
      <c r="J22498" t="s">
        <v>17</v>
      </c>
      <c r="K22498">
        <v>51.210999999999999</v>
      </c>
      <c r="L22498">
        <v>0.33333299999999999</v>
      </c>
      <c r="M22498">
        <v>4.5630100000000002E-3</v>
      </c>
      <c r="N22498" t="s">
        <v>120213</v>
      </c>
      <c r="O22498">
        <v>5418</v>
      </c>
      <c r="P22498" t="s">
        <v>42053</v>
      </c>
    </row>
    <row r="22499" spans="1:16">
      <c r="A22499" t="s">
        <v>11</v>
      </c>
      <c r="B22499" s="11" t="s">
        <v>48</v>
      </c>
      <c r="C22499" t="s">
        <v>121010</v>
      </c>
      <c r="D22499" t="s">
        <v>50</v>
      </c>
      <c r="E22499" t="s">
        <v>51</v>
      </c>
      <c r="F22499" s="7">
        <v>1517.9667765778199</v>
      </c>
      <c r="G22499" t="s">
        <v>121011</v>
      </c>
      <c r="H22499" s="8">
        <v>1</v>
      </c>
      <c r="I22499" t="s">
        <v>89093</v>
      </c>
      <c r="J22499" t="s">
        <v>17</v>
      </c>
      <c r="K22499">
        <v>70.783000000000001</v>
      </c>
      <c r="L22499">
        <v>0.44785399999999997</v>
      </c>
      <c r="M22499">
        <v>3.91591E-4</v>
      </c>
      <c r="N22499" t="s">
        <v>121012</v>
      </c>
      <c r="O22499">
        <v>10148</v>
      </c>
      <c r="P22499" t="s">
        <v>398</v>
      </c>
    </row>
    <row r="22500" spans="1:16">
      <c r="A22500" t="s">
        <v>11</v>
      </c>
      <c r="B22500" s="11" t="s">
        <v>48</v>
      </c>
      <c r="C22500" t="s">
        <v>122214</v>
      </c>
      <c r="D22500" t="s">
        <v>50</v>
      </c>
      <c r="E22500" t="s">
        <v>51</v>
      </c>
      <c r="F22500" s="7">
        <v>1517.9667765778199</v>
      </c>
      <c r="G22500" t="s">
        <v>122215</v>
      </c>
      <c r="H22500">
        <v>7</v>
      </c>
      <c r="I22500" t="s">
        <v>89093</v>
      </c>
      <c r="J22500" t="s">
        <v>17</v>
      </c>
      <c r="K22500">
        <v>70.783000000000001</v>
      </c>
      <c r="L22500">
        <v>0.44785399999999997</v>
      </c>
      <c r="M22500">
        <v>3.91591E-4</v>
      </c>
      <c r="N22500" t="s">
        <v>121012</v>
      </c>
      <c r="O22500">
        <v>10148</v>
      </c>
      <c r="P22500" t="s">
        <v>398</v>
      </c>
    </row>
    <row r="22501" spans="1:16">
      <c r="A22501" t="s">
        <v>11</v>
      </c>
      <c r="B22501" s="11" t="s">
        <v>5193</v>
      </c>
      <c r="C22501" t="s">
        <v>5194</v>
      </c>
      <c r="D22501" t="s">
        <v>5195</v>
      </c>
      <c r="E22501" t="s">
        <v>5196</v>
      </c>
      <c r="F22501" s="7">
        <v>2506.3441861254701</v>
      </c>
      <c r="G22501" t="s">
        <v>5197</v>
      </c>
      <c r="H22501" s="8">
        <v>1</v>
      </c>
      <c r="I22501" t="s">
        <v>17</v>
      </c>
      <c r="J22501" t="s">
        <v>17</v>
      </c>
      <c r="K22501">
        <v>115.78</v>
      </c>
      <c r="L22501">
        <v>0.89139400000000002</v>
      </c>
      <c r="M22501" s="1">
        <v>3.64833E-9</v>
      </c>
      <c r="N22501" t="s">
        <v>5198</v>
      </c>
      <c r="O22501">
        <v>16849</v>
      </c>
      <c r="P22501" t="s">
        <v>4292</v>
      </c>
    </row>
    <row r="22502" spans="1:16">
      <c r="A22502" t="s">
        <v>11</v>
      </c>
      <c r="B22502" s="11" t="s">
        <v>5193</v>
      </c>
      <c r="C22502" t="s">
        <v>17236</v>
      </c>
      <c r="D22502" t="s">
        <v>5195</v>
      </c>
      <c r="E22502" t="s">
        <v>5196</v>
      </c>
      <c r="F22502" s="7">
        <v>2506.3441861254701</v>
      </c>
      <c r="G22502" t="s">
        <v>17237</v>
      </c>
      <c r="H22502" s="8">
        <v>1</v>
      </c>
      <c r="I22502" t="s">
        <v>17</v>
      </c>
      <c r="J22502" t="s">
        <v>17</v>
      </c>
      <c r="K22502">
        <v>88.100999999999999</v>
      </c>
      <c r="L22502">
        <v>0.93734600000000001</v>
      </c>
      <c r="M22502">
        <v>5.1015700000000001E-4</v>
      </c>
      <c r="N22502" t="s">
        <v>17238</v>
      </c>
      <c r="O22502">
        <v>9280</v>
      </c>
      <c r="P22502" t="s">
        <v>1060</v>
      </c>
    </row>
    <row r="22503" spans="1:16">
      <c r="A22503" t="s">
        <v>11</v>
      </c>
      <c r="B22503" s="11" t="s">
        <v>5193</v>
      </c>
      <c r="C22503" t="s">
        <v>21178</v>
      </c>
      <c r="D22503" t="s">
        <v>5195</v>
      </c>
      <c r="E22503" t="s">
        <v>5196</v>
      </c>
      <c r="F22503" s="7">
        <v>2506.3441861254701</v>
      </c>
      <c r="G22503" t="s">
        <v>21179</v>
      </c>
      <c r="H22503">
        <v>553</v>
      </c>
      <c r="I22503" t="s">
        <v>17</v>
      </c>
      <c r="J22503" t="s">
        <v>17</v>
      </c>
      <c r="K22503">
        <v>239.51</v>
      </c>
      <c r="L22503">
        <v>0.999668</v>
      </c>
      <c r="M22503" s="1">
        <v>2.5162200000000002E-38</v>
      </c>
      <c r="N22503" t="s">
        <v>21180</v>
      </c>
      <c r="O22503">
        <v>11630</v>
      </c>
      <c r="P22503" t="s">
        <v>3386</v>
      </c>
    </row>
    <row r="22504" spans="1:16">
      <c r="A22504" t="s">
        <v>11</v>
      </c>
      <c r="B22504" s="11" t="s">
        <v>5193</v>
      </c>
      <c r="C22504" t="s">
        <v>23997</v>
      </c>
      <c r="D22504" t="s">
        <v>5195</v>
      </c>
      <c r="E22504" t="s">
        <v>5196</v>
      </c>
      <c r="F22504" s="7">
        <v>2506.3441861254701</v>
      </c>
      <c r="G22504" t="s">
        <v>23998</v>
      </c>
      <c r="H22504">
        <v>223</v>
      </c>
      <c r="I22504" t="s">
        <v>17</v>
      </c>
      <c r="J22504" t="s">
        <v>17</v>
      </c>
      <c r="K22504">
        <v>254.87</v>
      </c>
      <c r="L22504">
        <v>0.99941500000000005</v>
      </c>
      <c r="M22504" s="1">
        <v>1.42271E-64</v>
      </c>
      <c r="N22504" t="s">
        <v>23999</v>
      </c>
      <c r="O22504">
        <v>13930</v>
      </c>
      <c r="P22504" t="s">
        <v>375</v>
      </c>
    </row>
    <row r="22505" spans="1:16">
      <c r="A22505" t="s">
        <v>11</v>
      </c>
      <c r="B22505" s="11" t="s">
        <v>5193</v>
      </c>
      <c r="C22505" t="s">
        <v>43374</v>
      </c>
      <c r="D22505" t="s">
        <v>5195</v>
      </c>
      <c r="E22505" t="s">
        <v>5196</v>
      </c>
      <c r="F22505" s="7">
        <v>2506.3441861254701</v>
      </c>
      <c r="G22505" t="s">
        <v>43375</v>
      </c>
      <c r="H22505" s="8">
        <v>1</v>
      </c>
      <c r="I22505" t="s">
        <v>17</v>
      </c>
      <c r="J22505" t="s">
        <v>17</v>
      </c>
      <c r="K22505">
        <v>103.95</v>
      </c>
      <c r="L22505">
        <v>0.95565800000000001</v>
      </c>
      <c r="M22505" s="1">
        <v>6.5963099999999999E-8</v>
      </c>
      <c r="N22505" t="s">
        <v>43376</v>
      </c>
      <c r="O22505">
        <v>14679</v>
      </c>
      <c r="P22505" t="s">
        <v>3704</v>
      </c>
    </row>
    <row r="22506" spans="1:16">
      <c r="A22506" t="s">
        <v>11</v>
      </c>
      <c r="B22506" s="11" t="s">
        <v>5193</v>
      </c>
      <c r="C22506" t="s">
        <v>47610</v>
      </c>
      <c r="D22506" t="s">
        <v>5195</v>
      </c>
      <c r="E22506" t="s">
        <v>5196</v>
      </c>
      <c r="F22506" s="7">
        <v>2506.3441861254701</v>
      </c>
      <c r="G22506" t="s">
        <v>47611</v>
      </c>
      <c r="H22506">
        <v>19</v>
      </c>
      <c r="I22506" t="s">
        <v>17</v>
      </c>
      <c r="J22506" t="s">
        <v>17</v>
      </c>
      <c r="K22506">
        <v>110.9</v>
      </c>
      <c r="L22506">
        <v>0.78049900000000005</v>
      </c>
      <c r="M22506" s="1">
        <v>9.32262E-15</v>
      </c>
      <c r="N22506" t="s">
        <v>47612</v>
      </c>
      <c r="O22506">
        <v>16898</v>
      </c>
      <c r="P22506" t="s">
        <v>1232</v>
      </c>
    </row>
    <row r="22507" spans="1:16">
      <c r="A22507" t="s">
        <v>11</v>
      </c>
      <c r="B22507" s="11" t="s">
        <v>5193</v>
      </c>
      <c r="C22507" t="s">
        <v>52301</v>
      </c>
      <c r="D22507" t="s">
        <v>5195</v>
      </c>
      <c r="E22507" t="s">
        <v>5196</v>
      </c>
      <c r="F22507" s="7">
        <v>2506.3441861254701</v>
      </c>
      <c r="G22507" t="s">
        <v>52302</v>
      </c>
      <c r="H22507">
        <v>149</v>
      </c>
      <c r="I22507" t="s">
        <v>17</v>
      </c>
      <c r="J22507" t="s">
        <v>17</v>
      </c>
      <c r="K22507">
        <v>187.46</v>
      </c>
      <c r="L22507">
        <v>0.81932300000000002</v>
      </c>
      <c r="M22507" s="1">
        <v>1.44414E-28</v>
      </c>
      <c r="N22507" t="s">
        <v>52303</v>
      </c>
      <c r="O22507">
        <v>13026</v>
      </c>
      <c r="P22507" t="s">
        <v>3026</v>
      </c>
    </row>
    <row r="22508" spans="1:16">
      <c r="A22508" t="s">
        <v>11</v>
      </c>
      <c r="B22508" s="11" t="s">
        <v>5193</v>
      </c>
      <c r="C22508" t="s">
        <v>55385</v>
      </c>
      <c r="D22508" t="s">
        <v>5195</v>
      </c>
      <c r="E22508" t="s">
        <v>5196</v>
      </c>
      <c r="F22508" s="7">
        <v>2506.3441861254701</v>
      </c>
      <c r="G22508" t="s">
        <v>55386</v>
      </c>
      <c r="H22508">
        <v>17</v>
      </c>
      <c r="I22508" t="s">
        <v>17</v>
      </c>
      <c r="J22508" t="s">
        <v>17</v>
      </c>
      <c r="K22508">
        <v>101.75</v>
      </c>
      <c r="L22508">
        <v>0.70335099999999995</v>
      </c>
      <c r="M22508" s="1">
        <v>6.1256399999999998E-8</v>
      </c>
      <c r="N22508" t="s">
        <v>55387</v>
      </c>
      <c r="O22508">
        <v>6851</v>
      </c>
      <c r="P22508" t="s">
        <v>226</v>
      </c>
    </row>
    <row r="22509" spans="1:16">
      <c r="A22509" t="s">
        <v>11</v>
      </c>
      <c r="B22509" s="11" t="s">
        <v>5193</v>
      </c>
      <c r="C22509" t="s">
        <v>58353</v>
      </c>
      <c r="D22509" t="s">
        <v>5195</v>
      </c>
      <c r="E22509" t="s">
        <v>5196</v>
      </c>
      <c r="F22509" s="7">
        <v>2506.3441861254701</v>
      </c>
      <c r="G22509" t="s">
        <v>58354</v>
      </c>
      <c r="H22509">
        <v>882</v>
      </c>
      <c r="I22509" t="s">
        <v>17</v>
      </c>
      <c r="J22509" t="s">
        <v>17</v>
      </c>
      <c r="K22509">
        <v>279.86</v>
      </c>
      <c r="L22509">
        <v>0.86688100000000001</v>
      </c>
      <c r="M22509" s="1">
        <v>4.3271100000000003E-56</v>
      </c>
      <c r="N22509" t="s">
        <v>58355</v>
      </c>
      <c r="O22509">
        <v>8529</v>
      </c>
      <c r="P22509" t="s">
        <v>11952</v>
      </c>
    </row>
    <row r="22510" spans="1:16">
      <c r="A22510" t="s">
        <v>11</v>
      </c>
      <c r="B22510" s="11" t="s">
        <v>5193</v>
      </c>
      <c r="C22510" t="s">
        <v>59181</v>
      </c>
      <c r="D22510" t="s">
        <v>5195</v>
      </c>
      <c r="E22510" t="s">
        <v>5196</v>
      </c>
      <c r="F22510" s="7">
        <v>2506.3441861254701</v>
      </c>
      <c r="G22510" t="s">
        <v>59182</v>
      </c>
      <c r="H22510">
        <v>1038</v>
      </c>
      <c r="I22510" t="s">
        <v>17</v>
      </c>
      <c r="J22510" t="s">
        <v>17</v>
      </c>
      <c r="K22510">
        <v>187</v>
      </c>
      <c r="L22510">
        <v>0.984348</v>
      </c>
      <c r="M22510" s="1">
        <v>6.9660399999999997E-38</v>
      </c>
      <c r="N22510" t="s">
        <v>59183</v>
      </c>
      <c r="O22510">
        <v>6349</v>
      </c>
      <c r="P22510" t="s">
        <v>18812</v>
      </c>
    </row>
    <row r="22511" spans="1:16">
      <c r="A22511" t="s">
        <v>11</v>
      </c>
      <c r="B22511" s="11" t="s">
        <v>5193</v>
      </c>
      <c r="C22511" t="s">
        <v>61564</v>
      </c>
      <c r="D22511" t="s">
        <v>5195</v>
      </c>
      <c r="E22511" t="s">
        <v>5196</v>
      </c>
      <c r="F22511" s="7">
        <v>2506.3441861254701</v>
      </c>
      <c r="G22511" t="s">
        <v>61565</v>
      </c>
      <c r="H22511">
        <v>106</v>
      </c>
      <c r="I22511" t="s">
        <v>17</v>
      </c>
      <c r="J22511" t="s">
        <v>17</v>
      </c>
      <c r="K22511">
        <v>117.18</v>
      </c>
      <c r="L22511">
        <v>0.99999800000000005</v>
      </c>
      <c r="M22511" s="1">
        <v>2.0814699999999998E-9</v>
      </c>
      <c r="N22511" t="s">
        <v>61566</v>
      </c>
      <c r="O22511">
        <v>12624</v>
      </c>
      <c r="P22511" t="s">
        <v>8208</v>
      </c>
    </row>
    <row r="22512" spans="1:16">
      <c r="A22512" t="s">
        <v>11</v>
      </c>
      <c r="B22512" s="11" t="s">
        <v>5193</v>
      </c>
      <c r="C22512" t="s">
        <v>63012</v>
      </c>
      <c r="D22512" t="s">
        <v>5195</v>
      </c>
      <c r="E22512" t="s">
        <v>5196</v>
      </c>
      <c r="F22512" s="7">
        <v>2506.3441861254701</v>
      </c>
      <c r="G22512" t="s">
        <v>63013</v>
      </c>
      <c r="H22512">
        <v>84</v>
      </c>
      <c r="I22512" t="s">
        <v>17</v>
      </c>
      <c r="J22512" t="s">
        <v>17</v>
      </c>
      <c r="K22512">
        <v>88.391999999999996</v>
      </c>
      <c r="L22512">
        <v>0.99949299999999996</v>
      </c>
      <c r="M22512">
        <v>8.0920199999999997E-4</v>
      </c>
      <c r="N22512" t="s">
        <v>63014</v>
      </c>
      <c r="O22512">
        <v>6141</v>
      </c>
      <c r="P22512" t="s">
        <v>4373</v>
      </c>
    </row>
    <row r="22513" spans="1:16">
      <c r="A22513" t="s">
        <v>11</v>
      </c>
      <c r="B22513" s="11" t="s">
        <v>5193</v>
      </c>
      <c r="C22513" t="s">
        <v>64205</v>
      </c>
      <c r="D22513" t="s">
        <v>5195</v>
      </c>
      <c r="E22513" t="s">
        <v>5196</v>
      </c>
      <c r="F22513" s="7">
        <v>2506.3441861254701</v>
      </c>
      <c r="G22513" t="s">
        <v>64206</v>
      </c>
      <c r="H22513">
        <v>116</v>
      </c>
      <c r="I22513" t="s">
        <v>17</v>
      </c>
      <c r="J22513" t="s">
        <v>17</v>
      </c>
      <c r="K22513">
        <v>185.21</v>
      </c>
      <c r="L22513">
        <v>0.74035700000000004</v>
      </c>
      <c r="M22513" s="1">
        <v>1.22635E-32</v>
      </c>
      <c r="N22513" t="s">
        <v>64207</v>
      </c>
      <c r="O22513">
        <v>20028</v>
      </c>
      <c r="P22513" t="s">
        <v>226</v>
      </c>
    </row>
    <row r="22514" spans="1:16">
      <c r="A22514" t="s">
        <v>11</v>
      </c>
      <c r="B22514" s="11" t="s">
        <v>5193</v>
      </c>
      <c r="C22514" t="s">
        <v>68138</v>
      </c>
      <c r="D22514" t="s">
        <v>5195</v>
      </c>
      <c r="E22514" t="s">
        <v>5196</v>
      </c>
      <c r="F22514" s="7">
        <v>2506.3441861254701</v>
      </c>
      <c r="G22514" t="s">
        <v>68139</v>
      </c>
      <c r="H22514">
        <v>92</v>
      </c>
      <c r="I22514" t="s">
        <v>17</v>
      </c>
      <c r="J22514" t="s">
        <v>17</v>
      </c>
      <c r="K22514">
        <v>114.21</v>
      </c>
      <c r="L22514">
        <v>0.97192999999999996</v>
      </c>
      <c r="M22514" s="1">
        <v>8.2157100000000004E-8</v>
      </c>
      <c r="N22514" t="s">
        <v>68140</v>
      </c>
      <c r="O22514">
        <v>3458</v>
      </c>
      <c r="P22514" t="s">
        <v>2035</v>
      </c>
    </row>
    <row r="22515" spans="1:16">
      <c r="A22515" t="s">
        <v>11</v>
      </c>
      <c r="B22515" s="11" t="s">
        <v>5193</v>
      </c>
      <c r="C22515" t="s">
        <v>70700</v>
      </c>
      <c r="D22515" t="s">
        <v>5195</v>
      </c>
      <c r="E22515" t="s">
        <v>5196</v>
      </c>
      <c r="F22515" s="7">
        <v>2506.3441861254701</v>
      </c>
      <c r="G22515" t="s">
        <v>70701</v>
      </c>
      <c r="H22515" s="8">
        <v>1</v>
      </c>
      <c r="I22515" t="s">
        <v>17</v>
      </c>
      <c r="J22515" t="s">
        <v>17</v>
      </c>
      <c r="K22515">
        <v>139.21</v>
      </c>
      <c r="L22515">
        <v>0.999309</v>
      </c>
      <c r="M22515" s="1">
        <v>3.0765500000000002E-5</v>
      </c>
      <c r="N22515" t="s">
        <v>70702</v>
      </c>
      <c r="O22515">
        <v>2803</v>
      </c>
      <c r="P22515" t="s">
        <v>298</v>
      </c>
    </row>
    <row r="22516" spans="1:16">
      <c r="A22516" t="s">
        <v>11</v>
      </c>
      <c r="B22516" s="11" t="s">
        <v>5193</v>
      </c>
      <c r="C22516" t="s">
        <v>71862</v>
      </c>
      <c r="D22516" t="s">
        <v>5195</v>
      </c>
      <c r="E22516" t="s">
        <v>5196</v>
      </c>
      <c r="F22516" s="7">
        <v>2506.3441861254701</v>
      </c>
      <c r="G22516" t="s">
        <v>71863</v>
      </c>
      <c r="H22516">
        <v>2</v>
      </c>
      <c r="I22516" t="s">
        <v>17</v>
      </c>
      <c r="J22516" t="s">
        <v>17</v>
      </c>
      <c r="K22516">
        <v>60.396000000000001</v>
      </c>
      <c r="L22516">
        <v>0.99997599999999998</v>
      </c>
      <c r="M22516">
        <v>1.6912399999999999E-4</v>
      </c>
      <c r="N22516" t="s">
        <v>71864</v>
      </c>
      <c r="O22516">
        <v>15197</v>
      </c>
      <c r="P22516" t="s">
        <v>1357</v>
      </c>
    </row>
    <row r="22517" spans="1:16">
      <c r="A22517" t="s">
        <v>11</v>
      </c>
      <c r="B22517" s="11" t="s">
        <v>5193</v>
      </c>
      <c r="C22517" t="s">
        <v>72819</v>
      </c>
      <c r="D22517" t="s">
        <v>5195</v>
      </c>
      <c r="E22517" t="s">
        <v>5196</v>
      </c>
      <c r="F22517" s="7">
        <v>2506.3441861254701</v>
      </c>
      <c r="G22517" t="s">
        <v>72820</v>
      </c>
      <c r="H22517" s="8">
        <v>1</v>
      </c>
      <c r="I22517" t="s">
        <v>17</v>
      </c>
      <c r="J22517" t="s">
        <v>17</v>
      </c>
      <c r="K22517">
        <v>149.71</v>
      </c>
      <c r="L22517">
        <v>0.99987899999999996</v>
      </c>
      <c r="M22517" s="1">
        <v>2.1523499999999998E-6</v>
      </c>
      <c r="N22517" t="s">
        <v>72821</v>
      </c>
      <c r="O22517">
        <v>14671</v>
      </c>
      <c r="P22517" t="s">
        <v>643</v>
      </c>
    </row>
    <row r="22518" spans="1:16">
      <c r="A22518" t="s">
        <v>11</v>
      </c>
      <c r="B22518" s="11" t="s">
        <v>5193</v>
      </c>
      <c r="C22518" t="s">
        <v>75078</v>
      </c>
      <c r="D22518" t="s">
        <v>5195</v>
      </c>
      <c r="E22518" t="s">
        <v>5196</v>
      </c>
      <c r="F22518" s="7">
        <v>2506.3441861254701</v>
      </c>
      <c r="G22518" t="s">
        <v>75079</v>
      </c>
      <c r="H22518" s="8">
        <v>1</v>
      </c>
      <c r="I22518" t="s">
        <v>17</v>
      </c>
      <c r="J22518" t="s">
        <v>17</v>
      </c>
      <c r="K22518">
        <v>139.21</v>
      </c>
      <c r="L22518">
        <v>0.98589400000000005</v>
      </c>
      <c r="M22518" s="1">
        <v>3.0765500000000002E-5</v>
      </c>
      <c r="N22518" t="s">
        <v>70702</v>
      </c>
      <c r="O22518">
        <v>2803</v>
      </c>
      <c r="P22518" t="s">
        <v>298</v>
      </c>
    </row>
    <row r="22519" spans="1:16">
      <c r="A22519" t="s">
        <v>11</v>
      </c>
      <c r="B22519" s="11" t="s">
        <v>5193</v>
      </c>
      <c r="C22519" t="s">
        <v>81892</v>
      </c>
      <c r="D22519" t="s">
        <v>5195</v>
      </c>
      <c r="E22519" t="s">
        <v>5196</v>
      </c>
      <c r="F22519" s="7">
        <v>2506.3441861254701</v>
      </c>
      <c r="G22519" t="s">
        <v>81893</v>
      </c>
      <c r="H22519">
        <v>37</v>
      </c>
      <c r="I22519" t="s">
        <v>17</v>
      </c>
      <c r="J22519" t="s">
        <v>17</v>
      </c>
      <c r="K22519">
        <v>117.08</v>
      </c>
      <c r="L22519">
        <v>0.70300200000000002</v>
      </c>
      <c r="M22519" s="1">
        <v>1.8079399999999999E-15</v>
      </c>
      <c r="N22519" t="s">
        <v>81894</v>
      </c>
      <c r="O22519">
        <v>13743</v>
      </c>
      <c r="P22519" t="s">
        <v>47</v>
      </c>
    </row>
    <row r="22520" spans="1:16">
      <c r="A22520" t="s">
        <v>11</v>
      </c>
      <c r="B22520" s="11" t="s">
        <v>5193</v>
      </c>
      <c r="C22520" t="s">
        <v>83919</v>
      </c>
      <c r="D22520" t="s">
        <v>5195</v>
      </c>
      <c r="E22520" t="s">
        <v>5196</v>
      </c>
      <c r="F22520" s="7">
        <v>2506.3441861254701</v>
      </c>
      <c r="G22520" t="s">
        <v>83920</v>
      </c>
      <c r="H22520">
        <v>3</v>
      </c>
      <c r="I22520" t="s">
        <v>17</v>
      </c>
      <c r="J22520" t="s">
        <v>17</v>
      </c>
      <c r="K22520">
        <v>110.74</v>
      </c>
      <c r="L22520">
        <v>0.76633899999999999</v>
      </c>
      <c r="M22520" s="1">
        <v>1.89347E-12</v>
      </c>
      <c r="N22520" t="s">
        <v>83921</v>
      </c>
      <c r="O22520">
        <v>3440</v>
      </c>
      <c r="P22520" t="s">
        <v>7103</v>
      </c>
    </row>
    <row r="22521" spans="1:16">
      <c r="A22521" t="s">
        <v>89066</v>
      </c>
      <c r="B22521" s="11" t="s">
        <v>5193</v>
      </c>
      <c r="C22521" t="s">
        <v>91375</v>
      </c>
      <c r="D22521" t="s">
        <v>5195</v>
      </c>
      <c r="E22521" t="s">
        <v>5196</v>
      </c>
      <c r="F22521" s="7">
        <v>2506.3441861254701</v>
      </c>
      <c r="G22521" t="s">
        <v>91376</v>
      </c>
      <c r="H22521">
        <v>22</v>
      </c>
      <c r="I22521" t="s">
        <v>17</v>
      </c>
      <c r="J22521" t="s">
        <v>89093</v>
      </c>
      <c r="K22521">
        <v>5.12</v>
      </c>
      <c r="L22521" t="s">
        <v>89071</v>
      </c>
      <c r="M22521">
        <v>2.4929999999999999E-4</v>
      </c>
      <c r="N22521" t="s">
        <v>91377</v>
      </c>
      <c r="O22521">
        <v>7947</v>
      </c>
      <c r="P22521" t="s">
        <v>91378</v>
      </c>
    </row>
    <row r="22522" spans="1:16">
      <c r="A22522" t="s">
        <v>89066</v>
      </c>
      <c r="B22522" s="11" t="s">
        <v>5193</v>
      </c>
      <c r="C22522" t="s">
        <v>93455</v>
      </c>
      <c r="D22522" t="s">
        <v>5195</v>
      </c>
      <c r="E22522" t="s">
        <v>5196</v>
      </c>
      <c r="F22522" s="7">
        <v>2506.3441861254701</v>
      </c>
      <c r="G22522" t="s">
        <v>93456</v>
      </c>
      <c r="H22522">
        <v>9</v>
      </c>
      <c r="I22522" t="s">
        <v>17</v>
      </c>
      <c r="J22522" t="s">
        <v>89093</v>
      </c>
      <c r="K22522">
        <v>1.53</v>
      </c>
      <c r="L22522" t="s">
        <v>89071</v>
      </c>
      <c r="M22522">
        <v>1.923E-3</v>
      </c>
      <c r="N22522" t="s">
        <v>93457</v>
      </c>
      <c r="O22522">
        <v>634</v>
      </c>
      <c r="P22522" t="s">
        <v>93432</v>
      </c>
    </row>
    <row r="22523" spans="1:16">
      <c r="A22523" t="s">
        <v>89066</v>
      </c>
      <c r="B22523" s="11" t="s">
        <v>5193</v>
      </c>
      <c r="C22523" t="s">
        <v>96532</v>
      </c>
      <c r="D22523" t="s">
        <v>5195</v>
      </c>
      <c r="E22523" t="s">
        <v>5196</v>
      </c>
      <c r="F22523" s="7">
        <v>2506.3441861254701</v>
      </c>
      <c r="G22523" t="s">
        <v>96533</v>
      </c>
      <c r="H22523">
        <v>4</v>
      </c>
      <c r="I22523" t="s">
        <v>17</v>
      </c>
      <c r="J22523" t="s">
        <v>17</v>
      </c>
      <c r="K22523">
        <v>2.39</v>
      </c>
      <c r="L22523" t="s">
        <v>89071</v>
      </c>
      <c r="M22523">
        <v>9.6319999999999999E-3</v>
      </c>
      <c r="N22523" t="s">
        <v>96502</v>
      </c>
      <c r="O22523">
        <v>16667</v>
      </c>
      <c r="P22523" t="s">
        <v>89107</v>
      </c>
    </row>
    <row r="22524" spans="1:16">
      <c r="A22524" t="s">
        <v>89066</v>
      </c>
      <c r="B22524" s="11" t="s">
        <v>5193</v>
      </c>
      <c r="C22524" t="s">
        <v>109155</v>
      </c>
      <c r="D22524" t="s">
        <v>5195</v>
      </c>
      <c r="E22524" t="s">
        <v>5196</v>
      </c>
      <c r="F22524" s="7">
        <v>2506.3441861254701</v>
      </c>
      <c r="G22524" t="s">
        <v>109156</v>
      </c>
      <c r="H22524" s="8">
        <v>1</v>
      </c>
      <c r="I22524" t="s">
        <v>17</v>
      </c>
      <c r="J22524" t="s">
        <v>17</v>
      </c>
      <c r="K22524">
        <v>1.63</v>
      </c>
      <c r="L22524" t="s">
        <v>89071</v>
      </c>
      <c r="M22524">
        <v>2.231E-4</v>
      </c>
      <c r="N22524" t="s">
        <v>109157</v>
      </c>
      <c r="O22524">
        <v>3296</v>
      </c>
      <c r="P22524" t="s">
        <v>103036</v>
      </c>
    </row>
    <row r="22525" spans="1:16">
      <c r="A22525" t="s">
        <v>11</v>
      </c>
      <c r="B22525" s="11" t="s">
        <v>5193</v>
      </c>
      <c r="C22525" t="s">
        <v>113100</v>
      </c>
      <c r="D22525" t="s">
        <v>5195</v>
      </c>
      <c r="E22525" t="s">
        <v>5196</v>
      </c>
      <c r="F22525" s="7">
        <v>2506.3441861254701</v>
      </c>
      <c r="G22525" t="s">
        <v>113101</v>
      </c>
      <c r="H22525" s="8">
        <v>1</v>
      </c>
      <c r="I22525" t="s">
        <v>89093</v>
      </c>
      <c r="J22525" t="s">
        <v>17</v>
      </c>
      <c r="K22525">
        <v>106.16</v>
      </c>
      <c r="L22525">
        <v>0.54469800000000002</v>
      </c>
      <c r="M22525" s="1">
        <v>1.8472099999999999E-5</v>
      </c>
      <c r="N22525" t="s">
        <v>113102</v>
      </c>
      <c r="O22525">
        <v>17442</v>
      </c>
      <c r="P22525" t="s">
        <v>1849</v>
      </c>
    </row>
    <row r="22526" spans="1:16">
      <c r="A22526" t="s">
        <v>11</v>
      </c>
      <c r="B22526" s="11" t="s">
        <v>5193</v>
      </c>
      <c r="C22526" t="s">
        <v>115075</v>
      </c>
      <c r="D22526" t="s">
        <v>5195</v>
      </c>
      <c r="E22526" t="s">
        <v>5196</v>
      </c>
      <c r="F22526" s="7">
        <v>2506.3441861254701</v>
      </c>
      <c r="G22526" t="s">
        <v>115076</v>
      </c>
      <c r="H22526" s="9" t="s">
        <v>124027</v>
      </c>
      <c r="I22526" t="s">
        <v>89093</v>
      </c>
      <c r="J22526" t="s">
        <v>17</v>
      </c>
      <c r="K22526">
        <v>58.04</v>
      </c>
      <c r="L22526">
        <v>0.450463</v>
      </c>
      <c r="M22526">
        <v>1.11927E-2</v>
      </c>
      <c r="N22526" t="s">
        <v>115077</v>
      </c>
      <c r="O22526">
        <v>10501</v>
      </c>
      <c r="P22526" t="s">
        <v>439</v>
      </c>
    </row>
    <row r="22527" spans="1:16">
      <c r="A22527" t="s">
        <v>11</v>
      </c>
      <c r="B22527" s="11" t="s">
        <v>5193</v>
      </c>
      <c r="C22527" t="s">
        <v>117178</v>
      </c>
      <c r="D22527" t="s">
        <v>5195</v>
      </c>
      <c r="E22527" t="s">
        <v>5196</v>
      </c>
      <c r="F22527" s="7">
        <v>2506.3441861254701</v>
      </c>
      <c r="G22527" t="s">
        <v>117179</v>
      </c>
      <c r="H22527" s="8">
        <v>1</v>
      </c>
      <c r="I22527" t="s">
        <v>89093</v>
      </c>
      <c r="J22527" t="s">
        <v>17</v>
      </c>
      <c r="K22527">
        <v>58.04</v>
      </c>
      <c r="L22527">
        <v>0.450463</v>
      </c>
      <c r="M22527">
        <v>1.11927E-2</v>
      </c>
      <c r="N22527" t="s">
        <v>115077</v>
      </c>
      <c r="O22527">
        <v>10501</v>
      </c>
      <c r="P22527" t="s">
        <v>439</v>
      </c>
    </row>
    <row r="22528" spans="1:16">
      <c r="A22528" t="s">
        <v>11</v>
      </c>
      <c r="B22528" s="11" t="s">
        <v>5193</v>
      </c>
      <c r="C22528" t="s">
        <v>117783</v>
      </c>
      <c r="D22528" t="s">
        <v>5195</v>
      </c>
      <c r="E22528" t="s">
        <v>5196</v>
      </c>
      <c r="F22528" s="7">
        <v>2506.3441861254701</v>
      </c>
      <c r="G22528" t="s">
        <v>117784</v>
      </c>
      <c r="H22528">
        <v>17</v>
      </c>
      <c r="I22528" t="s">
        <v>89093</v>
      </c>
      <c r="J22528" t="s">
        <v>17</v>
      </c>
      <c r="K22528">
        <v>86.454999999999998</v>
      </c>
      <c r="L22528">
        <v>0.52759599999999995</v>
      </c>
      <c r="M22528" s="1">
        <v>1.06621E-7</v>
      </c>
      <c r="N22528" t="s">
        <v>117785</v>
      </c>
      <c r="O22528">
        <v>7921</v>
      </c>
      <c r="P22528" t="s">
        <v>1324</v>
      </c>
    </row>
    <row r="22529" spans="1:16">
      <c r="A22529" t="s">
        <v>11</v>
      </c>
      <c r="B22529" s="11" t="s">
        <v>5193</v>
      </c>
      <c r="C22529" t="s">
        <v>120613</v>
      </c>
      <c r="D22529" t="s">
        <v>5195</v>
      </c>
      <c r="E22529" t="s">
        <v>5196</v>
      </c>
      <c r="F22529" s="7">
        <v>2506.3441861254701</v>
      </c>
      <c r="G22529" t="s">
        <v>120614</v>
      </c>
      <c r="H22529">
        <v>8</v>
      </c>
      <c r="I22529" t="s">
        <v>89093</v>
      </c>
      <c r="J22529" t="s">
        <v>17</v>
      </c>
      <c r="K22529">
        <v>71.903000000000006</v>
      </c>
      <c r="L22529">
        <v>0.51851800000000003</v>
      </c>
      <c r="M22529" s="1">
        <v>1.11137E-7</v>
      </c>
      <c r="N22529" t="s">
        <v>120615</v>
      </c>
      <c r="O22529">
        <v>15203</v>
      </c>
      <c r="P22529" t="s">
        <v>5292</v>
      </c>
    </row>
    <row r="22530" spans="1:16">
      <c r="A22530" t="s">
        <v>11</v>
      </c>
      <c r="B22530" s="11" t="s">
        <v>5193</v>
      </c>
      <c r="C22530" t="s">
        <v>122145</v>
      </c>
      <c r="D22530" t="s">
        <v>5195</v>
      </c>
      <c r="E22530" t="s">
        <v>5196</v>
      </c>
      <c r="F22530" s="7">
        <v>2506.3441861254701</v>
      </c>
      <c r="G22530" t="s">
        <v>122146</v>
      </c>
      <c r="H22530">
        <v>3</v>
      </c>
      <c r="I22530" t="s">
        <v>89093</v>
      </c>
      <c r="J22530" t="s">
        <v>17</v>
      </c>
      <c r="K22530">
        <v>79.676000000000002</v>
      </c>
      <c r="L22530">
        <v>0.5</v>
      </c>
      <c r="M22530">
        <v>1.3883400000000001E-4</v>
      </c>
      <c r="N22530" t="s">
        <v>122147</v>
      </c>
      <c r="O22530">
        <v>19920</v>
      </c>
      <c r="P22530" t="s">
        <v>33</v>
      </c>
    </row>
    <row r="22531" spans="1:16">
      <c r="A22531" t="s">
        <v>11</v>
      </c>
      <c r="B22531" s="11" t="s">
        <v>3757</v>
      </c>
      <c r="C22531" t="s">
        <v>3758</v>
      </c>
      <c r="D22531" t="s">
        <v>3759</v>
      </c>
      <c r="E22531" t="s">
        <v>3760</v>
      </c>
      <c r="F22531" s="7">
        <v>1600</v>
      </c>
      <c r="G22531" t="s">
        <v>3761</v>
      </c>
      <c r="H22531">
        <v>72</v>
      </c>
      <c r="I22531" t="s">
        <v>17</v>
      </c>
      <c r="J22531" t="s">
        <v>17</v>
      </c>
      <c r="K22531">
        <v>206.59</v>
      </c>
      <c r="L22531">
        <v>0.84510600000000002</v>
      </c>
      <c r="M22531" s="1">
        <v>1.35671E-39</v>
      </c>
      <c r="N22531" t="s">
        <v>3762</v>
      </c>
      <c r="O22531">
        <v>10601</v>
      </c>
      <c r="P22531" t="s">
        <v>1552</v>
      </c>
    </row>
    <row r="22532" spans="1:16">
      <c r="A22532" t="s">
        <v>11</v>
      </c>
      <c r="B22532" s="11" t="s">
        <v>3757</v>
      </c>
      <c r="C22532" t="s">
        <v>5669</v>
      </c>
      <c r="D22532" t="s">
        <v>3759</v>
      </c>
      <c r="E22532" t="s">
        <v>3760</v>
      </c>
      <c r="F22532" s="7">
        <v>1600</v>
      </c>
      <c r="G22532" t="s">
        <v>5670</v>
      </c>
      <c r="H22532" s="8">
        <v>1</v>
      </c>
      <c r="I22532" t="s">
        <v>17</v>
      </c>
      <c r="J22532" t="s">
        <v>17</v>
      </c>
      <c r="K22532">
        <v>45.997</v>
      </c>
      <c r="L22532">
        <v>0.84491700000000003</v>
      </c>
      <c r="M22532">
        <v>1.8514200000000001E-2</v>
      </c>
      <c r="N22532" t="s">
        <v>5671</v>
      </c>
      <c r="O22532">
        <v>7928</v>
      </c>
      <c r="P22532" t="s">
        <v>89</v>
      </c>
    </row>
    <row r="22533" spans="1:16">
      <c r="A22533" t="s">
        <v>11</v>
      </c>
      <c r="B22533" s="11" t="s">
        <v>3757</v>
      </c>
      <c r="C22533" t="s">
        <v>8120</v>
      </c>
      <c r="D22533" t="s">
        <v>3759</v>
      </c>
      <c r="E22533" t="s">
        <v>3760</v>
      </c>
      <c r="F22533" s="7">
        <v>1600</v>
      </c>
      <c r="G22533" t="s">
        <v>8121</v>
      </c>
      <c r="H22533">
        <v>2</v>
      </c>
      <c r="I22533" t="s">
        <v>17</v>
      </c>
      <c r="J22533" t="s">
        <v>17</v>
      </c>
      <c r="K22533">
        <v>78.963999999999999</v>
      </c>
      <c r="L22533">
        <v>0.95630400000000004</v>
      </c>
      <c r="M22533">
        <v>1.1150400000000001E-3</v>
      </c>
      <c r="N22533" t="s">
        <v>8122</v>
      </c>
      <c r="O22533">
        <v>9247</v>
      </c>
      <c r="P22533" t="s">
        <v>439</v>
      </c>
    </row>
    <row r="22534" spans="1:16">
      <c r="A22534" t="s">
        <v>11</v>
      </c>
      <c r="B22534" s="11" t="s">
        <v>3757</v>
      </c>
      <c r="C22534" t="s">
        <v>9280</v>
      </c>
      <c r="D22534" t="s">
        <v>3759</v>
      </c>
      <c r="E22534" t="s">
        <v>3760</v>
      </c>
      <c r="F22534" s="7">
        <v>1600</v>
      </c>
      <c r="G22534" t="s">
        <v>9281</v>
      </c>
      <c r="H22534">
        <v>14</v>
      </c>
      <c r="I22534" t="s">
        <v>17</v>
      </c>
      <c r="J22534" t="s">
        <v>17</v>
      </c>
      <c r="K22534">
        <v>157.86000000000001</v>
      </c>
      <c r="L22534">
        <v>0.99383900000000003</v>
      </c>
      <c r="M22534" s="1">
        <v>1.4806399999999999E-13</v>
      </c>
      <c r="N22534" t="s">
        <v>9282</v>
      </c>
      <c r="O22534">
        <v>6305</v>
      </c>
      <c r="P22534" t="s">
        <v>4513</v>
      </c>
    </row>
    <row r="22535" spans="1:16">
      <c r="A22535" t="s">
        <v>11</v>
      </c>
      <c r="B22535" s="11" t="s">
        <v>3757</v>
      </c>
      <c r="C22535" t="s">
        <v>9538</v>
      </c>
      <c r="D22535" t="s">
        <v>3759</v>
      </c>
      <c r="E22535" t="s">
        <v>3760</v>
      </c>
      <c r="F22535" s="7">
        <v>1600</v>
      </c>
      <c r="G22535" t="s">
        <v>9539</v>
      </c>
      <c r="H22535">
        <v>73</v>
      </c>
      <c r="I22535" t="s">
        <v>17</v>
      </c>
      <c r="J22535" t="s">
        <v>17</v>
      </c>
      <c r="K22535">
        <v>214.95</v>
      </c>
      <c r="L22535">
        <v>0.99917</v>
      </c>
      <c r="M22535" s="1">
        <v>4.5716100000000001E-55</v>
      </c>
      <c r="N22535" t="s">
        <v>9540</v>
      </c>
      <c r="O22535">
        <v>6166</v>
      </c>
      <c r="P22535" t="s">
        <v>1809</v>
      </c>
    </row>
    <row r="22536" spans="1:16">
      <c r="A22536" t="s">
        <v>11</v>
      </c>
      <c r="B22536" s="11" t="s">
        <v>3757</v>
      </c>
      <c r="C22536" t="s">
        <v>10290</v>
      </c>
      <c r="D22536" t="s">
        <v>3759</v>
      </c>
      <c r="E22536" t="s">
        <v>3760</v>
      </c>
      <c r="F22536" s="7">
        <v>1600</v>
      </c>
      <c r="G22536" t="s">
        <v>10291</v>
      </c>
      <c r="H22536">
        <v>123</v>
      </c>
      <c r="I22536" t="s">
        <v>17</v>
      </c>
      <c r="J22536" t="s">
        <v>17</v>
      </c>
      <c r="K22536">
        <v>252.67</v>
      </c>
      <c r="L22536">
        <v>1</v>
      </c>
      <c r="M22536" s="1">
        <v>1.74977E-72</v>
      </c>
      <c r="N22536" t="s">
        <v>10292</v>
      </c>
      <c r="O22536">
        <v>3020</v>
      </c>
      <c r="P22536" t="s">
        <v>1097</v>
      </c>
    </row>
    <row r="22537" spans="1:16">
      <c r="A22537" t="s">
        <v>11</v>
      </c>
      <c r="B22537" s="11" t="s">
        <v>3757</v>
      </c>
      <c r="C22537" t="s">
        <v>17295</v>
      </c>
      <c r="D22537" t="s">
        <v>3759</v>
      </c>
      <c r="E22537" t="s">
        <v>3760</v>
      </c>
      <c r="F22537" s="7">
        <v>1600</v>
      </c>
      <c r="G22537" t="s">
        <v>17296</v>
      </c>
      <c r="H22537" s="8">
        <v>1</v>
      </c>
      <c r="I22537" t="s">
        <v>17</v>
      </c>
      <c r="J22537" t="s">
        <v>17</v>
      </c>
      <c r="K22537">
        <v>99.668999999999997</v>
      </c>
      <c r="L22537">
        <v>0.91334499999999996</v>
      </c>
      <c r="M22537">
        <v>6.6039500000000004E-4</v>
      </c>
      <c r="N22537" t="s">
        <v>17297</v>
      </c>
      <c r="O22537">
        <v>9339</v>
      </c>
      <c r="P22537" t="s">
        <v>355</v>
      </c>
    </row>
    <row r="22538" spans="1:16">
      <c r="A22538" t="s">
        <v>11</v>
      </c>
      <c r="B22538" s="11" t="s">
        <v>3757</v>
      </c>
      <c r="C22538" t="s">
        <v>17636</v>
      </c>
      <c r="D22538" t="s">
        <v>3759</v>
      </c>
      <c r="E22538" t="s">
        <v>3760</v>
      </c>
      <c r="F22538" s="7">
        <v>1600</v>
      </c>
      <c r="G22538" t="s">
        <v>17637</v>
      </c>
      <c r="H22538" s="8">
        <v>1</v>
      </c>
      <c r="I22538" t="s">
        <v>17</v>
      </c>
      <c r="J22538" t="s">
        <v>17</v>
      </c>
      <c r="K22538">
        <v>84.126999999999995</v>
      </c>
      <c r="L22538">
        <v>0.70774499999999996</v>
      </c>
      <c r="M22538">
        <v>2.41203E-4</v>
      </c>
      <c r="N22538" t="s">
        <v>17638</v>
      </c>
      <c r="O22538">
        <v>4348</v>
      </c>
      <c r="P22538" t="s">
        <v>4869</v>
      </c>
    </row>
    <row r="22539" spans="1:16">
      <c r="A22539" t="s">
        <v>11</v>
      </c>
      <c r="B22539" s="11" t="s">
        <v>3757</v>
      </c>
      <c r="C22539" t="s">
        <v>18855</v>
      </c>
      <c r="D22539" t="s">
        <v>3759</v>
      </c>
      <c r="E22539" t="s">
        <v>3760</v>
      </c>
      <c r="F22539" s="7">
        <v>1600</v>
      </c>
      <c r="G22539" t="s">
        <v>18856</v>
      </c>
      <c r="H22539">
        <v>443</v>
      </c>
      <c r="I22539" t="s">
        <v>17</v>
      </c>
      <c r="J22539" t="s">
        <v>17</v>
      </c>
      <c r="K22539">
        <v>90.64</v>
      </c>
      <c r="L22539">
        <v>0.94616199999999995</v>
      </c>
      <c r="M22539">
        <v>1.0569900000000001E-4</v>
      </c>
      <c r="N22539" t="s">
        <v>18857</v>
      </c>
      <c r="O22539">
        <v>3939</v>
      </c>
      <c r="P22539" t="s">
        <v>1412</v>
      </c>
    </row>
    <row r="22540" spans="1:16">
      <c r="A22540" t="s">
        <v>11</v>
      </c>
      <c r="B22540" s="11" t="s">
        <v>3757</v>
      </c>
      <c r="C22540" t="s">
        <v>21085</v>
      </c>
      <c r="D22540" t="s">
        <v>3759</v>
      </c>
      <c r="E22540" t="s">
        <v>3760</v>
      </c>
      <c r="F22540" s="7">
        <v>1600</v>
      </c>
      <c r="G22540" t="s">
        <v>21086</v>
      </c>
      <c r="H22540">
        <v>4</v>
      </c>
      <c r="I22540" t="s">
        <v>17</v>
      </c>
      <c r="J22540" t="s">
        <v>17</v>
      </c>
      <c r="K22540">
        <v>206.45</v>
      </c>
      <c r="L22540">
        <v>0.84904900000000005</v>
      </c>
      <c r="M22540" s="1">
        <v>2.5587399999999998E-15</v>
      </c>
      <c r="N22540" t="s">
        <v>21087</v>
      </c>
      <c r="O22540">
        <v>373</v>
      </c>
      <c r="P22540" t="s">
        <v>21088</v>
      </c>
    </row>
    <row r="22541" spans="1:16">
      <c r="A22541" t="s">
        <v>11</v>
      </c>
      <c r="B22541" s="11" t="s">
        <v>3757</v>
      </c>
      <c r="C22541" t="s">
        <v>22980</v>
      </c>
      <c r="D22541" t="s">
        <v>3759</v>
      </c>
      <c r="E22541" t="s">
        <v>3760</v>
      </c>
      <c r="F22541" s="7">
        <v>1600</v>
      </c>
      <c r="G22541" t="s">
        <v>22981</v>
      </c>
      <c r="H22541">
        <v>1155</v>
      </c>
      <c r="I22541" t="s">
        <v>17</v>
      </c>
      <c r="J22541" t="s">
        <v>17</v>
      </c>
      <c r="K22541">
        <v>277.02</v>
      </c>
      <c r="L22541">
        <v>1</v>
      </c>
      <c r="M22541" s="1">
        <v>5.5123799999999998E-69</v>
      </c>
      <c r="N22541" t="s">
        <v>22982</v>
      </c>
      <c r="O22541">
        <v>6993</v>
      </c>
      <c r="P22541" t="s">
        <v>1434</v>
      </c>
    </row>
    <row r="22542" spans="1:16">
      <c r="A22542" t="s">
        <v>11</v>
      </c>
      <c r="B22542" s="11" t="s">
        <v>3757</v>
      </c>
      <c r="C22542" t="s">
        <v>23581</v>
      </c>
      <c r="D22542" t="s">
        <v>3759</v>
      </c>
      <c r="E22542" t="s">
        <v>3760</v>
      </c>
      <c r="F22542" s="7">
        <v>1600</v>
      </c>
      <c r="G22542" t="s">
        <v>23582</v>
      </c>
      <c r="H22542">
        <v>3</v>
      </c>
      <c r="I22542" t="s">
        <v>17</v>
      </c>
      <c r="J22542" t="s">
        <v>17</v>
      </c>
      <c r="K22542">
        <v>101.38</v>
      </c>
      <c r="L22542">
        <v>0.88426700000000003</v>
      </c>
      <c r="M22542" s="1">
        <v>7.8367899999999999E-5</v>
      </c>
      <c r="N22542" t="s">
        <v>23583</v>
      </c>
      <c r="O22542">
        <v>7825</v>
      </c>
      <c r="P22542" t="s">
        <v>391</v>
      </c>
    </row>
    <row r="22543" spans="1:16">
      <c r="A22543" t="s">
        <v>11</v>
      </c>
      <c r="B22543" s="11" t="s">
        <v>3757</v>
      </c>
      <c r="C22543" t="s">
        <v>26562</v>
      </c>
      <c r="D22543" t="s">
        <v>3759</v>
      </c>
      <c r="E22543" t="s">
        <v>3760</v>
      </c>
      <c r="F22543" s="7">
        <v>1600</v>
      </c>
      <c r="G22543" t="s">
        <v>26563</v>
      </c>
      <c r="H22543">
        <v>80</v>
      </c>
      <c r="I22543" t="s">
        <v>17</v>
      </c>
      <c r="J22543" t="s">
        <v>17</v>
      </c>
      <c r="K22543">
        <v>194.3</v>
      </c>
      <c r="L22543">
        <v>1</v>
      </c>
      <c r="M22543" s="1">
        <v>2.4007200000000001E-15</v>
      </c>
      <c r="N22543" t="s">
        <v>26564</v>
      </c>
      <c r="O22543">
        <v>6447</v>
      </c>
      <c r="P22543" t="s">
        <v>115</v>
      </c>
    </row>
    <row r="22544" spans="1:16">
      <c r="A22544" t="s">
        <v>11</v>
      </c>
      <c r="B22544" s="11" t="s">
        <v>3757</v>
      </c>
      <c r="C22544" t="s">
        <v>29992</v>
      </c>
      <c r="D22544" t="s">
        <v>3759</v>
      </c>
      <c r="E22544" t="s">
        <v>3760</v>
      </c>
      <c r="F22544" s="7">
        <v>1600</v>
      </c>
      <c r="G22544" t="s">
        <v>29993</v>
      </c>
      <c r="H22544">
        <v>1427</v>
      </c>
      <c r="I22544" t="s">
        <v>17</v>
      </c>
      <c r="J22544" t="s">
        <v>17</v>
      </c>
      <c r="K22544">
        <v>285.75</v>
      </c>
      <c r="L22544">
        <v>1</v>
      </c>
      <c r="M22544" s="1">
        <v>1.7080799999999999E-61</v>
      </c>
      <c r="N22544" t="s">
        <v>29994</v>
      </c>
      <c r="O22544">
        <v>11820</v>
      </c>
      <c r="P22544" t="s">
        <v>1523</v>
      </c>
    </row>
    <row r="22545" spans="1:16">
      <c r="A22545" t="s">
        <v>11</v>
      </c>
      <c r="B22545" s="11" t="s">
        <v>3757</v>
      </c>
      <c r="C22545" t="s">
        <v>30653</v>
      </c>
      <c r="D22545" t="s">
        <v>3759</v>
      </c>
      <c r="E22545" t="s">
        <v>3760</v>
      </c>
      <c r="F22545" s="7">
        <v>1600</v>
      </c>
      <c r="G22545" t="s">
        <v>30654</v>
      </c>
      <c r="H22545">
        <v>3</v>
      </c>
      <c r="I22545" t="s">
        <v>17</v>
      </c>
      <c r="J22545" t="s">
        <v>17</v>
      </c>
      <c r="K22545">
        <v>73.983000000000004</v>
      </c>
      <c r="L22545">
        <v>1</v>
      </c>
      <c r="M22545" s="1">
        <v>4.9579200000000002E-10</v>
      </c>
      <c r="N22545" t="s">
        <v>30655</v>
      </c>
      <c r="O22545">
        <v>12276</v>
      </c>
      <c r="P22545" t="s">
        <v>1388</v>
      </c>
    </row>
    <row r="22546" spans="1:16">
      <c r="A22546" t="s">
        <v>11</v>
      </c>
      <c r="B22546" s="11" t="s">
        <v>3757</v>
      </c>
      <c r="C22546" t="s">
        <v>33690</v>
      </c>
      <c r="D22546" t="s">
        <v>3759</v>
      </c>
      <c r="E22546" t="s">
        <v>3760</v>
      </c>
      <c r="F22546" s="7">
        <v>1600</v>
      </c>
      <c r="G22546" t="s">
        <v>33691</v>
      </c>
      <c r="H22546">
        <v>21</v>
      </c>
      <c r="I22546" t="s">
        <v>17</v>
      </c>
      <c r="J22546" t="s">
        <v>17</v>
      </c>
      <c r="K22546">
        <v>151.41999999999999</v>
      </c>
      <c r="L22546">
        <v>0.999861</v>
      </c>
      <c r="M22546" s="1">
        <v>2.72212E-19</v>
      </c>
      <c r="N22546" t="s">
        <v>33692</v>
      </c>
      <c r="O22546">
        <v>20258</v>
      </c>
      <c r="P22546" t="s">
        <v>1118</v>
      </c>
    </row>
    <row r="22547" spans="1:16">
      <c r="A22547" t="s">
        <v>11</v>
      </c>
      <c r="B22547" s="11" t="s">
        <v>3757</v>
      </c>
      <c r="C22547" t="s">
        <v>34124</v>
      </c>
      <c r="D22547" t="s">
        <v>3759</v>
      </c>
      <c r="E22547" t="s">
        <v>3760</v>
      </c>
      <c r="F22547" s="7">
        <v>1600</v>
      </c>
      <c r="G22547" t="s">
        <v>34125</v>
      </c>
      <c r="H22547">
        <v>34</v>
      </c>
      <c r="I22547" t="s">
        <v>17</v>
      </c>
      <c r="J22547" t="s">
        <v>17</v>
      </c>
      <c r="K22547">
        <v>145.69</v>
      </c>
      <c r="L22547">
        <v>0.99999700000000002</v>
      </c>
      <c r="M22547" s="1">
        <v>5.4044500000000001E-22</v>
      </c>
      <c r="N22547" t="s">
        <v>34126</v>
      </c>
      <c r="O22547">
        <v>23727</v>
      </c>
      <c r="P22547" t="s">
        <v>1401</v>
      </c>
    </row>
    <row r="22548" spans="1:16">
      <c r="A22548" t="s">
        <v>11</v>
      </c>
      <c r="B22548" s="11" t="s">
        <v>3757</v>
      </c>
      <c r="C22548" t="s">
        <v>35913</v>
      </c>
      <c r="D22548" t="s">
        <v>3759</v>
      </c>
      <c r="E22548" t="s">
        <v>3760</v>
      </c>
      <c r="F22548" s="7">
        <v>1600</v>
      </c>
      <c r="G22548" t="s">
        <v>35914</v>
      </c>
      <c r="H22548">
        <v>9</v>
      </c>
      <c r="I22548" t="s">
        <v>17</v>
      </c>
      <c r="J22548" t="s">
        <v>17</v>
      </c>
      <c r="K22548">
        <v>97.081000000000003</v>
      </c>
      <c r="L22548">
        <v>1</v>
      </c>
      <c r="M22548" s="1">
        <v>8.0236500000000007E-6</v>
      </c>
      <c r="N22548" t="s">
        <v>35915</v>
      </c>
      <c r="O22548">
        <v>16926</v>
      </c>
      <c r="P22548" t="s">
        <v>4292</v>
      </c>
    </row>
    <row r="22549" spans="1:16">
      <c r="A22549" t="s">
        <v>11</v>
      </c>
      <c r="B22549" s="11" t="s">
        <v>3757</v>
      </c>
      <c r="C22549" t="s">
        <v>36242</v>
      </c>
      <c r="D22549" t="s">
        <v>3759</v>
      </c>
      <c r="E22549" t="s">
        <v>3760</v>
      </c>
      <c r="F22549" s="7">
        <v>1600</v>
      </c>
      <c r="G22549" t="s">
        <v>36243</v>
      </c>
      <c r="H22549" s="8">
        <v>1</v>
      </c>
      <c r="I22549" t="s">
        <v>17</v>
      </c>
      <c r="J22549" t="s">
        <v>17</v>
      </c>
      <c r="K22549">
        <v>135.81</v>
      </c>
      <c r="L22549">
        <v>0.998417</v>
      </c>
      <c r="M22549" s="1">
        <v>1.2000499999999999E-12</v>
      </c>
      <c r="N22549" t="s">
        <v>36244</v>
      </c>
      <c r="O22549">
        <v>11114</v>
      </c>
      <c r="P22549" t="s">
        <v>102</v>
      </c>
    </row>
    <row r="22550" spans="1:16">
      <c r="A22550" t="s">
        <v>11</v>
      </c>
      <c r="B22550" s="11" t="s">
        <v>3757</v>
      </c>
      <c r="C22550" t="s">
        <v>38614</v>
      </c>
      <c r="D22550" t="s">
        <v>3759</v>
      </c>
      <c r="E22550" t="s">
        <v>3760</v>
      </c>
      <c r="F22550" s="7">
        <v>1600</v>
      </c>
      <c r="G22550" t="s">
        <v>38615</v>
      </c>
      <c r="H22550">
        <v>210</v>
      </c>
      <c r="I22550" t="s">
        <v>17</v>
      </c>
      <c r="J22550" t="s">
        <v>17</v>
      </c>
      <c r="K22550">
        <v>171.72</v>
      </c>
      <c r="L22550">
        <v>0.97190500000000002</v>
      </c>
      <c r="M22550" s="1">
        <v>7.0326099999999996E-31</v>
      </c>
      <c r="N22550" t="s">
        <v>38616</v>
      </c>
      <c r="O22550">
        <v>6919</v>
      </c>
      <c r="P22550" t="s">
        <v>650</v>
      </c>
    </row>
    <row r="22551" spans="1:16">
      <c r="A22551" t="s">
        <v>11</v>
      </c>
      <c r="B22551" s="11" t="s">
        <v>3757</v>
      </c>
      <c r="C22551" t="s">
        <v>39377</v>
      </c>
      <c r="D22551" t="s">
        <v>3759</v>
      </c>
      <c r="E22551" t="s">
        <v>3760</v>
      </c>
      <c r="F22551" s="7">
        <v>1600</v>
      </c>
      <c r="G22551" t="s">
        <v>39378</v>
      </c>
      <c r="H22551">
        <v>220</v>
      </c>
      <c r="I22551" t="s">
        <v>17</v>
      </c>
      <c r="J22551" t="s">
        <v>17</v>
      </c>
      <c r="K22551">
        <v>360.06</v>
      </c>
      <c r="L22551">
        <v>0.99582599999999999</v>
      </c>
      <c r="M22551" s="1">
        <v>3.01649E-192</v>
      </c>
      <c r="N22551" t="s">
        <v>39379</v>
      </c>
      <c r="O22551">
        <v>3331</v>
      </c>
      <c r="P22551" t="s">
        <v>1266</v>
      </c>
    </row>
    <row r="22552" spans="1:16">
      <c r="A22552" t="s">
        <v>11</v>
      </c>
      <c r="B22552" s="11" t="s">
        <v>3757</v>
      </c>
      <c r="C22552" t="s">
        <v>39673</v>
      </c>
      <c r="D22552" t="s">
        <v>3759</v>
      </c>
      <c r="E22552" t="s">
        <v>3760</v>
      </c>
      <c r="F22552" s="7">
        <v>1600</v>
      </c>
      <c r="G22552" t="s">
        <v>39674</v>
      </c>
      <c r="H22552">
        <v>522</v>
      </c>
      <c r="I22552" t="s">
        <v>17</v>
      </c>
      <c r="J22552" t="s">
        <v>17</v>
      </c>
      <c r="K22552">
        <v>257.75</v>
      </c>
      <c r="L22552">
        <v>1</v>
      </c>
      <c r="M22552" s="1">
        <v>6.0158099999999998E-34</v>
      </c>
      <c r="N22552" t="s">
        <v>39675</v>
      </c>
      <c r="O22552">
        <v>7824</v>
      </c>
      <c r="P22552" t="s">
        <v>10066</v>
      </c>
    </row>
    <row r="22553" spans="1:16">
      <c r="A22553" t="s">
        <v>11</v>
      </c>
      <c r="B22553" s="11" t="s">
        <v>3757</v>
      </c>
      <c r="C22553" t="s">
        <v>41508</v>
      </c>
      <c r="D22553" t="s">
        <v>3759</v>
      </c>
      <c r="E22553" t="s">
        <v>3760</v>
      </c>
      <c r="F22553" s="7">
        <v>1600</v>
      </c>
      <c r="G22553" t="s">
        <v>41509</v>
      </c>
      <c r="H22553">
        <v>24</v>
      </c>
      <c r="I22553" t="s">
        <v>17</v>
      </c>
      <c r="J22553" t="s">
        <v>17</v>
      </c>
      <c r="K22553">
        <v>134.30000000000001</v>
      </c>
      <c r="L22553">
        <v>0.99999899999999997</v>
      </c>
      <c r="M22553" s="1">
        <v>9.32532E-7</v>
      </c>
      <c r="N22553" t="s">
        <v>41510</v>
      </c>
      <c r="O22553">
        <v>11968</v>
      </c>
      <c r="P22553" t="s">
        <v>136</v>
      </c>
    </row>
    <row r="22554" spans="1:16">
      <c r="A22554" t="s">
        <v>11</v>
      </c>
      <c r="B22554" s="11" t="s">
        <v>3757</v>
      </c>
      <c r="C22554" t="s">
        <v>47520</v>
      </c>
      <c r="D22554" t="s">
        <v>3759</v>
      </c>
      <c r="E22554" t="s">
        <v>3760</v>
      </c>
      <c r="F22554" s="7">
        <v>1600</v>
      </c>
      <c r="G22554" t="s">
        <v>47521</v>
      </c>
      <c r="H22554" s="8">
        <v>1</v>
      </c>
      <c r="I22554" t="s">
        <v>17</v>
      </c>
      <c r="J22554" t="s">
        <v>17</v>
      </c>
      <c r="K22554">
        <v>61.161000000000001</v>
      </c>
      <c r="L22554">
        <v>0.84610600000000002</v>
      </c>
      <c r="M22554">
        <v>1.6480000000000002E-2</v>
      </c>
      <c r="N22554" t="s">
        <v>47522</v>
      </c>
      <c r="O22554">
        <v>3110</v>
      </c>
      <c r="P22554" t="s">
        <v>4292</v>
      </c>
    </row>
    <row r="22555" spans="1:16">
      <c r="A22555" t="s">
        <v>11</v>
      </c>
      <c r="B22555" s="11" t="s">
        <v>3757</v>
      </c>
      <c r="C22555" t="s">
        <v>48217</v>
      </c>
      <c r="D22555" t="s">
        <v>3759</v>
      </c>
      <c r="E22555" t="s">
        <v>3760</v>
      </c>
      <c r="F22555" s="7">
        <v>1600</v>
      </c>
      <c r="G22555" t="s">
        <v>48218</v>
      </c>
      <c r="H22555">
        <v>4</v>
      </c>
      <c r="I22555" t="s">
        <v>17</v>
      </c>
      <c r="J22555" t="s">
        <v>17</v>
      </c>
      <c r="K22555">
        <v>165.64</v>
      </c>
      <c r="L22555">
        <v>0.79990499999999998</v>
      </c>
      <c r="M22555" s="1">
        <v>2.5416599999999999E-12</v>
      </c>
      <c r="N22555" t="s">
        <v>48219</v>
      </c>
      <c r="O22555">
        <v>14569</v>
      </c>
      <c r="P22555" t="s">
        <v>1447</v>
      </c>
    </row>
    <row r="22556" spans="1:16">
      <c r="A22556" t="s">
        <v>11</v>
      </c>
      <c r="B22556" s="11" t="s">
        <v>3757</v>
      </c>
      <c r="C22556" t="s">
        <v>49811</v>
      </c>
      <c r="D22556" t="s">
        <v>3759</v>
      </c>
      <c r="E22556" t="s">
        <v>3760</v>
      </c>
      <c r="F22556" s="7">
        <v>1600</v>
      </c>
      <c r="G22556" t="s">
        <v>49812</v>
      </c>
      <c r="H22556">
        <v>3</v>
      </c>
      <c r="I22556" t="s">
        <v>17</v>
      </c>
      <c r="J22556" t="s">
        <v>17</v>
      </c>
      <c r="K22556">
        <v>134.24</v>
      </c>
      <c r="L22556">
        <v>0.99514899999999995</v>
      </c>
      <c r="M22556" s="1">
        <v>4.95382E-13</v>
      </c>
      <c r="N22556" t="s">
        <v>49813</v>
      </c>
      <c r="O22556">
        <v>6675</v>
      </c>
      <c r="P22556" t="s">
        <v>465</v>
      </c>
    </row>
    <row r="22557" spans="1:16">
      <c r="A22557" t="s">
        <v>11</v>
      </c>
      <c r="B22557" s="11" t="s">
        <v>3757</v>
      </c>
      <c r="C22557" t="s">
        <v>53064</v>
      </c>
      <c r="D22557" t="s">
        <v>3759</v>
      </c>
      <c r="E22557" t="s">
        <v>3760</v>
      </c>
      <c r="F22557" s="7">
        <v>1600</v>
      </c>
      <c r="G22557" t="s">
        <v>53065</v>
      </c>
      <c r="H22557" s="8">
        <v>1</v>
      </c>
      <c r="I22557" t="s">
        <v>17</v>
      </c>
      <c r="J22557" t="s">
        <v>17</v>
      </c>
      <c r="K22557">
        <v>77.744</v>
      </c>
      <c r="L22557">
        <v>0.99822999999999995</v>
      </c>
      <c r="M22557">
        <v>3.7815400000000001E-4</v>
      </c>
      <c r="N22557" t="s">
        <v>53066</v>
      </c>
      <c r="O22557">
        <v>4228</v>
      </c>
      <c r="P22557" t="s">
        <v>439</v>
      </c>
    </row>
    <row r="22558" spans="1:16">
      <c r="A22558" t="s">
        <v>11</v>
      </c>
      <c r="B22558" s="11" t="s">
        <v>3757</v>
      </c>
      <c r="C22558" t="s">
        <v>53711</v>
      </c>
      <c r="D22558" t="s">
        <v>3759</v>
      </c>
      <c r="E22558" t="s">
        <v>3760</v>
      </c>
      <c r="F22558" s="7">
        <v>1600</v>
      </c>
      <c r="G22558" t="s">
        <v>53712</v>
      </c>
      <c r="H22558">
        <v>23</v>
      </c>
      <c r="I22558" t="s">
        <v>17</v>
      </c>
      <c r="J22558" t="s">
        <v>17</v>
      </c>
      <c r="K22558">
        <v>191.62</v>
      </c>
      <c r="L22558">
        <v>0.99946100000000004</v>
      </c>
      <c r="M22558" s="1">
        <v>4.6497799999999998E-19</v>
      </c>
      <c r="N22558" t="s">
        <v>53713</v>
      </c>
      <c r="O22558">
        <v>10503</v>
      </c>
      <c r="P22558" t="s">
        <v>19</v>
      </c>
    </row>
    <row r="22559" spans="1:16">
      <c r="A22559" t="s">
        <v>11</v>
      </c>
      <c r="B22559" s="11" t="s">
        <v>3757</v>
      </c>
      <c r="C22559" t="s">
        <v>54647</v>
      </c>
      <c r="D22559" t="s">
        <v>3759</v>
      </c>
      <c r="E22559" t="s">
        <v>3760</v>
      </c>
      <c r="F22559" s="7">
        <v>1600</v>
      </c>
      <c r="G22559" t="s">
        <v>54648</v>
      </c>
      <c r="H22559">
        <v>200</v>
      </c>
      <c r="I22559" t="s">
        <v>17</v>
      </c>
      <c r="J22559" t="s">
        <v>17</v>
      </c>
      <c r="K22559">
        <v>236.68</v>
      </c>
      <c r="L22559">
        <v>0.89798100000000003</v>
      </c>
      <c r="M22559" s="1">
        <v>1.4574900000000001E-70</v>
      </c>
      <c r="N22559" t="s">
        <v>54649</v>
      </c>
      <c r="O22559">
        <v>18855</v>
      </c>
      <c r="P22559" t="s">
        <v>1849</v>
      </c>
    </row>
    <row r="22560" spans="1:16">
      <c r="A22560" t="s">
        <v>11</v>
      </c>
      <c r="B22560" s="11" t="s">
        <v>3757</v>
      </c>
      <c r="C22560" t="s">
        <v>55730</v>
      </c>
      <c r="D22560" t="s">
        <v>3759</v>
      </c>
      <c r="E22560" t="s">
        <v>3760</v>
      </c>
      <c r="F22560" s="7">
        <v>1600</v>
      </c>
      <c r="G22560" t="s">
        <v>55731</v>
      </c>
      <c r="H22560">
        <v>2</v>
      </c>
      <c r="I22560" t="s">
        <v>17</v>
      </c>
      <c r="J22560" t="s">
        <v>17</v>
      </c>
      <c r="K22560">
        <v>99.962999999999994</v>
      </c>
      <c r="L22560">
        <v>0.99827399999999999</v>
      </c>
      <c r="M22560" s="1">
        <v>2.0242899999999999E-7</v>
      </c>
      <c r="N22560" t="s">
        <v>55732</v>
      </c>
      <c r="O22560">
        <v>7308</v>
      </c>
      <c r="P22560" t="s">
        <v>857</v>
      </c>
    </row>
    <row r="22561" spans="1:16">
      <c r="A22561" t="s">
        <v>11</v>
      </c>
      <c r="B22561" s="11" t="s">
        <v>3757</v>
      </c>
      <c r="C22561" t="s">
        <v>55920</v>
      </c>
      <c r="D22561" t="s">
        <v>3759</v>
      </c>
      <c r="E22561" t="s">
        <v>3760</v>
      </c>
      <c r="F22561" s="7">
        <v>1600</v>
      </c>
      <c r="G22561" t="s">
        <v>55921</v>
      </c>
      <c r="H22561">
        <v>2</v>
      </c>
      <c r="I22561" t="s">
        <v>17</v>
      </c>
      <c r="J22561" t="s">
        <v>17</v>
      </c>
      <c r="K22561">
        <v>81.09</v>
      </c>
      <c r="L22561">
        <v>0.99998699999999996</v>
      </c>
      <c r="M22561">
        <v>1.13368E-3</v>
      </c>
      <c r="N22561" t="s">
        <v>55922</v>
      </c>
      <c r="O22561">
        <v>15133</v>
      </c>
      <c r="P22561" t="s">
        <v>355</v>
      </c>
    </row>
    <row r="22562" spans="1:16">
      <c r="A22562" t="s">
        <v>11</v>
      </c>
      <c r="B22562" s="11" t="s">
        <v>3757</v>
      </c>
      <c r="C22562" t="s">
        <v>56147</v>
      </c>
      <c r="D22562" t="s">
        <v>3759</v>
      </c>
      <c r="E22562" t="s">
        <v>3760</v>
      </c>
      <c r="F22562" s="7">
        <v>1600</v>
      </c>
      <c r="G22562" t="s">
        <v>56148</v>
      </c>
      <c r="H22562">
        <v>177</v>
      </c>
      <c r="I22562" t="s">
        <v>17</v>
      </c>
      <c r="J22562" t="s">
        <v>17</v>
      </c>
      <c r="K22562">
        <v>206.43</v>
      </c>
      <c r="L22562">
        <v>0.99970899999999996</v>
      </c>
      <c r="M22562" s="1">
        <v>6.8982800000000004E-21</v>
      </c>
      <c r="N22562" t="s">
        <v>56149</v>
      </c>
      <c r="O22562">
        <v>9513</v>
      </c>
      <c r="P22562" t="s">
        <v>14173</v>
      </c>
    </row>
    <row r="22563" spans="1:16">
      <c r="A22563" t="s">
        <v>11</v>
      </c>
      <c r="B22563" s="11" t="s">
        <v>3757</v>
      </c>
      <c r="C22563" t="s">
        <v>57094</v>
      </c>
      <c r="D22563" t="s">
        <v>3759</v>
      </c>
      <c r="E22563" t="s">
        <v>3760</v>
      </c>
      <c r="F22563" s="7">
        <v>1600</v>
      </c>
      <c r="G22563" t="s">
        <v>57095</v>
      </c>
      <c r="H22563">
        <v>2</v>
      </c>
      <c r="I22563" t="s">
        <v>17</v>
      </c>
      <c r="J22563" t="s">
        <v>17</v>
      </c>
      <c r="K22563">
        <v>47.351999999999997</v>
      </c>
      <c r="L22563">
        <v>0.83996000000000004</v>
      </c>
      <c r="M22563">
        <v>1.20372E-2</v>
      </c>
      <c r="N22563" t="s">
        <v>57096</v>
      </c>
      <c r="O22563">
        <v>1523</v>
      </c>
      <c r="P22563" t="s">
        <v>1743</v>
      </c>
    </row>
    <row r="22564" spans="1:16">
      <c r="A22564" t="s">
        <v>11</v>
      </c>
      <c r="B22564" s="11" t="s">
        <v>3757</v>
      </c>
      <c r="C22564" t="s">
        <v>61600</v>
      </c>
      <c r="D22564" t="s">
        <v>3759</v>
      </c>
      <c r="E22564" t="s">
        <v>3760</v>
      </c>
      <c r="F22564" s="7">
        <v>1600</v>
      </c>
      <c r="G22564" t="s">
        <v>61601</v>
      </c>
      <c r="H22564">
        <v>37</v>
      </c>
      <c r="I22564" t="s">
        <v>17</v>
      </c>
      <c r="J22564" t="s">
        <v>17</v>
      </c>
      <c r="K22564">
        <v>174.6</v>
      </c>
      <c r="L22564">
        <v>1</v>
      </c>
      <c r="M22564" s="1">
        <v>3.7417599999999999E-37</v>
      </c>
      <c r="N22564" t="s">
        <v>61602</v>
      </c>
      <c r="O22564">
        <v>14635</v>
      </c>
      <c r="P22564" t="s">
        <v>6732</v>
      </c>
    </row>
    <row r="22565" spans="1:16">
      <c r="A22565" t="s">
        <v>11</v>
      </c>
      <c r="B22565" s="11" t="s">
        <v>3757</v>
      </c>
      <c r="C22565" t="s">
        <v>62186</v>
      </c>
      <c r="D22565" t="s">
        <v>3759</v>
      </c>
      <c r="E22565" t="s">
        <v>3760</v>
      </c>
      <c r="F22565" s="7">
        <v>1600</v>
      </c>
      <c r="G22565" t="s">
        <v>62187</v>
      </c>
      <c r="H22565">
        <v>9</v>
      </c>
      <c r="I22565" t="s">
        <v>17</v>
      </c>
      <c r="J22565" t="s">
        <v>17</v>
      </c>
      <c r="K22565">
        <v>90.108000000000004</v>
      </c>
      <c r="L22565">
        <v>0.91090599999999999</v>
      </c>
      <c r="M22565" s="1">
        <v>3.3896100000000002E-5</v>
      </c>
      <c r="N22565" t="s">
        <v>62188</v>
      </c>
      <c r="O22565">
        <v>3892</v>
      </c>
      <c r="P22565" t="s">
        <v>391</v>
      </c>
    </row>
    <row r="22566" spans="1:16">
      <c r="A22566" t="s">
        <v>11</v>
      </c>
      <c r="B22566" s="11" t="s">
        <v>3757</v>
      </c>
      <c r="C22566" t="s">
        <v>62208</v>
      </c>
      <c r="D22566" t="s">
        <v>3759</v>
      </c>
      <c r="E22566" t="s">
        <v>3760</v>
      </c>
      <c r="F22566" s="7">
        <v>1600</v>
      </c>
      <c r="G22566" t="s">
        <v>62209</v>
      </c>
      <c r="H22566">
        <v>62</v>
      </c>
      <c r="I22566" t="s">
        <v>17</v>
      </c>
      <c r="J22566" t="s">
        <v>17</v>
      </c>
      <c r="K22566">
        <v>194.48</v>
      </c>
      <c r="L22566">
        <v>0.99994499999999997</v>
      </c>
      <c r="M22566" s="1">
        <v>3.1293999999999998E-11</v>
      </c>
      <c r="N22566" t="s">
        <v>62210</v>
      </c>
      <c r="O22566">
        <v>16906</v>
      </c>
      <c r="P22566" t="s">
        <v>3186</v>
      </c>
    </row>
    <row r="22567" spans="1:16">
      <c r="A22567" t="s">
        <v>11</v>
      </c>
      <c r="B22567" s="11" t="s">
        <v>3757</v>
      </c>
      <c r="C22567" t="s">
        <v>62223</v>
      </c>
      <c r="D22567" t="s">
        <v>3759</v>
      </c>
      <c r="E22567" t="s">
        <v>3760</v>
      </c>
      <c r="F22567" s="7">
        <v>1600</v>
      </c>
      <c r="G22567" t="s">
        <v>62224</v>
      </c>
      <c r="H22567">
        <v>21</v>
      </c>
      <c r="I22567" t="s">
        <v>17</v>
      </c>
      <c r="J22567" t="s">
        <v>17</v>
      </c>
      <c r="K22567">
        <v>145.69</v>
      </c>
      <c r="L22567">
        <v>0.79431600000000002</v>
      </c>
      <c r="M22567" s="1">
        <v>3.0904900000000001E-18</v>
      </c>
      <c r="N22567" t="s">
        <v>34126</v>
      </c>
      <c r="O22567">
        <v>23727</v>
      </c>
      <c r="P22567" t="s">
        <v>1401</v>
      </c>
    </row>
    <row r="22568" spans="1:16">
      <c r="A22568" t="s">
        <v>11</v>
      </c>
      <c r="B22568" s="11" t="s">
        <v>3757</v>
      </c>
      <c r="C22568" t="s">
        <v>62351</v>
      </c>
      <c r="D22568" t="s">
        <v>3759</v>
      </c>
      <c r="E22568" t="s">
        <v>3760</v>
      </c>
      <c r="F22568" s="7">
        <v>1600</v>
      </c>
      <c r="G22568" t="s">
        <v>62352</v>
      </c>
      <c r="H22568">
        <v>2</v>
      </c>
      <c r="I22568" t="s">
        <v>17</v>
      </c>
      <c r="J22568" t="s">
        <v>17</v>
      </c>
      <c r="K22568">
        <v>81.494</v>
      </c>
      <c r="L22568">
        <v>0.70642899999999997</v>
      </c>
      <c r="M22568">
        <v>2.2385100000000001E-4</v>
      </c>
      <c r="N22568" t="s">
        <v>62353</v>
      </c>
      <c r="O22568">
        <v>9045</v>
      </c>
      <c r="P22568" t="s">
        <v>1169</v>
      </c>
    </row>
    <row r="22569" spans="1:16">
      <c r="A22569" t="s">
        <v>11</v>
      </c>
      <c r="B22569" s="11" t="s">
        <v>3757</v>
      </c>
      <c r="C22569" t="s">
        <v>64012</v>
      </c>
      <c r="D22569" t="s">
        <v>3759</v>
      </c>
      <c r="E22569" t="s">
        <v>3760</v>
      </c>
      <c r="F22569" s="7">
        <v>1600</v>
      </c>
      <c r="G22569" t="s">
        <v>64013</v>
      </c>
      <c r="H22569" s="8">
        <v>1</v>
      </c>
      <c r="I22569" t="s">
        <v>17</v>
      </c>
      <c r="J22569" t="s">
        <v>17</v>
      </c>
      <c r="K22569">
        <v>75.588999999999999</v>
      </c>
      <c r="L22569">
        <v>0.99945899999999999</v>
      </c>
      <c r="M22569">
        <v>1.3327899999999999E-3</v>
      </c>
      <c r="N22569" t="s">
        <v>64014</v>
      </c>
      <c r="O22569">
        <v>9400</v>
      </c>
      <c r="P22569" t="s">
        <v>89</v>
      </c>
    </row>
    <row r="22570" spans="1:16">
      <c r="A22570" t="s">
        <v>11</v>
      </c>
      <c r="B22570" s="11" t="s">
        <v>3757</v>
      </c>
      <c r="C22570" t="s">
        <v>64021</v>
      </c>
      <c r="D22570" t="s">
        <v>3759</v>
      </c>
      <c r="E22570" t="s">
        <v>3760</v>
      </c>
      <c r="F22570" s="7">
        <v>1600</v>
      </c>
      <c r="G22570" t="s">
        <v>64022</v>
      </c>
      <c r="H22570">
        <v>11</v>
      </c>
      <c r="I22570" t="s">
        <v>17</v>
      </c>
      <c r="J22570" t="s">
        <v>17</v>
      </c>
      <c r="K22570">
        <v>123.14</v>
      </c>
      <c r="L22570">
        <v>0.89060600000000001</v>
      </c>
      <c r="M22570" s="1">
        <v>4.1529200000000002E-40</v>
      </c>
      <c r="N22570" t="s">
        <v>64023</v>
      </c>
      <c r="O22570">
        <v>18240</v>
      </c>
      <c r="P22570" t="s">
        <v>1876</v>
      </c>
    </row>
    <row r="22571" spans="1:16">
      <c r="A22571" t="s">
        <v>11</v>
      </c>
      <c r="B22571" s="11" t="s">
        <v>3757</v>
      </c>
      <c r="C22571" t="s">
        <v>64748</v>
      </c>
      <c r="D22571" t="s">
        <v>3759</v>
      </c>
      <c r="E22571" t="s">
        <v>3760</v>
      </c>
      <c r="F22571" s="7">
        <v>1600</v>
      </c>
      <c r="G22571" t="s">
        <v>64749</v>
      </c>
      <c r="H22571">
        <v>102</v>
      </c>
      <c r="I22571" t="s">
        <v>17</v>
      </c>
      <c r="J22571" t="s">
        <v>17</v>
      </c>
      <c r="K22571">
        <v>88.075000000000003</v>
      </c>
      <c r="L22571">
        <v>0.76753000000000005</v>
      </c>
      <c r="M22571" s="1">
        <v>3.1835900000000002E-9</v>
      </c>
      <c r="N22571" t="s">
        <v>64750</v>
      </c>
      <c r="O22571">
        <v>11088</v>
      </c>
      <c r="P22571" t="s">
        <v>7582</v>
      </c>
    </row>
    <row r="22572" spans="1:16">
      <c r="A22572" t="s">
        <v>11</v>
      </c>
      <c r="B22572" s="11" t="s">
        <v>3757</v>
      </c>
      <c r="C22572" t="s">
        <v>66744</v>
      </c>
      <c r="D22572" t="s">
        <v>3759</v>
      </c>
      <c r="E22572" t="s">
        <v>3760</v>
      </c>
      <c r="F22572" s="7">
        <v>1600</v>
      </c>
      <c r="G22572" t="s">
        <v>66745</v>
      </c>
      <c r="H22572">
        <v>18</v>
      </c>
      <c r="I22572" t="s">
        <v>17</v>
      </c>
      <c r="J22572" t="s">
        <v>17</v>
      </c>
      <c r="K22572">
        <v>86.721999999999994</v>
      </c>
      <c r="L22572">
        <v>0.79328399999999999</v>
      </c>
      <c r="M22572" s="1">
        <v>1.0138799999999999E-12</v>
      </c>
      <c r="N22572" t="s">
        <v>66746</v>
      </c>
      <c r="O22572">
        <v>8240</v>
      </c>
      <c r="P22572" t="s">
        <v>1388</v>
      </c>
    </row>
    <row r="22573" spans="1:16">
      <c r="A22573" t="s">
        <v>11</v>
      </c>
      <c r="B22573" s="11" t="s">
        <v>3757</v>
      </c>
      <c r="C22573" t="s">
        <v>66962</v>
      </c>
      <c r="D22573" t="s">
        <v>3759</v>
      </c>
      <c r="E22573" t="s">
        <v>3760</v>
      </c>
      <c r="F22573" s="7">
        <v>1600</v>
      </c>
      <c r="G22573" t="s">
        <v>66963</v>
      </c>
      <c r="H22573">
        <v>2</v>
      </c>
      <c r="I22573" t="s">
        <v>17</v>
      </c>
      <c r="J22573" t="s">
        <v>17</v>
      </c>
      <c r="K22573">
        <v>124.6</v>
      </c>
      <c r="L22573">
        <v>0.94006299999999998</v>
      </c>
      <c r="M22573" s="1">
        <v>5.6319600000000002E-8</v>
      </c>
      <c r="N22573" t="s">
        <v>66964</v>
      </c>
      <c r="O22573">
        <v>7053</v>
      </c>
      <c r="P22573" t="s">
        <v>643</v>
      </c>
    </row>
    <row r="22574" spans="1:16">
      <c r="A22574" t="s">
        <v>11</v>
      </c>
      <c r="B22574" s="11" t="s">
        <v>3757</v>
      </c>
      <c r="C22574" t="s">
        <v>69530</v>
      </c>
      <c r="D22574" t="s">
        <v>3759</v>
      </c>
      <c r="E22574" t="s">
        <v>3760</v>
      </c>
      <c r="F22574" s="7">
        <v>1600</v>
      </c>
      <c r="G22574" t="s">
        <v>69531</v>
      </c>
      <c r="H22574">
        <v>18</v>
      </c>
      <c r="I22574" t="s">
        <v>17</v>
      </c>
      <c r="J22574" t="s">
        <v>17</v>
      </c>
      <c r="K22574">
        <v>171.29</v>
      </c>
      <c r="L22574">
        <v>0.86037200000000003</v>
      </c>
      <c r="M22574" s="1">
        <v>2.73206E-26</v>
      </c>
      <c r="N22574" t="s">
        <v>69532</v>
      </c>
      <c r="O22574">
        <v>10910</v>
      </c>
      <c r="P22574" t="s">
        <v>9101</v>
      </c>
    </row>
    <row r="22575" spans="1:16">
      <c r="A22575" t="s">
        <v>11</v>
      </c>
      <c r="B22575" s="11" t="s">
        <v>3757</v>
      </c>
      <c r="C22575" t="s">
        <v>69852</v>
      </c>
      <c r="D22575" t="s">
        <v>3759</v>
      </c>
      <c r="E22575" t="s">
        <v>3760</v>
      </c>
      <c r="F22575" s="7">
        <v>1600</v>
      </c>
      <c r="G22575" t="s">
        <v>69853</v>
      </c>
      <c r="H22575">
        <v>49</v>
      </c>
      <c r="I22575" t="s">
        <v>17</v>
      </c>
      <c r="J22575" t="s">
        <v>17</v>
      </c>
      <c r="K22575">
        <v>173.36</v>
      </c>
      <c r="L22575">
        <v>0.97534100000000001</v>
      </c>
      <c r="M22575" s="1">
        <v>3.1931400000000001E-19</v>
      </c>
      <c r="N22575" t="s">
        <v>69854</v>
      </c>
      <c r="O22575">
        <v>5589</v>
      </c>
      <c r="P22575" t="s">
        <v>102</v>
      </c>
    </row>
    <row r="22576" spans="1:16">
      <c r="A22576" t="s">
        <v>11</v>
      </c>
      <c r="B22576" s="11" t="s">
        <v>3757</v>
      </c>
      <c r="C22576" t="s">
        <v>70381</v>
      </c>
      <c r="D22576" t="s">
        <v>3759</v>
      </c>
      <c r="E22576" t="s">
        <v>3760</v>
      </c>
      <c r="F22576" s="7">
        <v>1600</v>
      </c>
      <c r="G22576" t="s">
        <v>70382</v>
      </c>
      <c r="H22576">
        <v>7</v>
      </c>
      <c r="I22576" t="s">
        <v>17</v>
      </c>
      <c r="J22576" t="s">
        <v>17</v>
      </c>
      <c r="K22576">
        <v>141.46</v>
      </c>
      <c r="L22576">
        <v>1</v>
      </c>
      <c r="M22576" s="1">
        <v>5.6986400000000005E-20</v>
      </c>
      <c r="N22576" t="s">
        <v>70383</v>
      </c>
      <c r="O22576">
        <v>16331</v>
      </c>
      <c r="P22576" t="s">
        <v>1730</v>
      </c>
    </row>
    <row r="22577" spans="1:16">
      <c r="A22577" t="s">
        <v>11</v>
      </c>
      <c r="B22577" s="11" t="s">
        <v>3757</v>
      </c>
      <c r="C22577" t="s">
        <v>70812</v>
      </c>
      <c r="D22577" t="s">
        <v>3759</v>
      </c>
      <c r="E22577" t="s">
        <v>3760</v>
      </c>
      <c r="F22577" s="7">
        <v>1600</v>
      </c>
      <c r="G22577" t="s">
        <v>70813</v>
      </c>
      <c r="H22577">
        <v>14</v>
      </c>
      <c r="I22577" t="s">
        <v>17</v>
      </c>
      <c r="J22577" t="s">
        <v>17</v>
      </c>
      <c r="K22577">
        <v>187.63</v>
      </c>
      <c r="L22577">
        <v>0.87667499999999998</v>
      </c>
      <c r="M22577" s="1">
        <v>2.23347E-15</v>
      </c>
      <c r="N22577" t="s">
        <v>70814</v>
      </c>
      <c r="O22577">
        <v>539</v>
      </c>
      <c r="P22577" t="s">
        <v>26130</v>
      </c>
    </row>
    <row r="22578" spans="1:16">
      <c r="A22578" t="s">
        <v>11</v>
      </c>
      <c r="B22578" s="11" t="s">
        <v>3757</v>
      </c>
      <c r="C22578" t="s">
        <v>71455</v>
      </c>
      <c r="D22578" t="s">
        <v>3759</v>
      </c>
      <c r="E22578" t="s">
        <v>3760</v>
      </c>
      <c r="F22578" s="7">
        <v>1600</v>
      </c>
      <c r="G22578" t="s">
        <v>71456</v>
      </c>
      <c r="H22578">
        <v>5</v>
      </c>
      <c r="I22578" t="s">
        <v>17</v>
      </c>
      <c r="J22578" t="s">
        <v>17</v>
      </c>
      <c r="K22578">
        <v>191.37</v>
      </c>
      <c r="L22578">
        <v>0.95169700000000002</v>
      </c>
      <c r="M22578" s="1">
        <v>3.7134499999999999E-19</v>
      </c>
      <c r="N22578" t="s">
        <v>71457</v>
      </c>
      <c r="O22578">
        <v>1554</v>
      </c>
      <c r="P22578" t="s">
        <v>4869</v>
      </c>
    </row>
    <row r="22579" spans="1:16">
      <c r="A22579" t="s">
        <v>11</v>
      </c>
      <c r="B22579" s="11" t="s">
        <v>3757</v>
      </c>
      <c r="C22579" t="s">
        <v>74480</v>
      </c>
      <c r="D22579" t="s">
        <v>3759</v>
      </c>
      <c r="E22579" t="s">
        <v>3760</v>
      </c>
      <c r="F22579" s="7">
        <v>1600</v>
      </c>
      <c r="G22579" t="s">
        <v>74481</v>
      </c>
      <c r="H22579">
        <v>17</v>
      </c>
      <c r="I22579" t="s">
        <v>17</v>
      </c>
      <c r="J22579" t="s">
        <v>17</v>
      </c>
      <c r="K22579">
        <v>142.55000000000001</v>
      </c>
      <c r="L22579">
        <v>0.97885800000000001</v>
      </c>
      <c r="M22579" s="1">
        <v>1.0822E-17</v>
      </c>
      <c r="N22579" t="s">
        <v>74482</v>
      </c>
      <c r="O22579">
        <v>3191</v>
      </c>
      <c r="P22579" t="s">
        <v>704</v>
      </c>
    </row>
    <row r="22580" spans="1:16">
      <c r="A22580" t="s">
        <v>11</v>
      </c>
      <c r="B22580" s="11" t="s">
        <v>3757</v>
      </c>
      <c r="C22580" t="s">
        <v>74882</v>
      </c>
      <c r="D22580" t="s">
        <v>3759</v>
      </c>
      <c r="E22580" t="s">
        <v>3760</v>
      </c>
      <c r="F22580" s="7">
        <v>1600</v>
      </c>
      <c r="G22580" t="s">
        <v>74883</v>
      </c>
      <c r="H22580">
        <v>6</v>
      </c>
      <c r="I22580" t="s">
        <v>17</v>
      </c>
      <c r="J22580" t="s">
        <v>17</v>
      </c>
      <c r="K22580">
        <v>74.87</v>
      </c>
      <c r="L22580">
        <v>0.92474400000000001</v>
      </c>
      <c r="M22580" s="1">
        <v>2.19587E-18</v>
      </c>
      <c r="N22580" t="s">
        <v>74884</v>
      </c>
      <c r="O22580">
        <v>887</v>
      </c>
      <c r="P22580" t="s">
        <v>1956</v>
      </c>
    </row>
    <row r="22581" spans="1:16">
      <c r="A22581" t="s">
        <v>11</v>
      </c>
      <c r="B22581" s="11" t="s">
        <v>3757</v>
      </c>
      <c r="C22581" t="s">
        <v>76598</v>
      </c>
      <c r="D22581" t="s">
        <v>3759</v>
      </c>
      <c r="E22581" t="s">
        <v>3760</v>
      </c>
      <c r="F22581" s="7">
        <v>1600</v>
      </c>
      <c r="G22581" t="s">
        <v>76599</v>
      </c>
      <c r="H22581">
        <v>10</v>
      </c>
      <c r="I22581" t="s">
        <v>17</v>
      </c>
      <c r="J22581" t="s">
        <v>17</v>
      </c>
      <c r="K22581">
        <v>114.29</v>
      </c>
      <c r="L22581">
        <v>0.86101799999999995</v>
      </c>
      <c r="M22581" s="1">
        <v>2.6540900000000001E-12</v>
      </c>
      <c r="N22581" t="s">
        <v>76600</v>
      </c>
      <c r="O22581">
        <v>11150</v>
      </c>
      <c r="P22581" t="s">
        <v>5881</v>
      </c>
    </row>
    <row r="22582" spans="1:16">
      <c r="A22582" t="s">
        <v>11</v>
      </c>
      <c r="B22582" s="11" t="s">
        <v>3757</v>
      </c>
      <c r="C22582" t="s">
        <v>76855</v>
      </c>
      <c r="D22582" t="s">
        <v>3759</v>
      </c>
      <c r="E22582" t="s">
        <v>3760</v>
      </c>
      <c r="F22582" s="7">
        <v>1600</v>
      </c>
      <c r="G22582" t="s">
        <v>76856</v>
      </c>
      <c r="H22582">
        <v>1510</v>
      </c>
      <c r="I22582" t="s">
        <v>17</v>
      </c>
      <c r="J22582" t="s">
        <v>17</v>
      </c>
      <c r="K22582">
        <v>300.2</v>
      </c>
      <c r="L22582">
        <v>1</v>
      </c>
      <c r="M22582" s="1">
        <v>5.37291E-65</v>
      </c>
      <c r="N22582" t="s">
        <v>76857</v>
      </c>
      <c r="O22582">
        <v>4433</v>
      </c>
      <c r="P22582" t="s">
        <v>30039</v>
      </c>
    </row>
    <row r="22583" spans="1:16">
      <c r="A22583" t="s">
        <v>11</v>
      </c>
      <c r="B22583" s="11" t="s">
        <v>3757</v>
      </c>
      <c r="C22583" t="s">
        <v>77018</v>
      </c>
      <c r="D22583" t="s">
        <v>3759</v>
      </c>
      <c r="E22583" t="s">
        <v>3760</v>
      </c>
      <c r="F22583" s="7">
        <v>1600</v>
      </c>
      <c r="G22583" t="s">
        <v>77019</v>
      </c>
      <c r="H22583">
        <v>8</v>
      </c>
      <c r="I22583" t="s">
        <v>17</v>
      </c>
      <c r="J22583" t="s">
        <v>17</v>
      </c>
      <c r="K22583">
        <v>86.548000000000002</v>
      </c>
      <c r="L22583">
        <v>0.98305600000000004</v>
      </c>
      <c r="M22583" s="1">
        <v>2.19587E-18</v>
      </c>
      <c r="N22583" t="s">
        <v>77020</v>
      </c>
      <c r="O22583">
        <v>506</v>
      </c>
      <c r="P22583" t="s">
        <v>1795</v>
      </c>
    </row>
    <row r="22584" spans="1:16">
      <c r="A22584" t="s">
        <v>11</v>
      </c>
      <c r="B22584" s="11" t="s">
        <v>3757</v>
      </c>
      <c r="C22584" t="s">
        <v>77107</v>
      </c>
      <c r="D22584" t="s">
        <v>3759</v>
      </c>
      <c r="E22584" t="s">
        <v>3760</v>
      </c>
      <c r="F22584" s="7">
        <v>1600</v>
      </c>
      <c r="G22584" t="s">
        <v>77108</v>
      </c>
      <c r="H22584">
        <v>90</v>
      </c>
      <c r="I22584" t="s">
        <v>17</v>
      </c>
      <c r="J22584" t="s">
        <v>17</v>
      </c>
      <c r="K22584">
        <v>91.069000000000003</v>
      </c>
      <c r="L22584">
        <v>0.99999800000000005</v>
      </c>
      <c r="M22584">
        <v>1.8579600000000001E-3</v>
      </c>
      <c r="N22584" t="s">
        <v>77109</v>
      </c>
      <c r="O22584">
        <v>2459</v>
      </c>
      <c r="P22584" t="s">
        <v>16925</v>
      </c>
    </row>
    <row r="22585" spans="1:16">
      <c r="A22585" t="s">
        <v>11</v>
      </c>
      <c r="B22585" s="11" t="s">
        <v>3757</v>
      </c>
      <c r="C22585" t="s">
        <v>79672</v>
      </c>
      <c r="D22585" t="s">
        <v>3759</v>
      </c>
      <c r="E22585" t="s">
        <v>3760</v>
      </c>
      <c r="F22585" s="7">
        <v>1600</v>
      </c>
      <c r="G22585" t="s">
        <v>79673</v>
      </c>
      <c r="H22585">
        <v>2</v>
      </c>
      <c r="I22585" t="s">
        <v>17</v>
      </c>
      <c r="J22585" t="s">
        <v>17</v>
      </c>
      <c r="K22585">
        <v>58.981000000000002</v>
      </c>
      <c r="L22585">
        <v>0.85295799999999999</v>
      </c>
      <c r="M22585">
        <v>1.30346E-2</v>
      </c>
      <c r="N22585" t="s">
        <v>79674</v>
      </c>
      <c r="O22585">
        <v>5337</v>
      </c>
      <c r="P22585" t="s">
        <v>2205</v>
      </c>
    </row>
    <row r="22586" spans="1:16">
      <c r="A22586" t="s">
        <v>11</v>
      </c>
      <c r="B22586" s="11" t="s">
        <v>3757</v>
      </c>
      <c r="C22586" t="s">
        <v>81698</v>
      </c>
      <c r="D22586" t="s">
        <v>3759</v>
      </c>
      <c r="E22586" t="s">
        <v>3760</v>
      </c>
      <c r="F22586" s="7">
        <v>1600</v>
      </c>
      <c r="G22586" t="s">
        <v>81699</v>
      </c>
      <c r="H22586">
        <v>37</v>
      </c>
      <c r="I22586" t="s">
        <v>17</v>
      </c>
      <c r="J22586" t="s">
        <v>17</v>
      </c>
      <c r="K22586">
        <v>164.66</v>
      </c>
      <c r="L22586">
        <v>0.99987000000000004</v>
      </c>
      <c r="M22586" s="1">
        <v>8.6909199999999999E-28</v>
      </c>
      <c r="N22586" t="s">
        <v>81700</v>
      </c>
      <c r="O22586">
        <v>9951</v>
      </c>
      <c r="P22586" t="s">
        <v>274</v>
      </c>
    </row>
    <row r="22587" spans="1:16">
      <c r="A22587" t="s">
        <v>11</v>
      </c>
      <c r="B22587" s="11" t="s">
        <v>3757</v>
      </c>
      <c r="C22587" t="s">
        <v>82756</v>
      </c>
      <c r="D22587" t="s">
        <v>3759</v>
      </c>
      <c r="E22587" t="s">
        <v>3760</v>
      </c>
      <c r="F22587" s="7">
        <v>1600</v>
      </c>
      <c r="G22587" t="s">
        <v>82757</v>
      </c>
      <c r="H22587">
        <v>248</v>
      </c>
      <c r="I22587" t="s">
        <v>17</v>
      </c>
      <c r="J22587" t="s">
        <v>17</v>
      </c>
      <c r="K22587">
        <v>281.60000000000002</v>
      </c>
      <c r="L22587">
        <v>0.99997000000000003</v>
      </c>
      <c r="M22587" s="1">
        <v>1.54473E-79</v>
      </c>
      <c r="N22587" t="s">
        <v>82758</v>
      </c>
      <c r="O22587">
        <v>12180</v>
      </c>
      <c r="P22587" t="s">
        <v>6428</v>
      </c>
    </row>
    <row r="22588" spans="1:16">
      <c r="A22588" t="s">
        <v>11</v>
      </c>
      <c r="B22588" s="11" t="s">
        <v>3757</v>
      </c>
      <c r="C22588" t="s">
        <v>83356</v>
      </c>
      <c r="D22588" t="s">
        <v>3759</v>
      </c>
      <c r="E22588" t="s">
        <v>3760</v>
      </c>
      <c r="F22588" s="7">
        <v>1600</v>
      </c>
      <c r="G22588" t="s">
        <v>83357</v>
      </c>
      <c r="H22588">
        <v>364</v>
      </c>
      <c r="I22588" t="s">
        <v>17</v>
      </c>
      <c r="J22588" t="s">
        <v>17</v>
      </c>
      <c r="K22588">
        <v>113.26</v>
      </c>
      <c r="L22588">
        <v>0.99753700000000001</v>
      </c>
      <c r="M22588">
        <v>1.04827E-3</v>
      </c>
      <c r="N22588" t="s">
        <v>83358</v>
      </c>
      <c r="O22588">
        <v>7640</v>
      </c>
      <c r="P22588" t="s">
        <v>337</v>
      </c>
    </row>
    <row r="22589" spans="1:16">
      <c r="A22589" t="s">
        <v>11</v>
      </c>
      <c r="B22589" s="11" t="s">
        <v>3757</v>
      </c>
      <c r="C22589" t="s">
        <v>84467</v>
      </c>
      <c r="D22589" t="s">
        <v>3759</v>
      </c>
      <c r="E22589" t="s">
        <v>3760</v>
      </c>
      <c r="F22589" s="7">
        <v>1600</v>
      </c>
      <c r="G22589" t="s">
        <v>84468</v>
      </c>
      <c r="H22589">
        <v>608</v>
      </c>
      <c r="I22589" t="s">
        <v>17</v>
      </c>
      <c r="J22589" t="s">
        <v>17</v>
      </c>
      <c r="K22589">
        <v>307.02999999999997</v>
      </c>
      <c r="L22589">
        <v>1</v>
      </c>
      <c r="M22589" s="1">
        <v>2.6305099999999998E-46</v>
      </c>
      <c r="N22589" t="s">
        <v>84469</v>
      </c>
      <c r="O22589">
        <v>12286</v>
      </c>
      <c r="P22589" t="s">
        <v>3186</v>
      </c>
    </row>
    <row r="22590" spans="1:16">
      <c r="A22590" t="s">
        <v>11</v>
      </c>
      <c r="B22590" s="11" t="s">
        <v>3757</v>
      </c>
      <c r="C22590" t="s">
        <v>85832</v>
      </c>
      <c r="D22590" t="s">
        <v>3759</v>
      </c>
      <c r="E22590" t="s">
        <v>3760</v>
      </c>
      <c r="F22590" s="7">
        <v>1600</v>
      </c>
      <c r="G22590" t="s">
        <v>85833</v>
      </c>
      <c r="H22590">
        <v>152</v>
      </c>
      <c r="I22590" t="s">
        <v>17</v>
      </c>
      <c r="J22590" t="s">
        <v>17</v>
      </c>
      <c r="K22590">
        <v>214.04</v>
      </c>
      <c r="L22590">
        <v>0.967418</v>
      </c>
      <c r="M22590" s="1">
        <v>4.7240699999999999E-66</v>
      </c>
      <c r="N22590" t="s">
        <v>85834</v>
      </c>
      <c r="O22590">
        <v>6811</v>
      </c>
      <c r="P22590" t="s">
        <v>2406</v>
      </c>
    </row>
    <row r="22591" spans="1:16">
      <c r="A22591" t="s">
        <v>11</v>
      </c>
      <c r="B22591" s="11" t="s">
        <v>3757</v>
      </c>
      <c r="C22591" t="s">
        <v>85945</v>
      </c>
      <c r="D22591" t="s">
        <v>3759</v>
      </c>
      <c r="E22591" t="s">
        <v>3760</v>
      </c>
      <c r="F22591" s="7">
        <v>1600</v>
      </c>
      <c r="G22591" t="s">
        <v>85946</v>
      </c>
      <c r="H22591">
        <v>176</v>
      </c>
      <c r="I22591" t="s">
        <v>17</v>
      </c>
      <c r="J22591" t="s">
        <v>17</v>
      </c>
      <c r="K22591">
        <v>111.17</v>
      </c>
      <c r="L22591">
        <v>0.99920699999999996</v>
      </c>
      <c r="M22591">
        <v>8.2975799999999999E-4</v>
      </c>
      <c r="N22591" t="s">
        <v>85947</v>
      </c>
      <c r="O22591">
        <v>4507</v>
      </c>
      <c r="P22591" t="s">
        <v>198</v>
      </c>
    </row>
    <row r="22592" spans="1:16">
      <c r="A22592" t="s">
        <v>11</v>
      </c>
      <c r="B22592" s="11" t="s">
        <v>3757</v>
      </c>
      <c r="C22592" t="s">
        <v>87327</v>
      </c>
      <c r="D22592" t="s">
        <v>3759</v>
      </c>
      <c r="E22592" t="s">
        <v>3760</v>
      </c>
      <c r="F22592" s="7">
        <v>1600</v>
      </c>
      <c r="G22592" t="s">
        <v>87328</v>
      </c>
      <c r="H22592" s="8">
        <v>1</v>
      </c>
      <c r="I22592" t="s">
        <v>17</v>
      </c>
      <c r="J22592" t="s">
        <v>17</v>
      </c>
      <c r="K22592">
        <v>45.911000000000001</v>
      </c>
      <c r="L22592">
        <v>0.87790400000000002</v>
      </c>
      <c r="M22592">
        <v>6.1504400000000001E-2</v>
      </c>
      <c r="N22592" t="s">
        <v>87329</v>
      </c>
      <c r="O22592">
        <v>11393</v>
      </c>
      <c r="P22592" t="s">
        <v>3802</v>
      </c>
    </row>
    <row r="22593" spans="1:16">
      <c r="A22593" t="s">
        <v>11</v>
      </c>
      <c r="B22593" s="11" t="s">
        <v>3757</v>
      </c>
      <c r="C22593" t="s">
        <v>87381</v>
      </c>
      <c r="D22593" t="s">
        <v>3759</v>
      </c>
      <c r="E22593" t="s">
        <v>3760</v>
      </c>
      <c r="F22593" s="7">
        <v>1600</v>
      </c>
      <c r="G22593" t="s">
        <v>87382</v>
      </c>
      <c r="H22593">
        <v>7</v>
      </c>
      <c r="I22593" t="s">
        <v>17</v>
      </c>
      <c r="J22593" t="s">
        <v>17</v>
      </c>
      <c r="K22593">
        <v>96.27</v>
      </c>
      <c r="L22593">
        <v>0.80927000000000004</v>
      </c>
      <c r="M22593" s="1">
        <v>3.7999899999999999E-7</v>
      </c>
      <c r="N22593" t="s">
        <v>87383</v>
      </c>
      <c r="O22593">
        <v>972</v>
      </c>
      <c r="P22593" t="s">
        <v>1918</v>
      </c>
    </row>
    <row r="22594" spans="1:16">
      <c r="A22594" t="s">
        <v>11</v>
      </c>
      <c r="B22594" s="11" t="s">
        <v>3757</v>
      </c>
      <c r="C22594" t="s">
        <v>88047</v>
      </c>
      <c r="D22594" t="s">
        <v>3759</v>
      </c>
      <c r="E22594" t="s">
        <v>3760</v>
      </c>
      <c r="F22594" s="7">
        <v>1600</v>
      </c>
      <c r="G22594" t="s">
        <v>88048</v>
      </c>
      <c r="H22594" s="8">
        <v>1</v>
      </c>
      <c r="I22594" t="s">
        <v>17</v>
      </c>
      <c r="J22594" t="s">
        <v>17</v>
      </c>
      <c r="K22594">
        <v>81.09</v>
      </c>
      <c r="L22594">
        <v>0.99771799999999999</v>
      </c>
      <c r="M22594">
        <v>1.5417500000000001E-2</v>
      </c>
      <c r="N22594" t="s">
        <v>55922</v>
      </c>
      <c r="O22594">
        <v>15133</v>
      </c>
      <c r="P22594" t="s">
        <v>355</v>
      </c>
    </row>
    <row r="22595" spans="1:16">
      <c r="A22595" t="s">
        <v>89066</v>
      </c>
      <c r="B22595" s="11" t="s">
        <v>3757</v>
      </c>
      <c r="C22595" t="s">
        <v>89571</v>
      </c>
      <c r="D22595" t="s">
        <v>3759</v>
      </c>
      <c r="E22595" t="s">
        <v>3760</v>
      </c>
      <c r="F22595" s="7">
        <v>1600</v>
      </c>
      <c r="G22595" t="s">
        <v>89572</v>
      </c>
      <c r="H22595">
        <v>124</v>
      </c>
      <c r="I22595" t="s">
        <v>17</v>
      </c>
      <c r="J22595" t="s">
        <v>89093</v>
      </c>
      <c r="K22595">
        <v>2.27</v>
      </c>
      <c r="L22595" t="s">
        <v>89071</v>
      </c>
      <c r="M22595">
        <v>1.2899999999999999E-4</v>
      </c>
      <c r="N22595" t="s">
        <v>89573</v>
      </c>
      <c r="O22595">
        <v>7134</v>
      </c>
      <c r="P22595" t="s">
        <v>89114</v>
      </c>
    </row>
    <row r="22596" spans="1:16">
      <c r="A22596" t="s">
        <v>89066</v>
      </c>
      <c r="B22596" s="11" t="s">
        <v>3757</v>
      </c>
      <c r="C22596" t="s">
        <v>90017</v>
      </c>
      <c r="D22596" t="s">
        <v>3759</v>
      </c>
      <c r="E22596" t="s">
        <v>3760</v>
      </c>
      <c r="F22596" s="7">
        <v>1600</v>
      </c>
      <c r="G22596" t="s">
        <v>90018</v>
      </c>
      <c r="H22596">
        <v>64</v>
      </c>
      <c r="I22596" t="s">
        <v>17</v>
      </c>
      <c r="J22596" t="s">
        <v>17</v>
      </c>
      <c r="K22596">
        <v>3.14</v>
      </c>
      <c r="L22596" t="s">
        <v>89071</v>
      </c>
      <c r="M22596">
        <v>1.2339999999999999E-4</v>
      </c>
      <c r="N22596" t="s">
        <v>90019</v>
      </c>
      <c r="O22596">
        <v>11612</v>
      </c>
      <c r="P22596" t="s">
        <v>89441</v>
      </c>
    </row>
    <row r="22597" spans="1:16">
      <c r="A22597" t="s">
        <v>89066</v>
      </c>
      <c r="B22597" s="11" t="s">
        <v>3757</v>
      </c>
      <c r="C22597" t="s">
        <v>90084</v>
      </c>
      <c r="D22597" t="s">
        <v>3759</v>
      </c>
      <c r="E22597" t="s">
        <v>3760</v>
      </c>
      <c r="F22597" s="7">
        <v>1600</v>
      </c>
      <c r="G22597" t="s">
        <v>90085</v>
      </c>
      <c r="H22597">
        <v>58</v>
      </c>
      <c r="I22597" t="s">
        <v>17</v>
      </c>
      <c r="J22597" t="s">
        <v>17</v>
      </c>
      <c r="K22597">
        <v>3.01</v>
      </c>
      <c r="L22597" t="s">
        <v>89071</v>
      </c>
      <c r="M22597">
        <v>1.763E-3</v>
      </c>
      <c r="N22597" t="s">
        <v>90086</v>
      </c>
      <c r="O22597">
        <v>16620</v>
      </c>
      <c r="P22597" t="s">
        <v>89204</v>
      </c>
    </row>
    <row r="22598" spans="1:16">
      <c r="A22598" t="s">
        <v>89066</v>
      </c>
      <c r="B22598" s="11" t="s">
        <v>3757</v>
      </c>
      <c r="C22598" t="s">
        <v>92779</v>
      </c>
      <c r="D22598" t="s">
        <v>3759</v>
      </c>
      <c r="E22598" t="s">
        <v>3760</v>
      </c>
      <c r="F22598" s="7">
        <v>1600</v>
      </c>
      <c r="G22598" t="s">
        <v>92780</v>
      </c>
      <c r="H22598">
        <v>12</v>
      </c>
      <c r="I22598" t="s">
        <v>17</v>
      </c>
      <c r="J22598" t="s">
        <v>17</v>
      </c>
      <c r="K22598">
        <v>2.2000000000000002</v>
      </c>
      <c r="L22598" t="s">
        <v>89071</v>
      </c>
      <c r="M22598">
        <v>6.7689999999999998E-3</v>
      </c>
      <c r="N22598" t="s">
        <v>89422</v>
      </c>
      <c r="O22598">
        <v>5643</v>
      </c>
      <c r="P22598" t="s">
        <v>90067</v>
      </c>
    </row>
    <row r="22599" spans="1:16">
      <c r="A22599" t="s">
        <v>89066</v>
      </c>
      <c r="B22599" s="11" t="s">
        <v>3757</v>
      </c>
      <c r="C22599" t="s">
        <v>95773</v>
      </c>
      <c r="D22599" t="s">
        <v>3759</v>
      </c>
      <c r="E22599" t="s">
        <v>3760</v>
      </c>
      <c r="F22599" s="7">
        <v>1600</v>
      </c>
      <c r="G22599" t="s">
        <v>95774</v>
      </c>
      <c r="H22599">
        <v>5</v>
      </c>
      <c r="I22599" t="s">
        <v>17</v>
      </c>
      <c r="J22599" t="s">
        <v>17</v>
      </c>
      <c r="K22599">
        <v>5.56</v>
      </c>
      <c r="L22599" t="s">
        <v>89071</v>
      </c>
      <c r="M22599">
        <v>0</v>
      </c>
      <c r="N22599" t="s">
        <v>95775</v>
      </c>
      <c r="O22599">
        <v>6008</v>
      </c>
      <c r="P22599" t="s">
        <v>92016</v>
      </c>
    </row>
    <row r="22600" spans="1:16">
      <c r="A22600" t="s">
        <v>89066</v>
      </c>
      <c r="B22600" s="11" t="s">
        <v>3757</v>
      </c>
      <c r="C22600" t="s">
        <v>97768</v>
      </c>
      <c r="D22600" t="s">
        <v>3759</v>
      </c>
      <c r="E22600" t="s">
        <v>3760</v>
      </c>
      <c r="F22600" s="7">
        <v>1600</v>
      </c>
      <c r="G22600" t="s">
        <v>97769</v>
      </c>
      <c r="H22600">
        <v>3</v>
      </c>
      <c r="I22600" t="s">
        <v>17</v>
      </c>
      <c r="J22600" t="s">
        <v>17</v>
      </c>
      <c r="K22600">
        <v>2.02</v>
      </c>
      <c r="L22600" t="s">
        <v>89071</v>
      </c>
      <c r="M22600">
        <v>9.3119999999999997E-4</v>
      </c>
      <c r="N22600" t="s">
        <v>97770</v>
      </c>
      <c r="O22600">
        <v>10665</v>
      </c>
      <c r="P22600" t="s">
        <v>89815</v>
      </c>
    </row>
    <row r="22601" spans="1:16">
      <c r="A22601" t="s">
        <v>89066</v>
      </c>
      <c r="B22601" s="11" t="s">
        <v>3757</v>
      </c>
      <c r="C22601" t="s">
        <v>98103</v>
      </c>
      <c r="D22601" t="s">
        <v>3759</v>
      </c>
      <c r="E22601" t="s">
        <v>3760</v>
      </c>
      <c r="F22601" s="7">
        <v>1600</v>
      </c>
      <c r="G22601" t="s">
        <v>98104</v>
      </c>
      <c r="H22601">
        <v>3</v>
      </c>
      <c r="I22601" t="s">
        <v>17</v>
      </c>
      <c r="J22601" t="s">
        <v>17</v>
      </c>
      <c r="K22601">
        <v>2.46</v>
      </c>
      <c r="L22601" t="s">
        <v>89071</v>
      </c>
      <c r="M22601">
        <v>5.1729999999999996E-3</v>
      </c>
      <c r="N22601" t="s">
        <v>98105</v>
      </c>
      <c r="O22601">
        <v>17147</v>
      </c>
      <c r="P22601" t="s">
        <v>91525</v>
      </c>
    </row>
    <row r="22602" spans="1:16">
      <c r="A22602" t="s">
        <v>89066</v>
      </c>
      <c r="B22602" s="11" t="s">
        <v>3757</v>
      </c>
      <c r="C22602" t="s">
        <v>99911</v>
      </c>
      <c r="D22602" t="s">
        <v>3759</v>
      </c>
      <c r="E22602" t="s">
        <v>3760</v>
      </c>
      <c r="F22602" s="7">
        <v>1600</v>
      </c>
      <c r="G22602" t="s">
        <v>99912</v>
      </c>
      <c r="H22602">
        <v>2</v>
      </c>
      <c r="I22602" t="s">
        <v>17</v>
      </c>
      <c r="J22602" t="s">
        <v>89093</v>
      </c>
      <c r="K22602">
        <v>1.94</v>
      </c>
      <c r="L22602" t="s">
        <v>89071</v>
      </c>
      <c r="M22602">
        <v>3.5890000000000002E-3</v>
      </c>
      <c r="N22602" t="s">
        <v>99913</v>
      </c>
      <c r="O22602">
        <v>7110</v>
      </c>
      <c r="P22602" t="s">
        <v>89646</v>
      </c>
    </row>
    <row r="22603" spans="1:16">
      <c r="A22603" t="s">
        <v>89066</v>
      </c>
      <c r="B22603" s="11" t="s">
        <v>3757</v>
      </c>
      <c r="C22603" t="s">
        <v>103574</v>
      </c>
      <c r="D22603" t="s">
        <v>3759</v>
      </c>
      <c r="E22603" t="s">
        <v>3760</v>
      </c>
      <c r="F22603" s="7">
        <v>1600</v>
      </c>
      <c r="G22603" t="s">
        <v>103575</v>
      </c>
      <c r="H22603" s="8">
        <v>1</v>
      </c>
      <c r="I22603" t="s">
        <v>17</v>
      </c>
      <c r="J22603" t="s">
        <v>17</v>
      </c>
      <c r="K22603">
        <v>4.05</v>
      </c>
      <c r="L22603" t="s">
        <v>89071</v>
      </c>
      <c r="M22603">
        <v>7.1790000000000002E-5</v>
      </c>
      <c r="N22603" t="s">
        <v>103576</v>
      </c>
      <c r="O22603">
        <v>14470</v>
      </c>
      <c r="P22603" t="s">
        <v>93333</v>
      </c>
    </row>
    <row r="22604" spans="1:16">
      <c r="A22604" t="s">
        <v>89066</v>
      </c>
      <c r="B22604" s="11" t="s">
        <v>3757</v>
      </c>
      <c r="C22604" t="s">
        <v>105020</v>
      </c>
      <c r="D22604" t="s">
        <v>3759</v>
      </c>
      <c r="E22604" t="s">
        <v>3760</v>
      </c>
      <c r="F22604" s="7">
        <v>1600</v>
      </c>
      <c r="G22604" t="s">
        <v>105021</v>
      </c>
      <c r="H22604" s="8">
        <v>1</v>
      </c>
      <c r="I22604" t="s">
        <v>17</v>
      </c>
      <c r="J22604" t="s">
        <v>89093</v>
      </c>
      <c r="K22604">
        <v>4.7699999999999996</v>
      </c>
      <c r="L22604" t="s">
        <v>89071</v>
      </c>
      <c r="M22604">
        <v>1.1640000000000001E-3</v>
      </c>
      <c r="N22604" t="s">
        <v>105022</v>
      </c>
      <c r="O22604">
        <v>12829</v>
      </c>
      <c r="P22604" t="s">
        <v>97160</v>
      </c>
    </row>
    <row r="22605" spans="1:16">
      <c r="A22605" t="s">
        <v>89066</v>
      </c>
      <c r="B22605" s="11" t="s">
        <v>3757</v>
      </c>
      <c r="C22605" t="s">
        <v>105362</v>
      </c>
      <c r="D22605" t="s">
        <v>3759</v>
      </c>
      <c r="E22605" t="s">
        <v>3760</v>
      </c>
      <c r="F22605" s="7">
        <v>1600</v>
      </c>
      <c r="G22605" t="s">
        <v>105363</v>
      </c>
      <c r="H22605" s="8">
        <v>1</v>
      </c>
      <c r="I22605" t="s">
        <v>17</v>
      </c>
      <c r="J22605" t="s">
        <v>17</v>
      </c>
      <c r="K22605">
        <v>3.73</v>
      </c>
      <c r="L22605" t="s">
        <v>89071</v>
      </c>
      <c r="M22605">
        <v>7.5770000000000004E-3</v>
      </c>
      <c r="N22605" t="s">
        <v>105364</v>
      </c>
      <c r="O22605">
        <v>14727</v>
      </c>
      <c r="P22605" t="s">
        <v>89725</v>
      </c>
    </row>
    <row r="22606" spans="1:16">
      <c r="A22606" t="s">
        <v>89066</v>
      </c>
      <c r="B22606" s="11" t="s">
        <v>3757</v>
      </c>
      <c r="C22606" t="s">
        <v>105481</v>
      </c>
      <c r="D22606" t="s">
        <v>3759</v>
      </c>
      <c r="E22606" t="s">
        <v>3760</v>
      </c>
      <c r="F22606" s="7">
        <v>1600</v>
      </c>
      <c r="G22606" t="s">
        <v>105482</v>
      </c>
      <c r="H22606" s="8">
        <v>1</v>
      </c>
      <c r="I22606" t="s">
        <v>17</v>
      </c>
      <c r="J22606" t="s">
        <v>17</v>
      </c>
      <c r="K22606">
        <v>1.61</v>
      </c>
      <c r="L22606" t="s">
        <v>89071</v>
      </c>
      <c r="M22606">
        <v>6.1850000000000004E-3</v>
      </c>
      <c r="N22606" t="s">
        <v>89855</v>
      </c>
      <c r="O22606">
        <v>4758</v>
      </c>
      <c r="P22606" t="s">
        <v>94434</v>
      </c>
    </row>
    <row r="22607" spans="1:16">
      <c r="A22607" t="s">
        <v>89066</v>
      </c>
      <c r="B22607" s="11" t="s">
        <v>3757</v>
      </c>
      <c r="C22607" t="s">
        <v>105524</v>
      </c>
      <c r="D22607" t="s">
        <v>3759</v>
      </c>
      <c r="E22607" t="s">
        <v>3760</v>
      </c>
      <c r="F22607" s="7">
        <v>1600</v>
      </c>
      <c r="G22607" t="s">
        <v>105525</v>
      </c>
      <c r="H22607" s="8">
        <v>1</v>
      </c>
      <c r="I22607" t="s">
        <v>17</v>
      </c>
      <c r="J22607" t="s">
        <v>17</v>
      </c>
      <c r="K22607">
        <v>1.61</v>
      </c>
      <c r="L22607" t="s">
        <v>89071</v>
      </c>
      <c r="M22607">
        <v>3.369E-3</v>
      </c>
      <c r="N22607" t="s">
        <v>105526</v>
      </c>
      <c r="O22607">
        <v>12961</v>
      </c>
      <c r="P22607" t="s">
        <v>105527</v>
      </c>
    </row>
    <row r="22608" spans="1:16">
      <c r="A22608" t="s">
        <v>89066</v>
      </c>
      <c r="B22608" s="11" t="s">
        <v>3757</v>
      </c>
      <c r="C22608" t="s">
        <v>106707</v>
      </c>
      <c r="D22608" t="s">
        <v>3759</v>
      </c>
      <c r="E22608" t="s">
        <v>3760</v>
      </c>
      <c r="F22608" s="7">
        <v>1600</v>
      </c>
      <c r="G22608" t="s">
        <v>106708</v>
      </c>
      <c r="H22608" s="8">
        <v>1</v>
      </c>
      <c r="I22608" t="s">
        <v>17</v>
      </c>
      <c r="J22608" t="s">
        <v>17</v>
      </c>
      <c r="K22608">
        <v>2.5099999999999998</v>
      </c>
      <c r="L22608" t="s">
        <v>89071</v>
      </c>
      <c r="M22608">
        <v>6.7659999999999997E-4</v>
      </c>
      <c r="N22608" t="s">
        <v>90151</v>
      </c>
      <c r="O22608">
        <v>19177</v>
      </c>
      <c r="P22608" t="s">
        <v>89618</v>
      </c>
    </row>
    <row r="22609" spans="1:16">
      <c r="A22609" t="s">
        <v>89066</v>
      </c>
      <c r="B22609" s="11" t="s">
        <v>3757</v>
      </c>
      <c r="C22609" t="s">
        <v>110027</v>
      </c>
      <c r="D22609" t="s">
        <v>3759</v>
      </c>
      <c r="E22609" t="s">
        <v>3760</v>
      </c>
      <c r="F22609" s="7">
        <v>1600</v>
      </c>
      <c r="G22609" t="s">
        <v>110028</v>
      </c>
      <c r="H22609" s="8">
        <v>1</v>
      </c>
      <c r="I22609" t="s">
        <v>17</v>
      </c>
      <c r="J22609" t="s">
        <v>17</v>
      </c>
      <c r="K22609">
        <v>4.05</v>
      </c>
      <c r="L22609" t="s">
        <v>89071</v>
      </c>
      <c r="M22609">
        <v>5.0840000000000001E-5</v>
      </c>
      <c r="N22609" t="s">
        <v>110029</v>
      </c>
      <c r="O22609">
        <v>4888</v>
      </c>
      <c r="P22609" t="s">
        <v>89672</v>
      </c>
    </row>
    <row r="22610" spans="1:16">
      <c r="A22610" t="s">
        <v>89066</v>
      </c>
      <c r="B22610" s="11" t="s">
        <v>3757</v>
      </c>
      <c r="C22610" t="s">
        <v>111639</v>
      </c>
      <c r="D22610" t="s">
        <v>3759</v>
      </c>
      <c r="E22610" t="s">
        <v>3760</v>
      </c>
      <c r="F22610" s="7">
        <v>1600</v>
      </c>
      <c r="G22610" t="s">
        <v>111640</v>
      </c>
      <c r="H22610" s="8">
        <v>1</v>
      </c>
      <c r="I22610" t="s">
        <v>17</v>
      </c>
      <c r="J22610" t="s">
        <v>17</v>
      </c>
      <c r="K22610">
        <v>4.32</v>
      </c>
      <c r="L22610" t="s">
        <v>89071</v>
      </c>
      <c r="M22610">
        <v>2.6279999999999999E-4</v>
      </c>
      <c r="N22610" t="s">
        <v>111641</v>
      </c>
      <c r="O22610">
        <v>16676</v>
      </c>
      <c r="P22610" t="s">
        <v>105451</v>
      </c>
    </row>
    <row r="22611" spans="1:16">
      <c r="A22611" t="s">
        <v>11</v>
      </c>
      <c r="B22611" s="11" t="s">
        <v>3757</v>
      </c>
      <c r="C22611" t="s">
        <v>115871</v>
      </c>
      <c r="D22611" t="s">
        <v>3759</v>
      </c>
      <c r="E22611" t="s">
        <v>3760</v>
      </c>
      <c r="F22611" s="7">
        <v>1600</v>
      </c>
      <c r="G22611" t="s">
        <v>115872</v>
      </c>
      <c r="H22611">
        <v>10</v>
      </c>
      <c r="I22611" t="s">
        <v>89093</v>
      </c>
      <c r="J22611" t="s">
        <v>17</v>
      </c>
      <c r="K22611">
        <v>92.29</v>
      </c>
      <c r="L22611">
        <v>0.58008199999999999</v>
      </c>
      <c r="M22611" s="1">
        <v>1.57675E-6</v>
      </c>
      <c r="N22611" t="s">
        <v>115873</v>
      </c>
      <c r="O22611">
        <v>18836</v>
      </c>
      <c r="P22611" t="s">
        <v>10175</v>
      </c>
    </row>
    <row r="22612" spans="1:16">
      <c r="A22612" t="s">
        <v>11</v>
      </c>
      <c r="B22612" s="11" t="s">
        <v>3757</v>
      </c>
      <c r="C22612" t="s">
        <v>116423</v>
      </c>
      <c r="D22612" t="s">
        <v>3759</v>
      </c>
      <c r="E22612" t="s">
        <v>3760</v>
      </c>
      <c r="F22612" s="7">
        <v>1600</v>
      </c>
      <c r="G22612" t="s">
        <v>116424</v>
      </c>
      <c r="H22612">
        <v>28</v>
      </c>
      <c r="I22612" t="s">
        <v>89093</v>
      </c>
      <c r="J22612" t="s">
        <v>17</v>
      </c>
      <c r="K22612">
        <v>105.79</v>
      </c>
      <c r="L22612">
        <v>0.53765399999999997</v>
      </c>
      <c r="M22612" s="1">
        <v>1.2466599999999999E-9</v>
      </c>
      <c r="N22612" t="s">
        <v>116425</v>
      </c>
      <c r="O22612">
        <v>12688</v>
      </c>
      <c r="P22612" t="s">
        <v>1324</v>
      </c>
    </row>
    <row r="22613" spans="1:16">
      <c r="A22613" t="s">
        <v>11</v>
      </c>
      <c r="B22613" s="11" t="s">
        <v>3757</v>
      </c>
      <c r="C22613" t="s">
        <v>116770</v>
      </c>
      <c r="D22613" t="s">
        <v>3759</v>
      </c>
      <c r="E22613" t="s">
        <v>3760</v>
      </c>
      <c r="F22613" s="7">
        <v>1600</v>
      </c>
      <c r="G22613" t="s">
        <v>116771</v>
      </c>
      <c r="H22613">
        <v>29</v>
      </c>
      <c r="I22613" t="s">
        <v>89093</v>
      </c>
      <c r="J22613" t="s">
        <v>17</v>
      </c>
      <c r="K22613">
        <v>93.143000000000001</v>
      </c>
      <c r="L22613">
        <v>0.64227100000000004</v>
      </c>
      <c r="M22613">
        <v>2.08982E-3</v>
      </c>
      <c r="N22613" t="s">
        <v>116772</v>
      </c>
      <c r="O22613">
        <v>3066</v>
      </c>
      <c r="P22613" t="s">
        <v>1104</v>
      </c>
    </row>
    <row r="22614" spans="1:16">
      <c r="A22614" t="s">
        <v>11</v>
      </c>
      <c r="B22614" s="11" t="s">
        <v>3757</v>
      </c>
      <c r="C22614" t="s">
        <v>117831</v>
      </c>
      <c r="D22614" t="s">
        <v>3759</v>
      </c>
      <c r="E22614" t="s">
        <v>3760</v>
      </c>
      <c r="F22614" s="7">
        <v>1600</v>
      </c>
      <c r="G22614" t="s">
        <v>117832</v>
      </c>
      <c r="H22614" s="9" t="s">
        <v>124027</v>
      </c>
      <c r="I22614" t="s">
        <v>89093</v>
      </c>
      <c r="J22614" t="s">
        <v>17</v>
      </c>
      <c r="K22614">
        <v>68.277000000000001</v>
      </c>
      <c r="L22614">
        <v>0.48161100000000001</v>
      </c>
      <c r="M22614">
        <v>2.0849900000000001E-3</v>
      </c>
      <c r="N22614" t="s">
        <v>117833</v>
      </c>
      <c r="O22614">
        <v>15412</v>
      </c>
      <c r="P22614" t="s">
        <v>4542</v>
      </c>
    </row>
    <row r="22615" spans="1:16">
      <c r="A22615" t="s">
        <v>11</v>
      </c>
      <c r="B22615" s="11" t="s">
        <v>55321</v>
      </c>
      <c r="C22615" t="s">
        <v>55322</v>
      </c>
      <c r="D22615" t="s">
        <v>55323</v>
      </c>
      <c r="E22615" t="s">
        <v>55321</v>
      </c>
      <c r="F22615" s="7">
        <v>5551.3275946910198</v>
      </c>
      <c r="G22615" t="s">
        <v>55324</v>
      </c>
      <c r="H22615">
        <v>2</v>
      </c>
      <c r="I22615" t="s">
        <v>17</v>
      </c>
      <c r="J22615" t="s">
        <v>17</v>
      </c>
      <c r="K22615">
        <v>47.774000000000001</v>
      </c>
      <c r="L22615">
        <v>0.99975400000000003</v>
      </c>
      <c r="M22615">
        <v>1.8709099999999999E-3</v>
      </c>
      <c r="N22615" t="s">
        <v>55325</v>
      </c>
      <c r="O22615">
        <v>10804</v>
      </c>
      <c r="P22615" t="s">
        <v>643</v>
      </c>
    </row>
    <row r="22616" spans="1:16">
      <c r="A22616" t="s">
        <v>11</v>
      </c>
      <c r="B22616" s="11" t="s">
        <v>2951</v>
      </c>
      <c r="C22616" t="s">
        <v>2952</v>
      </c>
      <c r="D22616" t="s">
        <v>2953</v>
      </c>
      <c r="E22616" t="s">
        <v>2951</v>
      </c>
      <c r="F22616" s="7">
        <v>1230</v>
      </c>
      <c r="G22616" t="s">
        <v>2954</v>
      </c>
      <c r="H22616" s="8">
        <v>1</v>
      </c>
      <c r="I22616" t="s">
        <v>17</v>
      </c>
      <c r="J22616" t="s">
        <v>17</v>
      </c>
      <c r="K22616">
        <v>129.05000000000001</v>
      </c>
      <c r="L22616">
        <v>0.99998699999999996</v>
      </c>
      <c r="M22616">
        <v>6.0566699999999995E-4</v>
      </c>
      <c r="N22616" t="s">
        <v>2955</v>
      </c>
      <c r="O22616">
        <v>16011</v>
      </c>
      <c r="P22616" t="s">
        <v>355</v>
      </c>
    </row>
    <row r="22617" spans="1:16">
      <c r="A22617" t="s">
        <v>11</v>
      </c>
      <c r="B22617" s="11" t="s">
        <v>2951</v>
      </c>
      <c r="C22617" t="s">
        <v>9832</v>
      </c>
      <c r="D22617" t="s">
        <v>2953</v>
      </c>
      <c r="E22617" t="s">
        <v>2951</v>
      </c>
      <c r="F22617" s="7">
        <v>1230</v>
      </c>
      <c r="G22617" t="s">
        <v>9833</v>
      </c>
      <c r="H22617">
        <v>181</v>
      </c>
      <c r="I22617" t="s">
        <v>17</v>
      </c>
      <c r="J22617" t="s">
        <v>17</v>
      </c>
      <c r="K22617">
        <v>202.5</v>
      </c>
      <c r="L22617">
        <v>1</v>
      </c>
      <c r="M22617" s="1">
        <v>1.3076E-43</v>
      </c>
      <c r="N22617" t="s">
        <v>9834</v>
      </c>
      <c r="O22617">
        <v>1647</v>
      </c>
      <c r="P22617" t="s">
        <v>54</v>
      </c>
    </row>
    <row r="22618" spans="1:16">
      <c r="A22618" t="s">
        <v>11</v>
      </c>
      <c r="B22618" s="11" t="s">
        <v>2951</v>
      </c>
      <c r="C22618" t="s">
        <v>25954</v>
      </c>
      <c r="D22618" t="s">
        <v>2953</v>
      </c>
      <c r="E22618" t="s">
        <v>2951</v>
      </c>
      <c r="F22618" s="7">
        <v>1230</v>
      </c>
      <c r="G22618" t="s">
        <v>25955</v>
      </c>
      <c r="H22618">
        <v>9</v>
      </c>
      <c r="I22618" t="s">
        <v>17</v>
      </c>
      <c r="J22618" t="s">
        <v>17</v>
      </c>
      <c r="K22618">
        <v>124.51</v>
      </c>
      <c r="L22618">
        <v>0.95730199999999999</v>
      </c>
      <c r="M22618" s="1">
        <v>6.5516300000000003E-7</v>
      </c>
      <c r="N22618" t="s">
        <v>25956</v>
      </c>
      <c r="O22618">
        <v>22308</v>
      </c>
      <c r="P22618" t="s">
        <v>33</v>
      </c>
    </row>
    <row r="22619" spans="1:16">
      <c r="A22619" t="s">
        <v>11</v>
      </c>
      <c r="B22619" s="11" t="s">
        <v>2951</v>
      </c>
      <c r="C22619" t="s">
        <v>66662</v>
      </c>
      <c r="D22619" t="s">
        <v>2953</v>
      </c>
      <c r="E22619" t="s">
        <v>2951</v>
      </c>
      <c r="F22619" s="7">
        <v>1230</v>
      </c>
      <c r="G22619" t="s">
        <v>66663</v>
      </c>
      <c r="H22619">
        <v>50</v>
      </c>
      <c r="I22619" t="s">
        <v>17</v>
      </c>
      <c r="J22619" t="s">
        <v>17</v>
      </c>
      <c r="K22619">
        <v>146.96</v>
      </c>
      <c r="L22619">
        <v>0.741425</v>
      </c>
      <c r="M22619" s="1">
        <v>2.7734500000000001E-12</v>
      </c>
      <c r="N22619" t="s">
        <v>66664</v>
      </c>
      <c r="O22619">
        <v>20673</v>
      </c>
      <c r="P22619" t="s">
        <v>1637</v>
      </c>
    </row>
    <row r="22620" spans="1:16">
      <c r="A22620" t="s">
        <v>11</v>
      </c>
      <c r="B22620" s="11" t="s">
        <v>2951</v>
      </c>
      <c r="C22620" t="s">
        <v>69062</v>
      </c>
      <c r="D22620" t="s">
        <v>2953</v>
      </c>
      <c r="E22620" t="s">
        <v>2951</v>
      </c>
      <c r="F22620" s="7">
        <v>1230</v>
      </c>
      <c r="G22620" t="s">
        <v>69063</v>
      </c>
      <c r="H22620">
        <v>102</v>
      </c>
      <c r="I22620" t="s">
        <v>17</v>
      </c>
      <c r="J22620" t="s">
        <v>17</v>
      </c>
      <c r="K22620">
        <v>102.06</v>
      </c>
      <c r="L22620">
        <v>0.99990800000000002</v>
      </c>
      <c r="M22620">
        <v>2.4118100000000001E-4</v>
      </c>
      <c r="N22620" t="s">
        <v>69064</v>
      </c>
      <c r="O22620">
        <v>12435</v>
      </c>
      <c r="P22620" t="s">
        <v>5075</v>
      </c>
    </row>
    <row r="22621" spans="1:16">
      <c r="A22621" t="s">
        <v>11</v>
      </c>
      <c r="B22621" s="11" t="s">
        <v>2951</v>
      </c>
      <c r="C22621" t="s">
        <v>72075</v>
      </c>
      <c r="D22621" t="s">
        <v>2953</v>
      </c>
      <c r="E22621" t="s">
        <v>2951</v>
      </c>
      <c r="F22621" s="7">
        <v>1230</v>
      </c>
      <c r="G22621" t="s">
        <v>72076</v>
      </c>
      <c r="H22621">
        <v>248</v>
      </c>
      <c r="I22621" t="s">
        <v>17</v>
      </c>
      <c r="J22621" t="s">
        <v>17</v>
      </c>
      <c r="K22621">
        <v>204.13</v>
      </c>
      <c r="L22621">
        <v>0.99835700000000005</v>
      </c>
      <c r="M22621" s="1">
        <v>2.8978099999999998E-18</v>
      </c>
      <c r="N22621" t="s">
        <v>72077</v>
      </c>
      <c r="O22621">
        <v>1527</v>
      </c>
      <c r="P22621" t="s">
        <v>5591</v>
      </c>
    </row>
    <row r="22622" spans="1:16">
      <c r="A22622" t="s">
        <v>11</v>
      </c>
      <c r="B22622" s="11" t="s">
        <v>2951</v>
      </c>
      <c r="C22622" t="s">
        <v>83195</v>
      </c>
      <c r="D22622" t="s">
        <v>2953</v>
      </c>
      <c r="E22622" t="s">
        <v>2951</v>
      </c>
      <c r="F22622" s="7">
        <v>1230</v>
      </c>
      <c r="G22622" t="s">
        <v>83196</v>
      </c>
      <c r="H22622">
        <v>10</v>
      </c>
      <c r="I22622" t="s">
        <v>17</v>
      </c>
      <c r="J22622" t="s">
        <v>17</v>
      </c>
      <c r="K22622">
        <v>114.86</v>
      </c>
      <c r="L22622">
        <v>0.99943000000000004</v>
      </c>
      <c r="M22622">
        <v>5.1856000000000005E-4</v>
      </c>
      <c r="N22622" t="s">
        <v>83197</v>
      </c>
      <c r="O22622">
        <v>6292</v>
      </c>
      <c r="P22622" t="s">
        <v>18056</v>
      </c>
    </row>
    <row r="22623" spans="1:16">
      <c r="A22623" t="s">
        <v>11</v>
      </c>
      <c r="B22623" s="11" t="s">
        <v>2951</v>
      </c>
      <c r="C22623" t="s">
        <v>87452</v>
      </c>
      <c r="D22623" t="s">
        <v>2953</v>
      </c>
      <c r="E22623" t="s">
        <v>2951</v>
      </c>
      <c r="F22623" s="7">
        <v>1230</v>
      </c>
      <c r="G22623" t="s">
        <v>87453</v>
      </c>
      <c r="H22623">
        <v>240</v>
      </c>
      <c r="I22623" t="s">
        <v>17</v>
      </c>
      <c r="J22623" t="s">
        <v>17</v>
      </c>
      <c r="K22623">
        <v>118.21</v>
      </c>
      <c r="L22623">
        <v>0.999996</v>
      </c>
      <c r="M22623" s="1">
        <v>5.7295300000000001E-8</v>
      </c>
      <c r="N22623" t="s">
        <v>87454</v>
      </c>
      <c r="O22623">
        <v>6130</v>
      </c>
      <c r="P22623" t="s">
        <v>3420</v>
      </c>
    </row>
    <row r="22624" spans="1:16">
      <c r="A22624" t="s">
        <v>89066</v>
      </c>
      <c r="B22624" s="11" t="s">
        <v>2951</v>
      </c>
      <c r="C22624" t="s">
        <v>102463</v>
      </c>
      <c r="D22624" t="s">
        <v>2953</v>
      </c>
      <c r="E22624" t="s">
        <v>2951</v>
      </c>
      <c r="F22624" s="7">
        <v>1230</v>
      </c>
      <c r="G22624" t="s">
        <v>102464</v>
      </c>
      <c r="H22624">
        <v>2</v>
      </c>
      <c r="I22624" t="s">
        <v>17</v>
      </c>
      <c r="J22624" t="s">
        <v>17</v>
      </c>
      <c r="K22624">
        <v>4.2300000000000004</v>
      </c>
      <c r="L22624" t="s">
        <v>89071</v>
      </c>
      <c r="M22624">
        <v>9.8119999999999995E-3</v>
      </c>
      <c r="N22624" t="s">
        <v>102465</v>
      </c>
      <c r="O22624">
        <v>10878</v>
      </c>
      <c r="P22624" t="s">
        <v>89725</v>
      </c>
    </row>
    <row r="22625" spans="1:16">
      <c r="A22625" t="s">
        <v>11</v>
      </c>
      <c r="B22625" s="11" t="s">
        <v>2951</v>
      </c>
      <c r="C22625" t="s">
        <v>121900</v>
      </c>
      <c r="D22625" t="s">
        <v>2953</v>
      </c>
      <c r="E22625" t="s">
        <v>2951</v>
      </c>
      <c r="F22625" s="7">
        <v>1230</v>
      </c>
      <c r="G22625" t="s">
        <v>121901</v>
      </c>
      <c r="H22625">
        <v>8</v>
      </c>
      <c r="I22625" t="s">
        <v>89093</v>
      </c>
      <c r="J22625" t="s">
        <v>17</v>
      </c>
      <c r="K22625">
        <v>129.37</v>
      </c>
      <c r="L22625">
        <v>0.66654100000000005</v>
      </c>
      <c r="M22625" s="1">
        <v>7.7090199999999995E-9</v>
      </c>
      <c r="N22625" t="s">
        <v>121902</v>
      </c>
      <c r="O22625">
        <v>10424</v>
      </c>
      <c r="P22625" t="s">
        <v>1802</v>
      </c>
    </row>
    <row r="22626" spans="1:16">
      <c r="A22626" t="s">
        <v>89066</v>
      </c>
      <c r="B22626" s="11" t="s">
        <v>104102</v>
      </c>
      <c r="C22626" t="s">
        <v>104103</v>
      </c>
      <c r="D22626" t="s">
        <v>104104</v>
      </c>
      <c r="E22626" t="s">
        <v>104105</v>
      </c>
      <c r="F22626" s="7">
        <v>1613.4367564735501</v>
      </c>
      <c r="G22626" t="s">
        <v>104106</v>
      </c>
      <c r="H22626" s="8">
        <v>1</v>
      </c>
      <c r="I22626" t="s">
        <v>17</v>
      </c>
      <c r="J22626" t="s">
        <v>17</v>
      </c>
      <c r="K22626">
        <v>1.74</v>
      </c>
      <c r="L22626" t="s">
        <v>89071</v>
      </c>
      <c r="M22626">
        <v>1.7440000000000001E-3</v>
      </c>
      <c r="N22626" t="s">
        <v>104107</v>
      </c>
      <c r="O22626">
        <v>2724</v>
      </c>
      <c r="P22626" t="s">
        <v>92738</v>
      </c>
    </row>
    <row r="22627" spans="1:16">
      <c r="A22627" t="s">
        <v>11</v>
      </c>
      <c r="B22627" s="11" t="s">
        <v>67235</v>
      </c>
      <c r="C22627" t="s">
        <v>67236</v>
      </c>
      <c r="D22627" t="s">
        <v>67237</v>
      </c>
      <c r="E22627" t="s">
        <v>67238</v>
      </c>
      <c r="F22627" s="7">
        <v>3647.1114354740698</v>
      </c>
      <c r="G22627" t="s">
        <v>67239</v>
      </c>
      <c r="H22627" s="8">
        <v>1</v>
      </c>
      <c r="I22627" t="s">
        <v>17</v>
      </c>
      <c r="J22627" t="s">
        <v>17</v>
      </c>
      <c r="K22627">
        <v>63.944000000000003</v>
      </c>
      <c r="L22627">
        <v>0.99186700000000005</v>
      </c>
      <c r="M22627">
        <v>1.3720500000000001E-3</v>
      </c>
      <c r="N22627" t="s">
        <v>67240</v>
      </c>
      <c r="O22627">
        <v>11696</v>
      </c>
      <c r="P22627" t="s">
        <v>40</v>
      </c>
    </row>
    <row r="22628" spans="1:16">
      <c r="A22628" t="s">
        <v>11</v>
      </c>
      <c r="B22628" s="11" t="s">
        <v>8345</v>
      </c>
      <c r="C22628" t="s">
        <v>8346</v>
      </c>
      <c r="D22628" t="s">
        <v>8347</v>
      </c>
      <c r="E22628" t="s">
        <v>8348</v>
      </c>
      <c r="F22628" s="7">
        <v>41322.531816654599</v>
      </c>
      <c r="G22628" t="s">
        <v>8349</v>
      </c>
      <c r="H22628" s="8">
        <v>1</v>
      </c>
      <c r="I22628" t="s">
        <v>17</v>
      </c>
      <c r="J22628" t="s">
        <v>17</v>
      </c>
      <c r="K22628">
        <v>47</v>
      </c>
      <c r="L22628">
        <v>0.86751299999999998</v>
      </c>
      <c r="M22628">
        <v>5.1082999999999999E-4</v>
      </c>
      <c r="N22628" t="s">
        <v>8350</v>
      </c>
      <c r="O22628">
        <v>13269</v>
      </c>
      <c r="P22628" t="s">
        <v>643</v>
      </c>
    </row>
    <row r="22629" spans="1:16">
      <c r="A22629" t="s">
        <v>11</v>
      </c>
      <c r="B22629" s="11" t="s">
        <v>8345</v>
      </c>
      <c r="C22629" t="s">
        <v>44899</v>
      </c>
      <c r="D22629" t="s">
        <v>8347</v>
      </c>
      <c r="E22629" t="s">
        <v>8348</v>
      </c>
      <c r="F22629" s="7">
        <v>41322.531816654599</v>
      </c>
      <c r="G22629" t="s">
        <v>44900</v>
      </c>
      <c r="H22629" s="8">
        <v>1</v>
      </c>
      <c r="I22629" t="s">
        <v>17</v>
      </c>
      <c r="J22629" t="s">
        <v>17</v>
      </c>
      <c r="K22629">
        <v>49.35</v>
      </c>
      <c r="L22629">
        <v>1</v>
      </c>
      <c r="M22629">
        <v>5.9170400000000001E-3</v>
      </c>
      <c r="N22629" t="s">
        <v>44901</v>
      </c>
      <c r="O22629">
        <v>3070</v>
      </c>
      <c r="P22629" t="s">
        <v>102</v>
      </c>
    </row>
    <row r="22630" spans="1:16">
      <c r="A22630" t="s">
        <v>11</v>
      </c>
      <c r="B22630" s="11" t="s">
        <v>8345</v>
      </c>
      <c r="C22630" t="s">
        <v>50464</v>
      </c>
      <c r="D22630" t="s">
        <v>8347</v>
      </c>
      <c r="E22630" t="s">
        <v>8348</v>
      </c>
      <c r="F22630" s="7">
        <v>41322.531816654599</v>
      </c>
      <c r="G22630" t="s">
        <v>50465</v>
      </c>
      <c r="H22630">
        <v>5</v>
      </c>
      <c r="I22630" t="s">
        <v>17</v>
      </c>
      <c r="J22630" t="s">
        <v>17</v>
      </c>
      <c r="K22630">
        <v>89.343999999999994</v>
      </c>
      <c r="L22630">
        <v>0.77812499999999996</v>
      </c>
      <c r="M22630" s="1">
        <v>4.95023E-6</v>
      </c>
      <c r="N22630" t="s">
        <v>50466</v>
      </c>
      <c r="O22630">
        <v>7094</v>
      </c>
      <c r="P22630" t="s">
        <v>6360</v>
      </c>
    </row>
    <row r="22631" spans="1:16">
      <c r="A22631" t="s">
        <v>11</v>
      </c>
      <c r="B22631" s="11" t="s">
        <v>8345</v>
      </c>
      <c r="C22631" t="s">
        <v>51102</v>
      </c>
      <c r="D22631" t="s">
        <v>8347</v>
      </c>
      <c r="E22631" t="s">
        <v>8348</v>
      </c>
      <c r="F22631" s="7">
        <v>41322.531816654599</v>
      </c>
      <c r="G22631" t="s">
        <v>51103</v>
      </c>
      <c r="H22631">
        <v>72</v>
      </c>
      <c r="I22631" t="s">
        <v>17</v>
      </c>
      <c r="J22631" t="s">
        <v>17</v>
      </c>
      <c r="K22631">
        <v>146.16</v>
      </c>
      <c r="L22631">
        <v>1</v>
      </c>
      <c r="M22631">
        <v>1.2856900000000001E-4</v>
      </c>
      <c r="N22631" t="s">
        <v>51104</v>
      </c>
      <c r="O22631">
        <v>1746</v>
      </c>
      <c r="P22631" t="s">
        <v>690</v>
      </c>
    </row>
    <row r="22632" spans="1:16">
      <c r="A22632" t="s">
        <v>11</v>
      </c>
      <c r="B22632" s="11" t="s">
        <v>8345</v>
      </c>
      <c r="C22632" t="s">
        <v>112750</v>
      </c>
      <c r="D22632" t="s">
        <v>8347</v>
      </c>
      <c r="E22632" t="s">
        <v>8348</v>
      </c>
      <c r="F22632" s="7">
        <v>41322.531816654599</v>
      </c>
      <c r="G22632" t="s">
        <v>112751</v>
      </c>
      <c r="H22632" s="9" t="s">
        <v>124027</v>
      </c>
      <c r="I22632" t="s">
        <v>89093</v>
      </c>
      <c r="J22632" t="s">
        <v>17</v>
      </c>
      <c r="K22632">
        <v>65.106999999999999</v>
      </c>
      <c r="L22632">
        <v>0.49998799999999999</v>
      </c>
      <c r="M22632">
        <v>4.9638999999999998E-4</v>
      </c>
      <c r="N22632" t="s">
        <v>112752</v>
      </c>
      <c r="O22632">
        <v>7107</v>
      </c>
      <c r="P22632" t="s">
        <v>6360</v>
      </c>
    </row>
    <row r="22633" spans="1:16">
      <c r="A22633" t="s">
        <v>11</v>
      </c>
      <c r="B22633" s="11" t="s">
        <v>87393</v>
      </c>
      <c r="C22633" t="s">
        <v>87394</v>
      </c>
      <c r="D22633" t="s">
        <v>87395</v>
      </c>
      <c r="E22633" t="s">
        <v>87396</v>
      </c>
      <c r="F22633" s="7">
        <v>16.462964100000001</v>
      </c>
      <c r="G22633" t="s">
        <v>87397</v>
      </c>
      <c r="H22633" s="8">
        <v>1</v>
      </c>
      <c r="I22633" t="s">
        <v>17</v>
      </c>
      <c r="J22633" t="s">
        <v>17</v>
      </c>
      <c r="K22633">
        <v>45.68</v>
      </c>
      <c r="L22633">
        <v>0.99993699999999996</v>
      </c>
      <c r="M22633">
        <v>2.3778799999999999E-2</v>
      </c>
      <c r="N22633" t="s">
        <v>87398</v>
      </c>
      <c r="O22633">
        <v>3370</v>
      </c>
      <c r="P22633" t="s">
        <v>1097</v>
      </c>
    </row>
    <row r="22634" spans="1:16">
      <c r="A22634" t="s">
        <v>11</v>
      </c>
      <c r="B22634" s="11" t="s">
        <v>41350</v>
      </c>
      <c r="C22634" t="s">
        <v>41351</v>
      </c>
      <c r="D22634" t="s">
        <v>41352</v>
      </c>
      <c r="E22634" t="s">
        <v>41353</v>
      </c>
      <c r="F22634" s="7">
        <v>1164.7819875810201</v>
      </c>
      <c r="G22634" t="s">
        <v>41354</v>
      </c>
      <c r="H22634">
        <v>72</v>
      </c>
      <c r="I22634" t="s">
        <v>17</v>
      </c>
      <c r="J22634" t="s">
        <v>17</v>
      </c>
      <c r="K22634">
        <v>87.519000000000005</v>
      </c>
      <c r="L22634">
        <v>1</v>
      </c>
      <c r="M22634" s="1">
        <v>3.0037400000000001E-5</v>
      </c>
      <c r="N22634" t="s">
        <v>41355</v>
      </c>
      <c r="O22634">
        <v>6094</v>
      </c>
      <c r="P22634" t="s">
        <v>1869</v>
      </c>
    </row>
    <row r="22635" spans="1:16">
      <c r="A22635" t="s">
        <v>11</v>
      </c>
      <c r="B22635" s="11" t="s">
        <v>41350</v>
      </c>
      <c r="C22635" t="s">
        <v>80588</v>
      </c>
      <c r="D22635" t="s">
        <v>41352</v>
      </c>
      <c r="E22635" t="s">
        <v>41353</v>
      </c>
      <c r="F22635" s="7">
        <v>1164.7819875810201</v>
      </c>
      <c r="G22635" t="s">
        <v>80589</v>
      </c>
      <c r="H22635">
        <v>10</v>
      </c>
      <c r="I22635" t="s">
        <v>17</v>
      </c>
      <c r="J22635" t="s">
        <v>17</v>
      </c>
      <c r="K22635">
        <v>71.450999999999993</v>
      </c>
      <c r="L22635">
        <v>0.99873400000000001</v>
      </c>
      <c r="M22635">
        <v>1.5702800000000001E-3</v>
      </c>
      <c r="N22635" t="s">
        <v>80590</v>
      </c>
      <c r="O22635">
        <v>11851</v>
      </c>
      <c r="P22635" t="s">
        <v>33</v>
      </c>
    </row>
    <row r="22636" spans="1:16">
      <c r="A22636" t="s">
        <v>11</v>
      </c>
      <c r="B22636" s="11" t="s">
        <v>41350</v>
      </c>
      <c r="C22636" t="s">
        <v>87778</v>
      </c>
      <c r="D22636" t="s">
        <v>41352</v>
      </c>
      <c r="E22636" t="s">
        <v>41353</v>
      </c>
      <c r="F22636" s="7">
        <v>1164.7819875810201</v>
      </c>
      <c r="G22636" t="s">
        <v>87779</v>
      </c>
      <c r="H22636">
        <v>17</v>
      </c>
      <c r="I22636" t="s">
        <v>17</v>
      </c>
      <c r="J22636" t="s">
        <v>17</v>
      </c>
      <c r="K22636">
        <v>107.17</v>
      </c>
      <c r="L22636">
        <v>1</v>
      </c>
      <c r="M22636" s="1">
        <v>1.38455E-5</v>
      </c>
      <c r="N22636" t="s">
        <v>87780</v>
      </c>
      <c r="O22636">
        <v>6036</v>
      </c>
      <c r="P22636" t="s">
        <v>143</v>
      </c>
    </row>
    <row r="22637" spans="1:16">
      <c r="A22637" t="s">
        <v>11</v>
      </c>
      <c r="B22637" s="11" t="s">
        <v>41350</v>
      </c>
      <c r="C22637" t="s">
        <v>121934</v>
      </c>
      <c r="D22637" t="s">
        <v>41352</v>
      </c>
      <c r="E22637" t="s">
        <v>41353</v>
      </c>
      <c r="F22637" s="7">
        <v>1164.7819875810201</v>
      </c>
      <c r="G22637" t="s">
        <v>121935</v>
      </c>
      <c r="H22637" s="9" t="s">
        <v>124027</v>
      </c>
      <c r="I22637" t="s">
        <v>89093</v>
      </c>
      <c r="J22637" t="s">
        <v>17</v>
      </c>
      <c r="K22637">
        <v>58.752000000000002</v>
      </c>
      <c r="L22637">
        <v>0.33333299999999999</v>
      </c>
      <c r="M22637">
        <v>3.3437599999999998E-2</v>
      </c>
      <c r="N22637" t="s">
        <v>121936</v>
      </c>
      <c r="O22637">
        <v>15925</v>
      </c>
      <c r="P22637" t="s">
        <v>731</v>
      </c>
    </row>
    <row r="22638" spans="1:16">
      <c r="A22638" t="s">
        <v>11</v>
      </c>
      <c r="B22638" s="11" t="s">
        <v>41350</v>
      </c>
      <c r="C22638" t="s">
        <v>122349</v>
      </c>
      <c r="D22638" t="s">
        <v>41352</v>
      </c>
      <c r="E22638" t="s">
        <v>41353</v>
      </c>
      <c r="F22638" s="7">
        <v>1164.7819875810201</v>
      </c>
      <c r="G22638" t="s">
        <v>122350</v>
      </c>
      <c r="H22638" s="8">
        <v>1</v>
      </c>
      <c r="I22638" t="s">
        <v>89093</v>
      </c>
      <c r="J22638" t="s">
        <v>17</v>
      </c>
      <c r="K22638">
        <v>58.752000000000002</v>
      </c>
      <c r="L22638">
        <v>0.33333299999999999</v>
      </c>
      <c r="M22638">
        <v>3.3437599999999998E-2</v>
      </c>
      <c r="N22638" t="s">
        <v>121936</v>
      </c>
      <c r="O22638">
        <v>15925</v>
      </c>
      <c r="P22638" t="s">
        <v>731</v>
      </c>
    </row>
    <row r="22639" spans="1:16">
      <c r="A22639" t="s">
        <v>11</v>
      </c>
      <c r="B22639" s="11" t="s">
        <v>20537</v>
      </c>
      <c r="C22639" t="s">
        <v>20538</v>
      </c>
      <c r="D22639" t="s">
        <v>20539</v>
      </c>
      <c r="E22639" t="s">
        <v>20537</v>
      </c>
      <c r="F22639" s="7">
        <v>1946.45474994451</v>
      </c>
      <c r="G22639" t="s">
        <v>20540</v>
      </c>
      <c r="H22639">
        <v>37</v>
      </c>
      <c r="I22639" t="s">
        <v>17</v>
      </c>
      <c r="J22639" t="s">
        <v>17</v>
      </c>
      <c r="K22639">
        <v>203.71</v>
      </c>
      <c r="L22639">
        <v>0.96556900000000001</v>
      </c>
      <c r="M22639" s="1">
        <v>1.7537799999999999E-48</v>
      </c>
      <c r="N22639" t="s">
        <v>20541</v>
      </c>
      <c r="O22639">
        <v>24693</v>
      </c>
      <c r="P22639" t="s">
        <v>3033</v>
      </c>
    </row>
    <row r="22640" spans="1:16">
      <c r="A22640" t="s">
        <v>89066</v>
      </c>
      <c r="B22640" s="11" t="s">
        <v>122882</v>
      </c>
      <c r="C22640" t="s">
        <v>122883</v>
      </c>
      <c r="D22640" t="s">
        <v>122884</v>
      </c>
      <c r="E22640" t="s">
        <v>122885</v>
      </c>
      <c r="F22640" s="7">
        <v>3826.5530865292599</v>
      </c>
      <c r="G22640" t="s">
        <v>122886</v>
      </c>
      <c r="H22640">
        <v>36</v>
      </c>
      <c r="I22640" t="s">
        <v>89093</v>
      </c>
      <c r="J22640" t="s">
        <v>17</v>
      </c>
      <c r="K22640">
        <v>3</v>
      </c>
      <c r="L22640" t="s">
        <v>89071</v>
      </c>
      <c r="M22640">
        <v>4.7140000000000003E-3</v>
      </c>
      <c r="N22640" t="s">
        <v>122887</v>
      </c>
      <c r="O22640">
        <v>17463</v>
      </c>
      <c r="P22640" t="s">
        <v>89580</v>
      </c>
    </row>
    <row r="22641" spans="1:16">
      <c r="A22641" t="s">
        <v>89066</v>
      </c>
      <c r="B22641" s="11" t="s">
        <v>122882</v>
      </c>
      <c r="C22641" t="s">
        <v>122893</v>
      </c>
      <c r="D22641" t="s">
        <v>122884</v>
      </c>
      <c r="E22641" t="s">
        <v>122885</v>
      </c>
      <c r="F22641" s="7">
        <v>3826.5530865292599</v>
      </c>
      <c r="G22641" t="s">
        <v>122894</v>
      </c>
      <c r="H22641">
        <v>27</v>
      </c>
      <c r="I22641" t="s">
        <v>89093</v>
      </c>
      <c r="J22641" t="s">
        <v>17</v>
      </c>
      <c r="K22641">
        <v>3</v>
      </c>
      <c r="L22641" t="s">
        <v>89071</v>
      </c>
      <c r="M22641">
        <v>3.5200000000000001E-3</v>
      </c>
      <c r="N22641" t="s">
        <v>122887</v>
      </c>
      <c r="O22641">
        <v>17463</v>
      </c>
      <c r="P22641" t="s">
        <v>89580</v>
      </c>
    </row>
    <row r="22642" spans="1:16">
      <c r="A22642" t="s">
        <v>89066</v>
      </c>
      <c r="B22642" s="11" t="s">
        <v>122882</v>
      </c>
      <c r="C22642" t="s">
        <v>122895</v>
      </c>
      <c r="D22642" t="s">
        <v>122884</v>
      </c>
      <c r="E22642" t="s">
        <v>122885</v>
      </c>
      <c r="F22642" s="7">
        <v>3826.5530865292599</v>
      </c>
      <c r="G22642" t="s">
        <v>122896</v>
      </c>
      <c r="H22642">
        <v>27</v>
      </c>
      <c r="I22642" t="s">
        <v>89093</v>
      </c>
      <c r="J22642" t="s">
        <v>17</v>
      </c>
      <c r="K22642">
        <v>3</v>
      </c>
      <c r="L22642" t="s">
        <v>89071</v>
      </c>
      <c r="M22642">
        <v>3.5109999999999998E-3</v>
      </c>
      <c r="N22642" t="s">
        <v>122887</v>
      </c>
      <c r="O22642">
        <v>17463</v>
      </c>
      <c r="P22642" t="s">
        <v>89580</v>
      </c>
    </row>
    <row r="22643" spans="1:16">
      <c r="A22643" t="s">
        <v>11</v>
      </c>
      <c r="B22643" s="11" t="s">
        <v>49067</v>
      </c>
      <c r="C22643" t="s">
        <v>49068</v>
      </c>
      <c r="D22643" t="s">
        <v>49069</v>
      </c>
      <c r="E22643" t="s">
        <v>49070</v>
      </c>
      <c r="F22643" s="7">
        <v>9882.0111276014195</v>
      </c>
      <c r="G22643" t="s">
        <v>49071</v>
      </c>
      <c r="H22643">
        <v>19</v>
      </c>
      <c r="I22643" t="s">
        <v>17</v>
      </c>
      <c r="J22643" t="s">
        <v>17</v>
      </c>
      <c r="K22643">
        <v>174.53</v>
      </c>
      <c r="L22643">
        <v>0.85708499999999999</v>
      </c>
      <c r="M22643" s="1">
        <v>9.5262100000000003E-31</v>
      </c>
      <c r="N22643" t="s">
        <v>49072</v>
      </c>
      <c r="O22643">
        <v>15122</v>
      </c>
      <c r="P22643" t="s">
        <v>47</v>
      </c>
    </row>
    <row r="22644" spans="1:16">
      <c r="A22644" t="s">
        <v>11</v>
      </c>
      <c r="B22644" s="11" t="s">
        <v>49067</v>
      </c>
      <c r="C22644" t="s">
        <v>122093</v>
      </c>
      <c r="D22644" t="s">
        <v>49069</v>
      </c>
      <c r="E22644" t="s">
        <v>49070</v>
      </c>
      <c r="F22644" s="7">
        <v>9882.0111276014195</v>
      </c>
      <c r="G22644" t="s">
        <v>122094</v>
      </c>
      <c r="H22644">
        <v>2</v>
      </c>
      <c r="I22644" t="s">
        <v>89093</v>
      </c>
      <c r="J22644" t="s">
        <v>17</v>
      </c>
      <c r="K22644">
        <v>66.870999999999995</v>
      </c>
      <c r="L22644">
        <v>0.55543600000000004</v>
      </c>
      <c r="M22644" s="1">
        <v>1.91398E-7</v>
      </c>
      <c r="N22644" t="s">
        <v>122095</v>
      </c>
      <c r="O22644">
        <v>14816</v>
      </c>
      <c r="P22644" t="s">
        <v>43380</v>
      </c>
    </row>
    <row r="22645" spans="1:16">
      <c r="A22645" t="s">
        <v>11</v>
      </c>
      <c r="B22645" s="11" t="s">
        <v>49585</v>
      </c>
      <c r="C22645" t="s">
        <v>49586</v>
      </c>
      <c r="D22645" t="s">
        <v>49587</v>
      </c>
      <c r="E22645" t="s">
        <v>49588</v>
      </c>
      <c r="F22645" s="7">
        <v>814</v>
      </c>
      <c r="G22645" t="s">
        <v>49589</v>
      </c>
      <c r="H22645">
        <v>3</v>
      </c>
      <c r="I22645" t="s">
        <v>17</v>
      </c>
      <c r="J22645" t="s">
        <v>17</v>
      </c>
      <c r="K22645">
        <v>107.14</v>
      </c>
      <c r="L22645">
        <v>1</v>
      </c>
      <c r="M22645" s="1">
        <v>6.9093300000000005E-5</v>
      </c>
      <c r="N22645" t="s">
        <v>49590</v>
      </c>
      <c r="O22645">
        <v>20471</v>
      </c>
      <c r="P22645" t="s">
        <v>3437</v>
      </c>
    </row>
    <row r="22646" spans="1:16">
      <c r="A22646" t="s">
        <v>89066</v>
      </c>
      <c r="B22646" s="11" t="s">
        <v>49585</v>
      </c>
      <c r="C22646" t="s">
        <v>101967</v>
      </c>
      <c r="D22646" t="s">
        <v>49587</v>
      </c>
      <c r="E22646" t="s">
        <v>49588</v>
      </c>
      <c r="F22646" s="7">
        <v>814</v>
      </c>
      <c r="G22646" t="s">
        <v>101968</v>
      </c>
      <c r="H22646">
        <v>2</v>
      </c>
      <c r="I22646" t="s">
        <v>17</v>
      </c>
      <c r="J22646" t="s">
        <v>17</v>
      </c>
      <c r="K22646">
        <v>1.62</v>
      </c>
      <c r="L22646" t="s">
        <v>89071</v>
      </c>
      <c r="M22646">
        <v>3.31E-3</v>
      </c>
      <c r="N22646" t="s">
        <v>89411</v>
      </c>
      <c r="O22646">
        <v>7966</v>
      </c>
      <c r="P22646" t="s">
        <v>94524</v>
      </c>
    </row>
    <row r="22647" spans="1:16">
      <c r="A22647" t="s">
        <v>11</v>
      </c>
      <c r="B22647" s="11" t="s">
        <v>27206</v>
      </c>
      <c r="C22647" t="s">
        <v>27207</v>
      </c>
      <c r="D22647" t="s">
        <v>27208</v>
      </c>
      <c r="E22647" t="s">
        <v>27206</v>
      </c>
      <c r="F22647" s="7">
        <v>736.30306496587002</v>
      </c>
      <c r="G22647" t="s">
        <v>27209</v>
      </c>
      <c r="H22647">
        <v>12</v>
      </c>
      <c r="I22647" t="s">
        <v>17</v>
      </c>
      <c r="J22647" t="s">
        <v>17</v>
      </c>
      <c r="K22647">
        <v>125.66</v>
      </c>
      <c r="L22647">
        <v>1</v>
      </c>
      <c r="M22647">
        <v>1.2437800000000001E-3</v>
      </c>
      <c r="N22647" t="s">
        <v>27210</v>
      </c>
      <c r="O22647">
        <v>425</v>
      </c>
      <c r="P22647" t="s">
        <v>75</v>
      </c>
    </row>
    <row r="22648" spans="1:16">
      <c r="A22648" t="s">
        <v>11</v>
      </c>
      <c r="B22648" s="11" t="s">
        <v>901</v>
      </c>
      <c r="C22648" t="s">
        <v>902</v>
      </c>
      <c r="D22648" t="s">
        <v>903</v>
      </c>
      <c r="E22648" t="s">
        <v>904</v>
      </c>
      <c r="F22648" s="7">
        <v>9667.3141402412093</v>
      </c>
      <c r="G22648" t="s">
        <v>905</v>
      </c>
      <c r="H22648">
        <v>11</v>
      </c>
      <c r="I22648" t="s">
        <v>17</v>
      </c>
      <c r="J22648" t="s">
        <v>17</v>
      </c>
      <c r="K22648">
        <v>42.317</v>
      </c>
      <c r="L22648">
        <v>0.988093</v>
      </c>
      <c r="M22648">
        <v>1.02711E-2</v>
      </c>
      <c r="N22648" t="s">
        <v>906</v>
      </c>
      <c r="O22648">
        <v>6711</v>
      </c>
      <c r="P22648" t="s">
        <v>907</v>
      </c>
    </row>
    <row r="22649" spans="1:16">
      <c r="A22649" t="s">
        <v>11</v>
      </c>
      <c r="B22649" s="11" t="s">
        <v>901</v>
      </c>
      <c r="C22649" t="s">
        <v>3824</v>
      </c>
      <c r="D22649" t="s">
        <v>903</v>
      </c>
      <c r="E22649" t="s">
        <v>904</v>
      </c>
      <c r="F22649" s="7">
        <v>9667.3141402412093</v>
      </c>
      <c r="G22649" t="s">
        <v>3825</v>
      </c>
      <c r="H22649">
        <v>15</v>
      </c>
      <c r="I22649" t="s">
        <v>17</v>
      </c>
      <c r="J22649" t="s">
        <v>17</v>
      </c>
      <c r="K22649">
        <v>163.55000000000001</v>
      </c>
      <c r="L22649">
        <v>0.79880399999999996</v>
      </c>
      <c r="M22649" s="1">
        <v>5.3129499999999999E-37</v>
      </c>
      <c r="N22649" t="s">
        <v>3826</v>
      </c>
      <c r="O22649">
        <v>17452</v>
      </c>
      <c r="P22649" t="s">
        <v>341</v>
      </c>
    </row>
    <row r="22650" spans="1:16">
      <c r="A22650" t="s">
        <v>11</v>
      </c>
      <c r="B22650" s="11" t="s">
        <v>901</v>
      </c>
      <c r="C22650" t="s">
        <v>28241</v>
      </c>
      <c r="D22650" t="s">
        <v>903</v>
      </c>
      <c r="E22650" t="s">
        <v>904</v>
      </c>
      <c r="F22650" s="7">
        <v>9667.3141402412093</v>
      </c>
      <c r="G22650" t="s">
        <v>28242</v>
      </c>
      <c r="H22650">
        <v>2</v>
      </c>
      <c r="I22650" t="s">
        <v>17</v>
      </c>
      <c r="J22650" t="s">
        <v>17</v>
      </c>
      <c r="K22650">
        <v>143.21</v>
      </c>
      <c r="L22650">
        <v>1</v>
      </c>
      <c r="M22650" s="1">
        <v>1.54789E-8</v>
      </c>
      <c r="N22650" t="s">
        <v>28243</v>
      </c>
      <c r="O22650">
        <v>12505</v>
      </c>
      <c r="P22650" t="s">
        <v>643</v>
      </c>
    </row>
    <row r="22651" spans="1:16">
      <c r="A22651" t="s">
        <v>11</v>
      </c>
      <c r="B22651" s="11" t="s">
        <v>901</v>
      </c>
      <c r="C22651" t="s">
        <v>31161</v>
      </c>
      <c r="D22651" t="s">
        <v>903</v>
      </c>
      <c r="E22651" t="s">
        <v>904</v>
      </c>
      <c r="F22651" s="7">
        <v>9667.3141402412093</v>
      </c>
      <c r="G22651" t="s">
        <v>31162</v>
      </c>
      <c r="H22651">
        <v>49</v>
      </c>
      <c r="I22651" t="s">
        <v>17</v>
      </c>
      <c r="J22651" t="s">
        <v>17</v>
      </c>
      <c r="K22651">
        <v>265.12</v>
      </c>
      <c r="L22651">
        <v>1</v>
      </c>
      <c r="M22651" s="1">
        <v>2.6703900000000002E-69</v>
      </c>
      <c r="N22651" t="s">
        <v>31163</v>
      </c>
      <c r="O22651">
        <v>24629</v>
      </c>
      <c r="P22651" t="s">
        <v>3033</v>
      </c>
    </row>
    <row r="22652" spans="1:16">
      <c r="A22652" t="s">
        <v>11</v>
      </c>
      <c r="B22652" s="11" t="s">
        <v>901</v>
      </c>
      <c r="C22652" t="s">
        <v>34441</v>
      </c>
      <c r="D22652" t="s">
        <v>903</v>
      </c>
      <c r="E22652" t="s">
        <v>904</v>
      </c>
      <c r="F22652" s="7">
        <v>9667.3141402412093</v>
      </c>
      <c r="G22652" t="s">
        <v>34442</v>
      </c>
      <c r="H22652">
        <v>2</v>
      </c>
      <c r="I22652" t="s">
        <v>17</v>
      </c>
      <c r="J22652" t="s">
        <v>17</v>
      </c>
      <c r="K22652">
        <v>52.198</v>
      </c>
      <c r="L22652">
        <v>0.92564199999999996</v>
      </c>
      <c r="M22652">
        <v>8.4527300000000001E-4</v>
      </c>
      <c r="N22652" t="s">
        <v>34443</v>
      </c>
      <c r="O22652">
        <v>17207</v>
      </c>
      <c r="P22652" t="s">
        <v>1720</v>
      </c>
    </row>
    <row r="22653" spans="1:16">
      <c r="A22653" t="s">
        <v>11</v>
      </c>
      <c r="B22653" s="11" t="s">
        <v>901</v>
      </c>
      <c r="C22653" t="s">
        <v>46618</v>
      </c>
      <c r="D22653" t="s">
        <v>903</v>
      </c>
      <c r="E22653" t="s">
        <v>904</v>
      </c>
      <c r="F22653" s="7">
        <v>9667.3141402412093</v>
      </c>
      <c r="G22653" t="s">
        <v>46619</v>
      </c>
      <c r="H22653">
        <v>50</v>
      </c>
      <c r="I22653" t="s">
        <v>17</v>
      </c>
      <c r="J22653" t="s">
        <v>17</v>
      </c>
      <c r="K22653">
        <v>197.29</v>
      </c>
      <c r="L22653">
        <v>0.99247700000000005</v>
      </c>
      <c r="M22653" s="1">
        <v>1.5333E-24</v>
      </c>
      <c r="N22653" t="s">
        <v>46620</v>
      </c>
      <c r="O22653">
        <v>3275</v>
      </c>
      <c r="P22653" t="s">
        <v>280</v>
      </c>
    </row>
    <row r="22654" spans="1:16">
      <c r="A22654" t="s">
        <v>11</v>
      </c>
      <c r="B22654" s="11" t="s">
        <v>901</v>
      </c>
      <c r="C22654" t="s">
        <v>48157</v>
      </c>
      <c r="D22654" t="s">
        <v>903</v>
      </c>
      <c r="E22654" t="s">
        <v>904</v>
      </c>
      <c r="F22654" s="7">
        <v>9667.3141402412093</v>
      </c>
      <c r="G22654" t="s">
        <v>48158</v>
      </c>
      <c r="H22654" s="8">
        <v>1</v>
      </c>
      <c r="I22654" t="s">
        <v>17</v>
      </c>
      <c r="J22654" t="s">
        <v>17</v>
      </c>
      <c r="K22654">
        <v>65.736000000000004</v>
      </c>
      <c r="L22654">
        <v>0.73994099999999996</v>
      </c>
      <c r="M22654" s="1">
        <v>7.2853499999999996E-6</v>
      </c>
      <c r="N22654" t="s">
        <v>48159</v>
      </c>
      <c r="O22654">
        <v>5945</v>
      </c>
      <c r="P22654" t="s">
        <v>1743</v>
      </c>
    </row>
    <row r="22655" spans="1:16">
      <c r="A22655" t="s">
        <v>11</v>
      </c>
      <c r="B22655" s="11" t="s">
        <v>901</v>
      </c>
      <c r="C22655" t="s">
        <v>52016</v>
      </c>
      <c r="D22655" t="s">
        <v>903</v>
      </c>
      <c r="E22655" t="s">
        <v>904</v>
      </c>
      <c r="F22655" s="7">
        <v>9667.3141402412093</v>
      </c>
      <c r="G22655" t="s">
        <v>52017</v>
      </c>
      <c r="H22655">
        <v>4</v>
      </c>
      <c r="I22655" t="s">
        <v>17</v>
      </c>
      <c r="J22655" t="s">
        <v>17</v>
      </c>
      <c r="K22655">
        <v>53.000999999999998</v>
      </c>
      <c r="L22655">
        <v>0.99848700000000001</v>
      </c>
      <c r="M22655">
        <v>1.04625E-2</v>
      </c>
      <c r="N22655" t="s">
        <v>52018</v>
      </c>
      <c r="O22655">
        <v>6687</v>
      </c>
      <c r="P22655" t="s">
        <v>4263</v>
      </c>
    </row>
    <row r="22656" spans="1:16">
      <c r="A22656" t="s">
        <v>11</v>
      </c>
      <c r="B22656" s="11" t="s">
        <v>901</v>
      </c>
      <c r="C22656" t="s">
        <v>52525</v>
      </c>
      <c r="D22656" t="s">
        <v>903</v>
      </c>
      <c r="E22656" t="s">
        <v>904</v>
      </c>
      <c r="F22656" s="7">
        <v>9667.3141402412093</v>
      </c>
      <c r="G22656" t="s">
        <v>52526</v>
      </c>
      <c r="H22656" s="8">
        <v>1</v>
      </c>
      <c r="I22656" t="s">
        <v>17</v>
      </c>
      <c r="J22656" t="s">
        <v>17</v>
      </c>
      <c r="K22656">
        <v>63.564999999999998</v>
      </c>
      <c r="L22656">
        <v>1</v>
      </c>
      <c r="M22656">
        <v>6.4652800000000003E-3</v>
      </c>
      <c r="N22656" t="s">
        <v>52527</v>
      </c>
      <c r="O22656">
        <v>25856</v>
      </c>
      <c r="P22656" t="s">
        <v>5299</v>
      </c>
    </row>
    <row r="22657" spans="1:16">
      <c r="A22657" t="s">
        <v>11</v>
      </c>
      <c r="B22657" s="11" t="s">
        <v>901</v>
      </c>
      <c r="C22657" t="s">
        <v>58997</v>
      </c>
      <c r="D22657" t="s">
        <v>903</v>
      </c>
      <c r="E22657" t="s">
        <v>904</v>
      </c>
      <c r="F22657" s="7">
        <v>9667.3141402412093</v>
      </c>
      <c r="G22657" t="s">
        <v>58998</v>
      </c>
      <c r="H22657">
        <v>92</v>
      </c>
      <c r="I22657" t="s">
        <v>17</v>
      </c>
      <c r="J22657" t="s">
        <v>17</v>
      </c>
      <c r="K22657">
        <v>218.63</v>
      </c>
      <c r="L22657">
        <v>0.99993100000000001</v>
      </c>
      <c r="M22657" s="1">
        <v>8.2834799999999995E-46</v>
      </c>
      <c r="N22657" t="s">
        <v>58999</v>
      </c>
      <c r="O22657">
        <v>4629</v>
      </c>
      <c r="P22657" t="s">
        <v>857</v>
      </c>
    </row>
    <row r="22658" spans="1:16">
      <c r="A22658" t="s">
        <v>11</v>
      </c>
      <c r="B22658" s="11" t="s">
        <v>901</v>
      </c>
      <c r="C22658" t="s">
        <v>59226</v>
      </c>
      <c r="D22658" t="s">
        <v>903</v>
      </c>
      <c r="E22658" t="s">
        <v>904</v>
      </c>
      <c r="F22658" s="7">
        <v>9667.3141402412093</v>
      </c>
      <c r="G22658" t="s">
        <v>59227</v>
      </c>
      <c r="H22658" s="8">
        <v>1</v>
      </c>
      <c r="I22658" t="s">
        <v>17</v>
      </c>
      <c r="J22658" t="s">
        <v>17</v>
      </c>
      <c r="K22658">
        <v>99.539000000000001</v>
      </c>
      <c r="L22658">
        <v>0.94469499999999995</v>
      </c>
      <c r="M22658">
        <v>3.8678900000000001E-4</v>
      </c>
      <c r="N22658" t="s">
        <v>59228</v>
      </c>
      <c r="O22658">
        <v>3244</v>
      </c>
      <c r="P22658" t="s">
        <v>1060</v>
      </c>
    </row>
    <row r="22659" spans="1:16">
      <c r="A22659" t="s">
        <v>11</v>
      </c>
      <c r="B22659" s="11" t="s">
        <v>901</v>
      </c>
      <c r="C22659" t="s">
        <v>69218</v>
      </c>
      <c r="D22659" t="s">
        <v>903</v>
      </c>
      <c r="E22659" t="s">
        <v>904</v>
      </c>
      <c r="F22659" s="7">
        <v>9667.3141402412093</v>
      </c>
      <c r="G22659" t="s">
        <v>69219</v>
      </c>
      <c r="H22659">
        <v>86</v>
      </c>
      <c r="I22659" t="s">
        <v>17</v>
      </c>
      <c r="J22659" t="s">
        <v>17</v>
      </c>
      <c r="K22659">
        <v>240.07</v>
      </c>
      <c r="L22659">
        <v>0.99989700000000004</v>
      </c>
      <c r="M22659" s="1">
        <v>1.9974200000000001E-76</v>
      </c>
      <c r="N22659" t="s">
        <v>69220</v>
      </c>
      <c r="O22659">
        <v>7631</v>
      </c>
      <c r="P22659" t="s">
        <v>4662</v>
      </c>
    </row>
    <row r="22660" spans="1:16">
      <c r="A22660" t="s">
        <v>11</v>
      </c>
      <c r="B22660" s="11" t="s">
        <v>901</v>
      </c>
      <c r="C22660" t="s">
        <v>70021</v>
      </c>
      <c r="D22660" t="s">
        <v>903</v>
      </c>
      <c r="E22660" t="s">
        <v>904</v>
      </c>
      <c r="F22660" s="7">
        <v>9667.3141402412093</v>
      </c>
      <c r="G22660" t="s">
        <v>70022</v>
      </c>
      <c r="H22660">
        <v>12</v>
      </c>
      <c r="I22660" t="s">
        <v>17</v>
      </c>
      <c r="J22660" t="s">
        <v>17</v>
      </c>
      <c r="K22660">
        <v>102.39</v>
      </c>
      <c r="L22660">
        <v>0.86116499999999996</v>
      </c>
      <c r="M22660" s="1">
        <v>1.3124700000000001E-7</v>
      </c>
      <c r="N22660" t="s">
        <v>70023</v>
      </c>
      <c r="O22660">
        <v>4112</v>
      </c>
      <c r="P22660" t="s">
        <v>9768</v>
      </c>
    </row>
    <row r="22661" spans="1:16">
      <c r="A22661" t="s">
        <v>11</v>
      </c>
      <c r="B22661" s="11" t="s">
        <v>901</v>
      </c>
      <c r="C22661" t="s">
        <v>73460</v>
      </c>
      <c r="D22661" t="s">
        <v>903</v>
      </c>
      <c r="E22661" t="s">
        <v>904</v>
      </c>
      <c r="F22661" s="7">
        <v>9667.3141402412093</v>
      </c>
      <c r="G22661" t="s">
        <v>73461</v>
      </c>
      <c r="H22661">
        <v>9</v>
      </c>
      <c r="I22661" t="s">
        <v>17</v>
      </c>
      <c r="J22661" t="s">
        <v>17</v>
      </c>
      <c r="K22661">
        <v>143.97999999999999</v>
      </c>
      <c r="L22661">
        <v>1</v>
      </c>
      <c r="M22661" s="1">
        <v>2.5660100000000001E-13</v>
      </c>
      <c r="N22661" t="s">
        <v>73462</v>
      </c>
      <c r="O22661">
        <v>15408</v>
      </c>
      <c r="P22661" t="s">
        <v>68</v>
      </c>
    </row>
    <row r="22662" spans="1:16">
      <c r="A22662" t="s">
        <v>11</v>
      </c>
      <c r="B22662" s="11" t="s">
        <v>901</v>
      </c>
      <c r="C22662" t="s">
        <v>79112</v>
      </c>
      <c r="D22662" t="s">
        <v>903</v>
      </c>
      <c r="E22662" t="s">
        <v>904</v>
      </c>
      <c r="F22662" s="7">
        <v>9667.3141402412093</v>
      </c>
      <c r="G22662" t="s">
        <v>79113</v>
      </c>
      <c r="H22662">
        <v>7</v>
      </c>
      <c r="I22662" t="s">
        <v>17</v>
      </c>
      <c r="J22662" t="s">
        <v>17</v>
      </c>
      <c r="K22662">
        <v>53.753999999999998</v>
      </c>
      <c r="L22662">
        <v>0.99273199999999995</v>
      </c>
      <c r="M22662">
        <v>1.02711E-2</v>
      </c>
      <c r="N22662" t="s">
        <v>79114</v>
      </c>
      <c r="O22662">
        <v>7522</v>
      </c>
      <c r="P22662" t="s">
        <v>8208</v>
      </c>
    </row>
    <row r="22663" spans="1:16">
      <c r="A22663" t="s">
        <v>89066</v>
      </c>
      <c r="B22663" s="11" t="s">
        <v>901</v>
      </c>
      <c r="C22663" t="s">
        <v>90308</v>
      </c>
      <c r="D22663" t="s">
        <v>903</v>
      </c>
      <c r="E22663" t="s">
        <v>904</v>
      </c>
      <c r="F22663" s="7">
        <v>9667.3141402412093</v>
      </c>
      <c r="G22663" t="s">
        <v>90309</v>
      </c>
      <c r="H22663">
        <v>44</v>
      </c>
      <c r="I22663" t="s">
        <v>17</v>
      </c>
      <c r="J22663" t="s">
        <v>17</v>
      </c>
      <c r="K22663">
        <v>7.85</v>
      </c>
      <c r="L22663" t="s">
        <v>89071</v>
      </c>
      <c r="M22663">
        <v>0</v>
      </c>
      <c r="N22663" t="s">
        <v>90310</v>
      </c>
      <c r="O22663">
        <v>12271</v>
      </c>
      <c r="P22663" t="s">
        <v>89127</v>
      </c>
    </row>
    <row r="22664" spans="1:16">
      <c r="A22664" t="s">
        <v>89066</v>
      </c>
      <c r="B22664" s="11" t="s">
        <v>901</v>
      </c>
      <c r="C22664" t="s">
        <v>98246</v>
      </c>
      <c r="D22664" t="s">
        <v>903</v>
      </c>
      <c r="E22664" t="s">
        <v>904</v>
      </c>
      <c r="F22664" s="7">
        <v>9667.3141402412093</v>
      </c>
      <c r="G22664" t="s">
        <v>98247</v>
      </c>
      <c r="H22664">
        <v>3</v>
      </c>
      <c r="I22664" t="s">
        <v>17</v>
      </c>
      <c r="J22664" t="s">
        <v>17</v>
      </c>
      <c r="K22664">
        <v>2.95</v>
      </c>
      <c r="L22664" t="s">
        <v>89071</v>
      </c>
      <c r="M22664">
        <v>1.064E-4</v>
      </c>
      <c r="N22664" t="s">
        <v>98248</v>
      </c>
      <c r="O22664">
        <v>9233</v>
      </c>
      <c r="P22664" t="s">
        <v>91616</v>
      </c>
    </row>
    <row r="22665" spans="1:16">
      <c r="A22665" t="s">
        <v>89066</v>
      </c>
      <c r="B22665" s="11" t="s">
        <v>901</v>
      </c>
      <c r="C22665" t="s">
        <v>108594</v>
      </c>
      <c r="D22665" t="s">
        <v>903</v>
      </c>
      <c r="E22665" t="s">
        <v>904</v>
      </c>
      <c r="F22665" s="7">
        <v>9667.3141402412093</v>
      </c>
      <c r="G22665" t="s">
        <v>108595</v>
      </c>
      <c r="H22665" s="8">
        <v>1</v>
      </c>
      <c r="I22665" t="s">
        <v>17</v>
      </c>
      <c r="J22665" t="s">
        <v>17</v>
      </c>
      <c r="K22665">
        <v>1.83</v>
      </c>
      <c r="L22665" t="s">
        <v>89071</v>
      </c>
      <c r="M22665">
        <v>4.2059999999999998E-4</v>
      </c>
      <c r="N22665" t="s">
        <v>108596</v>
      </c>
      <c r="O22665">
        <v>6645</v>
      </c>
      <c r="P22665" t="s">
        <v>90859</v>
      </c>
    </row>
    <row r="22666" spans="1:16">
      <c r="A22666" t="s">
        <v>11</v>
      </c>
      <c r="B22666" s="11" t="s">
        <v>901</v>
      </c>
      <c r="C22666" t="s">
        <v>115868</v>
      </c>
      <c r="D22666" t="s">
        <v>903</v>
      </c>
      <c r="E22666" t="s">
        <v>904</v>
      </c>
      <c r="F22666" s="7">
        <v>9667.3141402412093</v>
      </c>
      <c r="G22666" t="s">
        <v>115869</v>
      </c>
      <c r="H22666">
        <v>3</v>
      </c>
      <c r="I22666" t="s">
        <v>89093</v>
      </c>
      <c r="J22666" t="s">
        <v>17</v>
      </c>
      <c r="K22666">
        <v>100.93</v>
      </c>
      <c r="L22666">
        <v>0.33333299999999999</v>
      </c>
      <c r="M22666" s="1">
        <v>2.56626E-13</v>
      </c>
      <c r="N22666" t="s">
        <v>115870</v>
      </c>
      <c r="O22666">
        <v>8863</v>
      </c>
      <c r="P22666" t="s">
        <v>7502</v>
      </c>
    </row>
    <row r="22667" spans="1:16">
      <c r="A22667" t="s">
        <v>11</v>
      </c>
      <c r="B22667" s="11" t="s">
        <v>901</v>
      </c>
      <c r="C22667" t="s">
        <v>120358</v>
      </c>
      <c r="D22667" t="s">
        <v>903</v>
      </c>
      <c r="E22667" t="s">
        <v>904</v>
      </c>
      <c r="F22667" s="7">
        <v>9667.3141402412093</v>
      </c>
      <c r="G22667" t="s">
        <v>120359</v>
      </c>
      <c r="H22667" s="8">
        <v>1</v>
      </c>
      <c r="I22667" t="s">
        <v>89093</v>
      </c>
      <c r="J22667" t="s">
        <v>17</v>
      </c>
      <c r="K22667">
        <v>76.325999999999993</v>
      </c>
      <c r="L22667">
        <v>0.49851699999999999</v>
      </c>
      <c r="M22667">
        <v>2.6598199999999998E-3</v>
      </c>
      <c r="N22667" t="s">
        <v>120360</v>
      </c>
      <c r="O22667">
        <v>3353</v>
      </c>
      <c r="P22667" t="s">
        <v>298</v>
      </c>
    </row>
    <row r="22668" spans="1:16">
      <c r="A22668" t="s">
        <v>11</v>
      </c>
      <c r="B22668" s="11" t="s">
        <v>901</v>
      </c>
      <c r="C22668" t="s">
        <v>122450</v>
      </c>
      <c r="D22668" t="s">
        <v>903</v>
      </c>
      <c r="E22668" t="s">
        <v>904</v>
      </c>
      <c r="F22668" s="7">
        <v>9667.3141402412093</v>
      </c>
      <c r="G22668" t="s">
        <v>122451</v>
      </c>
      <c r="H22668">
        <v>156</v>
      </c>
      <c r="I22668" t="s">
        <v>89093</v>
      </c>
      <c r="J22668" t="s">
        <v>17</v>
      </c>
      <c r="K22668">
        <v>146.88</v>
      </c>
      <c r="L22668">
        <v>0.49488100000000002</v>
      </c>
      <c r="M22668" s="1">
        <v>1.2633100000000001E-22</v>
      </c>
      <c r="N22668" t="s">
        <v>122452</v>
      </c>
      <c r="O22668">
        <v>16640</v>
      </c>
      <c r="P22668" t="s">
        <v>1816</v>
      </c>
    </row>
    <row r="22669" spans="1:16">
      <c r="A22669" t="s">
        <v>89066</v>
      </c>
      <c r="B22669" s="11" t="s">
        <v>89974</v>
      </c>
      <c r="C22669" t="s">
        <v>89975</v>
      </c>
      <c r="D22669" t="s">
        <v>89976</v>
      </c>
      <c r="E22669" t="s">
        <v>89977</v>
      </c>
      <c r="F22669" s="7">
        <v>2620.61625852416</v>
      </c>
      <c r="G22669" t="s">
        <v>89978</v>
      </c>
      <c r="H22669">
        <v>66</v>
      </c>
      <c r="I22669" t="s">
        <v>17</v>
      </c>
      <c r="J22669" t="s">
        <v>17</v>
      </c>
      <c r="K22669">
        <v>1.55</v>
      </c>
      <c r="L22669" t="s">
        <v>89071</v>
      </c>
      <c r="M22669">
        <v>2.843E-3</v>
      </c>
      <c r="N22669" t="s">
        <v>89979</v>
      </c>
      <c r="O22669">
        <v>8060</v>
      </c>
      <c r="P22669" t="s">
        <v>89103</v>
      </c>
    </row>
    <row r="22670" spans="1:16">
      <c r="A22670" t="s">
        <v>11</v>
      </c>
      <c r="B22670" s="11" t="s">
        <v>18347</v>
      </c>
      <c r="C22670" t="s">
        <v>18348</v>
      </c>
      <c r="D22670" t="s">
        <v>18349</v>
      </c>
      <c r="E22670" t="s">
        <v>18350</v>
      </c>
      <c r="F22670" s="7">
        <v>2149.5502885045698</v>
      </c>
      <c r="G22670" t="s">
        <v>18351</v>
      </c>
      <c r="H22670">
        <v>3</v>
      </c>
      <c r="I22670" t="s">
        <v>17</v>
      </c>
      <c r="J22670" t="s">
        <v>17</v>
      </c>
      <c r="K22670">
        <v>45.923999999999999</v>
      </c>
      <c r="L22670">
        <v>0.79658600000000002</v>
      </c>
      <c r="M22670">
        <v>3.2251300000000001E-3</v>
      </c>
      <c r="N22670" t="s">
        <v>18352</v>
      </c>
      <c r="O22670">
        <v>16467</v>
      </c>
      <c r="P22670" t="s">
        <v>2227</v>
      </c>
    </row>
    <row r="22671" spans="1:16">
      <c r="A22671" t="s">
        <v>11</v>
      </c>
      <c r="B22671" s="11" t="s">
        <v>18347</v>
      </c>
      <c r="C22671" t="s">
        <v>29697</v>
      </c>
      <c r="D22671" t="s">
        <v>18349</v>
      </c>
      <c r="E22671" t="s">
        <v>18350</v>
      </c>
      <c r="F22671" s="7">
        <v>2149.5502885045698</v>
      </c>
      <c r="G22671" t="s">
        <v>29698</v>
      </c>
      <c r="H22671">
        <v>8</v>
      </c>
      <c r="I22671" t="s">
        <v>17</v>
      </c>
      <c r="J22671" t="s">
        <v>17</v>
      </c>
      <c r="K22671">
        <v>167.88</v>
      </c>
      <c r="L22671">
        <v>0.99350300000000002</v>
      </c>
      <c r="M22671" s="1">
        <v>1.7204599999999998E-30</v>
      </c>
      <c r="N22671" t="s">
        <v>29699</v>
      </c>
      <c r="O22671">
        <v>10438</v>
      </c>
      <c r="P22671" t="s">
        <v>2065</v>
      </c>
    </row>
    <row r="22672" spans="1:16">
      <c r="A22672" t="s">
        <v>11</v>
      </c>
      <c r="B22672" s="11" t="s">
        <v>18347</v>
      </c>
      <c r="C22672" t="s">
        <v>31822</v>
      </c>
      <c r="D22672" t="s">
        <v>18349</v>
      </c>
      <c r="E22672" t="s">
        <v>18350</v>
      </c>
      <c r="F22672" s="7">
        <v>2149.5502885045698</v>
      </c>
      <c r="G22672" t="s">
        <v>31823</v>
      </c>
      <c r="H22672">
        <v>41</v>
      </c>
      <c r="I22672" t="s">
        <v>17</v>
      </c>
      <c r="J22672" t="s">
        <v>17</v>
      </c>
      <c r="K22672">
        <v>178.75</v>
      </c>
      <c r="L22672">
        <v>1</v>
      </c>
      <c r="M22672" s="1">
        <v>4.64966E-13</v>
      </c>
      <c r="N22672" t="s">
        <v>31824</v>
      </c>
      <c r="O22672">
        <v>8319</v>
      </c>
      <c r="P22672" t="s">
        <v>1434</v>
      </c>
    </row>
    <row r="22673" spans="1:16">
      <c r="A22673" t="s">
        <v>11</v>
      </c>
      <c r="B22673" s="11" t="s">
        <v>18347</v>
      </c>
      <c r="C22673" t="s">
        <v>33367</v>
      </c>
      <c r="D22673" t="s">
        <v>18349</v>
      </c>
      <c r="E22673" t="s">
        <v>18350</v>
      </c>
      <c r="F22673" s="7">
        <v>2149.5502885045698</v>
      </c>
      <c r="G22673" t="s">
        <v>33368</v>
      </c>
      <c r="H22673">
        <v>7</v>
      </c>
      <c r="I22673" t="s">
        <v>17</v>
      </c>
      <c r="J22673" t="s">
        <v>17</v>
      </c>
      <c r="K22673">
        <v>144.91999999999999</v>
      </c>
      <c r="L22673">
        <v>0.85657700000000003</v>
      </c>
      <c r="M22673" s="1">
        <v>8.1656000000000002E-23</v>
      </c>
      <c r="N22673" t="s">
        <v>33369</v>
      </c>
      <c r="O22673">
        <v>8954</v>
      </c>
      <c r="P22673" t="s">
        <v>19279</v>
      </c>
    </row>
    <row r="22674" spans="1:16">
      <c r="A22674" t="s">
        <v>11</v>
      </c>
      <c r="B22674" s="11" t="s">
        <v>18347</v>
      </c>
      <c r="C22674" t="s">
        <v>33806</v>
      </c>
      <c r="D22674" t="s">
        <v>18349</v>
      </c>
      <c r="E22674" t="s">
        <v>18350</v>
      </c>
      <c r="F22674" s="7">
        <v>2149.5502885045698</v>
      </c>
      <c r="G22674" t="s">
        <v>33807</v>
      </c>
      <c r="H22674">
        <v>4</v>
      </c>
      <c r="I22674" t="s">
        <v>17</v>
      </c>
      <c r="J22674" t="s">
        <v>17</v>
      </c>
      <c r="K22674">
        <v>109.08</v>
      </c>
      <c r="L22674">
        <v>0.874587</v>
      </c>
      <c r="M22674" s="1">
        <v>4.1943099999999999E-8</v>
      </c>
      <c r="N22674" t="s">
        <v>33808</v>
      </c>
      <c r="O22674">
        <v>12418</v>
      </c>
      <c r="P22674" t="s">
        <v>3704</v>
      </c>
    </row>
    <row r="22675" spans="1:16">
      <c r="A22675" t="s">
        <v>11</v>
      </c>
      <c r="B22675" s="11" t="s">
        <v>18347</v>
      </c>
      <c r="C22675" t="s">
        <v>35350</v>
      </c>
      <c r="D22675" t="s">
        <v>18349</v>
      </c>
      <c r="E22675" t="s">
        <v>18350</v>
      </c>
      <c r="F22675" s="7">
        <v>2149.5502885045698</v>
      </c>
      <c r="G22675" t="s">
        <v>35351</v>
      </c>
      <c r="H22675">
        <v>162</v>
      </c>
      <c r="I22675" t="s">
        <v>17</v>
      </c>
      <c r="J22675" t="s">
        <v>17</v>
      </c>
      <c r="K22675">
        <v>214</v>
      </c>
      <c r="L22675">
        <v>1</v>
      </c>
      <c r="M22675" s="1">
        <v>4.17875E-14</v>
      </c>
      <c r="N22675" t="s">
        <v>35352</v>
      </c>
      <c r="O22675">
        <v>8741</v>
      </c>
      <c r="P22675" t="s">
        <v>6011</v>
      </c>
    </row>
    <row r="22676" spans="1:16">
      <c r="A22676" t="s">
        <v>11</v>
      </c>
      <c r="B22676" s="11" t="s">
        <v>18347</v>
      </c>
      <c r="C22676" t="s">
        <v>39664</v>
      </c>
      <c r="D22676" t="s">
        <v>18349</v>
      </c>
      <c r="E22676" t="s">
        <v>18350</v>
      </c>
      <c r="F22676" s="7">
        <v>2149.5502885045698</v>
      </c>
      <c r="G22676" t="s">
        <v>39665</v>
      </c>
      <c r="H22676">
        <v>136</v>
      </c>
      <c r="I22676" t="s">
        <v>17</v>
      </c>
      <c r="J22676" t="s">
        <v>17</v>
      </c>
      <c r="K22676">
        <v>297.72000000000003</v>
      </c>
      <c r="L22676">
        <v>1</v>
      </c>
      <c r="M22676" s="1">
        <v>1.5933399999999999E-60</v>
      </c>
      <c r="N22676" t="s">
        <v>39666</v>
      </c>
      <c r="O22676">
        <v>13395</v>
      </c>
      <c r="P22676" t="s">
        <v>136</v>
      </c>
    </row>
    <row r="22677" spans="1:16">
      <c r="A22677" t="s">
        <v>11</v>
      </c>
      <c r="B22677" s="11" t="s">
        <v>18347</v>
      </c>
      <c r="C22677" t="s">
        <v>40751</v>
      </c>
      <c r="D22677" t="s">
        <v>18349</v>
      </c>
      <c r="E22677" t="s">
        <v>18350</v>
      </c>
      <c r="F22677" s="7">
        <v>2149.5502885045698</v>
      </c>
      <c r="G22677" t="s">
        <v>40752</v>
      </c>
      <c r="H22677">
        <v>44</v>
      </c>
      <c r="I22677" t="s">
        <v>17</v>
      </c>
      <c r="J22677" t="s">
        <v>17</v>
      </c>
      <c r="K22677">
        <v>187.06</v>
      </c>
      <c r="L22677">
        <v>0.99668500000000004</v>
      </c>
      <c r="M22677" s="1">
        <v>3.7875899999999998E-53</v>
      </c>
      <c r="N22677" t="s">
        <v>40753</v>
      </c>
      <c r="O22677">
        <v>15403</v>
      </c>
      <c r="P22677" t="s">
        <v>1466</v>
      </c>
    </row>
    <row r="22678" spans="1:16">
      <c r="A22678" t="s">
        <v>11</v>
      </c>
      <c r="B22678" s="11" t="s">
        <v>18347</v>
      </c>
      <c r="C22678" t="s">
        <v>50612</v>
      </c>
      <c r="D22678" t="s">
        <v>18349</v>
      </c>
      <c r="E22678" t="s">
        <v>18350</v>
      </c>
      <c r="F22678" s="7">
        <v>2149.5502885045698</v>
      </c>
      <c r="G22678" t="s">
        <v>50613</v>
      </c>
      <c r="H22678">
        <v>9</v>
      </c>
      <c r="I22678" t="s">
        <v>17</v>
      </c>
      <c r="J22678" t="s">
        <v>17</v>
      </c>
      <c r="K22678">
        <v>55.918999999999997</v>
      </c>
      <c r="L22678">
        <v>0.83723999999999998</v>
      </c>
      <c r="M22678" s="1">
        <v>3.4891499999999999E-6</v>
      </c>
      <c r="N22678" t="s">
        <v>50614</v>
      </c>
      <c r="O22678">
        <v>8555</v>
      </c>
      <c r="P22678" t="s">
        <v>50615</v>
      </c>
    </row>
    <row r="22679" spans="1:16">
      <c r="A22679" t="s">
        <v>11</v>
      </c>
      <c r="B22679" s="11" t="s">
        <v>18347</v>
      </c>
      <c r="C22679" t="s">
        <v>61612</v>
      </c>
      <c r="D22679" t="s">
        <v>18349</v>
      </c>
      <c r="E22679" t="s">
        <v>18350</v>
      </c>
      <c r="F22679" s="7">
        <v>2149.5502885045698</v>
      </c>
      <c r="G22679" t="s">
        <v>61613</v>
      </c>
      <c r="H22679">
        <v>16</v>
      </c>
      <c r="I22679" t="s">
        <v>17</v>
      </c>
      <c r="J22679" t="s">
        <v>17</v>
      </c>
      <c r="K22679">
        <v>68.444000000000003</v>
      </c>
      <c r="L22679">
        <v>0.83412200000000003</v>
      </c>
      <c r="M22679" s="1">
        <v>3.9619600000000001E-6</v>
      </c>
      <c r="N22679" t="s">
        <v>61614</v>
      </c>
      <c r="O22679">
        <v>10774</v>
      </c>
      <c r="P22679" t="s">
        <v>1862</v>
      </c>
    </row>
    <row r="22680" spans="1:16">
      <c r="A22680" t="s">
        <v>11</v>
      </c>
      <c r="B22680" s="11" t="s">
        <v>18347</v>
      </c>
      <c r="C22680" t="s">
        <v>63465</v>
      </c>
      <c r="D22680" t="s">
        <v>18349</v>
      </c>
      <c r="E22680" t="s">
        <v>18350</v>
      </c>
      <c r="F22680" s="7">
        <v>2149.5502885045698</v>
      </c>
      <c r="G22680" t="s">
        <v>63466</v>
      </c>
      <c r="H22680" s="8">
        <v>1</v>
      </c>
      <c r="I22680" t="s">
        <v>17</v>
      </c>
      <c r="J22680" t="s">
        <v>17</v>
      </c>
      <c r="K22680">
        <v>70.628</v>
      </c>
      <c r="L22680">
        <v>0.92981400000000003</v>
      </c>
      <c r="M22680">
        <v>5.1783300000000001E-3</v>
      </c>
      <c r="N22680" t="s">
        <v>63467</v>
      </c>
      <c r="O22680">
        <v>10478</v>
      </c>
      <c r="P22680" t="s">
        <v>2255</v>
      </c>
    </row>
    <row r="22681" spans="1:16">
      <c r="A22681" t="s">
        <v>11</v>
      </c>
      <c r="B22681" s="11" t="s">
        <v>18347</v>
      </c>
      <c r="C22681" t="s">
        <v>65958</v>
      </c>
      <c r="D22681" t="s">
        <v>18349</v>
      </c>
      <c r="E22681" t="s">
        <v>18350</v>
      </c>
      <c r="F22681" s="7">
        <v>2149.5502885045698</v>
      </c>
      <c r="G22681" t="s">
        <v>65959</v>
      </c>
      <c r="H22681">
        <v>19</v>
      </c>
      <c r="I22681" t="s">
        <v>17</v>
      </c>
      <c r="J22681" t="s">
        <v>17</v>
      </c>
      <c r="K22681">
        <v>73.655000000000001</v>
      </c>
      <c r="L22681">
        <v>0.99929599999999996</v>
      </c>
      <c r="M22681" s="1">
        <v>1.8763400000000001E-5</v>
      </c>
      <c r="N22681" t="s">
        <v>65960</v>
      </c>
      <c r="O22681">
        <v>10851</v>
      </c>
      <c r="P22681" t="s">
        <v>3145</v>
      </c>
    </row>
    <row r="22682" spans="1:16">
      <c r="A22682" t="s">
        <v>11</v>
      </c>
      <c r="B22682" s="11" t="s">
        <v>18347</v>
      </c>
      <c r="C22682" t="s">
        <v>66164</v>
      </c>
      <c r="D22682" t="s">
        <v>18349</v>
      </c>
      <c r="E22682" t="s">
        <v>18350</v>
      </c>
      <c r="F22682" s="7">
        <v>2149.5502885045698</v>
      </c>
      <c r="G22682" t="s">
        <v>66165</v>
      </c>
      <c r="H22682">
        <v>15</v>
      </c>
      <c r="I22682" t="s">
        <v>17</v>
      </c>
      <c r="J22682" t="s">
        <v>17</v>
      </c>
      <c r="K22682">
        <v>73.984999999999999</v>
      </c>
      <c r="L22682">
        <v>0.99999700000000002</v>
      </c>
      <c r="M22682">
        <v>1.44732E-3</v>
      </c>
      <c r="N22682" t="s">
        <v>66166</v>
      </c>
      <c r="O22682">
        <v>6053</v>
      </c>
      <c r="P22682" t="s">
        <v>7773</v>
      </c>
    </row>
    <row r="22683" spans="1:16">
      <c r="A22683" t="s">
        <v>11</v>
      </c>
      <c r="B22683" s="11" t="s">
        <v>18347</v>
      </c>
      <c r="C22683" t="s">
        <v>69987</v>
      </c>
      <c r="D22683" t="s">
        <v>18349</v>
      </c>
      <c r="E22683" t="s">
        <v>18350</v>
      </c>
      <c r="F22683" s="7">
        <v>2149.5502885045698</v>
      </c>
      <c r="G22683" t="s">
        <v>69988</v>
      </c>
      <c r="H22683" s="8">
        <v>1</v>
      </c>
      <c r="I22683" t="s">
        <v>17</v>
      </c>
      <c r="J22683" t="s">
        <v>17</v>
      </c>
      <c r="K22683">
        <v>194.96</v>
      </c>
      <c r="L22683">
        <v>1</v>
      </c>
      <c r="M22683" s="1">
        <v>3.3051799999999999E-25</v>
      </c>
      <c r="N22683" t="s">
        <v>69989</v>
      </c>
      <c r="O22683">
        <v>9764</v>
      </c>
      <c r="P22683" t="s">
        <v>643</v>
      </c>
    </row>
    <row r="22684" spans="1:16">
      <c r="A22684" t="s">
        <v>11</v>
      </c>
      <c r="B22684" s="11" t="s">
        <v>18347</v>
      </c>
      <c r="C22684" t="s">
        <v>72822</v>
      </c>
      <c r="D22684" t="s">
        <v>18349</v>
      </c>
      <c r="E22684" t="s">
        <v>18350</v>
      </c>
      <c r="F22684" s="7">
        <v>2149.5502885045698</v>
      </c>
      <c r="G22684" t="s">
        <v>72823</v>
      </c>
      <c r="H22684">
        <v>35</v>
      </c>
      <c r="I22684" t="s">
        <v>17</v>
      </c>
      <c r="J22684" t="s">
        <v>17</v>
      </c>
      <c r="K22684">
        <v>112.23</v>
      </c>
      <c r="L22684">
        <v>0.86976600000000004</v>
      </c>
      <c r="M22684" s="1">
        <v>1.7754300000000001E-23</v>
      </c>
      <c r="N22684" t="s">
        <v>72824</v>
      </c>
      <c r="O22684">
        <v>17041</v>
      </c>
      <c r="P22684" t="s">
        <v>2135</v>
      </c>
    </row>
    <row r="22685" spans="1:16">
      <c r="A22685" t="s">
        <v>11</v>
      </c>
      <c r="B22685" s="11" t="s">
        <v>18347</v>
      </c>
      <c r="C22685" t="s">
        <v>74018</v>
      </c>
      <c r="D22685" t="s">
        <v>18349</v>
      </c>
      <c r="E22685" t="s">
        <v>18350</v>
      </c>
      <c r="F22685" s="7">
        <v>2149.5502885045698</v>
      </c>
      <c r="G22685" t="s">
        <v>74019</v>
      </c>
      <c r="H22685">
        <v>42</v>
      </c>
      <c r="I22685" t="s">
        <v>17</v>
      </c>
      <c r="J22685" t="s">
        <v>17</v>
      </c>
      <c r="K22685">
        <v>152.99</v>
      </c>
      <c r="L22685">
        <v>1</v>
      </c>
      <c r="M22685" s="1">
        <v>1.70584E-10</v>
      </c>
      <c r="N22685" t="s">
        <v>74020</v>
      </c>
      <c r="O22685">
        <v>13529</v>
      </c>
      <c r="P22685" t="s">
        <v>544</v>
      </c>
    </row>
    <row r="22686" spans="1:16">
      <c r="A22686" t="s">
        <v>11</v>
      </c>
      <c r="B22686" s="11" t="s">
        <v>18347</v>
      </c>
      <c r="C22686" t="s">
        <v>81954</v>
      </c>
      <c r="D22686" t="s">
        <v>18349</v>
      </c>
      <c r="E22686" t="s">
        <v>18350</v>
      </c>
      <c r="F22686" s="7">
        <v>2149.5502885045698</v>
      </c>
      <c r="G22686" t="s">
        <v>81955</v>
      </c>
      <c r="H22686">
        <v>15</v>
      </c>
      <c r="I22686" t="s">
        <v>17</v>
      </c>
      <c r="J22686" t="s">
        <v>17</v>
      </c>
      <c r="K22686">
        <v>135.22999999999999</v>
      </c>
      <c r="L22686">
        <v>1</v>
      </c>
      <c r="M22686" s="1">
        <v>3.8499599999999998E-10</v>
      </c>
      <c r="N22686" t="s">
        <v>81956</v>
      </c>
      <c r="O22686">
        <v>2009</v>
      </c>
      <c r="P22686" t="s">
        <v>650</v>
      </c>
    </row>
    <row r="22687" spans="1:16">
      <c r="A22687" t="s">
        <v>11</v>
      </c>
      <c r="B22687" s="11" t="s">
        <v>18347</v>
      </c>
      <c r="C22687" t="s">
        <v>85084</v>
      </c>
      <c r="D22687" t="s">
        <v>18349</v>
      </c>
      <c r="E22687" t="s">
        <v>18350</v>
      </c>
      <c r="F22687" s="7">
        <v>2149.5502885045698</v>
      </c>
      <c r="G22687" t="s">
        <v>85085</v>
      </c>
      <c r="H22687">
        <v>4</v>
      </c>
      <c r="I22687" t="s">
        <v>17</v>
      </c>
      <c r="J22687" t="s">
        <v>17</v>
      </c>
      <c r="K22687">
        <v>68.819999999999993</v>
      </c>
      <c r="L22687">
        <v>0.858128</v>
      </c>
      <c r="M22687" s="1">
        <v>1.7564700000000001E-6</v>
      </c>
      <c r="N22687" t="s">
        <v>85086</v>
      </c>
      <c r="O22687">
        <v>10991</v>
      </c>
      <c r="P22687" t="s">
        <v>1523</v>
      </c>
    </row>
    <row r="22688" spans="1:16">
      <c r="A22688" t="s">
        <v>11</v>
      </c>
      <c r="B22688" s="11" t="s">
        <v>18347</v>
      </c>
      <c r="C22688" t="s">
        <v>85455</v>
      </c>
      <c r="D22688" t="s">
        <v>18349</v>
      </c>
      <c r="E22688" t="s">
        <v>18350</v>
      </c>
      <c r="F22688" s="7">
        <v>2149.5502885045698</v>
      </c>
      <c r="G22688" t="s">
        <v>85456</v>
      </c>
      <c r="H22688">
        <v>12</v>
      </c>
      <c r="I22688" t="s">
        <v>17</v>
      </c>
      <c r="J22688" t="s">
        <v>17</v>
      </c>
      <c r="K22688">
        <v>126.96</v>
      </c>
      <c r="L22688">
        <v>1</v>
      </c>
      <c r="M22688" s="1">
        <v>2.6416300000000002E-10</v>
      </c>
      <c r="N22688" t="s">
        <v>85457</v>
      </c>
      <c r="O22688">
        <v>21451</v>
      </c>
      <c r="P22688" t="s">
        <v>458</v>
      </c>
    </row>
    <row r="22689" spans="1:16">
      <c r="A22689" t="s">
        <v>11</v>
      </c>
      <c r="B22689" s="11" t="s">
        <v>18347</v>
      </c>
      <c r="C22689" t="s">
        <v>86093</v>
      </c>
      <c r="D22689" t="s">
        <v>18349</v>
      </c>
      <c r="E22689" t="s">
        <v>18350</v>
      </c>
      <c r="F22689" s="7">
        <v>2149.5502885045698</v>
      </c>
      <c r="G22689" t="s">
        <v>86094</v>
      </c>
      <c r="H22689">
        <v>17</v>
      </c>
      <c r="I22689" t="s">
        <v>17</v>
      </c>
      <c r="J22689" t="s">
        <v>17</v>
      </c>
      <c r="K22689">
        <v>165.48</v>
      </c>
      <c r="L22689">
        <v>0.76848799999999995</v>
      </c>
      <c r="M22689" s="1">
        <v>1.8686200000000001E-27</v>
      </c>
      <c r="N22689" t="s">
        <v>86095</v>
      </c>
      <c r="O22689">
        <v>13617</v>
      </c>
      <c r="P22689" t="s">
        <v>122</v>
      </c>
    </row>
    <row r="22690" spans="1:16">
      <c r="A22690" t="s">
        <v>11</v>
      </c>
      <c r="B22690" s="11" t="s">
        <v>18347</v>
      </c>
      <c r="C22690" t="s">
        <v>86314</v>
      </c>
      <c r="D22690" t="s">
        <v>18349</v>
      </c>
      <c r="E22690" t="s">
        <v>18350</v>
      </c>
      <c r="F22690" s="7">
        <v>2149.5502885045698</v>
      </c>
      <c r="G22690" t="s">
        <v>86315</v>
      </c>
      <c r="H22690">
        <v>18</v>
      </c>
      <c r="I22690" t="s">
        <v>17</v>
      </c>
      <c r="J22690" t="s">
        <v>17</v>
      </c>
      <c r="K22690">
        <v>61.938000000000002</v>
      </c>
      <c r="L22690">
        <v>0.71831999999999996</v>
      </c>
      <c r="M22690" s="1">
        <v>2.0754300000000001E-8</v>
      </c>
      <c r="N22690" t="s">
        <v>86316</v>
      </c>
      <c r="O22690">
        <v>13804</v>
      </c>
      <c r="P22690" t="s">
        <v>17592</v>
      </c>
    </row>
    <row r="22691" spans="1:16">
      <c r="A22691" t="s">
        <v>89066</v>
      </c>
      <c r="B22691" s="11" t="s">
        <v>18347</v>
      </c>
      <c r="C22691" t="s">
        <v>90586</v>
      </c>
      <c r="D22691" t="s">
        <v>18349</v>
      </c>
      <c r="E22691" t="s">
        <v>18350</v>
      </c>
      <c r="F22691" s="7">
        <v>2149.5502885045698</v>
      </c>
      <c r="G22691" t="s">
        <v>90587</v>
      </c>
      <c r="H22691">
        <v>36</v>
      </c>
      <c r="I22691" t="s">
        <v>17</v>
      </c>
      <c r="J22691" t="s">
        <v>17</v>
      </c>
      <c r="K22691">
        <v>2.15</v>
      </c>
      <c r="L22691" t="s">
        <v>89071</v>
      </c>
      <c r="M22691">
        <v>1.1969999999999999E-3</v>
      </c>
      <c r="N22691" t="s">
        <v>90588</v>
      </c>
      <c r="O22691">
        <v>7059</v>
      </c>
      <c r="P22691" t="s">
        <v>89913</v>
      </c>
    </row>
    <row r="22692" spans="1:16">
      <c r="A22692" t="s">
        <v>89066</v>
      </c>
      <c r="B22692" s="11" t="s">
        <v>18347</v>
      </c>
      <c r="C22692" t="s">
        <v>99324</v>
      </c>
      <c r="D22692" t="s">
        <v>18349</v>
      </c>
      <c r="E22692" t="s">
        <v>18350</v>
      </c>
      <c r="F22692" s="7">
        <v>2149.5502885045698</v>
      </c>
      <c r="G22692" t="s">
        <v>99325</v>
      </c>
      <c r="H22692">
        <v>2</v>
      </c>
      <c r="I22692" t="s">
        <v>17</v>
      </c>
      <c r="J22692" t="s">
        <v>17</v>
      </c>
      <c r="K22692">
        <v>3.36</v>
      </c>
      <c r="L22692" t="s">
        <v>89071</v>
      </c>
      <c r="M22692">
        <v>1.259E-5</v>
      </c>
      <c r="N22692" t="s">
        <v>99326</v>
      </c>
      <c r="O22692">
        <v>10827</v>
      </c>
      <c r="P22692" t="s">
        <v>91596</v>
      </c>
    </row>
    <row r="22693" spans="1:16">
      <c r="A22693" t="s">
        <v>89066</v>
      </c>
      <c r="B22693" s="11" t="s">
        <v>18347</v>
      </c>
      <c r="C22693" t="s">
        <v>99885</v>
      </c>
      <c r="D22693" t="s">
        <v>18349</v>
      </c>
      <c r="E22693" t="s">
        <v>18350</v>
      </c>
      <c r="F22693" s="7">
        <v>2149.5502885045698</v>
      </c>
      <c r="G22693" t="s">
        <v>99886</v>
      </c>
      <c r="H22693">
        <v>2</v>
      </c>
      <c r="I22693" t="s">
        <v>17</v>
      </c>
      <c r="J22693" t="s">
        <v>17</v>
      </c>
      <c r="K22693">
        <v>5.23</v>
      </c>
      <c r="L22693" t="s">
        <v>89071</v>
      </c>
      <c r="M22693">
        <v>1.3679999999999999E-5</v>
      </c>
      <c r="N22693" t="s">
        <v>99887</v>
      </c>
      <c r="O22693">
        <v>11395</v>
      </c>
      <c r="P22693" t="s">
        <v>89073</v>
      </c>
    </row>
    <row r="22694" spans="1:16">
      <c r="A22694" t="s">
        <v>89066</v>
      </c>
      <c r="B22694" s="11" t="s">
        <v>18347</v>
      </c>
      <c r="C22694" t="s">
        <v>103310</v>
      </c>
      <c r="D22694" t="s">
        <v>18349</v>
      </c>
      <c r="E22694" t="s">
        <v>18350</v>
      </c>
      <c r="F22694" s="7">
        <v>2149.5502885045698</v>
      </c>
      <c r="G22694" t="s">
        <v>103311</v>
      </c>
      <c r="H22694" s="8">
        <v>1</v>
      </c>
      <c r="I22694" t="s">
        <v>17</v>
      </c>
      <c r="J22694" t="s">
        <v>17</v>
      </c>
      <c r="K22694">
        <v>2.4</v>
      </c>
      <c r="L22694" t="s">
        <v>89071</v>
      </c>
      <c r="M22694">
        <v>5.8929999999999998E-3</v>
      </c>
      <c r="N22694" t="s">
        <v>93387</v>
      </c>
      <c r="O22694">
        <v>7836</v>
      </c>
      <c r="P22694" t="s">
        <v>89929</v>
      </c>
    </row>
    <row r="22695" spans="1:16">
      <c r="A22695" t="s">
        <v>89066</v>
      </c>
      <c r="B22695" s="11" t="s">
        <v>18347</v>
      </c>
      <c r="C22695" t="s">
        <v>104726</v>
      </c>
      <c r="D22695" t="s">
        <v>18349</v>
      </c>
      <c r="E22695" t="s">
        <v>18350</v>
      </c>
      <c r="F22695" s="7">
        <v>2149.5502885045698</v>
      </c>
      <c r="G22695" t="s">
        <v>104727</v>
      </c>
      <c r="H22695" s="8">
        <v>1</v>
      </c>
      <c r="I22695" t="s">
        <v>17</v>
      </c>
      <c r="J22695" t="s">
        <v>89093</v>
      </c>
      <c r="K22695">
        <v>1.8</v>
      </c>
      <c r="L22695" t="s">
        <v>89071</v>
      </c>
      <c r="M22695">
        <v>5.117E-3</v>
      </c>
      <c r="N22695" t="s">
        <v>104728</v>
      </c>
      <c r="O22695">
        <v>14333</v>
      </c>
      <c r="P22695" t="s">
        <v>89618</v>
      </c>
    </row>
    <row r="22696" spans="1:16">
      <c r="A22696" t="s">
        <v>89066</v>
      </c>
      <c r="B22696" s="11" t="s">
        <v>18347</v>
      </c>
      <c r="C22696" t="s">
        <v>104729</v>
      </c>
      <c r="D22696" t="s">
        <v>18349</v>
      </c>
      <c r="E22696" t="s">
        <v>18350</v>
      </c>
      <c r="F22696" s="7">
        <v>2149.5502885045698</v>
      </c>
      <c r="G22696" t="s">
        <v>104730</v>
      </c>
      <c r="H22696" s="8">
        <v>1</v>
      </c>
      <c r="I22696" t="s">
        <v>17</v>
      </c>
      <c r="J22696" t="s">
        <v>89093</v>
      </c>
      <c r="K22696">
        <v>1.8</v>
      </c>
      <c r="L22696" t="s">
        <v>89071</v>
      </c>
      <c r="M22696">
        <v>5.117E-3</v>
      </c>
      <c r="N22696" t="s">
        <v>104728</v>
      </c>
      <c r="O22696">
        <v>14333</v>
      </c>
      <c r="P22696" t="s">
        <v>89618</v>
      </c>
    </row>
    <row r="22697" spans="1:16">
      <c r="A22697" t="s">
        <v>89066</v>
      </c>
      <c r="B22697" s="11" t="s">
        <v>18347</v>
      </c>
      <c r="C22697" t="s">
        <v>105089</v>
      </c>
      <c r="D22697" t="s">
        <v>18349</v>
      </c>
      <c r="E22697" t="s">
        <v>18350</v>
      </c>
      <c r="F22697" s="7">
        <v>2149.5502885045698</v>
      </c>
      <c r="G22697" t="s">
        <v>105090</v>
      </c>
      <c r="H22697" s="8">
        <v>1</v>
      </c>
      <c r="I22697" t="s">
        <v>17</v>
      </c>
      <c r="J22697" t="s">
        <v>17</v>
      </c>
      <c r="K22697">
        <v>3.18</v>
      </c>
      <c r="L22697" t="s">
        <v>89071</v>
      </c>
      <c r="M22697">
        <v>0</v>
      </c>
      <c r="N22697" t="s">
        <v>105091</v>
      </c>
      <c r="O22697">
        <v>13063</v>
      </c>
      <c r="P22697" t="s">
        <v>90585</v>
      </c>
    </row>
    <row r="22698" spans="1:16">
      <c r="A22698" t="s">
        <v>89066</v>
      </c>
      <c r="B22698" s="11" t="s">
        <v>18347</v>
      </c>
      <c r="C22698" t="s">
        <v>105092</v>
      </c>
      <c r="D22698" t="s">
        <v>18349</v>
      </c>
      <c r="E22698" t="s">
        <v>18350</v>
      </c>
      <c r="F22698" s="7">
        <v>2149.5502885045698</v>
      </c>
      <c r="G22698" t="s">
        <v>105093</v>
      </c>
      <c r="H22698" s="8">
        <v>1</v>
      </c>
      <c r="I22698" t="s">
        <v>17</v>
      </c>
      <c r="J22698" t="s">
        <v>17</v>
      </c>
      <c r="K22698">
        <v>6.25</v>
      </c>
      <c r="L22698" t="s">
        <v>89071</v>
      </c>
      <c r="M22698">
        <v>0</v>
      </c>
      <c r="N22698" t="s">
        <v>105094</v>
      </c>
      <c r="O22698">
        <v>11037</v>
      </c>
      <c r="P22698" t="s">
        <v>89392</v>
      </c>
    </row>
    <row r="22699" spans="1:16">
      <c r="A22699" t="s">
        <v>89066</v>
      </c>
      <c r="B22699" s="11" t="s">
        <v>18347</v>
      </c>
      <c r="C22699" t="s">
        <v>105095</v>
      </c>
      <c r="D22699" t="s">
        <v>18349</v>
      </c>
      <c r="E22699" t="s">
        <v>18350</v>
      </c>
      <c r="F22699" s="7">
        <v>2149.5502885045698</v>
      </c>
      <c r="G22699" t="s">
        <v>105096</v>
      </c>
      <c r="H22699" s="8">
        <v>1</v>
      </c>
      <c r="I22699" t="s">
        <v>17</v>
      </c>
      <c r="J22699" t="s">
        <v>17</v>
      </c>
      <c r="K22699">
        <v>4.96</v>
      </c>
      <c r="L22699" t="s">
        <v>89071</v>
      </c>
      <c r="M22699">
        <v>9.3540000000000006E-6</v>
      </c>
      <c r="N22699" t="s">
        <v>105097</v>
      </c>
      <c r="O22699">
        <v>11453</v>
      </c>
      <c r="P22699" t="s">
        <v>89073</v>
      </c>
    </row>
    <row r="22700" spans="1:16">
      <c r="A22700" t="s">
        <v>11</v>
      </c>
      <c r="B22700" s="11" t="s">
        <v>18347</v>
      </c>
      <c r="C22700" t="s">
        <v>116466</v>
      </c>
      <c r="D22700" t="s">
        <v>18349</v>
      </c>
      <c r="E22700" t="s">
        <v>18350</v>
      </c>
      <c r="F22700" s="7">
        <v>2149.5502885045698</v>
      </c>
      <c r="G22700" t="s">
        <v>116467</v>
      </c>
      <c r="H22700">
        <v>22</v>
      </c>
      <c r="I22700" t="s">
        <v>89093</v>
      </c>
      <c r="J22700" t="s">
        <v>17</v>
      </c>
      <c r="K22700">
        <v>214.52</v>
      </c>
      <c r="L22700">
        <v>0.44006099999999998</v>
      </c>
      <c r="M22700" s="1">
        <v>4.7274600000000002E-36</v>
      </c>
      <c r="N22700" t="s">
        <v>116468</v>
      </c>
      <c r="O22700">
        <v>13155</v>
      </c>
      <c r="P22700" t="s">
        <v>5246</v>
      </c>
    </row>
    <row r="22701" spans="1:16">
      <c r="A22701" t="s">
        <v>11</v>
      </c>
      <c r="B22701" s="11" t="s">
        <v>18347</v>
      </c>
      <c r="C22701" t="s">
        <v>118075</v>
      </c>
      <c r="D22701" t="s">
        <v>18349</v>
      </c>
      <c r="E22701" t="s">
        <v>18350</v>
      </c>
      <c r="F22701" s="7">
        <v>2149.5502885045698</v>
      </c>
      <c r="G22701" t="s">
        <v>118076</v>
      </c>
      <c r="H22701">
        <v>2</v>
      </c>
      <c r="I22701" t="s">
        <v>89093</v>
      </c>
      <c r="J22701" t="s">
        <v>17</v>
      </c>
      <c r="K22701">
        <v>127.83</v>
      </c>
      <c r="L22701">
        <v>0.494562</v>
      </c>
      <c r="M22701" s="1">
        <v>1.53406E-17</v>
      </c>
      <c r="N22701" t="s">
        <v>118077</v>
      </c>
      <c r="O22701">
        <v>5102</v>
      </c>
      <c r="P22701" t="s">
        <v>13294</v>
      </c>
    </row>
    <row r="22702" spans="1:16">
      <c r="A22702" t="s">
        <v>89066</v>
      </c>
      <c r="B22702" s="11" t="s">
        <v>18347</v>
      </c>
      <c r="C22702" t="s">
        <v>123451</v>
      </c>
      <c r="D22702" t="s">
        <v>18349</v>
      </c>
      <c r="E22702" t="s">
        <v>18350</v>
      </c>
      <c r="F22702" s="7">
        <v>2149.5502885045698</v>
      </c>
      <c r="G22702" t="s">
        <v>123452</v>
      </c>
      <c r="H22702" s="8">
        <v>1</v>
      </c>
      <c r="I22702" t="s">
        <v>89093</v>
      </c>
      <c r="J22702" t="s">
        <v>17</v>
      </c>
      <c r="K22702">
        <v>4.17</v>
      </c>
      <c r="L22702" t="s">
        <v>89071</v>
      </c>
      <c r="M22702">
        <v>1.524E-3</v>
      </c>
      <c r="N22702" t="s">
        <v>123453</v>
      </c>
      <c r="O22702">
        <v>7452</v>
      </c>
      <c r="P22702" t="s">
        <v>93910</v>
      </c>
    </row>
    <row r="22703" spans="1:16">
      <c r="A22703" t="s">
        <v>11</v>
      </c>
      <c r="B22703" s="11" t="s">
        <v>112765</v>
      </c>
      <c r="C22703" t="s">
        <v>122525</v>
      </c>
      <c r="D22703" t="s">
        <v>112767</v>
      </c>
      <c r="E22703" t="s">
        <v>112768</v>
      </c>
      <c r="F22703" s="7">
        <v>1030</v>
      </c>
      <c r="G22703" t="s">
        <v>122526</v>
      </c>
      <c r="H22703" s="8">
        <v>1</v>
      </c>
      <c r="I22703" t="s">
        <v>89093</v>
      </c>
      <c r="J22703" t="s">
        <v>17</v>
      </c>
      <c r="K22703">
        <v>56.481999999999999</v>
      </c>
      <c r="L22703">
        <v>0.33015099999999997</v>
      </c>
      <c r="M22703">
        <v>1.57276E-4</v>
      </c>
      <c r="N22703" t="s">
        <v>112770</v>
      </c>
      <c r="O22703">
        <v>18226</v>
      </c>
      <c r="P22703" t="s">
        <v>1487</v>
      </c>
    </row>
    <row r="22704" spans="1:16">
      <c r="A22704" t="s">
        <v>11</v>
      </c>
      <c r="B22704" s="11" t="s">
        <v>112765</v>
      </c>
      <c r="C22704" t="s">
        <v>120939</v>
      </c>
      <c r="D22704" t="s">
        <v>112767</v>
      </c>
      <c r="E22704" t="s">
        <v>112768</v>
      </c>
      <c r="F22704" s="7">
        <v>1030</v>
      </c>
      <c r="G22704" t="s">
        <v>120940</v>
      </c>
      <c r="H22704" s="9" t="s">
        <v>124027</v>
      </c>
      <c r="I22704" t="s">
        <v>89093</v>
      </c>
      <c r="J22704" t="s">
        <v>17</v>
      </c>
      <c r="K22704">
        <v>56.481999999999999</v>
      </c>
      <c r="L22704">
        <v>0.33015099999999997</v>
      </c>
      <c r="M22704">
        <v>1.57276E-4</v>
      </c>
      <c r="N22704" t="s">
        <v>112770</v>
      </c>
      <c r="O22704">
        <v>18226</v>
      </c>
      <c r="P22704" t="s">
        <v>1487</v>
      </c>
    </row>
    <row r="22705" spans="1:16">
      <c r="A22705" t="s">
        <v>11</v>
      </c>
      <c r="B22705" s="11" t="s">
        <v>112765</v>
      </c>
      <c r="C22705" t="s">
        <v>112766</v>
      </c>
      <c r="D22705" t="s">
        <v>112767</v>
      </c>
      <c r="E22705" t="s">
        <v>112768</v>
      </c>
      <c r="F22705" s="7">
        <v>1030</v>
      </c>
      <c r="G22705" t="s">
        <v>112769</v>
      </c>
      <c r="H22705" s="8">
        <v>1</v>
      </c>
      <c r="I22705" t="s">
        <v>89093</v>
      </c>
      <c r="J22705" t="s">
        <v>17</v>
      </c>
      <c r="K22705">
        <v>56.481999999999999</v>
      </c>
      <c r="L22705">
        <v>0.33015099999999997</v>
      </c>
      <c r="M22705">
        <v>1.57276E-4</v>
      </c>
      <c r="N22705" t="s">
        <v>112770</v>
      </c>
      <c r="O22705">
        <v>18226</v>
      </c>
      <c r="P22705" t="s">
        <v>1487</v>
      </c>
    </row>
    <row r="22706" spans="1:16">
      <c r="A22706" t="s">
        <v>11</v>
      </c>
      <c r="B22706" s="11" t="s">
        <v>2569</v>
      </c>
      <c r="C22706" t="s">
        <v>2570</v>
      </c>
      <c r="D22706" t="s">
        <v>2571</v>
      </c>
      <c r="E22706" t="s">
        <v>2572</v>
      </c>
      <c r="F22706" s="7">
        <v>6100.5220149575798</v>
      </c>
      <c r="G22706" t="s">
        <v>2573</v>
      </c>
      <c r="H22706">
        <v>4</v>
      </c>
      <c r="I22706" t="s">
        <v>17</v>
      </c>
      <c r="J22706" t="s">
        <v>17</v>
      </c>
      <c r="K22706">
        <v>88.594999999999999</v>
      </c>
      <c r="L22706">
        <v>0.835538</v>
      </c>
      <c r="M22706" s="1">
        <v>4.1757099999999998E-9</v>
      </c>
      <c r="N22706" t="s">
        <v>2574</v>
      </c>
      <c r="O22706">
        <v>10962</v>
      </c>
      <c r="P22706" t="s">
        <v>617</v>
      </c>
    </row>
    <row r="22707" spans="1:16">
      <c r="A22707" t="s">
        <v>11</v>
      </c>
      <c r="B22707" s="11" t="s">
        <v>2569</v>
      </c>
      <c r="C22707" t="s">
        <v>4598</v>
      </c>
      <c r="D22707" t="s">
        <v>2571</v>
      </c>
      <c r="E22707" t="s">
        <v>2572</v>
      </c>
      <c r="F22707" s="7">
        <v>6100.5220149575798</v>
      </c>
      <c r="G22707" t="s">
        <v>4599</v>
      </c>
      <c r="H22707" s="8">
        <v>1</v>
      </c>
      <c r="I22707" t="s">
        <v>17</v>
      </c>
      <c r="J22707" t="s">
        <v>17</v>
      </c>
      <c r="K22707">
        <v>59.512</v>
      </c>
      <c r="L22707">
        <v>0.82568399999999997</v>
      </c>
      <c r="M22707">
        <v>6.5935400000000002E-4</v>
      </c>
      <c r="N22707" t="s">
        <v>4600</v>
      </c>
      <c r="O22707">
        <v>7818</v>
      </c>
      <c r="P22707" t="s">
        <v>4601</v>
      </c>
    </row>
    <row r="22708" spans="1:16">
      <c r="A22708" t="s">
        <v>11</v>
      </c>
      <c r="B22708" s="11" t="s">
        <v>2569</v>
      </c>
      <c r="C22708" t="s">
        <v>24894</v>
      </c>
      <c r="D22708" t="s">
        <v>2571</v>
      </c>
      <c r="E22708" t="s">
        <v>2572</v>
      </c>
      <c r="F22708" s="7">
        <v>6100.5220149575798</v>
      </c>
      <c r="G22708" t="s">
        <v>24895</v>
      </c>
      <c r="H22708">
        <v>15</v>
      </c>
      <c r="I22708" t="s">
        <v>17</v>
      </c>
      <c r="J22708" t="s">
        <v>17</v>
      </c>
      <c r="K22708">
        <v>67.897000000000006</v>
      </c>
      <c r="L22708">
        <v>0.80355299999999996</v>
      </c>
      <c r="M22708">
        <v>4.3096300000000001E-3</v>
      </c>
      <c r="N22708" t="s">
        <v>24896</v>
      </c>
      <c r="O22708">
        <v>1711</v>
      </c>
      <c r="P22708" t="s">
        <v>5299</v>
      </c>
    </row>
    <row r="22709" spans="1:16">
      <c r="A22709" t="s">
        <v>11</v>
      </c>
      <c r="B22709" s="11" t="s">
        <v>2569</v>
      </c>
      <c r="C22709" t="s">
        <v>54192</v>
      </c>
      <c r="D22709" t="s">
        <v>2571</v>
      </c>
      <c r="E22709" t="s">
        <v>2572</v>
      </c>
      <c r="F22709" s="7">
        <v>6100.5220149575798</v>
      </c>
      <c r="G22709" t="s">
        <v>54193</v>
      </c>
      <c r="H22709" s="8">
        <v>1</v>
      </c>
      <c r="I22709" t="s">
        <v>17</v>
      </c>
      <c r="J22709" t="s">
        <v>17</v>
      </c>
      <c r="K22709">
        <v>82.650999999999996</v>
      </c>
      <c r="L22709">
        <v>0.995058</v>
      </c>
      <c r="M22709">
        <v>4.8017699999999998E-4</v>
      </c>
      <c r="N22709" t="s">
        <v>54194</v>
      </c>
      <c r="O22709">
        <v>6985</v>
      </c>
      <c r="P22709" t="s">
        <v>298</v>
      </c>
    </row>
    <row r="22710" spans="1:16">
      <c r="A22710" t="s">
        <v>11</v>
      </c>
      <c r="B22710" s="11" t="s">
        <v>2569</v>
      </c>
      <c r="C22710" t="s">
        <v>64147</v>
      </c>
      <c r="D22710" t="s">
        <v>2571</v>
      </c>
      <c r="E22710" t="s">
        <v>2572</v>
      </c>
      <c r="F22710" s="7">
        <v>6100.5220149575798</v>
      </c>
      <c r="G22710" t="s">
        <v>64148</v>
      </c>
      <c r="H22710">
        <v>80</v>
      </c>
      <c r="I22710" t="s">
        <v>17</v>
      </c>
      <c r="J22710" t="s">
        <v>17</v>
      </c>
      <c r="K22710">
        <v>140.75</v>
      </c>
      <c r="L22710">
        <v>1</v>
      </c>
      <c r="M22710" s="1">
        <v>9.3571400000000006E-8</v>
      </c>
      <c r="N22710" t="s">
        <v>64149</v>
      </c>
      <c r="O22710">
        <v>9078</v>
      </c>
      <c r="P22710" t="s">
        <v>1008</v>
      </c>
    </row>
    <row r="22711" spans="1:16">
      <c r="A22711" t="s">
        <v>11</v>
      </c>
      <c r="B22711" s="11" t="s">
        <v>2569</v>
      </c>
      <c r="C22711" t="s">
        <v>78654</v>
      </c>
      <c r="D22711" t="s">
        <v>2571</v>
      </c>
      <c r="E22711" t="s">
        <v>2572</v>
      </c>
      <c r="F22711" s="7">
        <v>6100.5220149575798</v>
      </c>
      <c r="G22711" t="s">
        <v>78655</v>
      </c>
      <c r="H22711">
        <v>129</v>
      </c>
      <c r="I22711" t="s">
        <v>17</v>
      </c>
      <c r="J22711" t="s">
        <v>17</v>
      </c>
      <c r="K22711">
        <v>130.94999999999999</v>
      </c>
      <c r="L22711">
        <v>1</v>
      </c>
      <c r="M22711" s="1">
        <v>4.7737700000000004E-6</v>
      </c>
      <c r="N22711" t="s">
        <v>78656</v>
      </c>
      <c r="O22711">
        <v>22462</v>
      </c>
      <c r="P22711" t="s">
        <v>5299</v>
      </c>
    </row>
    <row r="22712" spans="1:16">
      <c r="A22712" t="s">
        <v>89066</v>
      </c>
      <c r="B22712" s="11" t="s">
        <v>2569</v>
      </c>
      <c r="C22712" t="s">
        <v>96576</v>
      </c>
      <c r="D22712" t="s">
        <v>2571</v>
      </c>
      <c r="E22712" t="s">
        <v>2572</v>
      </c>
      <c r="F22712" s="7">
        <v>6100.5220149575798</v>
      </c>
      <c r="G22712" t="s">
        <v>96577</v>
      </c>
      <c r="H22712">
        <v>4</v>
      </c>
      <c r="I22712" t="s">
        <v>17</v>
      </c>
      <c r="J22712" t="s">
        <v>17</v>
      </c>
      <c r="K22712">
        <v>4.1900000000000004</v>
      </c>
      <c r="L22712" t="s">
        <v>89071</v>
      </c>
      <c r="M22712">
        <v>1.11E-4</v>
      </c>
      <c r="N22712" t="s">
        <v>96578</v>
      </c>
      <c r="O22712">
        <v>10962</v>
      </c>
      <c r="P22712" t="s">
        <v>92823</v>
      </c>
    </row>
    <row r="22713" spans="1:16">
      <c r="A22713" t="s">
        <v>89066</v>
      </c>
      <c r="B22713" s="11" t="s">
        <v>2569</v>
      </c>
      <c r="C22713" t="s">
        <v>109392</v>
      </c>
      <c r="D22713" t="s">
        <v>2571</v>
      </c>
      <c r="E22713" t="s">
        <v>2572</v>
      </c>
      <c r="F22713" s="7">
        <v>6100.5220149575798</v>
      </c>
      <c r="G22713" t="s">
        <v>109393</v>
      </c>
      <c r="H22713" s="8">
        <v>1</v>
      </c>
      <c r="I22713" t="s">
        <v>17</v>
      </c>
      <c r="J22713" t="s">
        <v>17</v>
      </c>
      <c r="K22713">
        <v>2.04</v>
      </c>
      <c r="L22713" t="s">
        <v>89071</v>
      </c>
      <c r="M22713">
        <v>9.4910000000000003E-4</v>
      </c>
      <c r="N22713" t="s">
        <v>98622</v>
      </c>
      <c r="O22713">
        <v>5704</v>
      </c>
      <c r="P22713" t="s">
        <v>102787</v>
      </c>
    </row>
    <row r="22714" spans="1:16">
      <c r="A22714" t="s">
        <v>89066</v>
      </c>
      <c r="B22714" s="11" t="s">
        <v>2569</v>
      </c>
      <c r="C22714" t="s">
        <v>111168</v>
      </c>
      <c r="D22714" t="s">
        <v>2571</v>
      </c>
      <c r="E22714" t="s">
        <v>2572</v>
      </c>
      <c r="F22714" s="7">
        <v>6100.5220149575798</v>
      </c>
      <c r="G22714" t="s">
        <v>111169</v>
      </c>
      <c r="H22714" s="8">
        <v>1</v>
      </c>
      <c r="I22714" t="s">
        <v>17</v>
      </c>
      <c r="J22714" t="s">
        <v>17</v>
      </c>
      <c r="K22714">
        <v>3.14</v>
      </c>
      <c r="L22714" t="s">
        <v>89071</v>
      </c>
      <c r="M22714">
        <v>4.638E-5</v>
      </c>
      <c r="N22714" t="s">
        <v>89411</v>
      </c>
      <c r="O22714">
        <v>10886</v>
      </c>
      <c r="P22714" t="s">
        <v>90777</v>
      </c>
    </row>
    <row r="22715" spans="1:16">
      <c r="A22715" t="s">
        <v>11</v>
      </c>
      <c r="B22715" s="11" t="s">
        <v>2569</v>
      </c>
      <c r="C22715" t="s">
        <v>114008</v>
      </c>
      <c r="D22715" t="s">
        <v>2571</v>
      </c>
      <c r="E22715" t="s">
        <v>2572</v>
      </c>
      <c r="F22715" s="7">
        <v>6100.5220149575798</v>
      </c>
      <c r="G22715" t="s">
        <v>114009</v>
      </c>
      <c r="H22715">
        <v>5</v>
      </c>
      <c r="I22715" t="s">
        <v>89093</v>
      </c>
      <c r="J22715" t="s">
        <v>17</v>
      </c>
      <c r="K22715">
        <v>48.512999999999998</v>
      </c>
      <c r="L22715">
        <v>0.398536</v>
      </c>
      <c r="M22715">
        <v>1.13548E-2</v>
      </c>
      <c r="N22715" t="s">
        <v>114010</v>
      </c>
      <c r="O22715">
        <v>8599</v>
      </c>
      <c r="P22715" t="s">
        <v>690</v>
      </c>
    </row>
    <row r="22716" spans="1:16">
      <c r="A22716" t="s">
        <v>11</v>
      </c>
      <c r="B22716" s="11" t="s">
        <v>2569</v>
      </c>
      <c r="C22716" t="s">
        <v>121429</v>
      </c>
      <c r="D22716" t="s">
        <v>2571</v>
      </c>
      <c r="E22716" t="s">
        <v>2572</v>
      </c>
      <c r="F22716" s="7">
        <v>6100.5220149575798</v>
      </c>
      <c r="G22716" t="s">
        <v>121430</v>
      </c>
      <c r="H22716" s="8">
        <v>1</v>
      </c>
      <c r="I22716" t="s">
        <v>89093</v>
      </c>
      <c r="J22716" t="s">
        <v>17</v>
      </c>
      <c r="K22716">
        <v>54.143000000000001</v>
      </c>
      <c r="L22716">
        <v>0.35649500000000001</v>
      </c>
      <c r="M22716">
        <v>3.1791200000000001E-3</v>
      </c>
      <c r="N22716" t="s">
        <v>121431</v>
      </c>
      <c r="O22716">
        <v>8770</v>
      </c>
      <c r="P22716" t="s">
        <v>122</v>
      </c>
    </row>
    <row r="22717" spans="1:16">
      <c r="A22717" t="s">
        <v>11</v>
      </c>
      <c r="B22717" s="11" t="s">
        <v>6612</v>
      </c>
      <c r="C22717" t="s">
        <v>6613</v>
      </c>
      <c r="D22717" t="s">
        <v>6614</v>
      </c>
      <c r="E22717" t="s">
        <v>6615</v>
      </c>
      <c r="F22717" s="7">
        <v>1195</v>
      </c>
      <c r="G22717" t="s">
        <v>6616</v>
      </c>
      <c r="H22717">
        <v>46</v>
      </c>
      <c r="I22717" t="s">
        <v>17</v>
      </c>
      <c r="J22717" t="s">
        <v>17</v>
      </c>
      <c r="K22717">
        <v>83.947999999999993</v>
      </c>
      <c r="L22717">
        <v>1</v>
      </c>
      <c r="M22717">
        <v>2.8383700000000002E-3</v>
      </c>
      <c r="N22717" t="s">
        <v>6617</v>
      </c>
      <c r="O22717">
        <v>2276</v>
      </c>
      <c r="P22717" t="s">
        <v>1169</v>
      </c>
    </row>
    <row r="22718" spans="1:16">
      <c r="A22718" t="s">
        <v>11</v>
      </c>
      <c r="B22718" s="11" t="s">
        <v>6612</v>
      </c>
      <c r="C22718" t="s">
        <v>9064</v>
      </c>
      <c r="D22718" t="s">
        <v>6614</v>
      </c>
      <c r="E22718" t="s">
        <v>6615</v>
      </c>
      <c r="F22718" s="7">
        <v>1195</v>
      </c>
      <c r="G22718" t="s">
        <v>9065</v>
      </c>
      <c r="H22718">
        <v>362</v>
      </c>
      <c r="I22718" t="s">
        <v>17</v>
      </c>
      <c r="J22718" t="s">
        <v>17</v>
      </c>
      <c r="K22718">
        <v>111.74</v>
      </c>
      <c r="L22718">
        <v>1</v>
      </c>
      <c r="M22718">
        <v>1.0780399999999999E-3</v>
      </c>
      <c r="N22718" t="s">
        <v>9066</v>
      </c>
      <c r="O22718">
        <v>3308</v>
      </c>
      <c r="P22718" t="s">
        <v>9067</v>
      </c>
    </row>
    <row r="22719" spans="1:16">
      <c r="A22719" t="s">
        <v>11</v>
      </c>
      <c r="B22719" s="11" t="s">
        <v>6612</v>
      </c>
      <c r="C22719" t="s">
        <v>10763</v>
      </c>
      <c r="D22719" t="s">
        <v>6614</v>
      </c>
      <c r="E22719" t="s">
        <v>6615</v>
      </c>
      <c r="F22719" s="7">
        <v>1195</v>
      </c>
      <c r="G22719" t="s">
        <v>10764</v>
      </c>
      <c r="H22719">
        <v>723</v>
      </c>
      <c r="I22719" t="s">
        <v>17</v>
      </c>
      <c r="J22719" t="s">
        <v>17</v>
      </c>
      <c r="K22719">
        <v>252.12</v>
      </c>
      <c r="L22719">
        <v>1</v>
      </c>
      <c r="M22719" s="1">
        <v>1.1856400000000001E-46</v>
      </c>
      <c r="N22719" t="s">
        <v>10765</v>
      </c>
      <c r="O22719">
        <v>18487</v>
      </c>
      <c r="P22719" t="s">
        <v>4852</v>
      </c>
    </row>
    <row r="22720" spans="1:16">
      <c r="A22720" t="s">
        <v>11</v>
      </c>
      <c r="B22720" s="11" t="s">
        <v>6612</v>
      </c>
      <c r="C22720" t="s">
        <v>19129</v>
      </c>
      <c r="D22720" t="s">
        <v>6614</v>
      </c>
      <c r="E22720" t="s">
        <v>6615</v>
      </c>
      <c r="F22720" s="7">
        <v>1195</v>
      </c>
      <c r="G22720" t="s">
        <v>19130</v>
      </c>
      <c r="H22720">
        <v>8</v>
      </c>
      <c r="I22720" t="s">
        <v>17</v>
      </c>
      <c r="J22720" t="s">
        <v>17</v>
      </c>
      <c r="K22720">
        <v>67.997</v>
      </c>
      <c r="L22720">
        <v>0.99999400000000005</v>
      </c>
      <c r="M22720">
        <v>3.9993199999999998E-4</v>
      </c>
      <c r="N22720" t="s">
        <v>19131</v>
      </c>
      <c r="O22720">
        <v>7482</v>
      </c>
      <c r="P22720" t="s">
        <v>1280</v>
      </c>
    </row>
    <row r="22721" spans="1:16">
      <c r="A22721" t="s">
        <v>11</v>
      </c>
      <c r="B22721" s="11" t="s">
        <v>6612</v>
      </c>
      <c r="C22721" t="s">
        <v>20652</v>
      </c>
      <c r="D22721" t="s">
        <v>6614</v>
      </c>
      <c r="E22721" t="s">
        <v>6615</v>
      </c>
      <c r="F22721" s="7">
        <v>1195</v>
      </c>
      <c r="G22721" t="s">
        <v>20653</v>
      </c>
      <c r="H22721" s="8">
        <v>1</v>
      </c>
      <c r="I22721" t="s">
        <v>17</v>
      </c>
      <c r="J22721" t="s">
        <v>17</v>
      </c>
      <c r="K22721">
        <v>49.534999999999997</v>
      </c>
      <c r="L22721">
        <v>0.84729699999999997</v>
      </c>
      <c r="M22721">
        <v>1.6286399999999999E-2</v>
      </c>
      <c r="N22721" t="s">
        <v>20654</v>
      </c>
      <c r="O22721">
        <v>13316</v>
      </c>
      <c r="P22721" t="s">
        <v>89</v>
      </c>
    </row>
    <row r="22722" spans="1:16">
      <c r="A22722" t="s">
        <v>11</v>
      </c>
      <c r="B22722" s="11" t="s">
        <v>6612</v>
      </c>
      <c r="C22722" t="s">
        <v>30765</v>
      </c>
      <c r="D22722" t="s">
        <v>6614</v>
      </c>
      <c r="E22722" t="s">
        <v>6615</v>
      </c>
      <c r="F22722" s="7">
        <v>1195</v>
      </c>
      <c r="G22722" t="s">
        <v>30766</v>
      </c>
      <c r="H22722">
        <v>2</v>
      </c>
      <c r="I22722" t="s">
        <v>17</v>
      </c>
      <c r="J22722" t="s">
        <v>17</v>
      </c>
      <c r="K22722">
        <v>55.335000000000001</v>
      </c>
      <c r="L22722">
        <v>0.94216599999999995</v>
      </c>
      <c r="M22722">
        <v>5.1816299999999996E-3</v>
      </c>
      <c r="N22722" t="s">
        <v>30767</v>
      </c>
      <c r="O22722">
        <v>3494</v>
      </c>
      <c r="P22722" t="s">
        <v>9125</v>
      </c>
    </row>
    <row r="22723" spans="1:16">
      <c r="A22723" t="s">
        <v>11</v>
      </c>
      <c r="B22723" s="11" t="s">
        <v>6612</v>
      </c>
      <c r="C22723" t="s">
        <v>35611</v>
      </c>
      <c r="D22723" t="s">
        <v>6614</v>
      </c>
      <c r="E22723" t="s">
        <v>6615</v>
      </c>
      <c r="F22723" s="7">
        <v>1195</v>
      </c>
      <c r="G22723" t="s">
        <v>35612</v>
      </c>
      <c r="H22723">
        <v>13</v>
      </c>
      <c r="I22723" t="s">
        <v>17</v>
      </c>
      <c r="J22723" t="s">
        <v>17</v>
      </c>
      <c r="K22723">
        <v>289.81</v>
      </c>
      <c r="L22723">
        <v>1</v>
      </c>
      <c r="M22723" s="1">
        <v>6.3461499999999999E-121</v>
      </c>
      <c r="N22723" t="s">
        <v>35613</v>
      </c>
      <c r="O22723">
        <v>11001</v>
      </c>
      <c r="P22723" t="s">
        <v>3248</v>
      </c>
    </row>
    <row r="22724" spans="1:16">
      <c r="A22724" t="s">
        <v>11</v>
      </c>
      <c r="B22724" s="11" t="s">
        <v>6612</v>
      </c>
      <c r="C22724" t="s">
        <v>36641</v>
      </c>
      <c r="D22724" t="s">
        <v>6614</v>
      </c>
      <c r="E22724" t="s">
        <v>6615</v>
      </c>
      <c r="F22724" s="7">
        <v>1195</v>
      </c>
      <c r="G22724" t="s">
        <v>36642</v>
      </c>
      <c r="H22724">
        <v>5</v>
      </c>
      <c r="I22724" t="s">
        <v>17</v>
      </c>
      <c r="J22724" t="s">
        <v>17</v>
      </c>
      <c r="K22724">
        <v>186.77</v>
      </c>
      <c r="L22724">
        <v>0.99999899999999997</v>
      </c>
      <c r="M22724" s="1">
        <v>1.77692E-18</v>
      </c>
      <c r="N22724" t="s">
        <v>36643</v>
      </c>
      <c r="O22724">
        <v>1696</v>
      </c>
      <c r="P22724" t="s">
        <v>1743</v>
      </c>
    </row>
    <row r="22725" spans="1:16">
      <c r="A22725" t="s">
        <v>11</v>
      </c>
      <c r="B22725" s="11" t="s">
        <v>6612</v>
      </c>
      <c r="C22725" t="s">
        <v>44229</v>
      </c>
      <c r="D22725" t="s">
        <v>6614</v>
      </c>
      <c r="E22725" t="s">
        <v>6615</v>
      </c>
      <c r="F22725" s="7">
        <v>1195</v>
      </c>
      <c r="G22725" t="s">
        <v>44230</v>
      </c>
      <c r="H22725" s="8">
        <v>1</v>
      </c>
      <c r="I22725" t="s">
        <v>17</v>
      </c>
      <c r="J22725" t="s">
        <v>17</v>
      </c>
      <c r="K22725">
        <v>97.257000000000005</v>
      </c>
      <c r="L22725">
        <v>0.96199599999999996</v>
      </c>
      <c r="M22725" s="1">
        <v>7.0264299999999997E-5</v>
      </c>
      <c r="N22725" t="s">
        <v>44231</v>
      </c>
      <c r="O22725">
        <v>15471</v>
      </c>
      <c r="P22725" t="s">
        <v>439</v>
      </c>
    </row>
    <row r="22726" spans="1:16">
      <c r="A22726" t="s">
        <v>11</v>
      </c>
      <c r="B22726" s="11" t="s">
        <v>6612</v>
      </c>
      <c r="C22726" t="s">
        <v>53969</v>
      </c>
      <c r="D22726" t="s">
        <v>6614</v>
      </c>
      <c r="E22726" t="s">
        <v>6615</v>
      </c>
      <c r="F22726" s="7">
        <v>1195</v>
      </c>
      <c r="G22726" t="s">
        <v>53970</v>
      </c>
      <c r="H22726" s="8">
        <v>1</v>
      </c>
      <c r="I22726" t="s">
        <v>17</v>
      </c>
      <c r="J22726" t="s">
        <v>17</v>
      </c>
      <c r="K22726">
        <v>56.121000000000002</v>
      </c>
      <c r="L22726">
        <v>0.98623000000000005</v>
      </c>
      <c r="M22726">
        <v>7.0121599999999999E-3</v>
      </c>
      <c r="N22726" t="s">
        <v>53971</v>
      </c>
      <c r="O22726">
        <v>1159</v>
      </c>
      <c r="P22726" t="s">
        <v>4869</v>
      </c>
    </row>
    <row r="22727" spans="1:16">
      <c r="A22727" t="s">
        <v>11</v>
      </c>
      <c r="B22727" s="11" t="s">
        <v>6612</v>
      </c>
      <c r="C22727" t="s">
        <v>68640</v>
      </c>
      <c r="D22727" t="s">
        <v>6614</v>
      </c>
      <c r="E22727" t="s">
        <v>6615</v>
      </c>
      <c r="F22727" s="7">
        <v>1195</v>
      </c>
      <c r="G22727" t="s">
        <v>68641</v>
      </c>
      <c r="H22727">
        <v>2</v>
      </c>
      <c r="I22727" t="s">
        <v>17</v>
      </c>
      <c r="J22727" t="s">
        <v>17</v>
      </c>
      <c r="K22727">
        <v>62.738999999999997</v>
      </c>
      <c r="L22727">
        <v>0.80369800000000002</v>
      </c>
      <c r="M22727">
        <v>5.8811599999999996E-4</v>
      </c>
      <c r="N22727" t="s">
        <v>68642</v>
      </c>
      <c r="O22727">
        <v>10910</v>
      </c>
      <c r="P22727" t="s">
        <v>341</v>
      </c>
    </row>
    <row r="22728" spans="1:16">
      <c r="A22728" t="s">
        <v>11</v>
      </c>
      <c r="B22728" s="11" t="s">
        <v>6612</v>
      </c>
      <c r="C22728" t="s">
        <v>72798</v>
      </c>
      <c r="D22728" t="s">
        <v>6614</v>
      </c>
      <c r="E22728" t="s">
        <v>6615</v>
      </c>
      <c r="F22728" s="7">
        <v>1195</v>
      </c>
      <c r="G22728" t="s">
        <v>72799</v>
      </c>
      <c r="H22728" s="8">
        <v>1</v>
      </c>
      <c r="I22728" t="s">
        <v>17</v>
      </c>
      <c r="J22728" t="s">
        <v>17</v>
      </c>
      <c r="K22728">
        <v>48.561</v>
      </c>
      <c r="L22728">
        <v>0.96922600000000003</v>
      </c>
      <c r="M22728">
        <v>2.6470899999999999E-2</v>
      </c>
      <c r="N22728" t="s">
        <v>72800</v>
      </c>
      <c r="O22728">
        <v>8436</v>
      </c>
      <c r="P22728" t="s">
        <v>3691</v>
      </c>
    </row>
    <row r="22729" spans="1:16">
      <c r="A22729" t="s">
        <v>11</v>
      </c>
      <c r="B22729" s="11" t="s">
        <v>6612</v>
      </c>
      <c r="C22729" t="s">
        <v>72997</v>
      </c>
      <c r="D22729" t="s">
        <v>6614</v>
      </c>
      <c r="E22729" t="s">
        <v>6615</v>
      </c>
      <c r="F22729" s="7">
        <v>1195</v>
      </c>
      <c r="G22729" t="s">
        <v>72998</v>
      </c>
      <c r="H22729">
        <v>2</v>
      </c>
      <c r="I22729" t="s">
        <v>17</v>
      </c>
      <c r="J22729" t="s">
        <v>17</v>
      </c>
      <c r="K22729">
        <v>47.75</v>
      </c>
      <c r="L22729">
        <v>0.75110600000000005</v>
      </c>
      <c r="M22729">
        <v>1.62747E-3</v>
      </c>
      <c r="N22729" t="s">
        <v>72999</v>
      </c>
      <c r="O22729">
        <v>14380</v>
      </c>
      <c r="P22729" t="s">
        <v>439</v>
      </c>
    </row>
    <row r="22730" spans="1:16">
      <c r="A22730" t="s">
        <v>11</v>
      </c>
      <c r="B22730" s="11" t="s">
        <v>6612</v>
      </c>
      <c r="C22730" t="s">
        <v>79235</v>
      </c>
      <c r="D22730" t="s">
        <v>6614</v>
      </c>
      <c r="E22730" t="s">
        <v>6615</v>
      </c>
      <c r="F22730" s="7">
        <v>1195</v>
      </c>
      <c r="G22730" t="s">
        <v>79236</v>
      </c>
      <c r="H22730">
        <v>31</v>
      </c>
      <c r="I22730" t="s">
        <v>17</v>
      </c>
      <c r="J22730" t="s">
        <v>17</v>
      </c>
      <c r="K22730">
        <v>129.77000000000001</v>
      </c>
      <c r="L22730">
        <v>0.95493099999999997</v>
      </c>
      <c r="M22730" s="1">
        <v>1.44284E-7</v>
      </c>
      <c r="N22730" t="s">
        <v>79237</v>
      </c>
      <c r="O22730">
        <v>12707</v>
      </c>
      <c r="P22730" t="s">
        <v>1364</v>
      </c>
    </row>
    <row r="22731" spans="1:16">
      <c r="A22731" t="s">
        <v>11</v>
      </c>
      <c r="B22731" s="11" t="s">
        <v>6612</v>
      </c>
      <c r="C22731" t="s">
        <v>80042</v>
      </c>
      <c r="D22731" t="s">
        <v>6614</v>
      </c>
      <c r="E22731" t="s">
        <v>6615</v>
      </c>
      <c r="F22731" s="7">
        <v>1195</v>
      </c>
      <c r="G22731" t="s">
        <v>80043</v>
      </c>
      <c r="H22731" s="8">
        <v>1</v>
      </c>
      <c r="I22731" t="s">
        <v>17</v>
      </c>
      <c r="J22731" t="s">
        <v>17</v>
      </c>
      <c r="K22731">
        <v>86.290999999999997</v>
      </c>
      <c r="L22731">
        <v>0.99063100000000004</v>
      </c>
      <c r="M22731" s="1">
        <v>4.5010299999999998E-5</v>
      </c>
      <c r="N22731" t="s">
        <v>80044</v>
      </c>
      <c r="O22731">
        <v>12321</v>
      </c>
      <c r="P22731" t="s">
        <v>3933</v>
      </c>
    </row>
    <row r="22732" spans="1:16">
      <c r="A22732" t="s">
        <v>11</v>
      </c>
      <c r="B22732" s="11" t="s">
        <v>6612</v>
      </c>
      <c r="C22732" t="s">
        <v>81400</v>
      </c>
      <c r="D22732" t="s">
        <v>6614</v>
      </c>
      <c r="E22732" t="s">
        <v>6615</v>
      </c>
      <c r="F22732" s="7">
        <v>1195</v>
      </c>
      <c r="G22732" t="s">
        <v>81401</v>
      </c>
      <c r="H22732">
        <v>3</v>
      </c>
      <c r="I22732" t="s">
        <v>17</v>
      </c>
      <c r="J22732" t="s">
        <v>17</v>
      </c>
      <c r="K22732">
        <v>59.426000000000002</v>
      </c>
      <c r="L22732">
        <v>0.71073600000000003</v>
      </c>
      <c r="M22732" s="1">
        <v>1.23028E-8</v>
      </c>
      <c r="N22732" t="s">
        <v>81402</v>
      </c>
      <c r="O22732">
        <v>19555</v>
      </c>
      <c r="P22732" t="s">
        <v>5075</v>
      </c>
    </row>
    <row r="22733" spans="1:16">
      <c r="A22733" t="s">
        <v>89066</v>
      </c>
      <c r="B22733" s="11" t="s">
        <v>6612</v>
      </c>
      <c r="C22733" t="s">
        <v>102781</v>
      </c>
      <c r="D22733" t="s">
        <v>6614</v>
      </c>
      <c r="E22733" t="s">
        <v>6615</v>
      </c>
      <c r="F22733" s="7">
        <v>1195</v>
      </c>
      <c r="G22733" t="s">
        <v>102782</v>
      </c>
      <c r="H22733" s="8">
        <v>1</v>
      </c>
      <c r="I22733" t="s">
        <v>17</v>
      </c>
      <c r="J22733" t="s">
        <v>17</v>
      </c>
      <c r="K22733">
        <v>2.15</v>
      </c>
      <c r="L22733" t="s">
        <v>89071</v>
      </c>
      <c r="M22733">
        <v>9.7789999999999995E-3</v>
      </c>
      <c r="N22733" t="s">
        <v>102783</v>
      </c>
      <c r="O22733">
        <v>15479</v>
      </c>
      <c r="P22733" t="s">
        <v>90859</v>
      </c>
    </row>
    <row r="22734" spans="1:16">
      <c r="A22734" t="s">
        <v>89066</v>
      </c>
      <c r="B22734" s="11" t="s">
        <v>6612</v>
      </c>
      <c r="C22734" t="s">
        <v>110239</v>
      </c>
      <c r="D22734" t="s">
        <v>6614</v>
      </c>
      <c r="E22734" t="s">
        <v>6615</v>
      </c>
      <c r="F22734" s="7">
        <v>1195</v>
      </c>
      <c r="G22734" t="s">
        <v>110240</v>
      </c>
      <c r="H22734" s="8">
        <v>1</v>
      </c>
      <c r="I22734" t="s">
        <v>17</v>
      </c>
      <c r="J22734" t="s">
        <v>17</v>
      </c>
      <c r="K22734">
        <v>4.6100000000000003</v>
      </c>
      <c r="L22734" t="s">
        <v>89071</v>
      </c>
      <c r="M22734">
        <v>2.6089999999999999E-5</v>
      </c>
      <c r="N22734" t="s">
        <v>110241</v>
      </c>
      <c r="O22734">
        <v>10603</v>
      </c>
      <c r="P22734" t="s">
        <v>89441</v>
      </c>
    </row>
    <row r="22735" spans="1:16">
      <c r="A22735" t="s">
        <v>11</v>
      </c>
      <c r="B22735" s="11" t="s">
        <v>75791</v>
      </c>
      <c r="C22735" t="s">
        <v>75792</v>
      </c>
      <c r="D22735" t="s">
        <v>75793</v>
      </c>
      <c r="E22735" t="s">
        <v>75794</v>
      </c>
      <c r="F22735" s="7">
        <v>804.83128163165895</v>
      </c>
      <c r="G22735" t="s">
        <v>75795</v>
      </c>
      <c r="H22735">
        <v>5</v>
      </c>
      <c r="I22735" t="s">
        <v>17</v>
      </c>
      <c r="J22735" t="s">
        <v>17</v>
      </c>
      <c r="K22735">
        <v>217.48</v>
      </c>
      <c r="L22735">
        <v>0.92710300000000001</v>
      </c>
      <c r="M22735" s="1">
        <v>2.9337399999999998E-29</v>
      </c>
      <c r="N22735" t="s">
        <v>75796</v>
      </c>
      <c r="O22735">
        <v>14486</v>
      </c>
      <c r="P22735" t="s">
        <v>16944</v>
      </c>
    </row>
    <row r="22736" spans="1:16">
      <c r="A22736" t="s">
        <v>11</v>
      </c>
      <c r="B22736" s="11" t="s">
        <v>75791</v>
      </c>
      <c r="C22736" t="s">
        <v>76610</v>
      </c>
      <c r="D22736" t="s">
        <v>75793</v>
      </c>
      <c r="E22736" t="s">
        <v>75794</v>
      </c>
      <c r="F22736" s="7">
        <v>804.83128163165895</v>
      </c>
      <c r="G22736" t="s">
        <v>76611</v>
      </c>
      <c r="H22736" s="8">
        <v>1</v>
      </c>
      <c r="I22736" t="s">
        <v>17</v>
      </c>
      <c r="J22736" t="s">
        <v>17</v>
      </c>
      <c r="K22736">
        <v>70.488</v>
      </c>
      <c r="L22736">
        <v>0.865004</v>
      </c>
      <c r="M22736">
        <v>1.7786000000000001E-4</v>
      </c>
      <c r="N22736" t="s">
        <v>76612</v>
      </c>
      <c r="O22736">
        <v>9987</v>
      </c>
      <c r="P22736" t="s">
        <v>432</v>
      </c>
    </row>
    <row r="22737" spans="1:16">
      <c r="A22737" t="s">
        <v>11</v>
      </c>
      <c r="B22737" s="11" t="s">
        <v>75791</v>
      </c>
      <c r="C22737" t="s">
        <v>82855</v>
      </c>
      <c r="D22737" t="s">
        <v>75793</v>
      </c>
      <c r="E22737" t="s">
        <v>75794</v>
      </c>
      <c r="F22737" s="7">
        <v>804.83128163165895</v>
      </c>
      <c r="G22737" t="s">
        <v>82856</v>
      </c>
      <c r="H22737">
        <v>16</v>
      </c>
      <c r="I22737" t="s">
        <v>17</v>
      </c>
      <c r="J22737" t="s">
        <v>17</v>
      </c>
      <c r="K22737">
        <v>156.19999999999999</v>
      </c>
      <c r="L22737">
        <v>1</v>
      </c>
      <c r="M22737" s="1">
        <v>1.00544E-24</v>
      </c>
      <c r="N22737" t="s">
        <v>82857</v>
      </c>
      <c r="O22737">
        <v>2693</v>
      </c>
      <c r="P22737" t="s">
        <v>484</v>
      </c>
    </row>
    <row r="22738" spans="1:16">
      <c r="A22738" t="s">
        <v>89066</v>
      </c>
      <c r="B22738" s="11" t="s">
        <v>75791</v>
      </c>
      <c r="C22738" t="s">
        <v>107701</v>
      </c>
      <c r="D22738" t="s">
        <v>75793</v>
      </c>
      <c r="E22738" t="s">
        <v>75794</v>
      </c>
      <c r="F22738" s="7">
        <v>804.83128163165895</v>
      </c>
      <c r="G22738" t="s">
        <v>107702</v>
      </c>
      <c r="H22738" s="8">
        <v>1</v>
      </c>
      <c r="I22738" t="s">
        <v>17</v>
      </c>
      <c r="J22738" t="s">
        <v>17</v>
      </c>
      <c r="K22738">
        <v>2.12</v>
      </c>
      <c r="L22738" t="s">
        <v>89071</v>
      </c>
      <c r="M22738">
        <v>5.738E-3</v>
      </c>
      <c r="N22738" t="s">
        <v>89422</v>
      </c>
      <c r="O22738">
        <v>9542</v>
      </c>
      <c r="P22738" t="s">
        <v>107703</v>
      </c>
    </row>
    <row r="22739" spans="1:16">
      <c r="A22739" t="s">
        <v>89066</v>
      </c>
      <c r="B22739" s="11" t="s">
        <v>75791</v>
      </c>
      <c r="C22739" t="s">
        <v>109634</v>
      </c>
      <c r="D22739" t="s">
        <v>75793</v>
      </c>
      <c r="E22739" t="s">
        <v>75794</v>
      </c>
      <c r="F22739" s="7">
        <v>804.83128163165895</v>
      </c>
      <c r="G22739" t="s">
        <v>109635</v>
      </c>
      <c r="H22739" s="8">
        <v>1</v>
      </c>
      <c r="I22739" t="s">
        <v>17</v>
      </c>
      <c r="J22739" t="s">
        <v>17</v>
      </c>
      <c r="K22739">
        <v>1.74</v>
      </c>
      <c r="L22739" t="s">
        <v>89071</v>
      </c>
      <c r="M22739">
        <v>9.0589999999999993E-3</v>
      </c>
      <c r="N22739" t="s">
        <v>109636</v>
      </c>
      <c r="O22739">
        <v>3974</v>
      </c>
      <c r="P22739" t="s">
        <v>94520</v>
      </c>
    </row>
    <row r="22740" spans="1:16">
      <c r="A22740" t="s">
        <v>11</v>
      </c>
      <c r="B22740" s="11" t="s">
        <v>28448</v>
      </c>
      <c r="C22740" t="s">
        <v>28449</v>
      </c>
      <c r="D22740" t="s">
        <v>28450</v>
      </c>
      <c r="E22740" t="s">
        <v>28451</v>
      </c>
      <c r="F22740" s="7">
        <v>15612.608682565</v>
      </c>
      <c r="G22740" t="s">
        <v>28452</v>
      </c>
      <c r="H22740" s="8">
        <v>1</v>
      </c>
      <c r="I22740" t="s">
        <v>17</v>
      </c>
      <c r="J22740" t="s">
        <v>17</v>
      </c>
      <c r="K22740">
        <v>77.533000000000001</v>
      </c>
      <c r="L22740">
        <v>0.99621800000000005</v>
      </c>
      <c r="M22740">
        <v>1.4527699999999999E-2</v>
      </c>
      <c r="N22740" t="s">
        <v>28453</v>
      </c>
      <c r="O22740">
        <v>11514</v>
      </c>
      <c r="P22740" t="s">
        <v>643</v>
      </c>
    </row>
    <row r="22741" spans="1:16">
      <c r="A22741" t="s">
        <v>11</v>
      </c>
      <c r="B22741" s="11" t="s">
        <v>28448</v>
      </c>
      <c r="C22741" t="s">
        <v>73178</v>
      </c>
      <c r="D22741" t="s">
        <v>28450</v>
      </c>
      <c r="E22741" t="s">
        <v>28451</v>
      </c>
      <c r="F22741" s="7">
        <v>15612.608682565</v>
      </c>
      <c r="G22741" t="s">
        <v>73179</v>
      </c>
      <c r="H22741" s="8">
        <v>1</v>
      </c>
      <c r="I22741" t="s">
        <v>17</v>
      </c>
      <c r="J22741" t="s">
        <v>17</v>
      </c>
      <c r="K22741">
        <v>72.897999999999996</v>
      </c>
      <c r="L22741">
        <v>0.98523899999999998</v>
      </c>
      <c r="M22741">
        <v>1.31474E-3</v>
      </c>
      <c r="N22741" t="s">
        <v>73180</v>
      </c>
      <c r="O22741">
        <v>10094</v>
      </c>
      <c r="P22741" t="s">
        <v>2255</v>
      </c>
    </row>
    <row r="22742" spans="1:16">
      <c r="A22742" t="s">
        <v>11</v>
      </c>
      <c r="B22742" s="11" t="s">
        <v>28448</v>
      </c>
      <c r="C22742" t="s">
        <v>79193</v>
      </c>
      <c r="D22742" t="s">
        <v>28450</v>
      </c>
      <c r="E22742" t="s">
        <v>28451</v>
      </c>
      <c r="F22742" s="7">
        <v>15612.608682565</v>
      </c>
      <c r="G22742" t="s">
        <v>79194</v>
      </c>
      <c r="H22742">
        <v>7</v>
      </c>
      <c r="I22742" t="s">
        <v>17</v>
      </c>
      <c r="J22742" t="s">
        <v>17</v>
      </c>
      <c r="K22742">
        <v>158.91</v>
      </c>
      <c r="L22742">
        <v>1</v>
      </c>
      <c r="M22742" s="1">
        <v>1.86195E-10</v>
      </c>
      <c r="N22742" t="s">
        <v>79195</v>
      </c>
      <c r="O22742">
        <v>12801</v>
      </c>
      <c r="P22742" t="s">
        <v>89</v>
      </c>
    </row>
    <row r="22743" spans="1:16">
      <c r="A22743" t="s">
        <v>89066</v>
      </c>
      <c r="B22743" s="11" t="s">
        <v>28448</v>
      </c>
      <c r="C22743" t="s">
        <v>103078</v>
      </c>
      <c r="D22743" t="s">
        <v>28450</v>
      </c>
      <c r="E22743" t="s">
        <v>28451</v>
      </c>
      <c r="F22743" s="7">
        <v>15612.608682565</v>
      </c>
      <c r="G22743" t="s">
        <v>103079</v>
      </c>
      <c r="H22743" s="8">
        <v>1</v>
      </c>
      <c r="I22743" t="s">
        <v>17</v>
      </c>
      <c r="J22743" t="s">
        <v>17</v>
      </c>
      <c r="K22743">
        <v>2.68</v>
      </c>
      <c r="L22743" t="s">
        <v>89071</v>
      </c>
      <c r="M22743">
        <v>8.3549999999999996E-3</v>
      </c>
      <c r="N22743" t="s">
        <v>103080</v>
      </c>
      <c r="O22743">
        <v>16673</v>
      </c>
      <c r="P22743" t="s">
        <v>89372</v>
      </c>
    </row>
    <row r="22744" spans="1:16">
      <c r="A22744" t="s">
        <v>89066</v>
      </c>
      <c r="B22744" s="11" t="s">
        <v>108367</v>
      </c>
      <c r="C22744" t="s">
        <v>108368</v>
      </c>
      <c r="D22744" t="s">
        <v>108369</v>
      </c>
      <c r="E22744" t="s">
        <v>108367</v>
      </c>
      <c r="F22744" s="7">
        <v>1731.96593727134</v>
      </c>
      <c r="G22744" t="s">
        <v>108370</v>
      </c>
      <c r="H22744" s="8">
        <v>1</v>
      </c>
      <c r="I22744" t="s">
        <v>17</v>
      </c>
      <c r="J22744" t="s">
        <v>17</v>
      </c>
      <c r="K22744">
        <v>2.52</v>
      </c>
      <c r="L22744" t="s">
        <v>89071</v>
      </c>
      <c r="M22744">
        <v>8.7500000000000008E-3</v>
      </c>
      <c r="N22744" t="s">
        <v>108371</v>
      </c>
      <c r="O22744">
        <v>8482</v>
      </c>
      <c r="P22744" t="s">
        <v>96299</v>
      </c>
    </row>
    <row r="22745" spans="1:16">
      <c r="A22745" t="s">
        <v>11</v>
      </c>
      <c r="B22745" s="11" t="s">
        <v>55256</v>
      </c>
      <c r="C22745" t="s">
        <v>55257</v>
      </c>
      <c r="D22745" t="s">
        <v>55258</v>
      </c>
      <c r="E22745" t="s">
        <v>55256</v>
      </c>
      <c r="F22745" s="7">
        <v>1196.99816223892</v>
      </c>
      <c r="G22745" t="s">
        <v>55259</v>
      </c>
      <c r="H22745">
        <v>5</v>
      </c>
      <c r="I22745" t="s">
        <v>17</v>
      </c>
      <c r="J22745" t="s">
        <v>17</v>
      </c>
      <c r="K22745">
        <v>125.54</v>
      </c>
      <c r="L22745">
        <v>1</v>
      </c>
      <c r="M22745" s="1">
        <v>8.7529100000000001E-9</v>
      </c>
      <c r="N22745" t="s">
        <v>55260</v>
      </c>
      <c r="O22745">
        <v>15951</v>
      </c>
      <c r="P22745" t="s">
        <v>2116</v>
      </c>
    </row>
    <row r="22746" spans="1:16">
      <c r="A22746" t="s">
        <v>11</v>
      </c>
      <c r="B22746" s="11" t="s">
        <v>33148</v>
      </c>
      <c r="C22746" t="s">
        <v>33149</v>
      </c>
      <c r="D22746" t="s">
        <v>33150</v>
      </c>
      <c r="E22746" t="s">
        <v>33151</v>
      </c>
      <c r="F22746" s="7">
        <v>2478.2686561804699</v>
      </c>
      <c r="G22746" t="s">
        <v>33152</v>
      </c>
      <c r="H22746">
        <v>5</v>
      </c>
      <c r="I22746" t="s">
        <v>17</v>
      </c>
      <c r="J22746" t="s">
        <v>17</v>
      </c>
      <c r="K22746">
        <v>62.823</v>
      </c>
      <c r="L22746">
        <v>0.996618</v>
      </c>
      <c r="M22746">
        <v>3.3229900000000001E-3</v>
      </c>
      <c r="N22746" t="s">
        <v>33153</v>
      </c>
      <c r="O22746">
        <v>2346</v>
      </c>
      <c r="P22746" t="s">
        <v>4526</v>
      </c>
    </row>
    <row r="22747" spans="1:16">
      <c r="A22747" t="s">
        <v>11</v>
      </c>
      <c r="B22747" s="11" t="s">
        <v>5199</v>
      </c>
      <c r="C22747" t="s">
        <v>5200</v>
      </c>
      <c r="D22747" t="s">
        <v>5201</v>
      </c>
      <c r="E22747" t="s">
        <v>5202</v>
      </c>
      <c r="F22747" s="7">
        <v>4738.48820512766</v>
      </c>
      <c r="G22747" t="s">
        <v>5203</v>
      </c>
      <c r="H22747">
        <v>4</v>
      </c>
      <c r="I22747" t="s">
        <v>17</v>
      </c>
      <c r="J22747" t="s">
        <v>17</v>
      </c>
      <c r="K22747">
        <v>117.92</v>
      </c>
      <c r="L22747">
        <v>0.99993200000000004</v>
      </c>
      <c r="M22747" s="1">
        <v>1.97133E-5</v>
      </c>
      <c r="N22747" t="s">
        <v>5204</v>
      </c>
      <c r="O22747">
        <v>12866</v>
      </c>
      <c r="P22747" t="s">
        <v>2238</v>
      </c>
    </row>
    <row r="22748" spans="1:16">
      <c r="A22748" t="s">
        <v>11</v>
      </c>
      <c r="B22748" s="11" t="s">
        <v>5199</v>
      </c>
      <c r="C22748" t="s">
        <v>45446</v>
      </c>
      <c r="D22748" t="s">
        <v>5201</v>
      </c>
      <c r="E22748" t="s">
        <v>5202</v>
      </c>
      <c r="F22748" s="7">
        <v>4738.48820512766</v>
      </c>
      <c r="G22748" t="s">
        <v>45447</v>
      </c>
      <c r="H22748" s="8">
        <v>1</v>
      </c>
      <c r="I22748" t="s">
        <v>17</v>
      </c>
      <c r="J22748" t="s">
        <v>17</v>
      </c>
      <c r="K22748">
        <v>114.56</v>
      </c>
      <c r="L22748">
        <v>0.99978900000000004</v>
      </c>
      <c r="M22748" s="1">
        <v>2.0036500000000001E-7</v>
      </c>
      <c r="N22748" t="s">
        <v>45448</v>
      </c>
      <c r="O22748">
        <v>12871</v>
      </c>
      <c r="P22748" t="s">
        <v>1118</v>
      </c>
    </row>
    <row r="22749" spans="1:16">
      <c r="A22749" t="s">
        <v>11</v>
      </c>
      <c r="B22749" s="11" t="s">
        <v>3726</v>
      </c>
      <c r="C22749" t="s">
        <v>17290</v>
      </c>
      <c r="D22749" t="s">
        <v>17291</v>
      </c>
      <c r="E22749" t="s">
        <v>17292</v>
      </c>
      <c r="F22749" s="7" t="e">
        <v>#N/A</v>
      </c>
      <c r="G22749" t="s">
        <v>17293</v>
      </c>
      <c r="H22749">
        <v>170</v>
      </c>
      <c r="I22749" t="s">
        <v>17</v>
      </c>
      <c r="J22749" t="s">
        <v>17</v>
      </c>
      <c r="K22749">
        <v>95.608000000000004</v>
      </c>
      <c r="L22749">
        <v>0.99997199999999997</v>
      </c>
      <c r="M22749">
        <v>3.2360800000000001E-3</v>
      </c>
      <c r="N22749" t="s">
        <v>17294</v>
      </c>
      <c r="O22749">
        <v>5567</v>
      </c>
      <c r="P22749" t="s">
        <v>5665</v>
      </c>
    </row>
    <row r="22750" spans="1:16">
      <c r="A22750" t="s">
        <v>11</v>
      </c>
      <c r="B22750" s="11" t="s">
        <v>3726</v>
      </c>
      <c r="C22750" t="s">
        <v>38475</v>
      </c>
      <c r="D22750" t="s">
        <v>17291</v>
      </c>
      <c r="E22750" t="s">
        <v>17292</v>
      </c>
      <c r="F22750" s="7" t="e">
        <v>#N/A</v>
      </c>
      <c r="G22750" t="s">
        <v>38476</v>
      </c>
      <c r="H22750">
        <v>11</v>
      </c>
      <c r="I22750" t="s">
        <v>17</v>
      </c>
      <c r="J22750" t="s">
        <v>17</v>
      </c>
      <c r="K22750">
        <v>84.468000000000004</v>
      </c>
      <c r="L22750">
        <v>0.85986600000000002</v>
      </c>
      <c r="M22750">
        <v>5.7555900000000001E-4</v>
      </c>
      <c r="N22750" t="s">
        <v>38477</v>
      </c>
      <c r="O22750">
        <v>16390</v>
      </c>
      <c r="P22750" t="s">
        <v>1252</v>
      </c>
    </row>
    <row r="22751" spans="1:16">
      <c r="A22751" t="s">
        <v>11</v>
      </c>
      <c r="B22751" s="11" t="s">
        <v>3726</v>
      </c>
      <c r="C22751" t="s">
        <v>117096</v>
      </c>
      <c r="D22751" t="s">
        <v>17291</v>
      </c>
      <c r="E22751" t="s">
        <v>17292</v>
      </c>
      <c r="F22751" s="7" t="e">
        <v>#N/A</v>
      </c>
      <c r="G22751" t="s">
        <v>117097</v>
      </c>
      <c r="H22751">
        <v>2</v>
      </c>
      <c r="I22751" t="s">
        <v>89093</v>
      </c>
      <c r="J22751" t="s">
        <v>17</v>
      </c>
      <c r="K22751">
        <v>82.706999999999994</v>
      </c>
      <c r="L22751">
        <v>0.57926200000000005</v>
      </c>
      <c r="M22751" s="1">
        <v>3.9744599999999999E-5</v>
      </c>
      <c r="N22751" t="s">
        <v>117098</v>
      </c>
      <c r="O22751">
        <v>16418</v>
      </c>
      <c r="P22751" t="s">
        <v>1252</v>
      </c>
    </row>
    <row r="22752" spans="1:16">
      <c r="A22752" t="s">
        <v>11</v>
      </c>
      <c r="B22752" s="11" t="s">
        <v>9657</v>
      </c>
      <c r="C22752" t="s">
        <v>9658</v>
      </c>
      <c r="D22752" t="s">
        <v>9659</v>
      </c>
      <c r="E22752" t="s">
        <v>9660</v>
      </c>
      <c r="F22752" s="7">
        <v>3502.3907171536798</v>
      </c>
      <c r="G22752" t="s">
        <v>9661</v>
      </c>
      <c r="H22752">
        <v>22</v>
      </c>
      <c r="I22752" t="s">
        <v>17</v>
      </c>
      <c r="J22752" t="s">
        <v>17</v>
      </c>
      <c r="K22752">
        <v>168.69</v>
      </c>
      <c r="L22752">
        <v>0.83926299999999998</v>
      </c>
      <c r="M22752" s="1">
        <v>8.0259799999999997E-22</v>
      </c>
      <c r="N22752" t="s">
        <v>9662</v>
      </c>
      <c r="O22752">
        <v>12434</v>
      </c>
      <c r="P22752" t="s">
        <v>1905</v>
      </c>
    </row>
    <row r="22753" spans="1:16">
      <c r="A22753" t="s">
        <v>11</v>
      </c>
      <c r="B22753" s="11" t="s">
        <v>9657</v>
      </c>
      <c r="C22753" t="s">
        <v>11357</v>
      </c>
      <c r="D22753" t="s">
        <v>9659</v>
      </c>
      <c r="E22753" t="s">
        <v>9660</v>
      </c>
      <c r="F22753" s="7">
        <v>3502.3907171536798</v>
      </c>
      <c r="G22753" t="s">
        <v>11358</v>
      </c>
      <c r="H22753">
        <v>131</v>
      </c>
      <c r="I22753" t="s">
        <v>17</v>
      </c>
      <c r="J22753" t="s">
        <v>17</v>
      </c>
      <c r="K22753">
        <v>224.33</v>
      </c>
      <c r="L22753">
        <v>0.89796299999999996</v>
      </c>
      <c r="M22753" s="1">
        <v>2.8927399999999998E-31</v>
      </c>
      <c r="N22753" t="s">
        <v>11359</v>
      </c>
      <c r="O22753">
        <v>11970</v>
      </c>
      <c r="P22753" t="s">
        <v>1418</v>
      </c>
    </row>
    <row r="22754" spans="1:16">
      <c r="A22754" t="s">
        <v>11</v>
      </c>
      <c r="B22754" s="11" t="s">
        <v>9657</v>
      </c>
      <c r="C22754" t="s">
        <v>22971</v>
      </c>
      <c r="D22754" t="s">
        <v>9659</v>
      </c>
      <c r="E22754" t="s">
        <v>9660</v>
      </c>
      <c r="F22754" s="7">
        <v>3502.3907171536798</v>
      </c>
      <c r="G22754" t="s">
        <v>22972</v>
      </c>
      <c r="H22754">
        <v>87</v>
      </c>
      <c r="I22754" t="s">
        <v>17</v>
      </c>
      <c r="J22754" t="s">
        <v>17</v>
      </c>
      <c r="K22754">
        <v>269.33</v>
      </c>
      <c r="L22754">
        <v>1</v>
      </c>
      <c r="M22754" s="1">
        <v>5.6348599999999998E-90</v>
      </c>
      <c r="N22754" t="s">
        <v>22973</v>
      </c>
      <c r="O22754">
        <v>8196</v>
      </c>
      <c r="P22754" t="s">
        <v>1862</v>
      </c>
    </row>
    <row r="22755" spans="1:16">
      <c r="A22755" t="s">
        <v>11</v>
      </c>
      <c r="B22755" s="11" t="s">
        <v>9657</v>
      </c>
      <c r="C22755" t="s">
        <v>38226</v>
      </c>
      <c r="D22755" t="s">
        <v>9659</v>
      </c>
      <c r="E22755" t="s">
        <v>9660</v>
      </c>
      <c r="F22755" s="7">
        <v>3502.3907171536798</v>
      </c>
      <c r="G22755" t="s">
        <v>38227</v>
      </c>
      <c r="H22755">
        <v>74</v>
      </c>
      <c r="I22755" t="s">
        <v>17</v>
      </c>
      <c r="J22755" t="s">
        <v>17</v>
      </c>
      <c r="K22755">
        <v>171.08</v>
      </c>
      <c r="L22755">
        <v>0.84867499999999996</v>
      </c>
      <c r="M22755" s="1">
        <v>2.0126399999999999E-30</v>
      </c>
      <c r="N22755" t="s">
        <v>38228</v>
      </c>
      <c r="O22755">
        <v>11192</v>
      </c>
      <c r="P22755" t="s">
        <v>143</v>
      </c>
    </row>
    <row r="22756" spans="1:16">
      <c r="A22756" t="s">
        <v>11</v>
      </c>
      <c r="B22756" s="11" t="s">
        <v>9657</v>
      </c>
      <c r="C22756" t="s">
        <v>50402</v>
      </c>
      <c r="D22756" t="s">
        <v>9659</v>
      </c>
      <c r="E22756" t="s">
        <v>9660</v>
      </c>
      <c r="F22756" s="7">
        <v>3502.3907171536798</v>
      </c>
      <c r="G22756" t="s">
        <v>50403</v>
      </c>
      <c r="H22756">
        <v>7</v>
      </c>
      <c r="I22756" t="s">
        <v>17</v>
      </c>
      <c r="J22756" t="s">
        <v>17</v>
      </c>
      <c r="K22756">
        <v>165.39</v>
      </c>
      <c r="L22756">
        <v>1</v>
      </c>
      <c r="M22756" s="1">
        <v>4.6617500000000003E-25</v>
      </c>
      <c r="N22756" t="s">
        <v>50404</v>
      </c>
      <c r="O22756">
        <v>2464</v>
      </c>
      <c r="P22756" t="s">
        <v>2556</v>
      </c>
    </row>
    <row r="22757" spans="1:16">
      <c r="A22757" t="s">
        <v>11</v>
      </c>
      <c r="B22757" s="11" t="s">
        <v>9657</v>
      </c>
      <c r="C22757" t="s">
        <v>50654</v>
      </c>
      <c r="D22757" t="s">
        <v>9659</v>
      </c>
      <c r="E22757" t="s">
        <v>9660</v>
      </c>
      <c r="F22757" s="7">
        <v>3502.3907171536798</v>
      </c>
      <c r="G22757" t="s">
        <v>50655</v>
      </c>
      <c r="H22757">
        <v>3</v>
      </c>
      <c r="I22757" t="s">
        <v>17</v>
      </c>
      <c r="J22757" t="s">
        <v>17</v>
      </c>
      <c r="K22757">
        <v>123.42</v>
      </c>
      <c r="L22757">
        <v>0.97265299999999999</v>
      </c>
      <c r="M22757" s="1">
        <v>1.3813999999999999E-7</v>
      </c>
      <c r="N22757" t="s">
        <v>50656</v>
      </c>
      <c r="O22757">
        <v>13973</v>
      </c>
      <c r="P22757" t="s">
        <v>2477</v>
      </c>
    </row>
    <row r="22758" spans="1:16">
      <c r="A22758" t="s">
        <v>11</v>
      </c>
      <c r="B22758" s="11" t="s">
        <v>9657</v>
      </c>
      <c r="C22758" t="s">
        <v>50776</v>
      </c>
      <c r="D22758" t="s">
        <v>9659</v>
      </c>
      <c r="E22758" t="s">
        <v>9660</v>
      </c>
      <c r="F22758" s="7">
        <v>3502.3907171536798</v>
      </c>
      <c r="G22758" t="s">
        <v>50777</v>
      </c>
      <c r="H22758">
        <v>26</v>
      </c>
      <c r="I22758" t="s">
        <v>17</v>
      </c>
      <c r="J22758" t="s">
        <v>17</v>
      </c>
      <c r="K22758">
        <v>215.48</v>
      </c>
      <c r="L22758">
        <v>0.99687099999999995</v>
      </c>
      <c r="M22758" s="1">
        <v>3.9257599999999998E-29</v>
      </c>
      <c r="N22758" t="s">
        <v>50778</v>
      </c>
      <c r="O22758">
        <v>12473</v>
      </c>
      <c r="P22758" t="s">
        <v>4526</v>
      </c>
    </row>
    <row r="22759" spans="1:16">
      <c r="A22759" t="s">
        <v>11</v>
      </c>
      <c r="B22759" s="11" t="s">
        <v>9657</v>
      </c>
      <c r="C22759" t="s">
        <v>53067</v>
      </c>
      <c r="D22759" t="s">
        <v>9659</v>
      </c>
      <c r="E22759" t="s">
        <v>9660</v>
      </c>
      <c r="F22759" s="7">
        <v>3502.3907171536798</v>
      </c>
      <c r="G22759" t="s">
        <v>53068</v>
      </c>
      <c r="H22759">
        <v>3</v>
      </c>
      <c r="I22759" t="s">
        <v>17</v>
      </c>
      <c r="J22759" t="s">
        <v>17</v>
      </c>
      <c r="K22759">
        <v>134.08000000000001</v>
      </c>
      <c r="L22759">
        <v>0.85640099999999997</v>
      </c>
      <c r="M22759" s="1">
        <v>8.2562300000000006E-14</v>
      </c>
      <c r="N22759" t="s">
        <v>53069</v>
      </c>
      <c r="O22759">
        <v>12311</v>
      </c>
      <c r="P22759" t="s">
        <v>1145</v>
      </c>
    </row>
    <row r="22760" spans="1:16">
      <c r="A22760" t="s">
        <v>11</v>
      </c>
      <c r="B22760" s="11" t="s">
        <v>9657</v>
      </c>
      <c r="C22760" t="s">
        <v>66408</v>
      </c>
      <c r="D22760" t="s">
        <v>9659</v>
      </c>
      <c r="E22760" t="s">
        <v>9660</v>
      </c>
      <c r="F22760" s="7">
        <v>3502.3907171536798</v>
      </c>
      <c r="G22760" t="s">
        <v>66409</v>
      </c>
      <c r="H22760">
        <v>282</v>
      </c>
      <c r="I22760" t="s">
        <v>17</v>
      </c>
      <c r="J22760" t="s">
        <v>17</v>
      </c>
      <c r="K22760">
        <v>315.66000000000003</v>
      </c>
      <c r="L22760">
        <v>0.95161799999999996</v>
      </c>
      <c r="M22760" s="1">
        <v>3.6476500000000001E-110</v>
      </c>
      <c r="N22760" t="s">
        <v>66410</v>
      </c>
      <c r="O22760">
        <v>12078</v>
      </c>
      <c r="P22760" t="s">
        <v>697</v>
      </c>
    </row>
    <row r="22761" spans="1:16">
      <c r="A22761" t="s">
        <v>11</v>
      </c>
      <c r="B22761" s="11" t="s">
        <v>9657</v>
      </c>
      <c r="C22761" t="s">
        <v>72078</v>
      </c>
      <c r="D22761" t="s">
        <v>9659</v>
      </c>
      <c r="E22761" t="s">
        <v>9660</v>
      </c>
      <c r="F22761" s="7">
        <v>3502.3907171536798</v>
      </c>
      <c r="G22761" t="s">
        <v>72079</v>
      </c>
      <c r="H22761">
        <v>28</v>
      </c>
      <c r="I22761" t="s">
        <v>17</v>
      </c>
      <c r="J22761" t="s">
        <v>17</v>
      </c>
      <c r="K22761">
        <v>272.44</v>
      </c>
      <c r="L22761">
        <v>0.95742300000000002</v>
      </c>
      <c r="M22761" s="1">
        <v>4.2351900000000001E-59</v>
      </c>
      <c r="N22761" t="s">
        <v>72080</v>
      </c>
      <c r="O22761">
        <v>11283</v>
      </c>
      <c r="P22761" t="s">
        <v>9528</v>
      </c>
    </row>
    <row r="22762" spans="1:16">
      <c r="A22762" t="s">
        <v>11</v>
      </c>
      <c r="B22762" s="11" t="s">
        <v>9657</v>
      </c>
      <c r="C22762" t="s">
        <v>74622</v>
      </c>
      <c r="D22762" t="s">
        <v>9659</v>
      </c>
      <c r="E22762" t="s">
        <v>9660</v>
      </c>
      <c r="F22762" s="7">
        <v>3502.3907171536798</v>
      </c>
      <c r="G22762" t="s">
        <v>74623</v>
      </c>
      <c r="H22762">
        <v>311</v>
      </c>
      <c r="I22762" t="s">
        <v>17</v>
      </c>
      <c r="J22762" t="s">
        <v>17</v>
      </c>
      <c r="K22762">
        <v>309.45</v>
      </c>
      <c r="L22762">
        <v>1</v>
      </c>
      <c r="M22762" s="1">
        <v>5.53989E-83</v>
      </c>
      <c r="N22762" t="s">
        <v>74624</v>
      </c>
      <c r="O22762">
        <v>11329</v>
      </c>
      <c r="P22762" t="s">
        <v>2728</v>
      </c>
    </row>
    <row r="22763" spans="1:16">
      <c r="A22763" t="s">
        <v>11</v>
      </c>
      <c r="B22763" s="11" t="s">
        <v>9657</v>
      </c>
      <c r="C22763" t="s">
        <v>82795</v>
      </c>
      <c r="D22763" t="s">
        <v>9659</v>
      </c>
      <c r="E22763" t="s">
        <v>9660</v>
      </c>
      <c r="F22763" s="7">
        <v>3502.3907171536798</v>
      </c>
      <c r="G22763" t="s">
        <v>82796</v>
      </c>
      <c r="H22763">
        <v>2</v>
      </c>
      <c r="I22763" t="s">
        <v>17</v>
      </c>
      <c r="J22763" t="s">
        <v>17</v>
      </c>
      <c r="K22763">
        <v>93.477999999999994</v>
      </c>
      <c r="L22763">
        <v>1</v>
      </c>
      <c r="M22763">
        <v>3.1340799999999999E-4</v>
      </c>
      <c r="N22763" t="s">
        <v>82797</v>
      </c>
      <c r="O22763">
        <v>8783</v>
      </c>
      <c r="P22763" t="s">
        <v>439</v>
      </c>
    </row>
    <row r="22764" spans="1:16">
      <c r="A22764" t="s">
        <v>11</v>
      </c>
      <c r="B22764" s="11" t="s">
        <v>9657</v>
      </c>
      <c r="C22764" t="s">
        <v>85188</v>
      </c>
      <c r="D22764" t="s">
        <v>9659</v>
      </c>
      <c r="E22764" t="s">
        <v>9660</v>
      </c>
      <c r="F22764" s="7">
        <v>3502.3907171536798</v>
      </c>
      <c r="G22764" t="s">
        <v>85189</v>
      </c>
      <c r="H22764">
        <v>250</v>
      </c>
      <c r="I22764" t="s">
        <v>17</v>
      </c>
      <c r="J22764" t="s">
        <v>17</v>
      </c>
      <c r="K22764">
        <v>338.8</v>
      </c>
      <c r="L22764">
        <v>0.99546299999999999</v>
      </c>
      <c r="M22764" s="1">
        <v>1.60679E-113</v>
      </c>
      <c r="N22764" t="s">
        <v>85190</v>
      </c>
      <c r="O22764">
        <v>10660</v>
      </c>
      <c r="P22764" t="s">
        <v>1943</v>
      </c>
    </row>
    <row r="22765" spans="1:16">
      <c r="A22765" t="s">
        <v>11</v>
      </c>
      <c r="B22765" s="11" t="s">
        <v>9657</v>
      </c>
      <c r="C22765" t="s">
        <v>86513</v>
      </c>
      <c r="D22765" t="s">
        <v>9659</v>
      </c>
      <c r="E22765" t="s">
        <v>9660</v>
      </c>
      <c r="F22765" s="7">
        <v>3502.3907171536798</v>
      </c>
      <c r="G22765" t="s">
        <v>86514</v>
      </c>
      <c r="H22765">
        <v>94</v>
      </c>
      <c r="I22765" t="s">
        <v>17</v>
      </c>
      <c r="J22765" t="s">
        <v>17</v>
      </c>
      <c r="K22765">
        <v>187.08</v>
      </c>
      <c r="L22765">
        <v>0.96848100000000004</v>
      </c>
      <c r="M22765" s="1">
        <v>1.8243700000000001E-17</v>
      </c>
      <c r="N22765" t="s">
        <v>86515</v>
      </c>
      <c r="O22765">
        <v>10949</v>
      </c>
      <c r="P22765" t="s">
        <v>770</v>
      </c>
    </row>
    <row r="22766" spans="1:16">
      <c r="A22766" t="s">
        <v>11</v>
      </c>
      <c r="B22766" s="11" t="s">
        <v>9657</v>
      </c>
      <c r="C22766" t="s">
        <v>112197</v>
      </c>
      <c r="D22766" t="s">
        <v>9659</v>
      </c>
      <c r="E22766" t="s">
        <v>9660</v>
      </c>
      <c r="F22766" s="7">
        <v>3502.3907171536798</v>
      </c>
      <c r="G22766" t="s">
        <v>112198</v>
      </c>
      <c r="H22766">
        <v>3</v>
      </c>
      <c r="I22766" t="s">
        <v>89093</v>
      </c>
      <c r="J22766" t="s">
        <v>17</v>
      </c>
      <c r="K22766">
        <v>79.394999999999996</v>
      </c>
      <c r="L22766">
        <v>0.57891300000000001</v>
      </c>
      <c r="M22766" s="1">
        <v>8.3629199999999998E-8</v>
      </c>
      <c r="N22766" t="s">
        <v>112199</v>
      </c>
      <c r="O22766">
        <v>9423</v>
      </c>
      <c r="P22766" t="s">
        <v>1918</v>
      </c>
    </row>
    <row r="22767" spans="1:16">
      <c r="A22767" t="s">
        <v>11</v>
      </c>
      <c r="B22767" s="11" t="s">
        <v>9657</v>
      </c>
      <c r="C22767" t="s">
        <v>118098</v>
      </c>
      <c r="D22767" t="s">
        <v>9659</v>
      </c>
      <c r="E22767" t="s">
        <v>9660</v>
      </c>
      <c r="F22767" s="7">
        <v>3502.3907171536798</v>
      </c>
      <c r="G22767" t="s">
        <v>118099</v>
      </c>
      <c r="H22767">
        <v>3</v>
      </c>
      <c r="I22767" t="s">
        <v>89093</v>
      </c>
      <c r="J22767" t="s">
        <v>17</v>
      </c>
      <c r="K22767">
        <v>134.13999999999999</v>
      </c>
      <c r="L22767">
        <v>0.60456699999999997</v>
      </c>
      <c r="M22767" s="1">
        <v>3.3887200000000002E-7</v>
      </c>
      <c r="N22767" t="s">
        <v>118100</v>
      </c>
      <c r="O22767">
        <v>13963</v>
      </c>
      <c r="P22767" t="s">
        <v>2477</v>
      </c>
    </row>
    <row r="22768" spans="1:16">
      <c r="A22768" t="s">
        <v>89066</v>
      </c>
      <c r="B22768" s="11" t="s">
        <v>9657</v>
      </c>
      <c r="C22768" t="s">
        <v>123972</v>
      </c>
      <c r="D22768" t="s">
        <v>9659</v>
      </c>
      <c r="E22768" t="s">
        <v>9660</v>
      </c>
      <c r="F22768" s="7">
        <v>3502.3907171536798</v>
      </c>
      <c r="G22768" t="s">
        <v>123973</v>
      </c>
      <c r="H22768" s="8">
        <v>1</v>
      </c>
      <c r="I22768" t="s">
        <v>89093</v>
      </c>
      <c r="J22768" t="s">
        <v>17</v>
      </c>
      <c r="K22768">
        <v>3.34</v>
      </c>
      <c r="L22768" t="s">
        <v>89071</v>
      </c>
      <c r="M22768">
        <v>9.2490000000000003E-3</v>
      </c>
      <c r="N22768" t="s">
        <v>123974</v>
      </c>
      <c r="O22768">
        <v>1792</v>
      </c>
      <c r="P22768" t="s">
        <v>92630</v>
      </c>
    </row>
    <row r="22769" spans="1:16">
      <c r="A22769" t="s">
        <v>11</v>
      </c>
      <c r="B22769" s="11" t="s">
        <v>7767</v>
      </c>
      <c r="C22769" t="s">
        <v>7768</v>
      </c>
      <c r="D22769" t="s">
        <v>7769</v>
      </c>
      <c r="E22769" t="s">
        <v>7770</v>
      </c>
      <c r="F22769" s="7">
        <v>17681.902429081802</v>
      </c>
      <c r="G22769" t="s">
        <v>7771</v>
      </c>
      <c r="H22769">
        <v>57</v>
      </c>
      <c r="I22769" t="s">
        <v>17</v>
      </c>
      <c r="J22769" t="s">
        <v>17</v>
      </c>
      <c r="K22769">
        <v>163.51</v>
      </c>
      <c r="L22769">
        <v>1</v>
      </c>
      <c r="M22769" s="1">
        <v>1.0896300000000001E-6</v>
      </c>
      <c r="N22769" t="s">
        <v>7772</v>
      </c>
      <c r="O22769">
        <v>6531</v>
      </c>
      <c r="P22769" t="s">
        <v>7773</v>
      </c>
    </row>
    <row r="22770" spans="1:16">
      <c r="A22770" t="s">
        <v>11</v>
      </c>
      <c r="B22770" s="11" t="s">
        <v>7767</v>
      </c>
      <c r="C22770" t="s">
        <v>57053</v>
      </c>
      <c r="D22770" t="s">
        <v>7769</v>
      </c>
      <c r="E22770" t="s">
        <v>7770</v>
      </c>
      <c r="F22770" s="7">
        <v>17681.902429081802</v>
      </c>
      <c r="G22770" t="s">
        <v>57054</v>
      </c>
      <c r="H22770">
        <v>48</v>
      </c>
      <c r="I22770" t="s">
        <v>17</v>
      </c>
      <c r="J22770" t="s">
        <v>17</v>
      </c>
      <c r="K22770">
        <v>113.62</v>
      </c>
      <c r="L22770">
        <v>0.99992899999999996</v>
      </c>
      <c r="M22770">
        <v>1.0740599999999999E-4</v>
      </c>
      <c r="N22770" t="s">
        <v>57055</v>
      </c>
      <c r="O22770">
        <v>2623</v>
      </c>
      <c r="P22770" t="s">
        <v>990</v>
      </c>
    </row>
    <row r="22771" spans="1:16">
      <c r="A22771" t="s">
        <v>89066</v>
      </c>
      <c r="B22771" s="11" t="s">
        <v>7767</v>
      </c>
      <c r="C22771" t="s">
        <v>96724</v>
      </c>
      <c r="D22771" t="s">
        <v>7769</v>
      </c>
      <c r="E22771" t="s">
        <v>7770</v>
      </c>
      <c r="F22771" s="7">
        <v>17681.902429081802</v>
      </c>
      <c r="G22771" t="s">
        <v>96725</v>
      </c>
      <c r="H22771">
        <v>4</v>
      </c>
      <c r="I22771" t="s">
        <v>17</v>
      </c>
      <c r="J22771" t="s">
        <v>89093</v>
      </c>
      <c r="K22771">
        <v>2.69</v>
      </c>
      <c r="L22771" t="s">
        <v>89071</v>
      </c>
      <c r="M22771">
        <v>9.9930000000000001E-3</v>
      </c>
      <c r="N22771" t="s">
        <v>96726</v>
      </c>
      <c r="O22771">
        <v>6204</v>
      </c>
      <c r="P22771" t="s">
        <v>91012</v>
      </c>
    </row>
    <row r="22772" spans="1:16">
      <c r="A22772" t="s">
        <v>89066</v>
      </c>
      <c r="B22772" s="11" t="s">
        <v>7767</v>
      </c>
      <c r="C22772" t="s">
        <v>96727</v>
      </c>
      <c r="D22772" t="s">
        <v>7769</v>
      </c>
      <c r="E22772" t="s">
        <v>7770</v>
      </c>
      <c r="F22772" s="7">
        <v>17681.902429081802</v>
      </c>
      <c r="G22772" t="s">
        <v>96728</v>
      </c>
      <c r="H22772">
        <v>4</v>
      </c>
      <c r="I22772" t="s">
        <v>17</v>
      </c>
      <c r="J22772" t="s">
        <v>89093</v>
      </c>
      <c r="K22772">
        <v>2.69</v>
      </c>
      <c r="L22772" t="s">
        <v>89071</v>
      </c>
      <c r="M22772">
        <v>9.9930000000000001E-3</v>
      </c>
      <c r="N22772" t="s">
        <v>96726</v>
      </c>
      <c r="O22772">
        <v>6204</v>
      </c>
      <c r="P22772" t="s">
        <v>91012</v>
      </c>
    </row>
    <row r="22773" spans="1:16">
      <c r="A22773" t="s">
        <v>89066</v>
      </c>
      <c r="B22773" s="11" t="s">
        <v>104093</v>
      </c>
      <c r="C22773" t="s">
        <v>104094</v>
      </c>
      <c r="D22773" t="s">
        <v>104095</v>
      </c>
      <c r="E22773" t="s">
        <v>104096</v>
      </c>
      <c r="F22773" s="7">
        <v>1729.51178587707</v>
      </c>
      <c r="G22773" t="s">
        <v>104097</v>
      </c>
      <c r="H22773" s="8">
        <v>1</v>
      </c>
      <c r="I22773" t="s">
        <v>17</v>
      </c>
      <c r="J22773" t="s">
        <v>17</v>
      </c>
      <c r="K22773">
        <v>2.25</v>
      </c>
      <c r="L22773" t="s">
        <v>89071</v>
      </c>
      <c r="M22773">
        <v>9.4819999999999995E-4</v>
      </c>
      <c r="N22773" t="s">
        <v>104098</v>
      </c>
      <c r="O22773">
        <v>11479</v>
      </c>
      <c r="P22773" t="s">
        <v>89618</v>
      </c>
    </row>
    <row r="22774" spans="1:16">
      <c r="A22774" t="s">
        <v>11</v>
      </c>
      <c r="B22774" s="11" t="s">
        <v>34474</v>
      </c>
      <c r="C22774" t="s">
        <v>34475</v>
      </c>
      <c r="D22774" t="s">
        <v>34476</v>
      </c>
      <c r="E22774" t="s">
        <v>34477</v>
      </c>
      <c r="F22774" s="7">
        <v>1735</v>
      </c>
      <c r="G22774" t="s">
        <v>34478</v>
      </c>
      <c r="H22774">
        <v>7</v>
      </c>
      <c r="I22774" t="s">
        <v>17</v>
      </c>
      <c r="J22774" t="s">
        <v>17</v>
      </c>
      <c r="K22774">
        <v>109.66</v>
      </c>
      <c r="L22774">
        <v>1</v>
      </c>
      <c r="M22774">
        <v>6.8247200000000005E-4</v>
      </c>
      <c r="N22774" t="s">
        <v>34479</v>
      </c>
      <c r="O22774">
        <v>1836</v>
      </c>
      <c r="P22774" t="s">
        <v>324</v>
      </c>
    </row>
    <row r="22775" spans="1:16">
      <c r="A22775" t="s">
        <v>11</v>
      </c>
      <c r="B22775" s="11" t="s">
        <v>34474</v>
      </c>
      <c r="C22775" t="s">
        <v>43580</v>
      </c>
      <c r="D22775" t="s">
        <v>34476</v>
      </c>
      <c r="E22775" t="s">
        <v>34477</v>
      </c>
      <c r="F22775" s="7">
        <v>1735</v>
      </c>
      <c r="G22775" t="s">
        <v>43581</v>
      </c>
      <c r="H22775">
        <v>12</v>
      </c>
      <c r="I22775" t="s">
        <v>17</v>
      </c>
      <c r="J22775" t="s">
        <v>17</v>
      </c>
      <c r="K22775">
        <v>53.567</v>
      </c>
      <c r="L22775">
        <v>1</v>
      </c>
      <c r="M22775">
        <v>7.1236700000000003E-3</v>
      </c>
      <c r="N22775" t="s">
        <v>43582</v>
      </c>
      <c r="O22775">
        <v>1041</v>
      </c>
      <c r="P22775" t="s">
        <v>274</v>
      </c>
    </row>
    <row r="22776" spans="1:16">
      <c r="A22776" t="s">
        <v>11</v>
      </c>
      <c r="B22776" s="11" t="s">
        <v>34474</v>
      </c>
      <c r="C22776" t="s">
        <v>57405</v>
      </c>
      <c r="D22776" t="s">
        <v>34476</v>
      </c>
      <c r="E22776" t="s">
        <v>34477</v>
      </c>
      <c r="F22776" s="7">
        <v>1735</v>
      </c>
      <c r="G22776" t="s">
        <v>57406</v>
      </c>
      <c r="H22776" s="8">
        <v>1</v>
      </c>
      <c r="I22776" t="s">
        <v>17</v>
      </c>
      <c r="J22776" t="s">
        <v>17</v>
      </c>
      <c r="K22776">
        <v>88.100999999999999</v>
      </c>
      <c r="L22776">
        <v>0.70270500000000002</v>
      </c>
      <c r="M22776">
        <v>3.59355E-4</v>
      </c>
      <c r="N22776" t="s">
        <v>57407</v>
      </c>
      <c r="O22776">
        <v>13612</v>
      </c>
      <c r="P22776" t="s">
        <v>355</v>
      </c>
    </row>
    <row r="22777" spans="1:16">
      <c r="A22777" t="s">
        <v>11</v>
      </c>
      <c r="B22777" s="11" t="s">
        <v>34474</v>
      </c>
      <c r="C22777" t="s">
        <v>65901</v>
      </c>
      <c r="D22777" t="s">
        <v>34476</v>
      </c>
      <c r="E22777" t="s">
        <v>34477</v>
      </c>
      <c r="F22777" s="7">
        <v>1735</v>
      </c>
      <c r="G22777" t="s">
        <v>65902</v>
      </c>
      <c r="H22777">
        <v>637</v>
      </c>
      <c r="I22777" t="s">
        <v>17</v>
      </c>
      <c r="J22777" t="s">
        <v>17</v>
      </c>
      <c r="K22777">
        <v>150.33000000000001</v>
      </c>
      <c r="L22777">
        <v>1</v>
      </c>
      <c r="M22777" s="1">
        <v>6.7568700000000001E-13</v>
      </c>
      <c r="N22777" t="s">
        <v>65903</v>
      </c>
      <c r="O22777">
        <v>15830</v>
      </c>
      <c r="P22777" t="s">
        <v>822</v>
      </c>
    </row>
    <row r="22778" spans="1:16">
      <c r="A22778" t="s">
        <v>11</v>
      </c>
      <c r="B22778" s="11" t="s">
        <v>34474</v>
      </c>
      <c r="C22778" t="s">
        <v>115923</v>
      </c>
      <c r="D22778" t="s">
        <v>34476</v>
      </c>
      <c r="E22778" t="s">
        <v>34477</v>
      </c>
      <c r="F22778" s="7">
        <v>1735</v>
      </c>
      <c r="G22778" t="s">
        <v>115924</v>
      </c>
      <c r="H22778">
        <v>2</v>
      </c>
      <c r="I22778" t="s">
        <v>89093</v>
      </c>
      <c r="J22778" t="s">
        <v>17</v>
      </c>
      <c r="K22778">
        <v>123.88</v>
      </c>
      <c r="L22778">
        <v>0.55900899999999998</v>
      </c>
      <c r="M22778" s="1">
        <v>7.08203E-16</v>
      </c>
      <c r="N22778" t="s">
        <v>115925</v>
      </c>
      <c r="O22778">
        <v>14715</v>
      </c>
      <c r="P22778" t="s">
        <v>1434</v>
      </c>
    </row>
    <row r="22779" spans="1:16">
      <c r="A22779" t="s">
        <v>11</v>
      </c>
      <c r="B22779" s="11" t="s">
        <v>34474</v>
      </c>
      <c r="C22779" t="s">
        <v>118461</v>
      </c>
      <c r="D22779" t="s">
        <v>34476</v>
      </c>
      <c r="E22779" t="s">
        <v>34477</v>
      </c>
      <c r="F22779" s="7">
        <v>1735</v>
      </c>
      <c r="G22779" t="s">
        <v>118462</v>
      </c>
      <c r="H22779">
        <v>2</v>
      </c>
      <c r="I22779" t="s">
        <v>89093</v>
      </c>
      <c r="J22779" t="s">
        <v>17</v>
      </c>
      <c r="K22779">
        <v>162.47</v>
      </c>
      <c r="L22779">
        <v>0.55586800000000003</v>
      </c>
      <c r="M22779" s="1">
        <v>1.31997E-23</v>
      </c>
      <c r="N22779" t="s">
        <v>118463</v>
      </c>
      <c r="O22779">
        <v>17352</v>
      </c>
      <c r="P22779" t="s">
        <v>3744</v>
      </c>
    </row>
    <row r="22780" spans="1:16">
      <c r="A22780" t="s">
        <v>11</v>
      </c>
      <c r="B22780" s="11" t="s">
        <v>76520</v>
      </c>
      <c r="C22780" t="s">
        <v>76521</v>
      </c>
      <c r="D22780" t="s">
        <v>76522</v>
      </c>
      <c r="E22780" t="s">
        <v>76523</v>
      </c>
      <c r="F22780" s="7">
        <v>344.76542405278502</v>
      </c>
      <c r="G22780" t="s">
        <v>76524</v>
      </c>
      <c r="H22780">
        <v>7</v>
      </c>
      <c r="I22780" t="s">
        <v>17</v>
      </c>
      <c r="J22780" t="s">
        <v>17</v>
      </c>
      <c r="K22780">
        <v>68.106999999999999</v>
      </c>
      <c r="L22780">
        <v>0.99919800000000003</v>
      </c>
      <c r="M22780">
        <v>7.4390400000000001E-3</v>
      </c>
      <c r="N22780" t="s">
        <v>76525</v>
      </c>
      <c r="O22780">
        <v>23531</v>
      </c>
      <c r="P22780" t="s">
        <v>1401</v>
      </c>
    </row>
    <row r="22781" spans="1:16">
      <c r="A22781" t="s">
        <v>89066</v>
      </c>
      <c r="B22781" s="11" t="s">
        <v>76520</v>
      </c>
      <c r="C22781" t="s">
        <v>100882</v>
      </c>
      <c r="D22781" t="s">
        <v>76522</v>
      </c>
      <c r="E22781" t="s">
        <v>76523</v>
      </c>
      <c r="F22781" s="7">
        <v>344.76542405278502</v>
      </c>
      <c r="G22781" t="s">
        <v>100883</v>
      </c>
      <c r="H22781">
        <v>2</v>
      </c>
      <c r="I22781" t="s">
        <v>17</v>
      </c>
      <c r="J22781" t="s">
        <v>17</v>
      </c>
      <c r="K22781">
        <v>1.96</v>
      </c>
      <c r="L22781" t="s">
        <v>89071</v>
      </c>
      <c r="M22781">
        <v>4.9959999999999996E-3</v>
      </c>
      <c r="N22781" t="s">
        <v>90704</v>
      </c>
      <c r="O22781">
        <v>3265</v>
      </c>
      <c r="P22781" t="s">
        <v>100884</v>
      </c>
    </row>
    <row r="22782" spans="1:16">
      <c r="A22782" t="s">
        <v>11</v>
      </c>
      <c r="B22782" s="11" t="s">
        <v>17414</v>
      </c>
      <c r="C22782" t="s">
        <v>17415</v>
      </c>
      <c r="D22782" t="s">
        <v>17416</v>
      </c>
      <c r="E22782" t="s">
        <v>17417</v>
      </c>
      <c r="F22782" s="7">
        <v>54293.552676683503</v>
      </c>
      <c r="G22782" t="s">
        <v>17418</v>
      </c>
      <c r="H22782">
        <v>15</v>
      </c>
      <c r="I22782" t="s">
        <v>17</v>
      </c>
      <c r="J22782" t="s">
        <v>17</v>
      </c>
      <c r="K22782">
        <v>64.438999999999993</v>
      </c>
      <c r="L22782">
        <v>1</v>
      </c>
      <c r="M22782">
        <v>2.4872499999999999E-3</v>
      </c>
      <c r="N22782" t="s">
        <v>17419</v>
      </c>
      <c r="O22782">
        <v>3834</v>
      </c>
      <c r="P22782" t="s">
        <v>253</v>
      </c>
    </row>
    <row r="22783" spans="1:16">
      <c r="A22783" t="s">
        <v>11</v>
      </c>
      <c r="B22783" s="11" t="s">
        <v>17414</v>
      </c>
      <c r="C22783" t="s">
        <v>31601</v>
      </c>
      <c r="D22783" t="s">
        <v>17416</v>
      </c>
      <c r="E22783" t="s">
        <v>17417</v>
      </c>
      <c r="F22783" s="7">
        <v>54293.552676683503</v>
      </c>
      <c r="G22783" t="s">
        <v>31602</v>
      </c>
      <c r="H22783">
        <v>19</v>
      </c>
      <c r="I22783" t="s">
        <v>17</v>
      </c>
      <c r="J22783" t="s">
        <v>17</v>
      </c>
      <c r="K22783">
        <v>114.86</v>
      </c>
      <c r="L22783">
        <v>0.92567100000000002</v>
      </c>
      <c r="M22783" s="1">
        <v>2.4696699999999999E-6</v>
      </c>
      <c r="N22783" t="s">
        <v>31603</v>
      </c>
      <c r="O22783">
        <v>16719</v>
      </c>
      <c r="P22783" t="s">
        <v>16944</v>
      </c>
    </row>
    <row r="22784" spans="1:16">
      <c r="A22784" t="s">
        <v>11</v>
      </c>
      <c r="B22784" s="11" t="s">
        <v>17414</v>
      </c>
      <c r="C22784" t="s">
        <v>36047</v>
      </c>
      <c r="D22784" t="s">
        <v>17416</v>
      </c>
      <c r="E22784" t="s">
        <v>17417</v>
      </c>
      <c r="F22784" s="7">
        <v>54293.552676683503</v>
      </c>
      <c r="G22784" t="s">
        <v>36048</v>
      </c>
      <c r="H22784">
        <v>15</v>
      </c>
      <c r="I22784" t="s">
        <v>17</v>
      </c>
      <c r="J22784" t="s">
        <v>17</v>
      </c>
      <c r="K22784">
        <v>111.64</v>
      </c>
      <c r="L22784">
        <v>0.99998500000000001</v>
      </c>
      <c r="M22784" s="1">
        <v>1.3694599999999999E-7</v>
      </c>
      <c r="N22784" t="s">
        <v>36049</v>
      </c>
      <c r="O22784">
        <v>13085</v>
      </c>
      <c r="P22784" t="s">
        <v>1849</v>
      </c>
    </row>
    <row r="22785" spans="1:16">
      <c r="A22785" t="s">
        <v>11</v>
      </c>
      <c r="B22785" s="11" t="s">
        <v>17414</v>
      </c>
      <c r="C22785" t="s">
        <v>36668</v>
      </c>
      <c r="D22785" t="s">
        <v>17416</v>
      </c>
      <c r="E22785" t="s">
        <v>17417</v>
      </c>
      <c r="F22785" s="7">
        <v>54293.552676683503</v>
      </c>
      <c r="G22785" t="s">
        <v>36669</v>
      </c>
      <c r="H22785">
        <v>123</v>
      </c>
      <c r="I22785" t="s">
        <v>17</v>
      </c>
      <c r="J22785" t="s">
        <v>17</v>
      </c>
      <c r="K22785">
        <v>257.02</v>
      </c>
      <c r="L22785">
        <v>0.96598399999999995</v>
      </c>
      <c r="M22785" s="1">
        <v>1.3815699999999999E-65</v>
      </c>
      <c r="N22785" t="s">
        <v>36670</v>
      </c>
      <c r="O22785">
        <v>16276</v>
      </c>
      <c r="P22785" t="s">
        <v>10175</v>
      </c>
    </row>
    <row r="22786" spans="1:16">
      <c r="A22786" t="s">
        <v>11</v>
      </c>
      <c r="B22786" s="11" t="s">
        <v>17414</v>
      </c>
      <c r="C22786" t="s">
        <v>57500</v>
      </c>
      <c r="D22786" t="s">
        <v>17416</v>
      </c>
      <c r="E22786" t="s">
        <v>17417</v>
      </c>
      <c r="F22786" s="7">
        <v>54293.552676683503</v>
      </c>
      <c r="G22786" t="s">
        <v>57501</v>
      </c>
      <c r="H22786">
        <v>9</v>
      </c>
      <c r="I22786" t="s">
        <v>17</v>
      </c>
      <c r="J22786" t="s">
        <v>17</v>
      </c>
      <c r="K22786">
        <v>96.489000000000004</v>
      </c>
      <c r="L22786">
        <v>0.99995900000000004</v>
      </c>
      <c r="M22786" s="1">
        <v>8.9941400000000003E-6</v>
      </c>
      <c r="N22786" t="s">
        <v>57502</v>
      </c>
      <c r="O22786">
        <v>16087</v>
      </c>
      <c r="P22786" t="s">
        <v>822</v>
      </c>
    </row>
    <row r="22787" spans="1:16">
      <c r="A22787" t="s">
        <v>11</v>
      </c>
      <c r="B22787" s="11" t="s">
        <v>17414</v>
      </c>
      <c r="C22787" t="s">
        <v>112406</v>
      </c>
      <c r="D22787" t="s">
        <v>17416</v>
      </c>
      <c r="E22787" t="s">
        <v>17417</v>
      </c>
      <c r="F22787" s="7">
        <v>54293.552676683503</v>
      </c>
      <c r="G22787" t="s">
        <v>112407</v>
      </c>
      <c r="H22787">
        <v>4</v>
      </c>
      <c r="I22787" t="s">
        <v>89093</v>
      </c>
      <c r="J22787" t="s">
        <v>17</v>
      </c>
      <c r="K22787">
        <v>145.6</v>
      </c>
      <c r="L22787">
        <v>0.67089799999999999</v>
      </c>
      <c r="M22787" s="1">
        <v>1.1608499999999999E-16</v>
      </c>
      <c r="N22787" t="s">
        <v>112408</v>
      </c>
      <c r="O22787">
        <v>16206</v>
      </c>
      <c r="P22787" t="s">
        <v>2691</v>
      </c>
    </row>
    <row r="22788" spans="1:16">
      <c r="A22788" t="s">
        <v>11</v>
      </c>
      <c r="B22788" s="11" t="s">
        <v>17414</v>
      </c>
      <c r="C22788" t="s">
        <v>120771</v>
      </c>
      <c r="D22788" t="s">
        <v>17416</v>
      </c>
      <c r="E22788" t="s">
        <v>17417</v>
      </c>
      <c r="F22788" s="7">
        <v>54293.552676683503</v>
      </c>
      <c r="G22788" t="s">
        <v>120772</v>
      </c>
      <c r="H22788">
        <v>8</v>
      </c>
      <c r="I22788" t="s">
        <v>89093</v>
      </c>
      <c r="J22788" t="s">
        <v>17</v>
      </c>
      <c r="K22788">
        <v>119.25</v>
      </c>
      <c r="L22788">
        <v>0.61712900000000004</v>
      </c>
      <c r="M22788">
        <v>1.08644E-4</v>
      </c>
      <c r="N22788" t="s">
        <v>120773</v>
      </c>
      <c r="O22788">
        <v>16945</v>
      </c>
      <c r="P22788" t="s">
        <v>4463</v>
      </c>
    </row>
    <row r="22789" spans="1:16">
      <c r="A22789" t="s">
        <v>11</v>
      </c>
      <c r="B22789" s="11" t="s">
        <v>16308</v>
      </c>
      <c r="C22789" t="s">
        <v>16309</v>
      </c>
      <c r="D22789" t="s">
        <v>16310</v>
      </c>
      <c r="E22789" t="s">
        <v>16311</v>
      </c>
      <c r="F22789" s="7">
        <v>5241.8342274196002</v>
      </c>
      <c r="G22789" t="s">
        <v>16312</v>
      </c>
      <c r="H22789" s="8">
        <v>1</v>
      </c>
      <c r="I22789" t="s">
        <v>17</v>
      </c>
      <c r="J22789" t="s">
        <v>17</v>
      </c>
      <c r="K22789">
        <v>57.805999999999997</v>
      </c>
      <c r="L22789">
        <v>0.80503599999999997</v>
      </c>
      <c r="M22789">
        <v>1.07002E-4</v>
      </c>
      <c r="N22789" t="s">
        <v>16313</v>
      </c>
      <c r="O22789">
        <v>12646</v>
      </c>
      <c r="P22789" t="s">
        <v>337</v>
      </c>
    </row>
    <row r="22790" spans="1:16">
      <c r="A22790" t="s">
        <v>11</v>
      </c>
      <c r="B22790" s="11" t="s">
        <v>16308</v>
      </c>
      <c r="C22790" t="s">
        <v>75352</v>
      </c>
      <c r="D22790" t="s">
        <v>16310</v>
      </c>
      <c r="E22790" t="s">
        <v>16311</v>
      </c>
      <c r="F22790" s="7">
        <v>5241.8342274196002</v>
      </c>
      <c r="G22790" t="s">
        <v>75353</v>
      </c>
      <c r="H22790" s="8">
        <v>1</v>
      </c>
      <c r="I22790" t="s">
        <v>17</v>
      </c>
      <c r="J22790" t="s">
        <v>17</v>
      </c>
      <c r="K22790">
        <v>84.820999999999998</v>
      </c>
      <c r="L22790">
        <v>1</v>
      </c>
      <c r="M22790">
        <v>2.1357799999999999E-4</v>
      </c>
      <c r="N22790" t="s">
        <v>75354</v>
      </c>
      <c r="O22790">
        <v>9168</v>
      </c>
      <c r="P22790" t="s">
        <v>10304</v>
      </c>
    </row>
    <row r="22791" spans="1:16">
      <c r="A22791" t="s">
        <v>11</v>
      </c>
      <c r="B22791" s="11" t="s">
        <v>16308</v>
      </c>
      <c r="C22791" t="s">
        <v>77039</v>
      </c>
      <c r="D22791" t="s">
        <v>16310</v>
      </c>
      <c r="E22791" t="s">
        <v>16311</v>
      </c>
      <c r="F22791" s="7">
        <v>5241.8342274196002</v>
      </c>
      <c r="G22791" t="s">
        <v>77040</v>
      </c>
      <c r="H22791">
        <v>2</v>
      </c>
      <c r="I22791" t="s">
        <v>17</v>
      </c>
      <c r="J22791" t="s">
        <v>17</v>
      </c>
      <c r="K22791">
        <v>73.834000000000003</v>
      </c>
      <c r="L22791">
        <v>0.82359000000000004</v>
      </c>
      <c r="M22791" s="1">
        <v>8.4966800000000001E-5</v>
      </c>
      <c r="N22791" t="s">
        <v>77041</v>
      </c>
      <c r="O22791">
        <v>13983</v>
      </c>
      <c r="P22791" t="s">
        <v>4292</v>
      </c>
    </row>
    <row r="22792" spans="1:16">
      <c r="A22792" t="s">
        <v>11</v>
      </c>
      <c r="B22792" s="11" t="s">
        <v>50491</v>
      </c>
      <c r="C22792" t="s">
        <v>50492</v>
      </c>
      <c r="D22792" t="s">
        <v>50493</v>
      </c>
      <c r="E22792" t="s">
        <v>50494</v>
      </c>
      <c r="F22792" s="7">
        <v>10085.1808692838</v>
      </c>
      <c r="G22792" t="s">
        <v>50495</v>
      </c>
      <c r="H22792">
        <v>2</v>
      </c>
      <c r="I22792" t="s">
        <v>17</v>
      </c>
      <c r="J22792" t="s">
        <v>17</v>
      </c>
      <c r="K22792">
        <v>77.191999999999993</v>
      </c>
      <c r="L22792">
        <v>0.96581899999999998</v>
      </c>
      <c r="M22792">
        <v>6.1009300000000003E-4</v>
      </c>
      <c r="N22792" t="s">
        <v>50496</v>
      </c>
      <c r="O22792">
        <v>17828</v>
      </c>
      <c r="P22792" t="s">
        <v>3437</v>
      </c>
    </row>
    <row r="22793" spans="1:16">
      <c r="A22793" t="s">
        <v>11</v>
      </c>
      <c r="B22793" s="11" t="s">
        <v>50491</v>
      </c>
      <c r="C22793" t="s">
        <v>50662</v>
      </c>
      <c r="D22793" t="s">
        <v>50493</v>
      </c>
      <c r="E22793" t="s">
        <v>50494</v>
      </c>
      <c r="F22793" s="7">
        <v>10085.1808692838</v>
      </c>
      <c r="G22793" t="s">
        <v>50663</v>
      </c>
      <c r="H22793">
        <v>3</v>
      </c>
      <c r="I22793" t="s">
        <v>17</v>
      </c>
      <c r="J22793" t="s">
        <v>17</v>
      </c>
      <c r="K22793">
        <v>237.48</v>
      </c>
      <c r="L22793">
        <v>0.99991399999999997</v>
      </c>
      <c r="M22793" s="1">
        <v>3.23572E-46</v>
      </c>
      <c r="N22793" t="s">
        <v>50664</v>
      </c>
      <c r="O22793">
        <v>13985</v>
      </c>
      <c r="P22793" t="s">
        <v>355</v>
      </c>
    </row>
    <row r="22794" spans="1:16">
      <c r="A22794" t="s">
        <v>11</v>
      </c>
      <c r="B22794" s="11" t="s">
        <v>8306</v>
      </c>
      <c r="C22794" t="s">
        <v>8307</v>
      </c>
      <c r="D22794" t="s">
        <v>8308</v>
      </c>
      <c r="E22794" t="s">
        <v>8309</v>
      </c>
      <c r="F22794" s="7">
        <v>6038.7240819338804</v>
      </c>
      <c r="G22794" t="s">
        <v>8310</v>
      </c>
      <c r="H22794">
        <v>177</v>
      </c>
      <c r="I22794" t="s">
        <v>17</v>
      </c>
      <c r="J22794" t="s">
        <v>17</v>
      </c>
      <c r="K22794">
        <v>126.52</v>
      </c>
      <c r="L22794">
        <v>1</v>
      </c>
      <c r="M22794" s="1">
        <v>8.4861599999999995E-12</v>
      </c>
      <c r="N22794" t="s">
        <v>8311</v>
      </c>
      <c r="O22794">
        <v>2904</v>
      </c>
      <c r="P22794" t="s">
        <v>1401</v>
      </c>
    </row>
    <row r="22795" spans="1:16">
      <c r="A22795" t="s">
        <v>11</v>
      </c>
      <c r="B22795" s="11" t="s">
        <v>8306</v>
      </c>
      <c r="C22795" t="s">
        <v>30867</v>
      </c>
      <c r="D22795" t="s">
        <v>8308</v>
      </c>
      <c r="E22795" t="s">
        <v>8309</v>
      </c>
      <c r="F22795" s="7">
        <v>6038.7240819338804</v>
      </c>
      <c r="G22795" t="s">
        <v>30868</v>
      </c>
      <c r="H22795">
        <v>96</v>
      </c>
      <c r="I22795" t="s">
        <v>17</v>
      </c>
      <c r="J22795" t="s">
        <v>17</v>
      </c>
      <c r="K22795">
        <v>203.79</v>
      </c>
      <c r="L22795">
        <v>1</v>
      </c>
      <c r="M22795" s="1">
        <v>6.5368099999999998E-32</v>
      </c>
      <c r="N22795" t="s">
        <v>30869</v>
      </c>
      <c r="O22795">
        <v>5448</v>
      </c>
      <c r="P22795" t="s">
        <v>4998</v>
      </c>
    </row>
    <row r="22796" spans="1:16">
      <c r="A22796" t="s">
        <v>11</v>
      </c>
      <c r="B22796" s="11" t="s">
        <v>8306</v>
      </c>
      <c r="C22796" t="s">
        <v>53836</v>
      </c>
      <c r="D22796" t="s">
        <v>8308</v>
      </c>
      <c r="E22796" t="s">
        <v>8309</v>
      </c>
      <c r="F22796" s="7">
        <v>6038.7240819338804</v>
      </c>
      <c r="G22796" t="s">
        <v>53837</v>
      </c>
      <c r="H22796">
        <v>186</v>
      </c>
      <c r="I22796" t="s">
        <v>17</v>
      </c>
      <c r="J22796" t="s">
        <v>17</v>
      </c>
      <c r="K22796">
        <v>126.52</v>
      </c>
      <c r="L22796">
        <v>1</v>
      </c>
      <c r="M22796" s="1">
        <v>8.4861599999999995E-12</v>
      </c>
      <c r="N22796" t="s">
        <v>8311</v>
      </c>
      <c r="O22796">
        <v>2904</v>
      </c>
      <c r="P22796" t="s">
        <v>1401</v>
      </c>
    </row>
    <row r="22797" spans="1:16">
      <c r="A22797" t="s">
        <v>11</v>
      </c>
      <c r="B22797" s="11" t="s">
        <v>8306</v>
      </c>
      <c r="C22797" t="s">
        <v>59862</v>
      </c>
      <c r="D22797" t="s">
        <v>8308</v>
      </c>
      <c r="E22797" t="s">
        <v>8309</v>
      </c>
      <c r="F22797" s="7">
        <v>6038.7240819338804</v>
      </c>
      <c r="G22797" t="s">
        <v>59863</v>
      </c>
      <c r="H22797">
        <v>342</v>
      </c>
      <c r="I22797" t="s">
        <v>17</v>
      </c>
      <c r="J22797" t="s">
        <v>17</v>
      </c>
      <c r="K22797">
        <v>301.43</v>
      </c>
      <c r="L22797">
        <v>1</v>
      </c>
      <c r="M22797" s="1">
        <v>2.5992500000000002E-103</v>
      </c>
      <c r="N22797" t="s">
        <v>59864</v>
      </c>
      <c r="O22797">
        <v>11088</v>
      </c>
      <c r="P22797" t="s">
        <v>1232</v>
      </c>
    </row>
    <row r="22798" spans="1:16">
      <c r="A22798" t="s">
        <v>11</v>
      </c>
      <c r="B22798" s="11" t="s">
        <v>8306</v>
      </c>
      <c r="C22798" t="s">
        <v>79307</v>
      </c>
      <c r="D22798" t="s">
        <v>8308</v>
      </c>
      <c r="E22798" t="s">
        <v>8309</v>
      </c>
      <c r="F22798" s="7">
        <v>6038.7240819338804</v>
      </c>
      <c r="G22798" t="s">
        <v>79308</v>
      </c>
      <c r="H22798">
        <v>2</v>
      </c>
      <c r="I22798" t="s">
        <v>17</v>
      </c>
      <c r="J22798" t="s">
        <v>17</v>
      </c>
      <c r="K22798">
        <v>99.506</v>
      </c>
      <c r="L22798">
        <v>1</v>
      </c>
      <c r="M22798" s="1">
        <v>7.4033000000000001E-5</v>
      </c>
      <c r="N22798" t="s">
        <v>79309</v>
      </c>
      <c r="O22798">
        <v>878</v>
      </c>
      <c r="P22798" t="s">
        <v>1434</v>
      </c>
    </row>
    <row r="22799" spans="1:16">
      <c r="A22799" t="s">
        <v>11</v>
      </c>
      <c r="B22799" s="11" t="s">
        <v>8306</v>
      </c>
      <c r="C22799" t="s">
        <v>81063</v>
      </c>
      <c r="D22799" t="s">
        <v>8308</v>
      </c>
      <c r="E22799" t="s">
        <v>8309</v>
      </c>
      <c r="F22799" s="7">
        <v>6038.7240819338804</v>
      </c>
      <c r="G22799" t="s">
        <v>81064</v>
      </c>
      <c r="H22799">
        <v>5</v>
      </c>
      <c r="I22799" t="s">
        <v>17</v>
      </c>
      <c r="J22799" t="s">
        <v>17</v>
      </c>
      <c r="K22799">
        <v>77.533000000000001</v>
      </c>
      <c r="L22799">
        <v>1</v>
      </c>
      <c r="M22799">
        <v>7.1549200000000004E-3</v>
      </c>
      <c r="N22799" t="s">
        <v>81065</v>
      </c>
      <c r="O22799">
        <v>7581</v>
      </c>
      <c r="P22799" t="s">
        <v>3469</v>
      </c>
    </row>
    <row r="22800" spans="1:16">
      <c r="A22800" t="s">
        <v>11</v>
      </c>
      <c r="B22800" s="11" t="s">
        <v>8306</v>
      </c>
      <c r="C22800" t="s">
        <v>82440</v>
      </c>
      <c r="D22800" t="s">
        <v>8308</v>
      </c>
      <c r="E22800" t="s">
        <v>8309</v>
      </c>
      <c r="F22800" s="7">
        <v>6038.7240819338804</v>
      </c>
      <c r="G22800" t="s">
        <v>82441</v>
      </c>
      <c r="H22800">
        <v>95</v>
      </c>
      <c r="I22800" t="s">
        <v>17</v>
      </c>
      <c r="J22800" t="s">
        <v>17</v>
      </c>
      <c r="K22800">
        <v>192.58</v>
      </c>
      <c r="L22800">
        <v>0.99965999999999999</v>
      </c>
      <c r="M22800" s="1">
        <v>7.1670699999999995E-32</v>
      </c>
      <c r="N22800" t="s">
        <v>30869</v>
      </c>
      <c r="O22800">
        <v>5157</v>
      </c>
      <c r="P22800" t="s">
        <v>1637</v>
      </c>
    </row>
    <row r="22801" spans="1:16">
      <c r="A22801" t="s">
        <v>89066</v>
      </c>
      <c r="B22801" s="11" t="s">
        <v>8306</v>
      </c>
      <c r="C22801" t="s">
        <v>106943</v>
      </c>
      <c r="D22801" t="s">
        <v>8308</v>
      </c>
      <c r="E22801" t="s">
        <v>8309</v>
      </c>
      <c r="F22801" s="7">
        <v>6038.7240819338804</v>
      </c>
      <c r="G22801" t="s">
        <v>106944</v>
      </c>
      <c r="H22801" s="8">
        <v>1</v>
      </c>
      <c r="I22801" t="s">
        <v>17</v>
      </c>
      <c r="J22801" t="s">
        <v>17</v>
      </c>
      <c r="K22801">
        <v>2.04</v>
      </c>
      <c r="L22801" t="s">
        <v>89071</v>
      </c>
      <c r="M22801">
        <v>9.6299999999999997E-3</v>
      </c>
      <c r="N22801" t="s">
        <v>106945</v>
      </c>
      <c r="O22801">
        <v>8637</v>
      </c>
      <c r="P22801" t="s">
        <v>89441</v>
      </c>
    </row>
    <row r="22802" spans="1:16">
      <c r="A22802" t="s">
        <v>11</v>
      </c>
      <c r="B22802" s="11" t="s">
        <v>38836</v>
      </c>
      <c r="C22802" t="s">
        <v>38837</v>
      </c>
      <c r="D22802" t="s">
        <v>38838</v>
      </c>
      <c r="E22802" t="s">
        <v>38839</v>
      </c>
      <c r="F22802" s="7">
        <v>909.42963439534401</v>
      </c>
      <c r="G22802" t="s">
        <v>38840</v>
      </c>
      <c r="H22802">
        <v>6</v>
      </c>
      <c r="I22802" t="s">
        <v>17</v>
      </c>
      <c r="J22802" t="s">
        <v>17</v>
      </c>
      <c r="K22802">
        <v>84.614999999999995</v>
      </c>
      <c r="L22802">
        <v>0.99759699999999996</v>
      </c>
      <c r="M22802">
        <v>8.3382900000000002E-4</v>
      </c>
      <c r="N22802" t="s">
        <v>38841</v>
      </c>
      <c r="O22802">
        <v>5426</v>
      </c>
      <c r="P22802" t="s">
        <v>68</v>
      </c>
    </row>
    <row r="22803" spans="1:16">
      <c r="A22803" t="s">
        <v>89066</v>
      </c>
      <c r="B22803" s="11" t="s">
        <v>38836</v>
      </c>
      <c r="C22803" t="s">
        <v>100552</v>
      </c>
      <c r="D22803" t="s">
        <v>38838</v>
      </c>
      <c r="E22803" t="s">
        <v>38839</v>
      </c>
      <c r="F22803" s="7">
        <v>909.42963439534401</v>
      </c>
      <c r="G22803" t="s">
        <v>100553</v>
      </c>
      <c r="H22803">
        <v>2</v>
      </c>
      <c r="I22803" t="s">
        <v>17</v>
      </c>
      <c r="J22803" t="s">
        <v>17</v>
      </c>
      <c r="K22803">
        <v>2.75</v>
      </c>
      <c r="L22803" t="s">
        <v>89071</v>
      </c>
      <c r="M22803">
        <v>2.0699999999999999E-4</v>
      </c>
      <c r="N22803" t="s">
        <v>100554</v>
      </c>
      <c r="O22803">
        <v>832</v>
      </c>
      <c r="P22803" t="s">
        <v>96551</v>
      </c>
    </row>
    <row r="22804" spans="1:16">
      <c r="A22804" t="s">
        <v>11</v>
      </c>
      <c r="B22804" s="11" t="s">
        <v>38836</v>
      </c>
      <c r="C22804" t="s">
        <v>120587</v>
      </c>
      <c r="D22804" t="s">
        <v>38838</v>
      </c>
      <c r="E22804" t="s">
        <v>38839</v>
      </c>
      <c r="F22804" s="7">
        <v>909.42963439534401</v>
      </c>
      <c r="G22804" t="s">
        <v>120588</v>
      </c>
      <c r="H22804" s="8">
        <v>1</v>
      </c>
      <c r="I22804" t="s">
        <v>89093</v>
      </c>
      <c r="J22804" t="s">
        <v>17</v>
      </c>
      <c r="K22804">
        <v>44.457000000000001</v>
      </c>
      <c r="L22804">
        <v>0.496813</v>
      </c>
      <c r="M22804">
        <v>8.4935700000000006E-3</v>
      </c>
      <c r="N22804" t="s">
        <v>120589</v>
      </c>
      <c r="O22804">
        <v>8381</v>
      </c>
      <c r="P22804" t="s">
        <v>850</v>
      </c>
    </row>
    <row r="22805" spans="1:16">
      <c r="A22805" t="s">
        <v>11</v>
      </c>
      <c r="B22805" s="11" t="s">
        <v>32851</v>
      </c>
      <c r="C22805" t="s">
        <v>32852</v>
      </c>
      <c r="D22805" t="s">
        <v>32853</v>
      </c>
      <c r="E22805" t="s">
        <v>32851</v>
      </c>
      <c r="F22805" s="7">
        <v>1435.81290387439</v>
      </c>
      <c r="G22805" t="s">
        <v>32854</v>
      </c>
      <c r="H22805">
        <v>492</v>
      </c>
      <c r="I22805" t="s">
        <v>17</v>
      </c>
      <c r="J22805" t="s">
        <v>17</v>
      </c>
      <c r="K22805">
        <v>194.55</v>
      </c>
      <c r="L22805">
        <v>0.99533400000000005</v>
      </c>
      <c r="M22805" s="1">
        <v>4.2992999999999998E-9</v>
      </c>
      <c r="N22805" t="s">
        <v>32855</v>
      </c>
      <c r="O22805">
        <v>16310</v>
      </c>
      <c r="P22805" t="s">
        <v>5420</v>
      </c>
    </row>
    <row r="22806" spans="1:16">
      <c r="A22806" t="s">
        <v>11</v>
      </c>
      <c r="B22806" s="11" t="s">
        <v>32851</v>
      </c>
      <c r="C22806" t="s">
        <v>76607</v>
      </c>
      <c r="D22806" t="s">
        <v>32853</v>
      </c>
      <c r="E22806" t="s">
        <v>32851</v>
      </c>
      <c r="F22806" s="7">
        <v>1435.81290387439</v>
      </c>
      <c r="G22806" t="s">
        <v>76608</v>
      </c>
      <c r="H22806">
        <v>174</v>
      </c>
      <c r="I22806" t="s">
        <v>17</v>
      </c>
      <c r="J22806" t="s">
        <v>17</v>
      </c>
      <c r="K22806">
        <v>76.311000000000007</v>
      </c>
      <c r="L22806">
        <v>0.75956999999999997</v>
      </c>
      <c r="M22806" s="1">
        <v>1.8970400000000001E-5</v>
      </c>
      <c r="N22806" t="s">
        <v>76609</v>
      </c>
      <c r="O22806">
        <v>16989</v>
      </c>
      <c r="P22806" t="s">
        <v>1067</v>
      </c>
    </row>
    <row r="22807" spans="1:16">
      <c r="A22807" t="s">
        <v>11</v>
      </c>
      <c r="B22807" s="11" t="s">
        <v>3187</v>
      </c>
      <c r="C22807" t="s">
        <v>3188</v>
      </c>
      <c r="D22807" t="s">
        <v>3189</v>
      </c>
      <c r="E22807" t="s">
        <v>3190</v>
      </c>
      <c r="F22807" s="7">
        <v>4067.31702300077</v>
      </c>
      <c r="G22807" t="s">
        <v>3191</v>
      </c>
      <c r="H22807">
        <v>24</v>
      </c>
      <c r="I22807" t="s">
        <v>17</v>
      </c>
      <c r="J22807" t="s">
        <v>17</v>
      </c>
      <c r="K22807">
        <v>101.43</v>
      </c>
      <c r="L22807">
        <v>0.90071999999999997</v>
      </c>
      <c r="M22807">
        <v>1.3663600000000001E-3</v>
      </c>
      <c r="N22807" t="s">
        <v>3192</v>
      </c>
      <c r="O22807">
        <v>3576</v>
      </c>
      <c r="P22807" t="s">
        <v>657</v>
      </c>
    </row>
    <row r="22808" spans="1:16">
      <c r="A22808" t="s">
        <v>11</v>
      </c>
      <c r="B22808" s="11" t="s">
        <v>3187</v>
      </c>
      <c r="C22808" t="s">
        <v>18087</v>
      </c>
      <c r="D22808" t="s">
        <v>3189</v>
      </c>
      <c r="E22808" t="s">
        <v>3190</v>
      </c>
      <c r="F22808" s="7">
        <v>4067.31702300077</v>
      </c>
      <c r="G22808" t="s">
        <v>18088</v>
      </c>
      <c r="H22808">
        <v>47</v>
      </c>
      <c r="I22808" t="s">
        <v>17</v>
      </c>
      <c r="J22808" t="s">
        <v>17</v>
      </c>
      <c r="K22808">
        <v>102.07</v>
      </c>
      <c r="L22808">
        <v>1</v>
      </c>
      <c r="M22808">
        <v>4.8631400000000002E-3</v>
      </c>
      <c r="N22808" t="s">
        <v>18089</v>
      </c>
      <c r="O22808">
        <v>2689</v>
      </c>
      <c r="P22808" t="s">
        <v>4513</v>
      </c>
    </row>
    <row r="22809" spans="1:16">
      <c r="A22809" t="s">
        <v>11</v>
      </c>
      <c r="B22809" s="11" t="s">
        <v>3187</v>
      </c>
      <c r="C22809" t="s">
        <v>34044</v>
      </c>
      <c r="D22809" t="s">
        <v>3189</v>
      </c>
      <c r="E22809" t="s">
        <v>3190</v>
      </c>
      <c r="F22809" s="7">
        <v>4067.31702300077</v>
      </c>
      <c r="G22809" t="s">
        <v>34045</v>
      </c>
      <c r="H22809" s="8">
        <v>1</v>
      </c>
      <c r="I22809" t="s">
        <v>17</v>
      </c>
      <c r="J22809" t="s">
        <v>17</v>
      </c>
      <c r="K22809">
        <v>140.97</v>
      </c>
      <c r="L22809">
        <v>0.79643799999999998</v>
      </c>
      <c r="M22809" s="1">
        <v>5.7457199999999996E-6</v>
      </c>
      <c r="N22809" t="s">
        <v>34046</v>
      </c>
      <c r="O22809">
        <v>5995</v>
      </c>
      <c r="P22809" t="s">
        <v>298</v>
      </c>
    </row>
    <row r="22810" spans="1:16">
      <c r="A22810" t="s">
        <v>11</v>
      </c>
      <c r="B22810" s="11" t="s">
        <v>1618</v>
      </c>
      <c r="C22810" t="s">
        <v>1619</v>
      </c>
      <c r="D22810" t="s">
        <v>1620</v>
      </c>
      <c r="E22810" t="s">
        <v>1621</v>
      </c>
      <c r="F22810" s="7">
        <v>2773.6354110393399</v>
      </c>
      <c r="G22810" t="s">
        <v>1622</v>
      </c>
      <c r="H22810">
        <v>38</v>
      </c>
      <c r="I22810" t="s">
        <v>17</v>
      </c>
      <c r="J22810" t="s">
        <v>17</v>
      </c>
      <c r="K22810">
        <v>141.69999999999999</v>
      </c>
      <c r="L22810">
        <v>0.864645</v>
      </c>
      <c r="M22810" s="1">
        <v>9.3174799999999996E-32</v>
      </c>
      <c r="N22810" t="s">
        <v>1623</v>
      </c>
      <c r="O22810">
        <v>23644</v>
      </c>
      <c r="P22810" t="s">
        <v>1412</v>
      </c>
    </row>
    <row r="22811" spans="1:16">
      <c r="A22811" t="s">
        <v>11</v>
      </c>
      <c r="B22811" s="11" t="s">
        <v>1618</v>
      </c>
      <c r="C22811" t="s">
        <v>16389</v>
      </c>
      <c r="D22811" t="s">
        <v>1620</v>
      </c>
      <c r="E22811" t="s">
        <v>1621</v>
      </c>
      <c r="F22811" s="7">
        <v>2773.6354110393399</v>
      </c>
      <c r="G22811" t="s">
        <v>16390</v>
      </c>
      <c r="H22811">
        <v>301</v>
      </c>
      <c r="I22811" t="s">
        <v>17</v>
      </c>
      <c r="J22811" t="s">
        <v>17</v>
      </c>
      <c r="K22811">
        <v>84.567999999999998</v>
      </c>
      <c r="L22811">
        <v>1</v>
      </c>
      <c r="M22811">
        <v>2.0928499999999998E-3</v>
      </c>
      <c r="N22811" t="s">
        <v>16391</v>
      </c>
      <c r="O22811">
        <v>6284</v>
      </c>
      <c r="P22811" t="s">
        <v>13571</v>
      </c>
    </row>
    <row r="22812" spans="1:16">
      <c r="A22812" t="s">
        <v>11</v>
      </c>
      <c r="B22812" s="11" t="s">
        <v>1618</v>
      </c>
      <c r="C22812" t="s">
        <v>82222</v>
      </c>
      <c r="D22812" t="s">
        <v>1620</v>
      </c>
      <c r="E22812" t="s">
        <v>1621</v>
      </c>
      <c r="F22812" s="7">
        <v>2773.6354110393399</v>
      </c>
      <c r="G22812" t="s">
        <v>82223</v>
      </c>
      <c r="H22812">
        <v>57</v>
      </c>
      <c r="I22812" t="s">
        <v>17</v>
      </c>
      <c r="J22812" t="s">
        <v>17</v>
      </c>
      <c r="K22812">
        <v>128.38</v>
      </c>
      <c r="L22812">
        <v>0.99932699999999997</v>
      </c>
      <c r="M22812" s="1">
        <v>5.3118300000000003E-5</v>
      </c>
      <c r="N22812" t="s">
        <v>82224</v>
      </c>
      <c r="O22812">
        <v>7883</v>
      </c>
      <c r="P22812" t="s">
        <v>4852</v>
      </c>
    </row>
    <row r="22813" spans="1:16">
      <c r="A22813" t="s">
        <v>11</v>
      </c>
      <c r="B22813" s="11" t="s">
        <v>1618</v>
      </c>
      <c r="C22813" t="s">
        <v>85820</v>
      </c>
      <c r="D22813" t="s">
        <v>1620</v>
      </c>
      <c r="E22813" t="s">
        <v>1621</v>
      </c>
      <c r="F22813" s="7">
        <v>2773.6354110393399</v>
      </c>
      <c r="G22813" t="s">
        <v>85821</v>
      </c>
      <c r="H22813">
        <v>39</v>
      </c>
      <c r="I22813" t="s">
        <v>17</v>
      </c>
      <c r="J22813" t="s">
        <v>17</v>
      </c>
      <c r="K22813">
        <v>265.27</v>
      </c>
      <c r="L22813">
        <v>0.99999300000000002</v>
      </c>
      <c r="M22813" s="1">
        <v>4.4067199999999999E-48</v>
      </c>
      <c r="N22813" t="s">
        <v>85822</v>
      </c>
      <c r="O22813">
        <v>21116</v>
      </c>
      <c r="P22813" t="s">
        <v>2238</v>
      </c>
    </row>
    <row r="22814" spans="1:16">
      <c r="A22814" t="s">
        <v>11</v>
      </c>
      <c r="B22814" s="11" t="s">
        <v>9261</v>
      </c>
      <c r="C22814" t="s">
        <v>9262</v>
      </c>
      <c r="D22814" t="s">
        <v>9263</v>
      </c>
      <c r="E22814" t="s">
        <v>9264</v>
      </c>
      <c r="F22814" s="7">
        <v>2266.3230122199898</v>
      </c>
      <c r="G22814" t="s">
        <v>9265</v>
      </c>
      <c r="H22814">
        <v>16</v>
      </c>
      <c r="I22814" t="s">
        <v>17</v>
      </c>
      <c r="J22814" t="s">
        <v>17</v>
      </c>
      <c r="K22814">
        <v>150.94</v>
      </c>
      <c r="L22814">
        <v>0.97027799999999997</v>
      </c>
      <c r="M22814" s="1">
        <v>2.3295000000000002E-16</v>
      </c>
      <c r="N22814" t="s">
        <v>9266</v>
      </c>
      <c r="O22814">
        <v>18910</v>
      </c>
      <c r="P22814" t="s">
        <v>4292</v>
      </c>
    </row>
    <row r="22815" spans="1:16">
      <c r="A22815" t="s">
        <v>11</v>
      </c>
      <c r="B22815" s="11" t="s">
        <v>9261</v>
      </c>
      <c r="C22815" t="s">
        <v>23319</v>
      </c>
      <c r="D22815" t="s">
        <v>9263</v>
      </c>
      <c r="E22815" t="s">
        <v>9264</v>
      </c>
      <c r="F22815" s="7">
        <v>2266.3230122199898</v>
      </c>
      <c r="G22815" t="s">
        <v>23320</v>
      </c>
      <c r="H22815">
        <v>97</v>
      </c>
      <c r="I22815" t="s">
        <v>17</v>
      </c>
      <c r="J22815" t="s">
        <v>17</v>
      </c>
      <c r="K22815">
        <v>214.63</v>
      </c>
      <c r="L22815">
        <v>0.99965400000000004</v>
      </c>
      <c r="M22815" s="1">
        <v>1.3540900000000001E-45</v>
      </c>
      <c r="N22815" t="s">
        <v>23321</v>
      </c>
      <c r="O22815">
        <v>6382</v>
      </c>
      <c r="P22815" t="s">
        <v>690</v>
      </c>
    </row>
    <row r="22816" spans="1:16">
      <c r="A22816" t="s">
        <v>11</v>
      </c>
      <c r="B22816" s="11" t="s">
        <v>9261</v>
      </c>
      <c r="C22816" t="s">
        <v>27220</v>
      </c>
      <c r="D22816" t="s">
        <v>9263</v>
      </c>
      <c r="E22816" t="s">
        <v>9264</v>
      </c>
      <c r="F22816" s="7">
        <v>2266.3230122199898</v>
      </c>
      <c r="G22816" t="s">
        <v>27221</v>
      </c>
      <c r="H22816">
        <v>2</v>
      </c>
      <c r="I22816" t="s">
        <v>17</v>
      </c>
      <c r="J22816" t="s">
        <v>17</v>
      </c>
      <c r="K22816">
        <v>153.94</v>
      </c>
      <c r="L22816">
        <v>0.82717099999999999</v>
      </c>
      <c r="M22816" s="1">
        <v>7.7000000000000001E-8</v>
      </c>
      <c r="N22816" t="s">
        <v>27222</v>
      </c>
      <c r="O22816">
        <v>7002</v>
      </c>
      <c r="P22816" t="s">
        <v>590</v>
      </c>
    </row>
    <row r="22817" spans="1:16">
      <c r="A22817" t="s">
        <v>11</v>
      </c>
      <c r="B22817" s="11" t="s">
        <v>9261</v>
      </c>
      <c r="C22817" t="s">
        <v>36513</v>
      </c>
      <c r="D22817" t="s">
        <v>9263</v>
      </c>
      <c r="E22817" t="s">
        <v>9264</v>
      </c>
      <c r="F22817" s="7">
        <v>2266.3230122199898</v>
      </c>
      <c r="G22817" t="s">
        <v>36514</v>
      </c>
      <c r="H22817" s="8">
        <v>1</v>
      </c>
      <c r="I22817" t="s">
        <v>17</v>
      </c>
      <c r="J22817" t="s">
        <v>17</v>
      </c>
      <c r="K22817">
        <v>90.22</v>
      </c>
      <c r="L22817">
        <v>0.99781399999999998</v>
      </c>
      <c r="M22817">
        <v>1.54146E-4</v>
      </c>
      <c r="N22817" t="s">
        <v>36515</v>
      </c>
      <c r="O22817">
        <v>10607</v>
      </c>
      <c r="P22817" t="s">
        <v>1060</v>
      </c>
    </row>
    <row r="22818" spans="1:16">
      <c r="A22818" t="s">
        <v>11</v>
      </c>
      <c r="B22818" s="11" t="s">
        <v>9261</v>
      </c>
      <c r="C22818" t="s">
        <v>39775</v>
      </c>
      <c r="D22818" t="s">
        <v>9263</v>
      </c>
      <c r="E22818" t="s">
        <v>9264</v>
      </c>
      <c r="F22818" s="7">
        <v>2266.3230122199898</v>
      </c>
      <c r="G22818" t="s">
        <v>39776</v>
      </c>
      <c r="H22818">
        <v>6</v>
      </c>
      <c r="I22818" t="s">
        <v>17</v>
      </c>
      <c r="J22818" t="s">
        <v>17</v>
      </c>
      <c r="K22818">
        <v>62.034999999999997</v>
      </c>
      <c r="L22818">
        <v>0.99983200000000005</v>
      </c>
      <c r="M22818">
        <v>6.9188799999999999E-4</v>
      </c>
      <c r="N22818" t="s">
        <v>39777</v>
      </c>
      <c r="O22818">
        <v>10058</v>
      </c>
      <c r="P22818" t="s">
        <v>8646</v>
      </c>
    </row>
    <row r="22819" spans="1:16">
      <c r="A22819" t="s">
        <v>11</v>
      </c>
      <c r="B22819" s="11" t="s">
        <v>9261</v>
      </c>
      <c r="C22819" t="s">
        <v>44415</v>
      </c>
      <c r="D22819" t="s">
        <v>9263</v>
      </c>
      <c r="E22819" t="s">
        <v>9264</v>
      </c>
      <c r="F22819" s="7">
        <v>2266.3230122199898</v>
      </c>
      <c r="G22819" t="s">
        <v>44416</v>
      </c>
      <c r="H22819">
        <v>5</v>
      </c>
      <c r="I22819" t="s">
        <v>17</v>
      </c>
      <c r="J22819" t="s">
        <v>17</v>
      </c>
      <c r="K22819">
        <v>153.94</v>
      </c>
      <c r="L22819">
        <v>0.93137800000000004</v>
      </c>
      <c r="M22819" s="1">
        <v>7.7000000000000001E-8</v>
      </c>
      <c r="N22819" t="s">
        <v>27222</v>
      </c>
      <c r="O22819">
        <v>7002</v>
      </c>
      <c r="P22819" t="s">
        <v>590</v>
      </c>
    </row>
    <row r="22820" spans="1:16">
      <c r="A22820" t="s">
        <v>11</v>
      </c>
      <c r="B22820" s="11" t="s">
        <v>9261</v>
      </c>
      <c r="C22820" t="s">
        <v>45199</v>
      </c>
      <c r="D22820" t="s">
        <v>9263</v>
      </c>
      <c r="E22820" t="s">
        <v>9264</v>
      </c>
      <c r="F22820" s="7">
        <v>2266.3230122199898</v>
      </c>
      <c r="G22820" t="s">
        <v>45200</v>
      </c>
      <c r="H22820" s="8">
        <v>1</v>
      </c>
      <c r="I22820" t="s">
        <v>17</v>
      </c>
      <c r="J22820" t="s">
        <v>17</v>
      </c>
      <c r="K22820">
        <v>68.893000000000001</v>
      </c>
      <c r="L22820">
        <v>0.79299600000000003</v>
      </c>
      <c r="M22820">
        <v>5.1131299999999996E-3</v>
      </c>
      <c r="N22820" t="s">
        <v>45201</v>
      </c>
      <c r="O22820">
        <v>8285</v>
      </c>
      <c r="P22820" t="s">
        <v>465</v>
      </c>
    </row>
    <row r="22821" spans="1:16">
      <c r="A22821" t="s">
        <v>11</v>
      </c>
      <c r="B22821" s="11" t="s">
        <v>9261</v>
      </c>
      <c r="C22821" t="s">
        <v>46079</v>
      </c>
      <c r="D22821" t="s">
        <v>9263</v>
      </c>
      <c r="E22821" t="s">
        <v>9264</v>
      </c>
      <c r="F22821" s="7">
        <v>2266.3230122199898</v>
      </c>
      <c r="G22821" t="s">
        <v>46080</v>
      </c>
      <c r="H22821">
        <v>57</v>
      </c>
      <c r="I22821" t="s">
        <v>17</v>
      </c>
      <c r="J22821" t="s">
        <v>17</v>
      </c>
      <c r="K22821">
        <v>260.38</v>
      </c>
      <c r="L22821">
        <v>0.99722500000000003</v>
      </c>
      <c r="M22821" s="1">
        <v>7.7063899999999997E-38</v>
      </c>
      <c r="N22821" t="s">
        <v>46081</v>
      </c>
      <c r="O22821">
        <v>8278</v>
      </c>
      <c r="P22821" t="s">
        <v>2248</v>
      </c>
    </row>
    <row r="22822" spans="1:16">
      <c r="A22822" t="s">
        <v>11</v>
      </c>
      <c r="B22822" s="11" t="s">
        <v>9261</v>
      </c>
      <c r="C22822" t="s">
        <v>46878</v>
      </c>
      <c r="D22822" t="s">
        <v>9263</v>
      </c>
      <c r="E22822" t="s">
        <v>9264</v>
      </c>
      <c r="F22822" s="7">
        <v>2266.3230122199898</v>
      </c>
      <c r="G22822" t="s">
        <v>46879</v>
      </c>
      <c r="H22822">
        <v>135</v>
      </c>
      <c r="I22822" t="s">
        <v>17</v>
      </c>
      <c r="J22822" t="s">
        <v>17</v>
      </c>
      <c r="K22822">
        <v>209.67</v>
      </c>
      <c r="L22822">
        <v>1</v>
      </c>
      <c r="M22822" s="1">
        <v>9.47941E-32</v>
      </c>
      <c r="N22822" t="s">
        <v>46880</v>
      </c>
      <c r="O22822">
        <v>2146</v>
      </c>
      <c r="P22822" t="s">
        <v>13294</v>
      </c>
    </row>
    <row r="22823" spans="1:16">
      <c r="A22823" t="s">
        <v>11</v>
      </c>
      <c r="B22823" s="11" t="s">
        <v>9261</v>
      </c>
      <c r="C22823" t="s">
        <v>54661</v>
      </c>
      <c r="D22823" t="s">
        <v>9263</v>
      </c>
      <c r="E22823" t="s">
        <v>9264</v>
      </c>
      <c r="F22823" s="7">
        <v>2266.3230122199898</v>
      </c>
      <c r="G22823" t="s">
        <v>54662</v>
      </c>
      <c r="H22823">
        <v>6</v>
      </c>
      <c r="I22823" t="s">
        <v>17</v>
      </c>
      <c r="J22823" t="s">
        <v>17</v>
      </c>
      <c r="K22823">
        <v>121.47</v>
      </c>
      <c r="L22823">
        <v>0.842499</v>
      </c>
      <c r="M22823" s="1">
        <v>6.4791400000000001E-20</v>
      </c>
      <c r="N22823" t="s">
        <v>54663</v>
      </c>
      <c r="O22823">
        <v>11324</v>
      </c>
      <c r="P22823" t="s">
        <v>2015</v>
      </c>
    </row>
    <row r="22824" spans="1:16">
      <c r="A22824" t="s">
        <v>11</v>
      </c>
      <c r="B22824" s="11" t="s">
        <v>9261</v>
      </c>
      <c r="C22824" t="s">
        <v>60888</v>
      </c>
      <c r="D22824" t="s">
        <v>9263</v>
      </c>
      <c r="E22824" t="s">
        <v>9264</v>
      </c>
      <c r="F22824" s="7">
        <v>2266.3230122199898</v>
      </c>
      <c r="G22824" t="s">
        <v>60889</v>
      </c>
      <c r="H22824">
        <v>14</v>
      </c>
      <c r="I22824" t="s">
        <v>17</v>
      </c>
      <c r="J22824" t="s">
        <v>17</v>
      </c>
      <c r="K22824">
        <v>211.33</v>
      </c>
      <c r="L22824">
        <v>0.97324500000000003</v>
      </c>
      <c r="M22824" s="1">
        <v>1.32416E-37</v>
      </c>
      <c r="N22824" t="s">
        <v>60890</v>
      </c>
      <c r="O22824">
        <v>11967</v>
      </c>
      <c r="P22824" t="s">
        <v>2728</v>
      </c>
    </row>
    <row r="22825" spans="1:16">
      <c r="A22825" t="s">
        <v>11</v>
      </c>
      <c r="B22825" s="11" t="s">
        <v>9261</v>
      </c>
      <c r="C22825" t="s">
        <v>61360</v>
      </c>
      <c r="D22825" t="s">
        <v>9263</v>
      </c>
      <c r="E22825" t="s">
        <v>9264</v>
      </c>
      <c r="F22825" s="7">
        <v>2266.3230122199898</v>
      </c>
      <c r="G22825" t="s">
        <v>61361</v>
      </c>
      <c r="H22825" s="8">
        <v>1</v>
      </c>
      <c r="I22825" t="s">
        <v>17</v>
      </c>
      <c r="J22825" t="s">
        <v>17</v>
      </c>
      <c r="K22825">
        <v>145</v>
      </c>
      <c r="L22825">
        <v>0.81077500000000002</v>
      </c>
      <c r="M22825" s="1">
        <v>2.4055999999999999E-10</v>
      </c>
      <c r="N22825" t="s">
        <v>61362</v>
      </c>
      <c r="O22825">
        <v>13515</v>
      </c>
      <c r="P22825" t="s">
        <v>3923</v>
      </c>
    </row>
    <row r="22826" spans="1:16">
      <c r="A22826" t="s">
        <v>11</v>
      </c>
      <c r="B22826" s="11" t="s">
        <v>9261</v>
      </c>
      <c r="C22826" t="s">
        <v>67680</v>
      </c>
      <c r="D22826" t="s">
        <v>9263</v>
      </c>
      <c r="E22826" t="s">
        <v>9264</v>
      </c>
      <c r="F22826" s="7">
        <v>2266.3230122199898</v>
      </c>
      <c r="G22826" t="s">
        <v>67681</v>
      </c>
      <c r="H22826">
        <v>22</v>
      </c>
      <c r="I22826" t="s">
        <v>17</v>
      </c>
      <c r="J22826" t="s">
        <v>17</v>
      </c>
      <c r="K22826">
        <v>163.76</v>
      </c>
      <c r="L22826">
        <v>0.96989599999999998</v>
      </c>
      <c r="M22826" s="1">
        <v>1.0236200000000001E-36</v>
      </c>
      <c r="N22826" t="s">
        <v>67682</v>
      </c>
      <c r="O22826">
        <v>11300</v>
      </c>
      <c r="P22826" t="s">
        <v>2015</v>
      </c>
    </row>
    <row r="22827" spans="1:16">
      <c r="A22827" t="s">
        <v>11</v>
      </c>
      <c r="B22827" s="11" t="s">
        <v>9261</v>
      </c>
      <c r="C22827" t="s">
        <v>68703</v>
      </c>
      <c r="D22827" t="s">
        <v>9263</v>
      </c>
      <c r="E22827" t="s">
        <v>9264</v>
      </c>
      <c r="F22827" s="7">
        <v>2266.3230122199898</v>
      </c>
      <c r="G22827" t="s">
        <v>68704</v>
      </c>
      <c r="H22827" s="8">
        <v>1</v>
      </c>
      <c r="I22827" t="s">
        <v>17</v>
      </c>
      <c r="J22827" t="s">
        <v>17</v>
      </c>
      <c r="K22827">
        <v>56.121000000000002</v>
      </c>
      <c r="L22827">
        <v>0.83556399999999997</v>
      </c>
      <c r="M22827">
        <v>1.4619100000000001E-3</v>
      </c>
      <c r="N22827" t="s">
        <v>68705</v>
      </c>
      <c r="O22827">
        <v>10057</v>
      </c>
      <c r="P22827" t="s">
        <v>1862</v>
      </c>
    </row>
    <row r="22828" spans="1:16">
      <c r="A22828" t="s">
        <v>11</v>
      </c>
      <c r="B22828" s="11" t="s">
        <v>9261</v>
      </c>
      <c r="C22828" t="s">
        <v>69242</v>
      </c>
      <c r="D22828" t="s">
        <v>9263</v>
      </c>
      <c r="E22828" t="s">
        <v>9264</v>
      </c>
      <c r="F22828" s="7">
        <v>2266.3230122199898</v>
      </c>
      <c r="G22828" t="s">
        <v>69243</v>
      </c>
      <c r="H22828">
        <v>13</v>
      </c>
      <c r="I22828" t="s">
        <v>17</v>
      </c>
      <c r="J22828" t="s">
        <v>17</v>
      </c>
      <c r="K22828">
        <v>102.73</v>
      </c>
      <c r="L22828">
        <v>1</v>
      </c>
      <c r="M22828" s="1">
        <v>3.8241100000000002E-5</v>
      </c>
      <c r="N22828" t="s">
        <v>69244</v>
      </c>
      <c r="O22828">
        <v>10707</v>
      </c>
      <c r="P22828" t="s">
        <v>1176</v>
      </c>
    </row>
    <row r="22829" spans="1:16">
      <c r="A22829" t="s">
        <v>11</v>
      </c>
      <c r="B22829" s="11" t="s">
        <v>9261</v>
      </c>
      <c r="C22829" t="s">
        <v>72825</v>
      </c>
      <c r="D22829" t="s">
        <v>9263</v>
      </c>
      <c r="E22829" t="s">
        <v>9264</v>
      </c>
      <c r="F22829" s="7">
        <v>2266.3230122199898</v>
      </c>
      <c r="G22829" t="s">
        <v>72826</v>
      </c>
      <c r="H22829">
        <v>8</v>
      </c>
      <c r="I22829" t="s">
        <v>17</v>
      </c>
      <c r="J22829" t="s">
        <v>17</v>
      </c>
      <c r="K22829">
        <v>120.92</v>
      </c>
      <c r="L22829">
        <v>0.80899100000000002</v>
      </c>
      <c r="M22829" s="1">
        <v>3.8719900000000001E-10</v>
      </c>
      <c r="N22829" t="s">
        <v>72827</v>
      </c>
      <c r="O22829">
        <v>12099</v>
      </c>
      <c r="P22829" t="s">
        <v>3704</v>
      </c>
    </row>
    <row r="22830" spans="1:16">
      <c r="A22830" t="s">
        <v>11</v>
      </c>
      <c r="B22830" s="11" t="s">
        <v>9261</v>
      </c>
      <c r="C22830" t="s">
        <v>73601</v>
      </c>
      <c r="D22830" t="s">
        <v>9263</v>
      </c>
      <c r="E22830" t="s">
        <v>9264</v>
      </c>
      <c r="F22830" s="7">
        <v>2266.3230122199898</v>
      </c>
      <c r="G22830" t="s">
        <v>73602</v>
      </c>
      <c r="H22830">
        <v>191</v>
      </c>
      <c r="I22830" t="s">
        <v>17</v>
      </c>
      <c r="J22830" t="s">
        <v>17</v>
      </c>
      <c r="K22830">
        <v>182.17</v>
      </c>
      <c r="L22830">
        <v>1</v>
      </c>
      <c r="M22830" s="1">
        <v>2.67339E-41</v>
      </c>
      <c r="N22830" t="s">
        <v>73603</v>
      </c>
      <c r="O22830">
        <v>6573</v>
      </c>
      <c r="P22830" t="s">
        <v>20633</v>
      </c>
    </row>
    <row r="22831" spans="1:16">
      <c r="A22831" t="s">
        <v>11</v>
      </c>
      <c r="B22831" s="11" t="s">
        <v>9261</v>
      </c>
      <c r="C22831" t="s">
        <v>75655</v>
      </c>
      <c r="D22831" t="s">
        <v>9263</v>
      </c>
      <c r="E22831" t="s">
        <v>9264</v>
      </c>
      <c r="F22831" s="7">
        <v>2266.3230122199898</v>
      </c>
      <c r="G22831" t="s">
        <v>75656</v>
      </c>
      <c r="H22831">
        <v>37</v>
      </c>
      <c r="I22831" t="s">
        <v>17</v>
      </c>
      <c r="J22831" t="s">
        <v>17</v>
      </c>
      <c r="K22831">
        <v>218.16</v>
      </c>
      <c r="L22831">
        <v>0.94015099999999996</v>
      </c>
      <c r="M22831" s="1">
        <v>1.79047E-41</v>
      </c>
      <c r="N22831" t="s">
        <v>75657</v>
      </c>
      <c r="O22831">
        <v>6259</v>
      </c>
      <c r="P22831" t="s">
        <v>4456</v>
      </c>
    </row>
    <row r="22832" spans="1:16">
      <c r="A22832" t="s">
        <v>11</v>
      </c>
      <c r="B22832" s="11" t="s">
        <v>9261</v>
      </c>
      <c r="C22832" t="s">
        <v>77230</v>
      </c>
      <c r="D22832" t="s">
        <v>9263</v>
      </c>
      <c r="E22832" t="s">
        <v>9264</v>
      </c>
      <c r="F22832" s="7">
        <v>2266.3230122199898</v>
      </c>
      <c r="G22832" t="s">
        <v>77231</v>
      </c>
      <c r="H22832" s="8">
        <v>1</v>
      </c>
      <c r="I22832" t="s">
        <v>17</v>
      </c>
      <c r="J22832" t="s">
        <v>17</v>
      </c>
      <c r="K22832">
        <v>40.15</v>
      </c>
      <c r="L22832">
        <v>0.90221700000000005</v>
      </c>
      <c r="M22832">
        <v>3.6718599999999997E-2</v>
      </c>
      <c r="N22832" t="s">
        <v>77232</v>
      </c>
      <c r="O22832">
        <v>7985</v>
      </c>
      <c r="P22832" t="s">
        <v>5629</v>
      </c>
    </row>
    <row r="22833" spans="1:16">
      <c r="A22833" t="s">
        <v>11</v>
      </c>
      <c r="B22833" s="11" t="s">
        <v>9261</v>
      </c>
      <c r="C22833" t="s">
        <v>79049</v>
      </c>
      <c r="D22833" t="s">
        <v>9263</v>
      </c>
      <c r="E22833" t="s">
        <v>9264</v>
      </c>
      <c r="F22833" s="7">
        <v>2266.3230122199898</v>
      </c>
      <c r="G22833" t="s">
        <v>79050</v>
      </c>
      <c r="H22833">
        <v>3</v>
      </c>
      <c r="I22833" t="s">
        <v>17</v>
      </c>
      <c r="J22833" t="s">
        <v>17</v>
      </c>
      <c r="K22833">
        <v>127.62</v>
      </c>
      <c r="L22833">
        <v>0.99998600000000004</v>
      </c>
      <c r="M22833" s="1">
        <v>6.04801E-11</v>
      </c>
      <c r="N22833" t="s">
        <v>79051</v>
      </c>
      <c r="O22833">
        <v>10603</v>
      </c>
      <c r="P22833" t="s">
        <v>524</v>
      </c>
    </row>
    <row r="22834" spans="1:16">
      <c r="A22834" t="s">
        <v>11</v>
      </c>
      <c r="B22834" s="11" t="s">
        <v>9261</v>
      </c>
      <c r="C22834" t="s">
        <v>79940</v>
      </c>
      <c r="D22834" t="s">
        <v>9263</v>
      </c>
      <c r="E22834" t="s">
        <v>9264</v>
      </c>
      <c r="F22834" s="7">
        <v>2266.3230122199898</v>
      </c>
      <c r="G22834" t="s">
        <v>79941</v>
      </c>
      <c r="H22834">
        <v>26</v>
      </c>
      <c r="I22834" t="s">
        <v>17</v>
      </c>
      <c r="J22834" t="s">
        <v>17</v>
      </c>
      <c r="K22834">
        <v>73.081999999999994</v>
      </c>
      <c r="L22834">
        <v>0.87224400000000002</v>
      </c>
      <c r="M22834">
        <v>1.00738E-4</v>
      </c>
      <c r="N22834" t="s">
        <v>79942</v>
      </c>
      <c r="O22834">
        <v>8445</v>
      </c>
      <c r="P22834" t="s">
        <v>432</v>
      </c>
    </row>
    <row r="22835" spans="1:16">
      <c r="A22835" t="s">
        <v>11</v>
      </c>
      <c r="B22835" s="11" t="s">
        <v>9261</v>
      </c>
      <c r="C22835" t="s">
        <v>86633</v>
      </c>
      <c r="D22835" t="s">
        <v>9263</v>
      </c>
      <c r="E22835" t="s">
        <v>9264</v>
      </c>
      <c r="F22835" s="7">
        <v>2266.3230122199898</v>
      </c>
      <c r="G22835" t="s">
        <v>86634</v>
      </c>
      <c r="H22835">
        <v>6</v>
      </c>
      <c r="I22835" t="s">
        <v>17</v>
      </c>
      <c r="J22835" t="s">
        <v>17</v>
      </c>
      <c r="K22835">
        <v>142.66999999999999</v>
      </c>
      <c r="L22835">
        <v>0.76491699999999996</v>
      </c>
      <c r="M22835" s="1">
        <v>3.5537000000000003E-30</v>
      </c>
      <c r="N22835" t="s">
        <v>86635</v>
      </c>
      <c r="O22835">
        <v>13168</v>
      </c>
      <c r="P22835" t="s">
        <v>341</v>
      </c>
    </row>
    <row r="22836" spans="1:16">
      <c r="A22836" t="s">
        <v>11</v>
      </c>
      <c r="B22836" s="11" t="s">
        <v>9261</v>
      </c>
      <c r="C22836" t="s">
        <v>86755</v>
      </c>
      <c r="D22836" t="s">
        <v>9263</v>
      </c>
      <c r="E22836" t="s">
        <v>9264</v>
      </c>
      <c r="F22836" s="7">
        <v>2266.3230122199898</v>
      </c>
      <c r="G22836" t="s">
        <v>86756</v>
      </c>
      <c r="H22836">
        <v>4</v>
      </c>
      <c r="I22836" t="s">
        <v>17</v>
      </c>
      <c r="J22836" t="s">
        <v>17</v>
      </c>
      <c r="K22836">
        <v>41.89</v>
      </c>
      <c r="L22836">
        <v>0.80008699999999999</v>
      </c>
      <c r="M22836">
        <v>5.8754999999999996E-3</v>
      </c>
      <c r="N22836" t="s">
        <v>86757</v>
      </c>
      <c r="O22836">
        <v>11520</v>
      </c>
      <c r="P22836" t="s">
        <v>2021</v>
      </c>
    </row>
    <row r="22837" spans="1:16">
      <c r="A22837" t="s">
        <v>11</v>
      </c>
      <c r="B22837" s="11" t="s">
        <v>9261</v>
      </c>
      <c r="C22837" t="s">
        <v>87820</v>
      </c>
      <c r="D22837" t="s">
        <v>9263</v>
      </c>
      <c r="E22837" t="s">
        <v>9264</v>
      </c>
      <c r="F22837" s="7">
        <v>2266.3230122199898</v>
      </c>
      <c r="G22837" t="s">
        <v>87821</v>
      </c>
      <c r="H22837">
        <v>79</v>
      </c>
      <c r="I22837" t="s">
        <v>17</v>
      </c>
      <c r="J22837" t="s">
        <v>17</v>
      </c>
      <c r="K22837">
        <v>216.88</v>
      </c>
      <c r="L22837">
        <v>0.930427</v>
      </c>
      <c r="M22837" s="1">
        <v>7.1380799999999996E-31</v>
      </c>
      <c r="N22837" t="s">
        <v>87822</v>
      </c>
      <c r="O22837">
        <v>7637</v>
      </c>
      <c r="P22837" t="s">
        <v>1775</v>
      </c>
    </row>
    <row r="22838" spans="1:16">
      <c r="A22838" t="s">
        <v>89066</v>
      </c>
      <c r="B22838" s="11" t="s">
        <v>9261</v>
      </c>
      <c r="C22838" t="s">
        <v>89699</v>
      </c>
      <c r="D22838" t="s">
        <v>9263</v>
      </c>
      <c r="E22838" t="s">
        <v>9264</v>
      </c>
      <c r="F22838" s="7">
        <v>2266.3230122199898</v>
      </c>
      <c r="G22838" t="s">
        <v>89700</v>
      </c>
      <c r="H22838">
        <v>93</v>
      </c>
      <c r="I22838" t="s">
        <v>17</v>
      </c>
      <c r="J22838" t="s">
        <v>17</v>
      </c>
      <c r="K22838">
        <v>2.09</v>
      </c>
      <c r="L22838" t="s">
        <v>89071</v>
      </c>
      <c r="M22838">
        <v>8.4100000000000008E-3</v>
      </c>
      <c r="N22838" t="s">
        <v>89701</v>
      </c>
      <c r="O22838">
        <v>7840</v>
      </c>
      <c r="P22838" t="s">
        <v>89221</v>
      </c>
    </row>
    <row r="22839" spans="1:16">
      <c r="A22839" t="s">
        <v>89066</v>
      </c>
      <c r="B22839" s="11" t="s">
        <v>9261</v>
      </c>
      <c r="C22839" t="s">
        <v>92668</v>
      </c>
      <c r="D22839" t="s">
        <v>9263</v>
      </c>
      <c r="E22839" t="s">
        <v>9264</v>
      </c>
      <c r="F22839" s="7">
        <v>2266.3230122199898</v>
      </c>
      <c r="G22839" t="s">
        <v>92669</v>
      </c>
      <c r="H22839">
        <v>12</v>
      </c>
      <c r="I22839" t="s">
        <v>17</v>
      </c>
      <c r="J22839" t="s">
        <v>17</v>
      </c>
      <c r="K22839">
        <v>3.19</v>
      </c>
      <c r="L22839" t="s">
        <v>89071</v>
      </c>
      <c r="M22839">
        <v>5.1820000000000002E-4</v>
      </c>
      <c r="N22839" t="s">
        <v>92670</v>
      </c>
      <c r="O22839">
        <v>8352</v>
      </c>
      <c r="P22839" t="s">
        <v>89143</v>
      </c>
    </row>
    <row r="22840" spans="1:16">
      <c r="A22840" t="s">
        <v>89066</v>
      </c>
      <c r="B22840" s="11" t="s">
        <v>9261</v>
      </c>
      <c r="C22840" t="s">
        <v>95887</v>
      </c>
      <c r="D22840" t="s">
        <v>9263</v>
      </c>
      <c r="E22840" t="s">
        <v>9264</v>
      </c>
      <c r="F22840" s="7">
        <v>2266.3230122199898</v>
      </c>
      <c r="G22840" t="s">
        <v>95888</v>
      </c>
      <c r="H22840">
        <v>5</v>
      </c>
      <c r="I22840" t="s">
        <v>17</v>
      </c>
      <c r="J22840" t="s">
        <v>17</v>
      </c>
      <c r="K22840">
        <v>3.98</v>
      </c>
      <c r="L22840" t="s">
        <v>89071</v>
      </c>
      <c r="M22840">
        <v>1.1250000000000001E-5</v>
      </c>
      <c r="N22840" t="s">
        <v>95889</v>
      </c>
      <c r="O22840">
        <v>3570</v>
      </c>
      <c r="P22840" t="s">
        <v>90184</v>
      </c>
    </row>
    <row r="22841" spans="1:16">
      <c r="A22841" t="s">
        <v>89066</v>
      </c>
      <c r="B22841" s="11" t="s">
        <v>9261</v>
      </c>
      <c r="C22841" t="s">
        <v>100274</v>
      </c>
      <c r="D22841" t="s">
        <v>9263</v>
      </c>
      <c r="E22841" t="s">
        <v>9264</v>
      </c>
      <c r="F22841" s="7">
        <v>2266.3230122199898</v>
      </c>
      <c r="G22841" t="s">
        <v>100275</v>
      </c>
      <c r="H22841">
        <v>2</v>
      </c>
      <c r="I22841" t="s">
        <v>17</v>
      </c>
      <c r="J22841" t="s">
        <v>17</v>
      </c>
      <c r="K22841">
        <v>1.86</v>
      </c>
      <c r="L22841" t="s">
        <v>89071</v>
      </c>
      <c r="M22841">
        <v>7.737E-4</v>
      </c>
      <c r="N22841" t="s">
        <v>100276</v>
      </c>
      <c r="O22841">
        <v>8013</v>
      </c>
      <c r="P22841" t="s">
        <v>100277</v>
      </c>
    </row>
    <row r="22842" spans="1:16">
      <c r="A22842" t="s">
        <v>89066</v>
      </c>
      <c r="B22842" s="11" t="s">
        <v>9261</v>
      </c>
      <c r="C22842" t="s">
        <v>101223</v>
      </c>
      <c r="D22842" t="s">
        <v>9263</v>
      </c>
      <c r="E22842" t="s">
        <v>9264</v>
      </c>
      <c r="F22842" s="7">
        <v>2266.3230122199898</v>
      </c>
      <c r="G22842" t="s">
        <v>101224</v>
      </c>
      <c r="H22842">
        <v>2</v>
      </c>
      <c r="I22842" t="s">
        <v>17</v>
      </c>
      <c r="J22842" t="s">
        <v>17</v>
      </c>
      <c r="K22842">
        <v>4.2699999999999996</v>
      </c>
      <c r="L22842" t="s">
        <v>89071</v>
      </c>
      <c r="M22842">
        <v>6.3119999999999999E-3</v>
      </c>
      <c r="N22842" t="s">
        <v>101225</v>
      </c>
      <c r="O22842">
        <v>11341</v>
      </c>
      <c r="P22842" t="s">
        <v>101226</v>
      </c>
    </row>
    <row r="22843" spans="1:16">
      <c r="A22843" t="s">
        <v>89066</v>
      </c>
      <c r="B22843" s="11" t="s">
        <v>9261</v>
      </c>
      <c r="C22843" t="s">
        <v>102870</v>
      </c>
      <c r="D22843" t="s">
        <v>9263</v>
      </c>
      <c r="E22843" t="s">
        <v>9264</v>
      </c>
      <c r="F22843" s="7">
        <v>2266.3230122199898</v>
      </c>
      <c r="G22843" t="s">
        <v>102871</v>
      </c>
      <c r="H22843" s="8">
        <v>1</v>
      </c>
      <c r="I22843" t="s">
        <v>17</v>
      </c>
      <c r="J22843" t="s">
        <v>17</v>
      </c>
      <c r="K22843">
        <v>2.83</v>
      </c>
      <c r="L22843" t="s">
        <v>89071</v>
      </c>
      <c r="M22843">
        <v>6.705E-3</v>
      </c>
      <c r="N22843" t="s">
        <v>91174</v>
      </c>
      <c r="O22843">
        <v>8645</v>
      </c>
      <c r="P22843" t="s">
        <v>96461</v>
      </c>
    </row>
    <row r="22844" spans="1:16">
      <c r="A22844" t="s">
        <v>89066</v>
      </c>
      <c r="B22844" s="11" t="s">
        <v>9261</v>
      </c>
      <c r="C22844" t="s">
        <v>109606</v>
      </c>
      <c r="D22844" t="s">
        <v>9263</v>
      </c>
      <c r="E22844" t="s">
        <v>9264</v>
      </c>
      <c r="F22844" s="7">
        <v>2266.3230122199898</v>
      </c>
      <c r="G22844" t="s">
        <v>109607</v>
      </c>
      <c r="H22844" s="8">
        <v>1</v>
      </c>
      <c r="I22844" t="s">
        <v>17</v>
      </c>
      <c r="J22844" t="s">
        <v>17</v>
      </c>
      <c r="K22844">
        <v>2.74</v>
      </c>
      <c r="L22844" t="s">
        <v>89071</v>
      </c>
      <c r="M22844">
        <v>5.0619999999999997E-3</v>
      </c>
      <c r="N22844" t="s">
        <v>109608</v>
      </c>
      <c r="O22844">
        <v>16133</v>
      </c>
      <c r="P22844" t="s">
        <v>96061</v>
      </c>
    </row>
    <row r="22845" spans="1:16">
      <c r="A22845" t="s">
        <v>11</v>
      </c>
      <c r="B22845" s="11" t="s">
        <v>9261</v>
      </c>
      <c r="C22845" t="s">
        <v>113915</v>
      </c>
      <c r="D22845" t="s">
        <v>9263</v>
      </c>
      <c r="E22845" t="s">
        <v>9264</v>
      </c>
      <c r="F22845" s="7">
        <v>2266.3230122199898</v>
      </c>
      <c r="G22845" t="s">
        <v>113916</v>
      </c>
      <c r="H22845">
        <v>39</v>
      </c>
      <c r="I22845" t="s">
        <v>89093</v>
      </c>
      <c r="J22845" t="s">
        <v>17</v>
      </c>
      <c r="K22845">
        <v>107.18</v>
      </c>
      <c r="L22845">
        <v>0.361763</v>
      </c>
      <c r="M22845" s="1">
        <v>4.3626699999999998E-9</v>
      </c>
      <c r="N22845" t="s">
        <v>113917</v>
      </c>
      <c r="O22845">
        <v>11169</v>
      </c>
      <c r="P22845" t="s">
        <v>1667</v>
      </c>
    </row>
    <row r="22846" spans="1:16">
      <c r="A22846" t="s">
        <v>11</v>
      </c>
      <c r="B22846" s="11" t="s">
        <v>9261</v>
      </c>
      <c r="C22846" t="s">
        <v>114628</v>
      </c>
      <c r="D22846" t="s">
        <v>9263</v>
      </c>
      <c r="E22846" t="s">
        <v>9264</v>
      </c>
      <c r="F22846" s="7">
        <v>2266.3230122199898</v>
      </c>
      <c r="G22846" t="s">
        <v>114629</v>
      </c>
      <c r="H22846" s="9" t="s">
        <v>124027</v>
      </c>
      <c r="I22846" t="s">
        <v>89093</v>
      </c>
      <c r="J22846" t="s">
        <v>17</v>
      </c>
      <c r="K22846">
        <v>107.18</v>
      </c>
      <c r="L22846">
        <v>0.361763</v>
      </c>
      <c r="M22846" s="1">
        <v>4.3626699999999998E-9</v>
      </c>
      <c r="N22846" t="s">
        <v>113917</v>
      </c>
      <c r="O22846">
        <v>11169</v>
      </c>
      <c r="P22846" t="s">
        <v>1667</v>
      </c>
    </row>
    <row r="22847" spans="1:16">
      <c r="A22847" t="s">
        <v>11</v>
      </c>
      <c r="B22847" s="11" t="s">
        <v>9261</v>
      </c>
      <c r="C22847" t="s">
        <v>117728</v>
      </c>
      <c r="D22847" t="s">
        <v>9263</v>
      </c>
      <c r="E22847" t="s">
        <v>9264</v>
      </c>
      <c r="F22847" s="7">
        <v>2266.3230122199898</v>
      </c>
      <c r="G22847" t="s">
        <v>117729</v>
      </c>
      <c r="H22847">
        <v>76</v>
      </c>
      <c r="I22847" t="s">
        <v>89093</v>
      </c>
      <c r="J22847" t="s">
        <v>17</v>
      </c>
      <c r="K22847">
        <v>122.26</v>
      </c>
      <c r="L22847">
        <v>0.479074</v>
      </c>
      <c r="M22847" s="1">
        <v>1.04517E-6</v>
      </c>
      <c r="N22847" t="s">
        <v>117730</v>
      </c>
      <c r="O22847">
        <v>8132</v>
      </c>
      <c r="P22847" t="s">
        <v>4296</v>
      </c>
    </row>
    <row r="22848" spans="1:16">
      <c r="A22848" t="s">
        <v>11</v>
      </c>
      <c r="B22848" s="11" t="s">
        <v>9261</v>
      </c>
      <c r="C22848" t="s">
        <v>117771</v>
      </c>
      <c r="D22848" t="s">
        <v>9263</v>
      </c>
      <c r="E22848" t="s">
        <v>9264</v>
      </c>
      <c r="F22848" s="7">
        <v>2266.3230122199898</v>
      </c>
      <c r="G22848" t="s">
        <v>117772</v>
      </c>
      <c r="H22848">
        <v>10</v>
      </c>
      <c r="I22848" t="s">
        <v>89093</v>
      </c>
      <c r="J22848" t="s">
        <v>17</v>
      </c>
      <c r="K22848">
        <v>106.41</v>
      </c>
      <c r="L22848">
        <v>0.53895400000000004</v>
      </c>
      <c r="M22848" s="1">
        <v>3.8901299999999998E-18</v>
      </c>
      <c r="N22848" t="s">
        <v>117773</v>
      </c>
      <c r="O22848">
        <v>10443</v>
      </c>
      <c r="P22848" t="s">
        <v>4669</v>
      </c>
    </row>
    <row r="22849" spans="1:16">
      <c r="A22849" t="s">
        <v>11</v>
      </c>
      <c r="B22849" s="11" t="s">
        <v>9261</v>
      </c>
      <c r="C22849" t="s">
        <v>121150</v>
      </c>
      <c r="D22849" t="s">
        <v>9263</v>
      </c>
      <c r="E22849" t="s">
        <v>9264</v>
      </c>
      <c r="F22849" s="7">
        <v>2266.3230122199898</v>
      </c>
      <c r="G22849" t="s">
        <v>121151</v>
      </c>
      <c r="H22849">
        <v>8</v>
      </c>
      <c r="I22849" t="s">
        <v>89093</v>
      </c>
      <c r="J22849" t="s">
        <v>17</v>
      </c>
      <c r="K22849">
        <v>110.26</v>
      </c>
      <c r="L22849">
        <v>0.46934399999999998</v>
      </c>
      <c r="M22849" s="1">
        <v>5.0731800000000004E-12</v>
      </c>
      <c r="N22849" t="s">
        <v>121152</v>
      </c>
      <c r="O22849">
        <v>10870</v>
      </c>
      <c r="P22849" t="s">
        <v>670</v>
      </c>
    </row>
    <row r="22850" spans="1:16">
      <c r="A22850" t="s">
        <v>11</v>
      </c>
      <c r="B22850" s="11" t="s">
        <v>26875</v>
      </c>
      <c r="C22850" t="s">
        <v>26876</v>
      </c>
      <c r="D22850" t="s">
        <v>26877</v>
      </c>
      <c r="E22850" t="s">
        <v>26878</v>
      </c>
      <c r="F22850" s="7">
        <v>7800.7433148191903</v>
      </c>
      <c r="G22850" t="s">
        <v>26879</v>
      </c>
      <c r="H22850" s="8">
        <v>1</v>
      </c>
      <c r="I22850" t="s">
        <v>17</v>
      </c>
      <c r="J22850" t="s">
        <v>17</v>
      </c>
      <c r="K22850">
        <v>48.283000000000001</v>
      </c>
      <c r="L22850">
        <v>0.99863599999999997</v>
      </c>
      <c r="M22850">
        <v>9.0052400000000005E-2</v>
      </c>
      <c r="N22850" t="s">
        <v>26880</v>
      </c>
      <c r="O22850">
        <v>8882</v>
      </c>
      <c r="P22850" t="s">
        <v>8119</v>
      </c>
    </row>
    <row r="22851" spans="1:16">
      <c r="A22851" t="s">
        <v>11</v>
      </c>
      <c r="B22851" s="11" t="s">
        <v>26875</v>
      </c>
      <c r="C22851" t="s">
        <v>53640</v>
      </c>
      <c r="D22851" t="s">
        <v>26877</v>
      </c>
      <c r="E22851" t="s">
        <v>26878</v>
      </c>
      <c r="F22851" s="7">
        <v>7800.7433148191903</v>
      </c>
      <c r="G22851" t="s">
        <v>53641</v>
      </c>
      <c r="H22851">
        <v>8</v>
      </c>
      <c r="I22851" t="s">
        <v>17</v>
      </c>
      <c r="J22851" t="s">
        <v>17</v>
      </c>
      <c r="K22851">
        <v>96.016000000000005</v>
      </c>
      <c r="L22851">
        <v>1</v>
      </c>
      <c r="M22851" s="1">
        <v>1.4839E-9</v>
      </c>
      <c r="N22851" t="s">
        <v>53642</v>
      </c>
      <c r="O22851">
        <v>19932</v>
      </c>
      <c r="P22851" t="s">
        <v>1401</v>
      </c>
    </row>
    <row r="22852" spans="1:16">
      <c r="A22852" t="s">
        <v>89066</v>
      </c>
      <c r="B22852" s="11" t="s">
        <v>93738</v>
      </c>
      <c r="C22852" t="s">
        <v>93739</v>
      </c>
      <c r="D22852" t="s">
        <v>93740</v>
      </c>
      <c r="E22852" t="s">
        <v>93741</v>
      </c>
      <c r="F22852" s="7">
        <v>4703.0108627748896</v>
      </c>
      <c r="G22852" t="s">
        <v>93742</v>
      </c>
      <c r="H22852">
        <v>8</v>
      </c>
      <c r="I22852" t="s">
        <v>17</v>
      </c>
      <c r="J22852" t="s">
        <v>17</v>
      </c>
      <c r="K22852">
        <v>2.62</v>
      </c>
      <c r="L22852" t="s">
        <v>89071</v>
      </c>
      <c r="M22852">
        <v>2.1199999999999999E-3</v>
      </c>
      <c r="N22852" t="s">
        <v>93743</v>
      </c>
      <c r="O22852">
        <v>15521</v>
      </c>
      <c r="P22852" t="s">
        <v>93626</v>
      </c>
    </row>
    <row r="22853" spans="1:16">
      <c r="A22853" t="s">
        <v>11</v>
      </c>
      <c r="B22853" s="11" t="s">
        <v>14876</v>
      </c>
      <c r="C22853" t="s">
        <v>14877</v>
      </c>
      <c r="D22853" t="s">
        <v>14878</v>
      </c>
      <c r="E22853" t="s">
        <v>14879</v>
      </c>
      <c r="F22853" s="7">
        <v>2243.30389855355</v>
      </c>
      <c r="G22853" t="s">
        <v>14880</v>
      </c>
      <c r="H22853">
        <v>3</v>
      </c>
      <c r="I22853" t="s">
        <v>17</v>
      </c>
      <c r="J22853" t="s">
        <v>17</v>
      </c>
      <c r="K22853">
        <v>135.04</v>
      </c>
      <c r="L22853">
        <v>0.99695400000000001</v>
      </c>
      <c r="M22853" s="1">
        <v>2.8115299999999998E-35</v>
      </c>
      <c r="N22853" t="s">
        <v>14881</v>
      </c>
      <c r="O22853">
        <v>21320</v>
      </c>
      <c r="P22853" t="s">
        <v>962</v>
      </c>
    </row>
    <row r="22854" spans="1:16">
      <c r="A22854" t="s">
        <v>11</v>
      </c>
      <c r="B22854" s="11" t="s">
        <v>14876</v>
      </c>
      <c r="C22854" t="s">
        <v>48514</v>
      </c>
      <c r="D22854" t="s">
        <v>14878</v>
      </c>
      <c r="E22854" t="s">
        <v>14879</v>
      </c>
      <c r="F22854" s="7">
        <v>2243.30389855355</v>
      </c>
      <c r="G22854" t="s">
        <v>48515</v>
      </c>
      <c r="H22854">
        <v>240</v>
      </c>
      <c r="I22854" t="s">
        <v>17</v>
      </c>
      <c r="J22854" t="s">
        <v>17</v>
      </c>
      <c r="K22854">
        <v>347.06</v>
      </c>
      <c r="L22854">
        <v>1</v>
      </c>
      <c r="M22854" s="1">
        <v>6.2456499999999999E-77</v>
      </c>
      <c r="N22854" t="s">
        <v>48516</v>
      </c>
      <c r="O22854">
        <v>21604</v>
      </c>
      <c r="P22854" t="s">
        <v>82</v>
      </c>
    </row>
    <row r="22855" spans="1:16">
      <c r="A22855" t="s">
        <v>89066</v>
      </c>
      <c r="B22855" s="11" t="s">
        <v>14876</v>
      </c>
      <c r="C22855" t="s">
        <v>92408</v>
      </c>
      <c r="D22855" t="s">
        <v>14878</v>
      </c>
      <c r="E22855" t="s">
        <v>14879</v>
      </c>
      <c r="F22855" s="7">
        <v>2243.30389855355</v>
      </c>
      <c r="G22855" t="s">
        <v>92409</v>
      </c>
      <c r="H22855">
        <v>14</v>
      </c>
      <c r="I22855" t="s">
        <v>17</v>
      </c>
      <c r="J22855" t="s">
        <v>17</v>
      </c>
      <c r="K22855">
        <v>2.39</v>
      </c>
      <c r="L22855" t="s">
        <v>89071</v>
      </c>
      <c r="M22855">
        <v>3.2799999999999998E-5</v>
      </c>
      <c r="N22855" t="s">
        <v>92410</v>
      </c>
      <c r="O22855">
        <v>16077</v>
      </c>
      <c r="P22855" t="s">
        <v>89221</v>
      </c>
    </row>
    <row r="22856" spans="1:16">
      <c r="A22856" t="s">
        <v>89066</v>
      </c>
      <c r="B22856" s="11" t="s">
        <v>14876</v>
      </c>
      <c r="C22856" t="s">
        <v>101403</v>
      </c>
      <c r="D22856" t="s">
        <v>14878</v>
      </c>
      <c r="E22856" t="s">
        <v>14879</v>
      </c>
      <c r="F22856" s="7">
        <v>2243.30389855355</v>
      </c>
      <c r="G22856" t="s">
        <v>101404</v>
      </c>
      <c r="H22856">
        <v>2</v>
      </c>
      <c r="I22856" t="s">
        <v>17</v>
      </c>
      <c r="J22856" t="s">
        <v>17</v>
      </c>
      <c r="K22856">
        <v>2.79</v>
      </c>
      <c r="L22856" t="s">
        <v>89071</v>
      </c>
      <c r="M22856">
        <v>1.882E-3</v>
      </c>
      <c r="N22856" t="s">
        <v>101405</v>
      </c>
      <c r="O22856">
        <v>11272</v>
      </c>
      <c r="P22856" t="s">
        <v>90900</v>
      </c>
    </row>
    <row r="22857" spans="1:16">
      <c r="A22857" t="s">
        <v>89066</v>
      </c>
      <c r="B22857" s="11" t="s">
        <v>14876</v>
      </c>
      <c r="C22857" t="s">
        <v>111879</v>
      </c>
      <c r="D22857" t="s">
        <v>14878</v>
      </c>
      <c r="E22857" t="s">
        <v>14879</v>
      </c>
      <c r="F22857" s="7">
        <v>2243.30389855355</v>
      </c>
      <c r="G22857" t="s">
        <v>111880</v>
      </c>
      <c r="H22857" s="8">
        <v>1</v>
      </c>
      <c r="I22857" t="s">
        <v>17</v>
      </c>
      <c r="J22857" t="s">
        <v>17</v>
      </c>
      <c r="K22857">
        <v>2.9</v>
      </c>
      <c r="L22857" t="s">
        <v>89071</v>
      </c>
      <c r="M22857">
        <v>4.4190000000000002E-5</v>
      </c>
      <c r="N22857" t="s">
        <v>111881</v>
      </c>
      <c r="O22857">
        <v>19904</v>
      </c>
      <c r="P22857" t="s">
        <v>91529</v>
      </c>
    </row>
    <row r="22858" spans="1:16">
      <c r="A22858" t="s">
        <v>11</v>
      </c>
      <c r="B22858" s="11" t="s">
        <v>14876</v>
      </c>
      <c r="C22858" t="s">
        <v>113504</v>
      </c>
      <c r="D22858" t="s">
        <v>14878</v>
      </c>
      <c r="E22858" t="s">
        <v>14879</v>
      </c>
      <c r="F22858" s="7">
        <v>2243.30389855355</v>
      </c>
      <c r="G22858" t="s">
        <v>113505</v>
      </c>
      <c r="H22858" s="9" t="s">
        <v>124027</v>
      </c>
      <c r="I22858" t="s">
        <v>89093</v>
      </c>
      <c r="J22858" t="s">
        <v>17</v>
      </c>
      <c r="K22858">
        <v>53.432000000000002</v>
      </c>
      <c r="L22858">
        <v>0.5</v>
      </c>
      <c r="M22858">
        <v>5.45041E-2</v>
      </c>
      <c r="N22858" t="s">
        <v>113506</v>
      </c>
      <c r="O22858">
        <v>6666</v>
      </c>
      <c r="P22858" t="s">
        <v>2238</v>
      </c>
    </row>
    <row r="22859" spans="1:16">
      <c r="A22859" t="s">
        <v>11</v>
      </c>
      <c r="B22859" s="11" t="s">
        <v>14876</v>
      </c>
      <c r="C22859" t="s">
        <v>116773</v>
      </c>
      <c r="D22859" t="s">
        <v>14878</v>
      </c>
      <c r="E22859" t="s">
        <v>14879</v>
      </c>
      <c r="F22859" s="7">
        <v>2243.30389855355</v>
      </c>
      <c r="G22859" t="s">
        <v>116774</v>
      </c>
      <c r="H22859">
        <v>2</v>
      </c>
      <c r="I22859" t="s">
        <v>89093</v>
      </c>
      <c r="J22859" t="s">
        <v>17</v>
      </c>
      <c r="K22859">
        <v>53.432000000000002</v>
      </c>
      <c r="L22859">
        <v>0.5</v>
      </c>
      <c r="M22859">
        <v>5.45041E-2</v>
      </c>
      <c r="N22859" t="s">
        <v>113506</v>
      </c>
      <c r="O22859">
        <v>6666</v>
      </c>
      <c r="P22859" t="s">
        <v>2238</v>
      </c>
    </row>
    <row r="22860" spans="1:16">
      <c r="A22860" t="s">
        <v>11</v>
      </c>
      <c r="B22860" s="11" t="s">
        <v>25497</v>
      </c>
      <c r="C22860" t="s">
        <v>25498</v>
      </c>
      <c r="D22860" t="s">
        <v>25499</v>
      </c>
      <c r="E22860" t="s">
        <v>25500</v>
      </c>
      <c r="F22860" s="7">
        <v>2274.3187840749001</v>
      </c>
      <c r="G22860" t="s">
        <v>25501</v>
      </c>
      <c r="H22860">
        <v>2</v>
      </c>
      <c r="I22860" t="s">
        <v>17</v>
      </c>
      <c r="J22860" t="s">
        <v>17</v>
      </c>
      <c r="K22860">
        <v>48.793999999999997</v>
      </c>
      <c r="L22860">
        <v>1</v>
      </c>
      <c r="M22860">
        <v>1.94497E-2</v>
      </c>
      <c r="N22860" t="s">
        <v>25502</v>
      </c>
      <c r="O22860">
        <v>6117</v>
      </c>
      <c r="P22860" t="s">
        <v>10304</v>
      </c>
    </row>
    <row r="22861" spans="1:16">
      <c r="A22861" t="s">
        <v>11</v>
      </c>
      <c r="B22861" s="11" t="s">
        <v>25497</v>
      </c>
      <c r="C22861" t="s">
        <v>75679</v>
      </c>
      <c r="D22861" t="s">
        <v>25499</v>
      </c>
      <c r="E22861" t="s">
        <v>25500</v>
      </c>
      <c r="F22861" s="7">
        <v>2274.3187840749001</v>
      </c>
      <c r="G22861" t="s">
        <v>75680</v>
      </c>
      <c r="H22861" s="8">
        <v>1</v>
      </c>
      <c r="I22861" t="s">
        <v>17</v>
      </c>
      <c r="J22861" t="s">
        <v>17</v>
      </c>
      <c r="K22861">
        <v>40.496000000000002</v>
      </c>
      <c r="L22861">
        <v>0.99535200000000001</v>
      </c>
      <c r="M22861">
        <v>6.0000900000000003E-2</v>
      </c>
      <c r="N22861" t="s">
        <v>75681</v>
      </c>
      <c r="O22861">
        <v>12855</v>
      </c>
      <c r="P22861" t="s">
        <v>6815</v>
      </c>
    </row>
    <row r="22862" spans="1:16">
      <c r="A22862" t="s">
        <v>11</v>
      </c>
      <c r="B22862" s="11" t="s">
        <v>1009</v>
      </c>
      <c r="C22862" t="s">
        <v>1010</v>
      </c>
      <c r="D22862" t="s">
        <v>1011</v>
      </c>
      <c r="E22862" t="s">
        <v>1012</v>
      </c>
      <c r="F22862" s="7">
        <v>5145.7915284109704</v>
      </c>
      <c r="G22862" t="s">
        <v>1013</v>
      </c>
      <c r="H22862">
        <v>7</v>
      </c>
      <c r="I22862" t="s">
        <v>17</v>
      </c>
      <c r="J22862" t="s">
        <v>17</v>
      </c>
      <c r="K22862">
        <v>60.49</v>
      </c>
      <c r="L22862">
        <v>0.99999800000000005</v>
      </c>
      <c r="M22862">
        <v>3.0484499999999999E-3</v>
      </c>
      <c r="N22862" t="s">
        <v>1014</v>
      </c>
      <c r="O22862">
        <v>11675</v>
      </c>
      <c r="P22862" t="s">
        <v>1015</v>
      </c>
    </row>
    <row r="22863" spans="1:16">
      <c r="A22863" t="s">
        <v>11</v>
      </c>
      <c r="B22863" s="11" t="s">
        <v>1009</v>
      </c>
      <c r="C22863" t="s">
        <v>2891</v>
      </c>
      <c r="D22863" t="s">
        <v>1011</v>
      </c>
      <c r="E22863" t="s">
        <v>1012</v>
      </c>
      <c r="F22863" s="7">
        <v>5145.7915284109704</v>
      </c>
      <c r="G22863" t="s">
        <v>2892</v>
      </c>
      <c r="H22863">
        <v>6</v>
      </c>
      <c r="I22863" t="s">
        <v>17</v>
      </c>
      <c r="J22863" t="s">
        <v>17</v>
      </c>
      <c r="K22863">
        <v>83.498999999999995</v>
      </c>
      <c r="L22863">
        <v>1</v>
      </c>
      <c r="M22863">
        <v>8.7974600000000004E-4</v>
      </c>
      <c r="N22863" t="s">
        <v>2893</v>
      </c>
      <c r="O22863">
        <v>921</v>
      </c>
      <c r="P22863" t="s">
        <v>1176</v>
      </c>
    </row>
    <row r="22864" spans="1:16">
      <c r="A22864" t="s">
        <v>11</v>
      </c>
      <c r="B22864" s="11" t="s">
        <v>1009</v>
      </c>
      <c r="C22864" t="s">
        <v>7810</v>
      </c>
      <c r="D22864" t="s">
        <v>1011</v>
      </c>
      <c r="E22864" t="s">
        <v>1012</v>
      </c>
      <c r="F22864" s="7">
        <v>5145.7915284109704</v>
      </c>
      <c r="G22864" t="s">
        <v>7811</v>
      </c>
      <c r="H22864">
        <v>180</v>
      </c>
      <c r="I22864" t="s">
        <v>17</v>
      </c>
      <c r="J22864" t="s">
        <v>17</v>
      </c>
      <c r="K22864">
        <v>114.13</v>
      </c>
      <c r="L22864">
        <v>0.83175399999999999</v>
      </c>
      <c r="M22864" s="1">
        <v>6.3843999999999998E-30</v>
      </c>
      <c r="N22864" t="s">
        <v>7812</v>
      </c>
      <c r="O22864">
        <v>15680</v>
      </c>
      <c r="P22864" t="s">
        <v>927</v>
      </c>
    </row>
    <row r="22865" spans="1:16">
      <c r="A22865" t="s">
        <v>11</v>
      </c>
      <c r="B22865" s="11" t="s">
        <v>1009</v>
      </c>
      <c r="C22865" t="s">
        <v>8342</v>
      </c>
      <c r="D22865" t="s">
        <v>1011</v>
      </c>
      <c r="E22865" t="s">
        <v>1012</v>
      </c>
      <c r="F22865" s="7">
        <v>5145.7915284109704</v>
      </c>
      <c r="G22865" t="s">
        <v>8343</v>
      </c>
      <c r="H22865">
        <v>45</v>
      </c>
      <c r="I22865" t="s">
        <v>17</v>
      </c>
      <c r="J22865" t="s">
        <v>17</v>
      </c>
      <c r="K22865">
        <v>142.85</v>
      </c>
      <c r="L22865">
        <v>0.99987400000000004</v>
      </c>
      <c r="M22865" s="1">
        <v>4.4255300000000001E-9</v>
      </c>
      <c r="N22865" t="s">
        <v>8344</v>
      </c>
      <c r="O22865">
        <v>13278</v>
      </c>
      <c r="P22865" t="s">
        <v>697</v>
      </c>
    </row>
    <row r="22866" spans="1:16">
      <c r="A22866" t="s">
        <v>11</v>
      </c>
      <c r="B22866" s="11" t="s">
        <v>1009</v>
      </c>
      <c r="C22866" t="s">
        <v>8380</v>
      </c>
      <c r="D22866" t="s">
        <v>1011</v>
      </c>
      <c r="E22866" t="s">
        <v>1012</v>
      </c>
      <c r="F22866" s="7">
        <v>5145.7915284109704</v>
      </c>
      <c r="G22866" t="s">
        <v>8381</v>
      </c>
      <c r="H22866">
        <v>52</v>
      </c>
      <c r="I22866" t="s">
        <v>17</v>
      </c>
      <c r="J22866" t="s">
        <v>17</v>
      </c>
      <c r="K22866">
        <v>124</v>
      </c>
      <c r="L22866">
        <v>0.80566899999999997</v>
      </c>
      <c r="M22866" s="1">
        <v>1.1830599999999999E-14</v>
      </c>
      <c r="N22866" t="s">
        <v>8382</v>
      </c>
      <c r="O22866">
        <v>10532</v>
      </c>
      <c r="P22866" t="s">
        <v>8383</v>
      </c>
    </row>
    <row r="22867" spans="1:16">
      <c r="A22867" t="s">
        <v>11</v>
      </c>
      <c r="B22867" s="11" t="s">
        <v>1009</v>
      </c>
      <c r="C22867" t="s">
        <v>8643</v>
      </c>
      <c r="D22867" t="s">
        <v>1011</v>
      </c>
      <c r="E22867" t="s">
        <v>1012</v>
      </c>
      <c r="F22867" s="7">
        <v>5145.7915284109704</v>
      </c>
      <c r="G22867" t="s">
        <v>8644</v>
      </c>
      <c r="H22867">
        <v>25</v>
      </c>
      <c r="I22867" t="s">
        <v>17</v>
      </c>
      <c r="J22867" t="s">
        <v>17</v>
      </c>
      <c r="K22867">
        <v>99.11</v>
      </c>
      <c r="L22867">
        <v>0.99960000000000004</v>
      </c>
      <c r="M22867" s="1">
        <v>5.5056100000000002E-10</v>
      </c>
      <c r="N22867" t="s">
        <v>8645</v>
      </c>
      <c r="O22867">
        <v>12284</v>
      </c>
      <c r="P22867" t="s">
        <v>8646</v>
      </c>
    </row>
    <row r="22868" spans="1:16">
      <c r="A22868" t="s">
        <v>11</v>
      </c>
      <c r="B22868" s="11" t="s">
        <v>1009</v>
      </c>
      <c r="C22868" t="s">
        <v>8688</v>
      </c>
      <c r="D22868" t="s">
        <v>1011</v>
      </c>
      <c r="E22868" t="s">
        <v>1012</v>
      </c>
      <c r="F22868" s="7">
        <v>5145.7915284109704</v>
      </c>
      <c r="G22868" t="s">
        <v>8689</v>
      </c>
      <c r="H22868">
        <v>10</v>
      </c>
      <c r="I22868" t="s">
        <v>17</v>
      </c>
      <c r="J22868" t="s">
        <v>17</v>
      </c>
      <c r="K22868">
        <v>60.101999999999997</v>
      </c>
      <c r="L22868">
        <v>0.99743199999999999</v>
      </c>
      <c r="M22868">
        <v>1.61853E-2</v>
      </c>
      <c r="N22868" t="s">
        <v>8690</v>
      </c>
      <c r="O22868">
        <v>1503</v>
      </c>
      <c r="P22868" t="s">
        <v>770</v>
      </c>
    </row>
    <row r="22869" spans="1:16">
      <c r="A22869" t="s">
        <v>11</v>
      </c>
      <c r="B22869" s="11" t="s">
        <v>1009</v>
      </c>
      <c r="C22869" t="s">
        <v>8829</v>
      </c>
      <c r="D22869" t="s">
        <v>1011</v>
      </c>
      <c r="E22869" t="s">
        <v>1012</v>
      </c>
      <c r="F22869" s="7">
        <v>5145.7915284109704</v>
      </c>
      <c r="G22869" t="s">
        <v>8830</v>
      </c>
      <c r="H22869">
        <v>14</v>
      </c>
      <c r="I22869" t="s">
        <v>17</v>
      </c>
      <c r="J22869" t="s">
        <v>17</v>
      </c>
      <c r="K22869">
        <v>192.57</v>
      </c>
      <c r="L22869">
        <v>0.94781899999999997</v>
      </c>
      <c r="M22869" s="1">
        <v>1.4770900000000001E-52</v>
      </c>
      <c r="N22869" t="s">
        <v>8831</v>
      </c>
      <c r="O22869">
        <v>14751</v>
      </c>
      <c r="P22869" t="s">
        <v>1816</v>
      </c>
    </row>
    <row r="22870" spans="1:16">
      <c r="A22870" t="s">
        <v>11</v>
      </c>
      <c r="B22870" s="11" t="s">
        <v>1009</v>
      </c>
      <c r="C22870" t="s">
        <v>8857</v>
      </c>
      <c r="D22870" t="s">
        <v>1011</v>
      </c>
      <c r="E22870" t="s">
        <v>1012</v>
      </c>
      <c r="F22870" s="7">
        <v>5145.7915284109704</v>
      </c>
      <c r="G22870" t="s">
        <v>8858</v>
      </c>
      <c r="H22870">
        <v>40</v>
      </c>
      <c r="I22870" t="s">
        <v>17</v>
      </c>
      <c r="J22870" t="s">
        <v>17</v>
      </c>
      <c r="K22870">
        <v>128.38</v>
      </c>
      <c r="L22870">
        <v>0.98677199999999998</v>
      </c>
      <c r="M22870" s="1">
        <v>4.7735600000000001E-12</v>
      </c>
      <c r="N22870" t="s">
        <v>8859</v>
      </c>
      <c r="O22870">
        <v>10912</v>
      </c>
      <c r="P22870" t="s">
        <v>2671</v>
      </c>
    </row>
    <row r="22871" spans="1:16">
      <c r="A22871" t="s">
        <v>11</v>
      </c>
      <c r="B22871" s="11" t="s">
        <v>1009</v>
      </c>
      <c r="C22871" t="s">
        <v>11545</v>
      </c>
      <c r="D22871" t="s">
        <v>1011</v>
      </c>
      <c r="E22871" t="s">
        <v>1012</v>
      </c>
      <c r="F22871" s="7">
        <v>5145.7915284109704</v>
      </c>
      <c r="G22871" t="s">
        <v>11546</v>
      </c>
      <c r="H22871">
        <v>709</v>
      </c>
      <c r="I22871" t="s">
        <v>17</v>
      </c>
      <c r="J22871" t="s">
        <v>17</v>
      </c>
      <c r="K22871">
        <v>322.70999999999998</v>
      </c>
      <c r="L22871">
        <v>0.99999899999999997</v>
      </c>
      <c r="M22871" s="1">
        <v>1.85958E-124</v>
      </c>
      <c r="N22871" t="s">
        <v>11547</v>
      </c>
      <c r="O22871">
        <v>12680</v>
      </c>
      <c r="P22871" t="s">
        <v>5665</v>
      </c>
    </row>
    <row r="22872" spans="1:16">
      <c r="A22872" t="s">
        <v>11</v>
      </c>
      <c r="B22872" s="11" t="s">
        <v>1009</v>
      </c>
      <c r="C22872" t="s">
        <v>13457</v>
      </c>
      <c r="D22872" t="s">
        <v>1011</v>
      </c>
      <c r="E22872" t="s">
        <v>1012</v>
      </c>
      <c r="F22872" s="7">
        <v>5145.7915284109704</v>
      </c>
      <c r="G22872" t="s">
        <v>13458</v>
      </c>
      <c r="H22872">
        <v>184</v>
      </c>
      <c r="I22872" t="s">
        <v>17</v>
      </c>
      <c r="J22872" t="s">
        <v>17</v>
      </c>
      <c r="K22872">
        <v>153.56</v>
      </c>
      <c r="L22872">
        <v>0.76874600000000004</v>
      </c>
      <c r="M22872" s="1">
        <v>4.3216600000000001E-26</v>
      </c>
      <c r="N22872" t="s">
        <v>13459</v>
      </c>
      <c r="O22872">
        <v>3435</v>
      </c>
      <c r="P22872" t="s">
        <v>1795</v>
      </c>
    </row>
    <row r="22873" spans="1:16">
      <c r="A22873" t="s">
        <v>11</v>
      </c>
      <c r="B22873" s="11" t="s">
        <v>1009</v>
      </c>
      <c r="C22873" t="s">
        <v>13652</v>
      </c>
      <c r="D22873" t="s">
        <v>1011</v>
      </c>
      <c r="E22873" t="s">
        <v>1012</v>
      </c>
      <c r="F22873" s="7">
        <v>5145.7915284109704</v>
      </c>
      <c r="G22873" t="s">
        <v>13653</v>
      </c>
      <c r="H22873">
        <v>406</v>
      </c>
      <c r="I22873" t="s">
        <v>17</v>
      </c>
      <c r="J22873" t="s">
        <v>17</v>
      </c>
      <c r="K22873">
        <v>247.29</v>
      </c>
      <c r="L22873">
        <v>0.97616800000000004</v>
      </c>
      <c r="M22873" s="1">
        <v>3.4241400000000001E-37</v>
      </c>
      <c r="N22873" t="s">
        <v>13654</v>
      </c>
      <c r="O22873">
        <v>2840</v>
      </c>
      <c r="P22873" t="s">
        <v>1357</v>
      </c>
    </row>
    <row r="22874" spans="1:16">
      <c r="A22874" t="s">
        <v>11</v>
      </c>
      <c r="B22874" s="11" t="s">
        <v>1009</v>
      </c>
      <c r="C22874" t="s">
        <v>14180</v>
      </c>
      <c r="D22874" t="s">
        <v>1011</v>
      </c>
      <c r="E22874" t="s">
        <v>1012</v>
      </c>
      <c r="F22874" s="7">
        <v>5145.7915284109704</v>
      </c>
      <c r="G22874" t="s">
        <v>14181</v>
      </c>
      <c r="H22874">
        <v>15</v>
      </c>
      <c r="I22874" t="s">
        <v>17</v>
      </c>
      <c r="J22874" t="s">
        <v>17</v>
      </c>
      <c r="K22874">
        <v>140.94</v>
      </c>
      <c r="L22874">
        <v>0.85605200000000004</v>
      </c>
      <c r="M22874" s="1">
        <v>9.2513699999999993E-31</v>
      </c>
      <c r="N22874" t="s">
        <v>14182</v>
      </c>
      <c r="O22874">
        <v>16588</v>
      </c>
      <c r="P22874" t="s">
        <v>2506</v>
      </c>
    </row>
    <row r="22875" spans="1:16">
      <c r="A22875" t="s">
        <v>11</v>
      </c>
      <c r="B22875" s="11" t="s">
        <v>1009</v>
      </c>
      <c r="C22875" t="s">
        <v>14642</v>
      </c>
      <c r="D22875" t="s">
        <v>1011</v>
      </c>
      <c r="E22875" t="s">
        <v>1012</v>
      </c>
      <c r="F22875" s="7">
        <v>5145.7915284109704</v>
      </c>
      <c r="G22875" t="s">
        <v>14643</v>
      </c>
      <c r="H22875">
        <v>84</v>
      </c>
      <c r="I22875" t="s">
        <v>17</v>
      </c>
      <c r="J22875" t="s">
        <v>17</v>
      </c>
      <c r="K22875">
        <v>146.97999999999999</v>
      </c>
      <c r="L22875">
        <v>0.87273199999999995</v>
      </c>
      <c r="M22875" s="1">
        <v>3.2405500000000001E-25</v>
      </c>
      <c r="N22875" t="s">
        <v>14644</v>
      </c>
      <c r="O22875">
        <v>13924</v>
      </c>
      <c r="P22875" t="s">
        <v>9721</v>
      </c>
    </row>
    <row r="22876" spans="1:16">
      <c r="A22876" t="s">
        <v>11</v>
      </c>
      <c r="B22876" s="11" t="s">
        <v>1009</v>
      </c>
      <c r="C22876" t="s">
        <v>15547</v>
      </c>
      <c r="D22876" t="s">
        <v>1011</v>
      </c>
      <c r="E22876" t="s">
        <v>1012</v>
      </c>
      <c r="F22876" s="7">
        <v>5145.7915284109704</v>
      </c>
      <c r="G22876" t="s">
        <v>15548</v>
      </c>
      <c r="H22876">
        <v>428</v>
      </c>
      <c r="I22876" t="s">
        <v>17</v>
      </c>
      <c r="J22876" t="s">
        <v>17</v>
      </c>
      <c r="K22876">
        <v>186.74</v>
      </c>
      <c r="L22876">
        <v>0.99968000000000001</v>
      </c>
      <c r="M22876" s="1">
        <v>6.3672800000000002E-10</v>
      </c>
      <c r="N22876" t="s">
        <v>15549</v>
      </c>
      <c r="O22876">
        <v>5782</v>
      </c>
      <c r="P22876" t="s">
        <v>12796</v>
      </c>
    </row>
    <row r="22877" spans="1:16">
      <c r="A22877" t="s">
        <v>11</v>
      </c>
      <c r="B22877" s="11" t="s">
        <v>1009</v>
      </c>
      <c r="C22877" t="s">
        <v>16295</v>
      </c>
      <c r="D22877" t="s">
        <v>1011</v>
      </c>
      <c r="E22877" t="s">
        <v>1012</v>
      </c>
      <c r="F22877" s="7">
        <v>5145.7915284109704</v>
      </c>
      <c r="G22877" t="s">
        <v>16296</v>
      </c>
      <c r="H22877">
        <v>8</v>
      </c>
      <c r="I22877" t="s">
        <v>17</v>
      </c>
      <c r="J22877" t="s">
        <v>17</v>
      </c>
      <c r="K22877">
        <v>109.19</v>
      </c>
      <c r="L22877">
        <v>0.88205999999999996</v>
      </c>
      <c r="M22877" s="1">
        <v>2.22161E-30</v>
      </c>
      <c r="N22877" t="s">
        <v>16297</v>
      </c>
      <c r="O22877">
        <v>2518</v>
      </c>
      <c r="P22877" t="s">
        <v>7103</v>
      </c>
    </row>
    <row r="22878" spans="1:16">
      <c r="A22878" t="s">
        <v>11</v>
      </c>
      <c r="B22878" s="11" t="s">
        <v>1009</v>
      </c>
      <c r="C22878" t="s">
        <v>16707</v>
      </c>
      <c r="D22878" t="s">
        <v>1011</v>
      </c>
      <c r="E22878" t="s">
        <v>1012</v>
      </c>
      <c r="F22878" s="7">
        <v>5145.7915284109704</v>
      </c>
      <c r="G22878" t="s">
        <v>16708</v>
      </c>
      <c r="H22878">
        <v>16</v>
      </c>
      <c r="I22878" t="s">
        <v>17</v>
      </c>
      <c r="J22878" t="s">
        <v>17</v>
      </c>
      <c r="K22878">
        <v>70.488</v>
      </c>
      <c r="L22878">
        <v>0.99997199999999997</v>
      </c>
      <c r="M22878">
        <v>1.4963999999999999E-3</v>
      </c>
      <c r="N22878" t="s">
        <v>16709</v>
      </c>
      <c r="O22878">
        <v>8046</v>
      </c>
      <c r="P22878" t="s">
        <v>8042</v>
      </c>
    </row>
    <row r="22879" spans="1:16">
      <c r="A22879" t="s">
        <v>11</v>
      </c>
      <c r="B22879" s="11" t="s">
        <v>1009</v>
      </c>
      <c r="C22879" t="s">
        <v>18595</v>
      </c>
      <c r="D22879" t="s">
        <v>1011</v>
      </c>
      <c r="E22879" t="s">
        <v>1012</v>
      </c>
      <c r="F22879" s="7">
        <v>5145.7915284109704</v>
      </c>
      <c r="G22879" t="s">
        <v>18596</v>
      </c>
      <c r="H22879">
        <v>85</v>
      </c>
      <c r="I22879" t="s">
        <v>17</v>
      </c>
      <c r="J22879" t="s">
        <v>17</v>
      </c>
      <c r="K22879">
        <v>190.28</v>
      </c>
      <c r="L22879">
        <v>1</v>
      </c>
      <c r="M22879" s="1">
        <v>2.4381300000000001E-9</v>
      </c>
      <c r="N22879" t="s">
        <v>18597</v>
      </c>
      <c r="O22879">
        <v>14639</v>
      </c>
      <c r="P22879" t="s">
        <v>2435</v>
      </c>
    </row>
    <row r="22880" spans="1:16">
      <c r="A22880" t="s">
        <v>11</v>
      </c>
      <c r="B22880" s="11" t="s">
        <v>1009</v>
      </c>
      <c r="C22880" t="s">
        <v>20868</v>
      </c>
      <c r="D22880" t="s">
        <v>1011</v>
      </c>
      <c r="E22880" t="s">
        <v>1012</v>
      </c>
      <c r="F22880" s="7">
        <v>5145.7915284109704</v>
      </c>
      <c r="G22880" t="s">
        <v>20869</v>
      </c>
      <c r="H22880">
        <v>45</v>
      </c>
      <c r="I22880" t="s">
        <v>17</v>
      </c>
      <c r="J22880" t="s">
        <v>17</v>
      </c>
      <c r="K22880">
        <v>151.99</v>
      </c>
      <c r="L22880">
        <v>0.99993100000000001</v>
      </c>
      <c r="M22880" s="1">
        <v>5.9110999999999999E-13</v>
      </c>
      <c r="N22880" t="s">
        <v>20870</v>
      </c>
      <c r="O22880">
        <v>13096</v>
      </c>
      <c r="P22880" t="s">
        <v>697</v>
      </c>
    </row>
    <row r="22881" spans="1:16">
      <c r="A22881" t="s">
        <v>11</v>
      </c>
      <c r="B22881" s="11" t="s">
        <v>1009</v>
      </c>
      <c r="C22881" t="s">
        <v>21822</v>
      </c>
      <c r="D22881" t="s">
        <v>1011</v>
      </c>
      <c r="E22881" t="s">
        <v>1012</v>
      </c>
      <c r="F22881" s="7">
        <v>5145.7915284109704</v>
      </c>
      <c r="G22881" t="s">
        <v>21823</v>
      </c>
      <c r="H22881">
        <v>6</v>
      </c>
      <c r="I22881" t="s">
        <v>17</v>
      </c>
      <c r="J22881" t="s">
        <v>17</v>
      </c>
      <c r="K22881">
        <v>115.92</v>
      </c>
      <c r="L22881">
        <v>0.99417</v>
      </c>
      <c r="M22881" s="1">
        <v>7.2534600000000003E-22</v>
      </c>
      <c r="N22881" t="s">
        <v>21824</v>
      </c>
      <c r="O22881">
        <v>16467</v>
      </c>
      <c r="P22881" t="s">
        <v>19</v>
      </c>
    </row>
    <row r="22882" spans="1:16">
      <c r="A22882" t="s">
        <v>11</v>
      </c>
      <c r="B22882" s="11" t="s">
        <v>1009</v>
      </c>
      <c r="C22882" t="s">
        <v>22327</v>
      </c>
      <c r="D22882" t="s">
        <v>1011</v>
      </c>
      <c r="E22882" t="s">
        <v>1012</v>
      </c>
      <c r="F22882" s="7">
        <v>5145.7915284109704</v>
      </c>
      <c r="G22882" t="s">
        <v>22328</v>
      </c>
      <c r="H22882" s="8">
        <v>1</v>
      </c>
      <c r="I22882" t="s">
        <v>17</v>
      </c>
      <c r="J22882" t="s">
        <v>17</v>
      </c>
      <c r="K22882">
        <v>40.588999999999999</v>
      </c>
      <c r="L22882">
        <v>1</v>
      </c>
      <c r="M22882">
        <v>6.7956000000000003E-2</v>
      </c>
      <c r="N22882" t="s">
        <v>22329</v>
      </c>
      <c r="O22882">
        <v>12555</v>
      </c>
      <c r="P22882" t="s">
        <v>1660</v>
      </c>
    </row>
    <row r="22883" spans="1:16">
      <c r="A22883" t="s">
        <v>11</v>
      </c>
      <c r="B22883" s="11" t="s">
        <v>1009</v>
      </c>
      <c r="C22883" t="s">
        <v>22502</v>
      </c>
      <c r="D22883" t="s">
        <v>1011</v>
      </c>
      <c r="E22883" t="s">
        <v>1012</v>
      </c>
      <c r="F22883" s="7">
        <v>5145.7915284109704</v>
      </c>
      <c r="G22883" t="s">
        <v>22503</v>
      </c>
      <c r="H22883">
        <v>19</v>
      </c>
      <c r="I22883" t="s">
        <v>17</v>
      </c>
      <c r="J22883" t="s">
        <v>17</v>
      </c>
      <c r="K22883">
        <v>97.248000000000005</v>
      </c>
      <c r="L22883">
        <v>0.86987199999999998</v>
      </c>
      <c r="M22883" s="1">
        <v>1.6190199999999999E-13</v>
      </c>
      <c r="N22883" t="s">
        <v>22504</v>
      </c>
      <c r="O22883">
        <v>6207</v>
      </c>
      <c r="P22883" t="s">
        <v>2649</v>
      </c>
    </row>
    <row r="22884" spans="1:16">
      <c r="A22884" t="s">
        <v>11</v>
      </c>
      <c r="B22884" s="11" t="s">
        <v>1009</v>
      </c>
      <c r="C22884" t="s">
        <v>22532</v>
      </c>
      <c r="D22884" t="s">
        <v>1011</v>
      </c>
      <c r="E22884" t="s">
        <v>1012</v>
      </c>
      <c r="F22884" s="7">
        <v>5145.7915284109704</v>
      </c>
      <c r="G22884" t="s">
        <v>22533</v>
      </c>
      <c r="H22884">
        <v>94</v>
      </c>
      <c r="I22884" t="s">
        <v>17</v>
      </c>
      <c r="J22884" t="s">
        <v>17</v>
      </c>
      <c r="K22884">
        <v>164.98</v>
      </c>
      <c r="L22884">
        <v>0.98409400000000002</v>
      </c>
      <c r="M22884" s="1">
        <v>6.4968100000000005E-20</v>
      </c>
      <c r="N22884" t="s">
        <v>22534</v>
      </c>
      <c r="O22884">
        <v>8484</v>
      </c>
      <c r="P22884" t="s">
        <v>3339</v>
      </c>
    </row>
    <row r="22885" spans="1:16">
      <c r="A22885" t="s">
        <v>11</v>
      </c>
      <c r="B22885" s="11" t="s">
        <v>1009</v>
      </c>
      <c r="C22885" t="s">
        <v>23492</v>
      </c>
      <c r="D22885" t="s">
        <v>1011</v>
      </c>
      <c r="E22885" t="s">
        <v>1012</v>
      </c>
      <c r="F22885" s="7">
        <v>5145.7915284109704</v>
      </c>
      <c r="G22885" t="s">
        <v>23493</v>
      </c>
      <c r="H22885" s="8">
        <v>1</v>
      </c>
      <c r="I22885" t="s">
        <v>17</v>
      </c>
      <c r="J22885" t="s">
        <v>17</v>
      </c>
      <c r="K22885">
        <v>54.771999999999998</v>
      </c>
      <c r="L22885">
        <v>0.99997100000000005</v>
      </c>
      <c r="M22885">
        <v>9.2849600000000001E-3</v>
      </c>
      <c r="N22885" t="s">
        <v>23494</v>
      </c>
      <c r="O22885">
        <v>5851</v>
      </c>
      <c r="P22885" t="s">
        <v>439</v>
      </c>
    </row>
    <row r="22886" spans="1:16">
      <c r="A22886" t="s">
        <v>11</v>
      </c>
      <c r="B22886" s="11" t="s">
        <v>1009</v>
      </c>
      <c r="C22886" t="s">
        <v>23994</v>
      </c>
      <c r="D22886" t="s">
        <v>1011</v>
      </c>
      <c r="E22886" t="s">
        <v>1012</v>
      </c>
      <c r="F22886" s="7">
        <v>5145.7915284109704</v>
      </c>
      <c r="G22886" t="s">
        <v>23995</v>
      </c>
      <c r="H22886" s="8">
        <v>1</v>
      </c>
      <c r="I22886" t="s">
        <v>17</v>
      </c>
      <c r="J22886" t="s">
        <v>17</v>
      </c>
      <c r="K22886">
        <v>76.156000000000006</v>
      </c>
      <c r="L22886">
        <v>0.91124300000000003</v>
      </c>
      <c r="M22886" s="1">
        <v>3.3678300000000002E-6</v>
      </c>
      <c r="N22886" t="s">
        <v>23996</v>
      </c>
      <c r="O22886">
        <v>13018</v>
      </c>
      <c r="P22886" t="s">
        <v>1015</v>
      </c>
    </row>
    <row r="22887" spans="1:16">
      <c r="A22887" t="s">
        <v>11</v>
      </c>
      <c r="B22887" s="11" t="s">
        <v>1009</v>
      </c>
      <c r="C22887" t="s">
        <v>24405</v>
      </c>
      <c r="D22887" t="s">
        <v>1011</v>
      </c>
      <c r="E22887" t="s">
        <v>1012</v>
      </c>
      <c r="F22887" s="7">
        <v>5145.7915284109704</v>
      </c>
      <c r="G22887" t="s">
        <v>24406</v>
      </c>
      <c r="H22887">
        <v>68</v>
      </c>
      <c r="I22887" t="s">
        <v>17</v>
      </c>
      <c r="J22887" t="s">
        <v>17</v>
      </c>
      <c r="K22887">
        <v>147.9</v>
      </c>
      <c r="L22887">
        <v>0.76346800000000004</v>
      </c>
      <c r="M22887" s="1">
        <v>1.0566800000000001E-36</v>
      </c>
      <c r="N22887" t="s">
        <v>24407</v>
      </c>
      <c r="O22887">
        <v>6218</v>
      </c>
      <c r="P22887" t="s">
        <v>1918</v>
      </c>
    </row>
    <row r="22888" spans="1:16">
      <c r="A22888" t="s">
        <v>11</v>
      </c>
      <c r="B22888" s="11" t="s">
        <v>1009</v>
      </c>
      <c r="C22888" t="s">
        <v>26340</v>
      </c>
      <c r="D22888" t="s">
        <v>1011</v>
      </c>
      <c r="E22888" t="s">
        <v>1012</v>
      </c>
      <c r="F22888" s="7">
        <v>5145.7915284109704</v>
      </c>
      <c r="G22888" t="s">
        <v>26341</v>
      </c>
      <c r="H22888">
        <v>32</v>
      </c>
      <c r="I22888" t="s">
        <v>17</v>
      </c>
      <c r="J22888" t="s">
        <v>17</v>
      </c>
      <c r="K22888">
        <v>182.28</v>
      </c>
      <c r="L22888">
        <v>0.93223900000000004</v>
      </c>
      <c r="M22888" s="1">
        <v>6.6206699999999998E-22</v>
      </c>
      <c r="N22888" t="s">
        <v>26342</v>
      </c>
      <c r="O22888">
        <v>7791</v>
      </c>
      <c r="P22888" t="s">
        <v>4965</v>
      </c>
    </row>
    <row r="22889" spans="1:16">
      <c r="A22889" t="s">
        <v>11</v>
      </c>
      <c r="B22889" s="11" t="s">
        <v>1009</v>
      </c>
      <c r="C22889" t="s">
        <v>26727</v>
      </c>
      <c r="D22889" t="s">
        <v>1011</v>
      </c>
      <c r="E22889" t="s">
        <v>1012</v>
      </c>
      <c r="F22889" s="7">
        <v>5145.7915284109704</v>
      </c>
      <c r="G22889" t="s">
        <v>26728</v>
      </c>
      <c r="H22889" s="8">
        <v>1</v>
      </c>
      <c r="I22889" t="s">
        <v>17</v>
      </c>
      <c r="J22889" t="s">
        <v>17</v>
      </c>
      <c r="K22889">
        <v>76.227999999999994</v>
      </c>
      <c r="L22889">
        <v>0.97454300000000005</v>
      </c>
      <c r="M22889">
        <v>3.7491400000000002E-3</v>
      </c>
      <c r="N22889" t="s">
        <v>26729</v>
      </c>
      <c r="O22889">
        <v>7418</v>
      </c>
      <c r="P22889" t="s">
        <v>643</v>
      </c>
    </row>
    <row r="22890" spans="1:16">
      <c r="A22890" t="s">
        <v>11</v>
      </c>
      <c r="B22890" s="11" t="s">
        <v>1009</v>
      </c>
      <c r="C22890" t="s">
        <v>27360</v>
      </c>
      <c r="D22890" t="s">
        <v>1011</v>
      </c>
      <c r="E22890" t="s">
        <v>1012</v>
      </c>
      <c r="F22890" s="7">
        <v>5145.7915284109704</v>
      </c>
      <c r="G22890" t="s">
        <v>27361</v>
      </c>
      <c r="H22890">
        <v>6</v>
      </c>
      <c r="I22890" t="s">
        <v>17</v>
      </c>
      <c r="J22890" t="s">
        <v>17</v>
      </c>
      <c r="K22890">
        <v>148.68</v>
      </c>
      <c r="L22890">
        <v>0.99999899999999997</v>
      </c>
      <c r="M22890" s="1">
        <v>1.6281999999999999E-11</v>
      </c>
      <c r="N22890" t="s">
        <v>27362</v>
      </c>
      <c r="O22890">
        <v>14124</v>
      </c>
      <c r="P22890" t="s">
        <v>89</v>
      </c>
    </row>
    <row r="22891" spans="1:16">
      <c r="A22891" t="s">
        <v>11</v>
      </c>
      <c r="B22891" s="11" t="s">
        <v>1009</v>
      </c>
      <c r="C22891" t="s">
        <v>32622</v>
      </c>
      <c r="D22891" t="s">
        <v>1011</v>
      </c>
      <c r="E22891" t="s">
        <v>1012</v>
      </c>
      <c r="F22891" s="7">
        <v>5145.7915284109704</v>
      </c>
      <c r="G22891" t="s">
        <v>32623</v>
      </c>
      <c r="H22891" s="8">
        <v>1</v>
      </c>
      <c r="I22891" t="s">
        <v>17</v>
      </c>
      <c r="J22891" t="s">
        <v>17</v>
      </c>
      <c r="K22891">
        <v>139.88</v>
      </c>
      <c r="L22891">
        <v>0.90147299999999997</v>
      </c>
      <c r="M22891">
        <v>2.1390100000000001E-4</v>
      </c>
      <c r="N22891" t="s">
        <v>32624</v>
      </c>
      <c r="O22891">
        <v>18122</v>
      </c>
      <c r="P22891" t="s">
        <v>355</v>
      </c>
    </row>
    <row r="22892" spans="1:16">
      <c r="A22892" t="s">
        <v>11</v>
      </c>
      <c r="B22892" s="11" t="s">
        <v>1009</v>
      </c>
      <c r="C22892" t="s">
        <v>32789</v>
      </c>
      <c r="D22892" t="s">
        <v>1011</v>
      </c>
      <c r="E22892" t="s">
        <v>1012</v>
      </c>
      <c r="F22892" s="7">
        <v>5145.7915284109704</v>
      </c>
      <c r="G22892" t="s">
        <v>32790</v>
      </c>
      <c r="H22892">
        <v>52</v>
      </c>
      <c r="I22892" t="s">
        <v>17</v>
      </c>
      <c r="J22892" t="s">
        <v>17</v>
      </c>
      <c r="K22892">
        <v>125.28</v>
      </c>
      <c r="L22892">
        <v>0.99340200000000001</v>
      </c>
      <c r="M22892" s="1">
        <v>1.3775300000000001E-12</v>
      </c>
      <c r="N22892" t="s">
        <v>32791</v>
      </c>
      <c r="O22892">
        <v>13581</v>
      </c>
      <c r="P22892" t="s">
        <v>630</v>
      </c>
    </row>
    <row r="22893" spans="1:16">
      <c r="A22893" t="s">
        <v>11</v>
      </c>
      <c r="B22893" s="11" t="s">
        <v>1009</v>
      </c>
      <c r="C22893" t="s">
        <v>34940</v>
      </c>
      <c r="D22893" t="s">
        <v>1011</v>
      </c>
      <c r="E22893" t="s">
        <v>1012</v>
      </c>
      <c r="F22893" s="7">
        <v>5145.7915284109704</v>
      </c>
      <c r="G22893" t="s">
        <v>34941</v>
      </c>
      <c r="H22893">
        <v>428</v>
      </c>
      <c r="I22893" t="s">
        <v>17</v>
      </c>
      <c r="J22893" t="s">
        <v>17</v>
      </c>
      <c r="K22893">
        <v>194.24</v>
      </c>
      <c r="L22893">
        <v>0.99999800000000005</v>
      </c>
      <c r="M22893" s="1">
        <v>4.2074900000000001E-32</v>
      </c>
      <c r="N22893" t="s">
        <v>34942</v>
      </c>
      <c r="O22893">
        <v>15816</v>
      </c>
      <c r="P22893" t="s">
        <v>4292</v>
      </c>
    </row>
    <row r="22894" spans="1:16">
      <c r="A22894" t="s">
        <v>11</v>
      </c>
      <c r="B22894" s="11" t="s">
        <v>1009</v>
      </c>
      <c r="C22894" t="s">
        <v>35442</v>
      </c>
      <c r="D22894" t="s">
        <v>1011</v>
      </c>
      <c r="E22894" t="s">
        <v>1012</v>
      </c>
      <c r="F22894" s="7">
        <v>5145.7915284109704</v>
      </c>
      <c r="G22894" t="s">
        <v>35443</v>
      </c>
      <c r="H22894" s="8">
        <v>1</v>
      </c>
      <c r="I22894" t="s">
        <v>17</v>
      </c>
      <c r="J22894" t="s">
        <v>17</v>
      </c>
      <c r="K22894">
        <v>87.718999999999994</v>
      </c>
      <c r="L22894">
        <v>0.71315700000000004</v>
      </c>
      <c r="M22894" s="1">
        <v>2.8949700000000001E-7</v>
      </c>
      <c r="N22894" t="s">
        <v>35444</v>
      </c>
      <c r="O22894">
        <v>12458</v>
      </c>
      <c r="P22894" t="s">
        <v>12328</v>
      </c>
    </row>
    <row r="22895" spans="1:16">
      <c r="A22895" t="s">
        <v>11</v>
      </c>
      <c r="B22895" s="11" t="s">
        <v>1009</v>
      </c>
      <c r="C22895" t="s">
        <v>36591</v>
      </c>
      <c r="D22895" t="s">
        <v>1011</v>
      </c>
      <c r="E22895" t="s">
        <v>1012</v>
      </c>
      <c r="F22895" s="7">
        <v>5145.7915284109704</v>
      </c>
      <c r="G22895" t="s">
        <v>36592</v>
      </c>
      <c r="H22895">
        <v>146</v>
      </c>
      <c r="I22895" t="s">
        <v>17</v>
      </c>
      <c r="J22895" t="s">
        <v>17</v>
      </c>
      <c r="K22895">
        <v>138.53</v>
      </c>
      <c r="L22895">
        <v>0.99141800000000002</v>
      </c>
      <c r="M22895" s="1">
        <v>2.65842E-20</v>
      </c>
      <c r="N22895" t="s">
        <v>36593</v>
      </c>
      <c r="O22895">
        <v>17564</v>
      </c>
      <c r="P22895" t="s">
        <v>1989</v>
      </c>
    </row>
    <row r="22896" spans="1:16">
      <c r="A22896" t="s">
        <v>11</v>
      </c>
      <c r="B22896" s="11" t="s">
        <v>1009</v>
      </c>
      <c r="C22896" t="s">
        <v>37013</v>
      </c>
      <c r="D22896" t="s">
        <v>1011</v>
      </c>
      <c r="E22896" t="s">
        <v>1012</v>
      </c>
      <c r="F22896" s="7">
        <v>5145.7915284109704</v>
      </c>
      <c r="G22896" t="s">
        <v>37014</v>
      </c>
      <c r="H22896">
        <v>218</v>
      </c>
      <c r="I22896" t="s">
        <v>17</v>
      </c>
      <c r="J22896" t="s">
        <v>17</v>
      </c>
      <c r="K22896">
        <v>202.15</v>
      </c>
      <c r="L22896">
        <v>0.99950700000000003</v>
      </c>
      <c r="M22896" s="1">
        <v>1.8026600000000002E-43</v>
      </c>
      <c r="N22896" t="s">
        <v>37015</v>
      </c>
      <c r="O22896">
        <v>6816</v>
      </c>
      <c r="P22896" t="s">
        <v>1886</v>
      </c>
    </row>
    <row r="22897" spans="1:16">
      <c r="A22897" t="s">
        <v>11</v>
      </c>
      <c r="B22897" s="11" t="s">
        <v>1009</v>
      </c>
      <c r="C22897" t="s">
        <v>39416</v>
      </c>
      <c r="D22897" t="s">
        <v>1011</v>
      </c>
      <c r="E22897" t="s">
        <v>1012</v>
      </c>
      <c r="F22897" s="7">
        <v>5145.7915284109704</v>
      </c>
      <c r="G22897" t="s">
        <v>39417</v>
      </c>
      <c r="H22897">
        <v>285</v>
      </c>
      <c r="I22897" t="s">
        <v>17</v>
      </c>
      <c r="J22897" t="s">
        <v>17</v>
      </c>
      <c r="K22897">
        <v>311.27999999999997</v>
      </c>
      <c r="L22897">
        <v>0.97288399999999997</v>
      </c>
      <c r="M22897" s="1">
        <v>6.1578700000000002E-99</v>
      </c>
      <c r="N22897" t="s">
        <v>39418</v>
      </c>
      <c r="O22897">
        <v>4029</v>
      </c>
      <c r="P22897" t="s">
        <v>14330</v>
      </c>
    </row>
    <row r="22898" spans="1:16">
      <c r="A22898" t="s">
        <v>11</v>
      </c>
      <c r="B22898" s="11" t="s">
        <v>1009</v>
      </c>
      <c r="C22898" t="s">
        <v>39983</v>
      </c>
      <c r="D22898" t="s">
        <v>1011</v>
      </c>
      <c r="E22898" t="s">
        <v>1012</v>
      </c>
      <c r="F22898" s="7">
        <v>5145.7915284109704</v>
      </c>
      <c r="G22898" t="s">
        <v>39984</v>
      </c>
      <c r="H22898">
        <v>4</v>
      </c>
      <c r="I22898" t="s">
        <v>17</v>
      </c>
      <c r="J22898" t="s">
        <v>17</v>
      </c>
      <c r="K22898">
        <v>96.096000000000004</v>
      </c>
      <c r="L22898">
        <v>0.77030399999999999</v>
      </c>
      <c r="M22898" s="1">
        <v>6.00185E-6</v>
      </c>
      <c r="N22898" t="s">
        <v>39985</v>
      </c>
      <c r="O22898">
        <v>12292</v>
      </c>
      <c r="P22898" t="s">
        <v>1204</v>
      </c>
    </row>
    <row r="22899" spans="1:16">
      <c r="A22899" t="s">
        <v>11</v>
      </c>
      <c r="B22899" s="11" t="s">
        <v>1009</v>
      </c>
      <c r="C22899" t="s">
        <v>41770</v>
      </c>
      <c r="D22899" t="s">
        <v>1011</v>
      </c>
      <c r="E22899" t="s">
        <v>1012</v>
      </c>
      <c r="F22899" s="7">
        <v>5145.7915284109704</v>
      </c>
      <c r="G22899" t="s">
        <v>41771</v>
      </c>
      <c r="H22899">
        <v>1026</v>
      </c>
      <c r="I22899" t="s">
        <v>17</v>
      </c>
      <c r="J22899" t="s">
        <v>17</v>
      </c>
      <c r="K22899">
        <v>247.93</v>
      </c>
      <c r="L22899">
        <v>0.99931800000000004</v>
      </c>
      <c r="M22899" s="1">
        <v>5.9147999999999999E-75</v>
      </c>
      <c r="N22899" t="s">
        <v>41772</v>
      </c>
      <c r="O22899">
        <v>23558</v>
      </c>
      <c r="P22899" t="s">
        <v>226</v>
      </c>
    </row>
    <row r="22900" spans="1:16">
      <c r="A22900" t="s">
        <v>11</v>
      </c>
      <c r="B22900" s="11" t="s">
        <v>1009</v>
      </c>
      <c r="C22900" t="s">
        <v>42044</v>
      </c>
      <c r="D22900" t="s">
        <v>1011</v>
      </c>
      <c r="E22900" t="s">
        <v>1012</v>
      </c>
      <c r="F22900" s="7">
        <v>5145.7915284109704</v>
      </c>
      <c r="G22900" t="s">
        <v>42045</v>
      </c>
      <c r="H22900">
        <v>1135</v>
      </c>
      <c r="I22900" t="s">
        <v>17</v>
      </c>
      <c r="J22900" t="s">
        <v>17</v>
      </c>
      <c r="K22900">
        <v>205.3</v>
      </c>
      <c r="L22900">
        <v>0.96859300000000004</v>
      </c>
      <c r="M22900" s="1">
        <v>4.59653E-36</v>
      </c>
      <c r="N22900" t="s">
        <v>42046</v>
      </c>
      <c r="O22900">
        <v>14250</v>
      </c>
      <c r="P22900" t="s">
        <v>5233</v>
      </c>
    </row>
    <row r="22901" spans="1:16">
      <c r="A22901" t="s">
        <v>11</v>
      </c>
      <c r="B22901" s="11" t="s">
        <v>1009</v>
      </c>
      <c r="C22901" t="s">
        <v>42098</v>
      </c>
      <c r="D22901" t="s">
        <v>1011</v>
      </c>
      <c r="E22901" t="s">
        <v>1012</v>
      </c>
      <c r="F22901" s="7">
        <v>5145.7915284109704</v>
      </c>
      <c r="G22901" t="s">
        <v>42099</v>
      </c>
      <c r="H22901">
        <v>228</v>
      </c>
      <c r="I22901" t="s">
        <v>17</v>
      </c>
      <c r="J22901" t="s">
        <v>17</v>
      </c>
      <c r="K22901">
        <v>250.46</v>
      </c>
      <c r="L22901">
        <v>1</v>
      </c>
      <c r="M22901" s="1">
        <v>8.3254199999999994E-71</v>
      </c>
      <c r="N22901" t="s">
        <v>42100</v>
      </c>
      <c r="O22901">
        <v>9156</v>
      </c>
      <c r="P22901" t="s">
        <v>4174</v>
      </c>
    </row>
    <row r="22902" spans="1:16">
      <c r="A22902" t="s">
        <v>11</v>
      </c>
      <c r="B22902" s="11" t="s">
        <v>1009</v>
      </c>
      <c r="C22902" t="s">
        <v>42685</v>
      </c>
      <c r="D22902" t="s">
        <v>1011</v>
      </c>
      <c r="E22902" t="s">
        <v>1012</v>
      </c>
      <c r="F22902" s="7">
        <v>5145.7915284109704</v>
      </c>
      <c r="G22902" t="s">
        <v>42686</v>
      </c>
      <c r="H22902">
        <v>7</v>
      </c>
      <c r="I22902" t="s">
        <v>17</v>
      </c>
      <c r="J22902" t="s">
        <v>17</v>
      </c>
      <c r="K22902">
        <v>196.7</v>
      </c>
      <c r="L22902">
        <v>0.87495100000000003</v>
      </c>
      <c r="M22902" s="1">
        <v>5.0010599999999998E-33</v>
      </c>
      <c r="N22902" t="s">
        <v>42687</v>
      </c>
      <c r="O22902">
        <v>2312</v>
      </c>
      <c r="P22902" t="s">
        <v>267</v>
      </c>
    </row>
    <row r="22903" spans="1:16">
      <c r="A22903" t="s">
        <v>11</v>
      </c>
      <c r="B22903" s="11" t="s">
        <v>1009</v>
      </c>
      <c r="C22903" t="s">
        <v>43913</v>
      </c>
      <c r="D22903" t="s">
        <v>1011</v>
      </c>
      <c r="E22903" t="s">
        <v>1012</v>
      </c>
      <c r="F22903" s="7">
        <v>5145.7915284109704</v>
      </c>
      <c r="G22903" t="s">
        <v>43914</v>
      </c>
      <c r="H22903">
        <v>16</v>
      </c>
      <c r="I22903" t="s">
        <v>17</v>
      </c>
      <c r="J22903" t="s">
        <v>17</v>
      </c>
      <c r="K22903">
        <v>153.83000000000001</v>
      </c>
      <c r="L22903">
        <v>0.99940399999999996</v>
      </c>
      <c r="M22903" s="1">
        <v>7.7058100000000002E-25</v>
      </c>
      <c r="N22903" t="s">
        <v>43915</v>
      </c>
      <c r="O22903">
        <v>14245</v>
      </c>
      <c r="P22903" t="s">
        <v>375</v>
      </c>
    </row>
    <row r="22904" spans="1:16">
      <c r="A22904" t="s">
        <v>11</v>
      </c>
      <c r="B22904" s="11" t="s">
        <v>1009</v>
      </c>
      <c r="C22904" t="s">
        <v>44537</v>
      </c>
      <c r="D22904" t="s">
        <v>1011</v>
      </c>
      <c r="E22904" t="s">
        <v>1012</v>
      </c>
      <c r="F22904" s="7">
        <v>5145.7915284109704</v>
      </c>
      <c r="G22904" t="s">
        <v>44538</v>
      </c>
      <c r="H22904">
        <v>3</v>
      </c>
      <c r="I22904" t="s">
        <v>17</v>
      </c>
      <c r="J22904" t="s">
        <v>17</v>
      </c>
      <c r="K22904">
        <v>100.07</v>
      </c>
      <c r="L22904">
        <v>0.99795699999999998</v>
      </c>
      <c r="M22904" s="1">
        <v>2.0383699999999999E-12</v>
      </c>
      <c r="N22904" t="s">
        <v>44539</v>
      </c>
      <c r="O22904">
        <v>15905</v>
      </c>
      <c r="P22904" t="s">
        <v>1730</v>
      </c>
    </row>
    <row r="22905" spans="1:16">
      <c r="A22905" t="s">
        <v>11</v>
      </c>
      <c r="B22905" s="11" t="s">
        <v>1009</v>
      </c>
      <c r="C22905" t="s">
        <v>46097</v>
      </c>
      <c r="D22905" t="s">
        <v>1011</v>
      </c>
      <c r="E22905" t="s">
        <v>1012</v>
      </c>
      <c r="F22905" s="7">
        <v>5145.7915284109704</v>
      </c>
      <c r="G22905" t="s">
        <v>46098</v>
      </c>
      <c r="H22905">
        <v>3</v>
      </c>
      <c r="I22905" t="s">
        <v>17</v>
      </c>
      <c r="J22905" t="s">
        <v>17</v>
      </c>
      <c r="K22905">
        <v>73.340999999999994</v>
      </c>
      <c r="L22905">
        <v>0.97792000000000001</v>
      </c>
      <c r="M22905" s="1">
        <v>6.9875100000000001E-7</v>
      </c>
      <c r="N22905" t="s">
        <v>46099</v>
      </c>
      <c r="O22905">
        <v>1947</v>
      </c>
      <c r="P22905" t="s">
        <v>7560</v>
      </c>
    </row>
    <row r="22906" spans="1:16">
      <c r="A22906" t="s">
        <v>11</v>
      </c>
      <c r="B22906" s="11" t="s">
        <v>1009</v>
      </c>
      <c r="C22906" t="s">
        <v>46973</v>
      </c>
      <c r="D22906" t="s">
        <v>1011</v>
      </c>
      <c r="E22906" t="s">
        <v>1012</v>
      </c>
      <c r="F22906" s="7">
        <v>5145.7915284109704</v>
      </c>
      <c r="G22906" t="s">
        <v>46974</v>
      </c>
      <c r="H22906">
        <v>160</v>
      </c>
      <c r="I22906" t="s">
        <v>17</v>
      </c>
      <c r="J22906" t="s">
        <v>17</v>
      </c>
      <c r="K22906">
        <v>251.02</v>
      </c>
      <c r="L22906">
        <v>1</v>
      </c>
      <c r="M22906" s="1">
        <v>2.1597299999999999E-60</v>
      </c>
      <c r="N22906" t="s">
        <v>46975</v>
      </c>
      <c r="O22906">
        <v>12378</v>
      </c>
      <c r="P22906" t="s">
        <v>341</v>
      </c>
    </row>
    <row r="22907" spans="1:16">
      <c r="A22907" t="s">
        <v>11</v>
      </c>
      <c r="B22907" s="11" t="s">
        <v>1009</v>
      </c>
      <c r="C22907" t="s">
        <v>47125</v>
      </c>
      <c r="D22907" t="s">
        <v>1011</v>
      </c>
      <c r="E22907" t="s">
        <v>1012</v>
      </c>
      <c r="F22907" s="7">
        <v>5145.7915284109704</v>
      </c>
      <c r="G22907" t="s">
        <v>47126</v>
      </c>
      <c r="H22907">
        <v>34</v>
      </c>
      <c r="I22907" t="s">
        <v>17</v>
      </c>
      <c r="J22907" t="s">
        <v>17</v>
      </c>
      <c r="K22907">
        <v>193.26</v>
      </c>
      <c r="L22907">
        <v>0.95061600000000002</v>
      </c>
      <c r="M22907" s="1">
        <v>5.6945499999999999E-26</v>
      </c>
      <c r="N22907" t="s">
        <v>47127</v>
      </c>
      <c r="O22907">
        <v>21366</v>
      </c>
      <c r="P22907" t="s">
        <v>4852</v>
      </c>
    </row>
    <row r="22908" spans="1:16">
      <c r="A22908" t="s">
        <v>11</v>
      </c>
      <c r="B22908" s="11" t="s">
        <v>1009</v>
      </c>
      <c r="C22908" t="s">
        <v>47652</v>
      </c>
      <c r="D22908" t="s">
        <v>1011</v>
      </c>
      <c r="E22908" t="s">
        <v>1012</v>
      </c>
      <c r="F22908" s="7">
        <v>5145.7915284109704</v>
      </c>
      <c r="G22908" t="s">
        <v>47653</v>
      </c>
      <c r="H22908">
        <v>320</v>
      </c>
      <c r="I22908" t="s">
        <v>17</v>
      </c>
      <c r="J22908" t="s">
        <v>17</v>
      </c>
      <c r="K22908">
        <v>232.19</v>
      </c>
      <c r="L22908">
        <v>0.99998399999999998</v>
      </c>
      <c r="M22908" s="1">
        <v>5.0351300000000001E-54</v>
      </c>
      <c r="N22908" t="s">
        <v>47654</v>
      </c>
      <c r="O22908">
        <v>7246</v>
      </c>
      <c r="P22908" t="s">
        <v>6815</v>
      </c>
    </row>
    <row r="22909" spans="1:16">
      <c r="A22909" t="s">
        <v>11</v>
      </c>
      <c r="B22909" s="11" t="s">
        <v>1009</v>
      </c>
      <c r="C22909" t="s">
        <v>48380</v>
      </c>
      <c r="D22909" t="s">
        <v>1011</v>
      </c>
      <c r="E22909" t="s">
        <v>1012</v>
      </c>
      <c r="F22909" s="7">
        <v>5145.7915284109704</v>
      </c>
      <c r="G22909" t="s">
        <v>48381</v>
      </c>
      <c r="H22909" s="8">
        <v>1</v>
      </c>
      <c r="I22909" t="s">
        <v>17</v>
      </c>
      <c r="J22909" t="s">
        <v>17</v>
      </c>
      <c r="K22909">
        <v>48.475999999999999</v>
      </c>
      <c r="L22909">
        <v>0.74116199999999999</v>
      </c>
      <c r="M22909">
        <v>1.43234E-2</v>
      </c>
      <c r="N22909" t="s">
        <v>48382</v>
      </c>
      <c r="O22909">
        <v>12060</v>
      </c>
      <c r="P22909" t="s">
        <v>643</v>
      </c>
    </row>
    <row r="22910" spans="1:16">
      <c r="A22910" t="s">
        <v>11</v>
      </c>
      <c r="B22910" s="11" t="s">
        <v>1009</v>
      </c>
      <c r="C22910" t="s">
        <v>48738</v>
      </c>
      <c r="D22910" t="s">
        <v>1011</v>
      </c>
      <c r="E22910" t="s">
        <v>1012</v>
      </c>
      <c r="F22910" s="7">
        <v>5145.7915284109704</v>
      </c>
      <c r="G22910" t="s">
        <v>48739</v>
      </c>
      <c r="H22910">
        <v>55</v>
      </c>
      <c r="I22910" t="s">
        <v>17</v>
      </c>
      <c r="J22910" t="s">
        <v>17</v>
      </c>
      <c r="K22910">
        <v>121.8</v>
      </c>
      <c r="L22910">
        <v>0.99929800000000002</v>
      </c>
      <c r="M22910">
        <v>1.09054E-4</v>
      </c>
      <c r="N22910" t="s">
        <v>48740</v>
      </c>
      <c r="O22910">
        <v>1877</v>
      </c>
      <c r="P22910" t="s">
        <v>3026</v>
      </c>
    </row>
    <row r="22911" spans="1:16">
      <c r="A22911" t="s">
        <v>11</v>
      </c>
      <c r="B22911" s="11" t="s">
        <v>1009</v>
      </c>
      <c r="C22911" t="s">
        <v>49267</v>
      </c>
      <c r="D22911" t="s">
        <v>1011</v>
      </c>
      <c r="E22911" t="s">
        <v>1012</v>
      </c>
      <c r="F22911" s="7">
        <v>5145.7915284109704</v>
      </c>
      <c r="G22911" t="s">
        <v>49268</v>
      </c>
      <c r="H22911">
        <v>321</v>
      </c>
      <c r="I22911" t="s">
        <v>17</v>
      </c>
      <c r="J22911" t="s">
        <v>17</v>
      </c>
      <c r="K22911">
        <v>222.25</v>
      </c>
      <c r="L22911">
        <v>1</v>
      </c>
      <c r="M22911" s="1">
        <v>1.2411499999999999E-24</v>
      </c>
      <c r="N22911" t="s">
        <v>49269</v>
      </c>
      <c r="O22911">
        <v>4585</v>
      </c>
      <c r="P22911" t="s">
        <v>2728</v>
      </c>
    </row>
    <row r="22912" spans="1:16">
      <c r="A22912" t="s">
        <v>11</v>
      </c>
      <c r="B22912" s="11" t="s">
        <v>1009</v>
      </c>
      <c r="C22912" t="s">
        <v>49494</v>
      </c>
      <c r="D22912" t="s">
        <v>1011</v>
      </c>
      <c r="E22912" t="s">
        <v>1012</v>
      </c>
      <c r="F22912" s="7">
        <v>5145.7915284109704</v>
      </c>
      <c r="G22912" t="s">
        <v>49495</v>
      </c>
      <c r="H22912">
        <v>74</v>
      </c>
      <c r="I22912" t="s">
        <v>17</v>
      </c>
      <c r="J22912" t="s">
        <v>17</v>
      </c>
      <c r="K22912">
        <v>221.05</v>
      </c>
      <c r="L22912">
        <v>0.95904699999999998</v>
      </c>
      <c r="M22912" s="1">
        <v>7.3414999999999996E-61</v>
      </c>
      <c r="N22912" t="s">
        <v>49496</v>
      </c>
      <c r="O22912">
        <v>5683</v>
      </c>
      <c r="P22912" t="s">
        <v>8275</v>
      </c>
    </row>
    <row r="22913" spans="1:16">
      <c r="A22913" t="s">
        <v>11</v>
      </c>
      <c r="B22913" s="11" t="s">
        <v>1009</v>
      </c>
      <c r="C22913" t="s">
        <v>51872</v>
      </c>
      <c r="D22913" t="s">
        <v>1011</v>
      </c>
      <c r="E22913" t="s">
        <v>1012</v>
      </c>
      <c r="F22913" s="7">
        <v>5145.7915284109704</v>
      </c>
      <c r="G22913" t="s">
        <v>51873</v>
      </c>
      <c r="H22913">
        <v>30</v>
      </c>
      <c r="I22913" t="s">
        <v>17</v>
      </c>
      <c r="J22913" t="s">
        <v>17</v>
      </c>
      <c r="K22913">
        <v>183.73</v>
      </c>
      <c r="L22913">
        <v>0.79215400000000002</v>
      </c>
      <c r="M22913" s="1">
        <v>2.27258E-17</v>
      </c>
      <c r="N22913" t="s">
        <v>51874</v>
      </c>
      <c r="O22913">
        <v>9606</v>
      </c>
      <c r="P22913" t="s">
        <v>1434</v>
      </c>
    </row>
    <row r="22914" spans="1:16">
      <c r="A22914" t="s">
        <v>11</v>
      </c>
      <c r="B22914" s="11" t="s">
        <v>1009</v>
      </c>
      <c r="C22914" t="s">
        <v>52466</v>
      </c>
      <c r="D22914" t="s">
        <v>1011</v>
      </c>
      <c r="E22914" t="s">
        <v>1012</v>
      </c>
      <c r="F22914" s="7">
        <v>5145.7915284109704</v>
      </c>
      <c r="G22914" t="s">
        <v>52467</v>
      </c>
      <c r="H22914">
        <v>104</v>
      </c>
      <c r="I22914" t="s">
        <v>17</v>
      </c>
      <c r="J22914" t="s">
        <v>17</v>
      </c>
      <c r="K22914">
        <v>162.44999999999999</v>
      </c>
      <c r="L22914">
        <v>1</v>
      </c>
      <c r="M22914" s="1">
        <v>2.45572E-26</v>
      </c>
      <c r="N22914" t="s">
        <v>52468</v>
      </c>
      <c r="O22914">
        <v>14972</v>
      </c>
      <c r="P22914" t="s">
        <v>8208</v>
      </c>
    </row>
    <row r="22915" spans="1:16">
      <c r="A22915" t="s">
        <v>11</v>
      </c>
      <c r="B22915" s="11" t="s">
        <v>1009</v>
      </c>
      <c r="C22915" t="s">
        <v>52921</v>
      </c>
      <c r="D22915" t="s">
        <v>1011</v>
      </c>
      <c r="E22915" t="s">
        <v>1012</v>
      </c>
      <c r="F22915" s="7">
        <v>5145.7915284109704</v>
      </c>
      <c r="G22915" t="s">
        <v>52922</v>
      </c>
      <c r="H22915">
        <v>2</v>
      </c>
      <c r="I22915" t="s">
        <v>17</v>
      </c>
      <c r="J22915" t="s">
        <v>17</v>
      </c>
      <c r="K22915">
        <v>186.08</v>
      </c>
      <c r="L22915">
        <v>1</v>
      </c>
      <c r="M22915" s="1">
        <v>2.8075800000000002E-20</v>
      </c>
      <c r="N22915" t="s">
        <v>52923</v>
      </c>
      <c r="O22915">
        <v>11597</v>
      </c>
      <c r="P22915" t="s">
        <v>1060</v>
      </c>
    </row>
    <row r="22916" spans="1:16">
      <c r="A22916" t="s">
        <v>11</v>
      </c>
      <c r="B22916" s="11" t="s">
        <v>1009</v>
      </c>
      <c r="C22916" t="s">
        <v>53465</v>
      </c>
      <c r="D22916" t="s">
        <v>1011</v>
      </c>
      <c r="E22916" t="s">
        <v>1012</v>
      </c>
      <c r="F22916" s="7">
        <v>5145.7915284109704</v>
      </c>
      <c r="G22916" t="s">
        <v>53466</v>
      </c>
      <c r="H22916">
        <v>738</v>
      </c>
      <c r="I22916" t="s">
        <v>17</v>
      </c>
      <c r="J22916" t="s">
        <v>17</v>
      </c>
      <c r="K22916">
        <v>329.41</v>
      </c>
      <c r="L22916">
        <v>0.99999899999999997</v>
      </c>
      <c r="M22916" s="1">
        <v>6.2479900000000001E-138</v>
      </c>
      <c r="N22916" t="s">
        <v>53467</v>
      </c>
      <c r="O22916">
        <v>11308</v>
      </c>
      <c r="P22916" t="s">
        <v>1466</v>
      </c>
    </row>
    <row r="22917" spans="1:16">
      <c r="A22917" t="s">
        <v>11</v>
      </c>
      <c r="B22917" s="11" t="s">
        <v>1009</v>
      </c>
      <c r="C22917" t="s">
        <v>56123</v>
      </c>
      <c r="D22917" t="s">
        <v>1011</v>
      </c>
      <c r="E22917" t="s">
        <v>1012</v>
      </c>
      <c r="F22917" s="7">
        <v>5145.7915284109704</v>
      </c>
      <c r="G22917" t="s">
        <v>56124</v>
      </c>
      <c r="H22917">
        <v>39</v>
      </c>
      <c r="I22917" t="s">
        <v>17</v>
      </c>
      <c r="J22917" t="s">
        <v>17</v>
      </c>
      <c r="K22917">
        <v>237.21</v>
      </c>
      <c r="L22917">
        <v>0.99993399999999999</v>
      </c>
      <c r="M22917" s="1">
        <v>1.5188699999999999E-37</v>
      </c>
      <c r="N22917" t="s">
        <v>56125</v>
      </c>
      <c r="O22917">
        <v>419</v>
      </c>
      <c r="P22917" t="s">
        <v>472</v>
      </c>
    </row>
    <row r="22918" spans="1:16">
      <c r="A22918" t="s">
        <v>11</v>
      </c>
      <c r="B22918" s="11" t="s">
        <v>1009</v>
      </c>
      <c r="C22918" t="s">
        <v>57029</v>
      </c>
      <c r="D22918" t="s">
        <v>1011</v>
      </c>
      <c r="E22918" t="s">
        <v>1012</v>
      </c>
      <c r="F22918" s="7">
        <v>5145.7915284109704</v>
      </c>
      <c r="G22918" t="s">
        <v>57030</v>
      </c>
      <c r="H22918" s="8">
        <v>1</v>
      </c>
      <c r="I22918" t="s">
        <v>17</v>
      </c>
      <c r="J22918" t="s">
        <v>17</v>
      </c>
      <c r="K22918">
        <v>132.28</v>
      </c>
      <c r="L22918">
        <v>0.75307299999999999</v>
      </c>
      <c r="M22918">
        <v>1.3696499999999999E-4</v>
      </c>
      <c r="N22918" t="s">
        <v>57031</v>
      </c>
      <c r="O22918">
        <v>5407</v>
      </c>
      <c r="P22918" t="s">
        <v>4869</v>
      </c>
    </row>
    <row r="22919" spans="1:16">
      <c r="A22919" t="s">
        <v>11</v>
      </c>
      <c r="B22919" s="11" t="s">
        <v>1009</v>
      </c>
      <c r="C22919" t="s">
        <v>62090</v>
      </c>
      <c r="D22919" t="s">
        <v>1011</v>
      </c>
      <c r="E22919" t="s">
        <v>1012</v>
      </c>
      <c r="F22919" s="7">
        <v>5145.7915284109704</v>
      </c>
      <c r="G22919" t="s">
        <v>62091</v>
      </c>
      <c r="H22919">
        <v>48</v>
      </c>
      <c r="I22919" t="s">
        <v>17</v>
      </c>
      <c r="J22919" t="s">
        <v>17</v>
      </c>
      <c r="K22919">
        <v>146.96</v>
      </c>
      <c r="L22919">
        <v>0.98503399999999997</v>
      </c>
      <c r="M22919" s="1">
        <v>1.07544E-19</v>
      </c>
      <c r="N22919" t="s">
        <v>62092</v>
      </c>
      <c r="O22919">
        <v>8977</v>
      </c>
      <c r="P22919" t="s">
        <v>1713</v>
      </c>
    </row>
    <row r="22920" spans="1:16">
      <c r="A22920" t="s">
        <v>11</v>
      </c>
      <c r="B22920" s="11" t="s">
        <v>1009</v>
      </c>
      <c r="C22920" t="s">
        <v>63531</v>
      </c>
      <c r="D22920" t="s">
        <v>1011</v>
      </c>
      <c r="E22920" t="s">
        <v>1012</v>
      </c>
      <c r="F22920" s="7">
        <v>5145.7915284109704</v>
      </c>
      <c r="G22920" t="s">
        <v>63532</v>
      </c>
      <c r="H22920">
        <v>219</v>
      </c>
      <c r="I22920" t="s">
        <v>17</v>
      </c>
      <c r="J22920" t="s">
        <v>17</v>
      </c>
      <c r="K22920">
        <v>223.15</v>
      </c>
      <c r="L22920">
        <v>0.99336199999999997</v>
      </c>
      <c r="M22920" s="1">
        <v>4.2274999999999997E-36</v>
      </c>
      <c r="N22920" t="s">
        <v>63533</v>
      </c>
      <c r="O22920">
        <v>12308</v>
      </c>
      <c r="P22920" t="s">
        <v>212</v>
      </c>
    </row>
    <row r="22921" spans="1:16">
      <c r="A22921" t="s">
        <v>11</v>
      </c>
      <c r="B22921" s="11" t="s">
        <v>1009</v>
      </c>
      <c r="C22921" t="s">
        <v>63757</v>
      </c>
      <c r="D22921" t="s">
        <v>1011</v>
      </c>
      <c r="E22921" t="s">
        <v>1012</v>
      </c>
      <c r="F22921" s="7">
        <v>5145.7915284109704</v>
      </c>
      <c r="G22921" t="s">
        <v>63758</v>
      </c>
      <c r="H22921">
        <v>54</v>
      </c>
      <c r="I22921" t="s">
        <v>17</v>
      </c>
      <c r="J22921" t="s">
        <v>17</v>
      </c>
      <c r="K22921">
        <v>162.82</v>
      </c>
      <c r="L22921">
        <v>0.99907100000000004</v>
      </c>
      <c r="M22921" s="1">
        <v>8.7020199999999996E-17</v>
      </c>
      <c r="N22921" t="s">
        <v>63759</v>
      </c>
      <c r="O22921">
        <v>17424</v>
      </c>
      <c r="P22921" t="s">
        <v>4852</v>
      </c>
    </row>
    <row r="22922" spans="1:16">
      <c r="A22922" t="s">
        <v>11</v>
      </c>
      <c r="B22922" s="11" t="s">
        <v>1009</v>
      </c>
      <c r="C22922" t="s">
        <v>64630</v>
      </c>
      <c r="D22922" t="s">
        <v>1011</v>
      </c>
      <c r="E22922" t="s">
        <v>1012</v>
      </c>
      <c r="F22922" s="7">
        <v>5145.7915284109704</v>
      </c>
      <c r="G22922" t="s">
        <v>64631</v>
      </c>
      <c r="H22922">
        <v>5</v>
      </c>
      <c r="I22922" t="s">
        <v>17</v>
      </c>
      <c r="J22922" t="s">
        <v>17</v>
      </c>
      <c r="K22922">
        <v>117.8</v>
      </c>
      <c r="L22922">
        <v>0.99711899999999998</v>
      </c>
      <c r="M22922" s="1">
        <v>8.901E-6</v>
      </c>
      <c r="N22922" t="s">
        <v>64632</v>
      </c>
      <c r="O22922">
        <v>17526</v>
      </c>
      <c r="P22922" t="s">
        <v>643</v>
      </c>
    </row>
    <row r="22923" spans="1:16">
      <c r="A22923" t="s">
        <v>11</v>
      </c>
      <c r="B22923" s="11" t="s">
        <v>1009</v>
      </c>
      <c r="C22923" t="s">
        <v>66062</v>
      </c>
      <c r="D22923" t="s">
        <v>1011</v>
      </c>
      <c r="E22923" t="s">
        <v>1012</v>
      </c>
      <c r="F22923" s="7">
        <v>5145.7915284109704</v>
      </c>
      <c r="G22923" t="s">
        <v>66063</v>
      </c>
      <c r="H22923">
        <v>233</v>
      </c>
      <c r="I22923" t="s">
        <v>17</v>
      </c>
      <c r="J22923" t="s">
        <v>17</v>
      </c>
      <c r="K22923">
        <v>255.24</v>
      </c>
      <c r="L22923">
        <v>0.99858899999999995</v>
      </c>
      <c r="M22923" s="1">
        <v>5.1109E-47</v>
      </c>
      <c r="N22923" t="s">
        <v>66064</v>
      </c>
      <c r="O22923">
        <v>11055</v>
      </c>
      <c r="P22923" t="s">
        <v>341</v>
      </c>
    </row>
    <row r="22924" spans="1:16">
      <c r="A22924" t="s">
        <v>11</v>
      </c>
      <c r="B22924" s="11" t="s">
        <v>1009</v>
      </c>
      <c r="C22924" t="s">
        <v>69858</v>
      </c>
      <c r="D22924" t="s">
        <v>1011</v>
      </c>
      <c r="E22924" t="s">
        <v>1012</v>
      </c>
      <c r="F22924" s="7">
        <v>5145.7915284109704</v>
      </c>
      <c r="G22924" t="s">
        <v>69859</v>
      </c>
      <c r="H22924">
        <v>492</v>
      </c>
      <c r="I22924" t="s">
        <v>17</v>
      </c>
      <c r="J22924" t="s">
        <v>17</v>
      </c>
      <c r="K22924">
        <v>147.52000000000001</v>
      </c>
      <c r="L22924">
        <v>1</v>
      </c>
      <c r="M22924" s="1">
        <v>2.3457299999999999E-17</v>
      </c>
      <c r="N22924" t="s">
        <v>69860</v>
      </c>
      <c r="O22924">
        <v>5069</v>
      </c>
      <c r="P22924" t="s">
        <v>5113</v>
      </c>
    </row>
    <row r="22925" spans="1:16">
      <c r="A22925" t="s">
        <v>11</v>
      </c>
      <c r="B22925" s="11" t="s">
        <v>1009</v>
      </c>
      <c r="C22925" t="s">
        <v>70821</v>
      </c>
      <c r="D22925" t="s">
        <v>1011</v>
      </c>
      <c r="E22925" t="s">
        <v>1012</v>
      </c>
      <c r="F22925" s="7">
        <v>5145.7915284109704</v>
      </c>
      <c r="G22925" t="s">
        <v>70822</v>
      </c>
      <c r="H22925">
        <v>2</v>
      </c>
      <c r="I22925" t="s">
        <v>17</v>
      </c>
      <c r="J22925" t="s">
        <v>17</v>
      </c>
      <c r="K22925">
        <v>89.540999999999997</v>
      </c>
      <c r="L22925">
        <v>0.91625699999999999</v>
      </c>
      <c r="M22925" s="1">
        <v>6.8772100000000005E-5</v>
      </c>
      <c r="N22925" t="s">
        <v>70823</v>
      </c>
      <c r="O22925">
        <v>16470</v>
      </c>
      <c r="P22925" t="s">
        <v>1533</v>
      </c>
    </row>
    <row r="22926" spans="1:16">
      <c r="A22926" t="s">
        <v>11</v>
      </c>
      <c r="B22926" s="11" t="s">
        <v>1009</v>
      </c>
      <c r="C22926" t="s">
        <v>71182</v>
      </c>
      <c r="D22926" t="s">
        <v>1011</v>
      </c>
      <c r="E22926" t="s">
        <v>1012</v>
      </c>
      <c r="F22926" s="7">
        <v>5145.7915284109704</v>
      </c>
      <c r="G22926" t="s">
        <v>71183</v>
      </c>
      <c r="H22926" s="8">
        <v>1</v>
      </c>
      <c r="I22926" t="s">
        <v>17</v>
      </c>
      <c r="J22926" t="s">
        <v>17</v>
      </c>
      <c r="K22926">
        <v>61.16</v>
      </c>
      <c r="L22926">
        <v>0.80291100000000004</v>
      </c>
      <c r="M22926">
        <v>1.46043E-4</v>
      </c>
      <c r="N22926" t="s">
        <v>71184</v>
      </c>
      <c r="O22926">
        <v>13919</v>
      </c>
      <c r="P22926" t="s">
        <v>9421</v>
      </c>
    </row>
    <row r="22927" spans="1:16">
      <c r="A22927" t="s">
        <v>11</v>
      </c>
      <c r="B22927" s="11" t="s">
        <v>1009</v>
      </c>
      <c r="C22927" t="s">
        <v>71830</v>
      </c>
      <c r="D22927" t="s">
        <v>1011</v>
      </c>
      <c r="E22927" t="s">
        <v>1012</v>
      </c>
      <c r="F22927" s="7">
        <v>5145.7915284109704</v>
      </c>
      <c r="G22927" t="s">
        <v>71831</v>
      </c>
      <c r="H22927">
        <v>16</v>
      </c>
      <c r="I22927" t="s">
        <v>17</v>
      </c>
      <c r="J22927" t="s">
        <v>17</v>
      </c>
      <c r="K22927">
        <v>165.31</v>
      </c>
      <c r="L22927">
        <v>0.82398700000000002</v>
      </c>
      <c r="M22927" s="1">
        <v>6.2279100000000003E-19</v>
      </c>
      <c r="N22927" t="s">
        <v>71832</v>
      </c>
      <c r="O22927">
        <v>11418</v>
      </c>
      <c r="P22927" t="s">
        <v>19</v>
      </c>
    </row>
    <row r="22928" spans="1:16">
      <c r="A22928" t="s">
        <v>11</v>
      </c>
      <c r="B22928" s="11" t="s">
        <v>1009</v>
      </c>
      <c r="C22928" t="s">
        <v>74076</v>
      </c>
      <c r="D22928" t="s">
        <v>1011</v>
      </c>
      <c r="E22928" t="s">
        <v>1012</v>
      </c>
      <c r="F22928" s="7">
        <v>5145.7915284109704</v>
      </c>
      <c r="G22928" t="s">
        <v>74077</v>
      </c>
      <c r="H22928">
        <v>3</v>
      </c>
      <c r="I22928" t="s">
        <v>17</v>
      </c>
      <c r="J22928" t="s">
        <v>17</v>
      </c>
      <c r="K22928">
        <v>221.13</v>
      </c>
      <c r="L22928">
        <v>0.99990999999999997</v>
      </c>
      <c r="M22928" s="1">
        <v>2.9070400000000001E-34</v>
      </c>
      <c r="N22928" t="s">
        <v>74078</v>
      </c>
      <c r="O22928">
        <v>14967</v>
      </c>
      <c r="P22928" t="s">
        <v>643</v>
      </c>
    </row>
    <row r="22929" spans="1:16">
      <c r="A22929" t="s">
        <v>11</v>
      </c>
      <c r="B22929" s="11" t="s">
        <v>1009</v>
      </c>
      <c r="C22929" t="s">
        <v>74296</v>
      </c>
      <c r="D22929" t="s">
        <v>1011</v>
      </c>
      <c r="E22929" t="s">
        <v>1012</v>
      </c>
      <c r="F22929" s="7">
        <v>5145.7915284109704</v>
      </c>
      <c r="G22929" t="s">
        <v>74297</v>
      </c>
      <c r="H22929">
        <v>2</v>
      </c>
      <c r="I22929" t="s">
        <v>17</v>
      </c>
      <c r="J22929" t="s">
        <v>17</v>
      </c>
      <c r="K22929">
        <v>78.323999999999998</v>
      </c>
      <c r="L22929">
        <v>0.87175199999999997</v>
      </c>
      <c r="M22929">
        <v>6.0631300000000003E-4</v>
      </c>
      <c r="N22929" t="s">
        <v>74298</v>
      </c>
      <c r="O22929">
        <v>9363</v>
      </c>
      <c r="P22929" t="s">
        <v>7079</v>
      </c>
    </row>
    <row r="22930" spans="1:16">
      <c r="A22930" t="s">
        <v>11</v>
      </c>
      <c r="B22930" s="11" t="s">
        <v>1009</v>
      </c>
      <c r="C22930" t="s">
        <v>75534</v>
      </c>
      <c r="D22930" t="s">
        <v>1011</v>
      </c>
      <c r="E22930" t="s">
        <v>1012</v>
      </c>
      <c r="F22930" s="7">
        <v>5145.7915284109704</v>
      </c>
      <c r="G22930" t="s">
        <v>75535</v>
      </c>
      <c r="H22930">
        <v>120</v>
      </c>
      <c r="I22930" t="s">
        <v>17</v>
      </c>
      <c r="J22930" t="s">
        <v>17</v>
      </c>
      <c r="K22930">
        <v>185.14</v>
      </c>
      <c r="L22930">
        <v>0.94000300000000003</v>
      </c>
      <c r="M22930" s="1">
        <v>1.8236399999999999E-19</v>
      </c>
      <c r="N22930" t="s">
        <v>75536</v>
      </c>
      <c r="O22930">
        <v>16425</v>
      </c>
      <c r="P22930" t="s">
        <v>4312</v>
      </c>
    </row>
    <row r="22931" spans="1:16">
      <c r="A22931" t="s">
        <v>11</v>
      </c>
      <c r="B22931" s="11" t="s">
        <v>1009</v>
      </c>
      <c r="C22931" t="s">
        <v>75588</v>
      </c>
      <c r="D22931" t="s">
        <v>1011</v>
      </c>
      <c r="E22931" t="s">
        <v>1012</v>
      </c>
      <c r="F22931" s="7">
        <v>5145.7915284109704</v>
      </c>
      <c r="G22931" t="s">
        <v>75589</v>
      </c>
      <c r="H22931">
        <v>13</v>
      </c>
      <c r="I22931" t="s">
        <v>17</v>
      </c>
      <c r="J22931" t="s">
        <v>17</v>
      </c>
      <c r="K22931">
        <v>224.8</v>
      </c>
      <c r="L22931">
        <v>0.99536500000000006</v>
      </c>
      <c r="M22931" s="1">
        <v>1.40205E-66</v>
      </c>
      <c r="N22931" t="s">
        <v>75590</v>
      </c>
      <c r="O22931">
        <v>14525</v>
      </c>
      <c r="P22931" t="s">
        <v>4643</v>
      </c>
    </row>
    <row r="22932" spans="1:16">
      <c r="A22932" t="s">
        <v>11</v>
      </c>
      <c r="B22932" s="11" t="s">
        <v>1009</v>
      </c>
      <c r="C22932" t="s">
        <v>76326</v>
      </c>
      <c r="D22932" t="s">
        <v>1011</v>
      </c>
      <c r="E22932" t="s">
        <v>1012</v>
      </c>
      <c r="F22932" s="7">
        <v>5145.7915284109704</v>
      </c>
      <c r="G22932" t="s">
        <v>76327</v>
      </c>
      <c r="H22932">
        <v>233</v>
      </c>
      <c r="I22932" t="s">
        <v>17</v>
      </c>
      <c r="J22932" t="s">
        <v>17</v>
      </c>
      <c r="K22932">
        <v>222.45</v>
      </c>
      <c r="L22932">
        <v>0.99999499999999997</v>
      </c>
      <c r="M22932" s="1">
        <v>5.7477200000000002E-31</v>
      </c>
      <c r="N22932" t="s">
        <v>76328</v>
      </c>
      <c r="O22932">
        <v>9215</v>
      </c>
      <c r="P22932" t="s">
        <v>6601</v>
      </c>
    </row>
    <row r="22933" spans="1:16">
      <c r="A22933" t="s">
        <v>11</v>
      </c>
      <c r="B22933" s="11" t="s">
        <v>1009</v>
      </c>
      <c r="C22933" t="s">
        <v>76944</v>
      </c>
      <c r="D22933" t="s">
        <v>1011</v>
      </c>
      <c r="E22933" t="s">
        <v>1012</v>
      </c>
      <c r="F22933" s="7">
        <v>5145.7915284109704</v>
      </c>
      <c r="G22933" t="s">
        <v>76945</v>
      </c>
      <c r="H22933">
        <v>7</v>
      </c>
      <c r="I22933" t="s">
        <v>17</v>
      </c>
      <c r="J22933" t="s">
        <v>17</v>
      </c>
      <c r="K22933">
        <v>95.400999999999996</v>
      </c>
      <c r="L22933">
        <v>0.97553900000000004</v>
      </c>
      <c r="M22933" s="1">
        <v>2.5563400000000002E-7</v>
      </c>
      <c r="N22933" t="s">
        <v>76946</v>
      </c>
      <c r="O22933">
        <v>1068</v>
      </c>
      <c r="P22933" t="s">
        <v>4456</v>
      </c>
    </row>
    <row r="22934" spans="1:16">
      <c r="A22934" t="s">
        <v>11</v>
      </c>
      <c r="B22934" s="11" t="s">
        <v>1009</v>
      </c>
      <c r="C22934" t="s">
        <v>77593</v>
      </c>
      <c r="D22934" t="s">
        <v>1011</v>
      </c>
      <c r="E22934" t="s">
        <v>1012</v>
      </c>
      <c r="F22934" s="7">
        <v>5145.7915284109704</v>
      </c>
      <c r="G22934" t="s">
        <v>77594</v>
      </c>
      <c r="H22934">
        <v>4</v>
      </c>
      <c r="I22934" t="s">
        <v>17</v>
      </c>
      <c r="J22934" t="s">
        <v>17</v>
      </c>
      <c r="K22934">
        <v>71.349000000000004</v>
      </c>
      <c r="L22934">
        <v>0.84217799999999998</v>
      </c>
      <c r="M22934">
        <v>2.3667499999999999E-3</v>
      </c>
      <c r="N22934" t="s">
        <v>77595</v>
      </c>
      <c r="O22934">
        <v>3176</v>
      </c>
      <c r="P22934" t="s">
        <v>122</v>
      </c>
    </row>
    <row r="22935" spans="1:16">
      <c r="A22935" t="s">
        <v>11</v>
      </c>
      <c r="B22935" s="11" t="s">
        <v>1009</v>
      </c>
      <c r="C22935" t="s">
        <v>78135</v>
      </c>
      <c r="D22935" t="s">
        <v>1011</v>
      </c>
      <c r="E22935" t="s">
        <v>1012</v>
      </c>
      <c r="F22935" s="7">
        <v>5145.7915284109704</v>
      </c>
      <c r="G22935" t="s">
        <v>78136</v>
      </c>
      <c r="H22935">
        <v>70</v>
      </c>
      <c r="I22935" t="s">
        <v>17</v>
      </c>
      <c r="J22935" t="s">
        <v>17</v>
      </c>
      <c r="K22935">
        <v>162.44999999999999</v>
      </c>
      <c r="L22935">
        <v>0.99995699999999998</v>
      </c>
      <c r="M22935" s="1">
        <v>2.45572E-26</v>
      </c>
      <c r="N22935" t="s">
        <v>52468</v>
      </c>
      <c r="O22935">
        <v>14972</v>
      </c>
      <c r="P22935" t="s">
        <v>8208</v>
      </c>
    </row>
    <row r="22936" spans="1:16">
      <c r="A22936" t="s">
        <v>11</v>
      </c>
      <c r="B22936" s="11" t="s">
        <v>1009</v>
      </c>
      <c r="C22936" t="s">
        <v>78864</v>
      </c>
      <c r="D22936" t="s">
        <v>1011</v>
      </c>
      <c r="E22936" t="s">
        <v>1012</v>
      </c>
      <c r="F22936" s="7">
        <v>5145.7915284109704</v>
      </c>
      <c r="G22936" t="s">
        <v>78865</v>
      </c>
      <c r="H22936">
        <v>64</v>
      </c>
      <c r="I22936" t="s">
        <v>17</v>
      </c>
      <c r="J22936" t="s">
        <v>17</v>
      </c>
      <c r="K22936">
        <v>223.7</v>
      </c>
      <c r="L22936">
        <v>1</v>
      </c>
      <c r="M22936" s="1">
        <v>2.2991500000000001E-39</v>
      </c>
      <c r="N22936" t="s">
        <v>78866</v>
      </c>
      <c r="O22936">
        <v>14515</v>
      </c>
      <c r="P22936" t="s">
        <v>6666</v>
      </c>
    </row>
    <row r="22937" spans="1:16">
      <c r="A22937" t="s">
        <v>11</v>
      </c>
      <c r="B22937" s="11" t="s">
        <v>1009</v>
      </c>
      <c r="C22937" t="s">
        <v>79124</v>
      </c>
      <c r="D22937" t="s">
        <v>1011</v>
      </c>
      <c r="E22937" t="s">
        <v>1012</v>
      </c>
      <c r="F22937" s="7">
        <v>5145.7915284109704</v>
      </c>
      <c r="G22937" t="s">
        <v>79125</v>
      </c>
      <c r="H22937">
        <v>590</v>
      </c>
      <c r="I22937" t="s">
        <v>17</v>
      </c>
      <c r="J22937" t="s">
        <v>17</v>
      </c>
      <c r="K22937">
        <v>173.51</v>
      </c>
      <c r="L22937">
        <v>0.95091599999999998</v>
      </c>
      <c r="M22937" s="1">
        <v>1.3540800000000001E-25</v>
      </c>
      <c r="N22937" t="s">
        <v>79126</v>
      </c>
      <c r="O22937">
        <v>19354</v>
      </c>
      <c r="P22937" t="s">
        <v>8192</v>
      </c>
    </row>
    <row r="22938" spans="1:16">
      <c r="A22938" t="s">
        <v>11</v>
      </c>
      <c r="B22938" s="11" t="s">
        <v>1009</v>
      </c>
      <c r="C22938" t="s">
        <v>79163</v>
      </c>
      <c r="D22938" t="s">
        <v>1011</v>
      </c>
      <c r="E22938" t="s">
        <v>1012</v>
      </c>
      <c r="F22938" s="7">
        <v>5145.7915284109704</v>
      </c>
      <c r="G22938" t="s">
        <v>79164</v>
      </c>
      <c r="H22938">
        <v>13</v>
      </c>
      <c r="I22938" t="s">
        <v>17</v>
      </c>
      <c r="J22938" t="s">
        <v>17</v>
      </c>
      <c r="K22938">
        <v>173.33</v>
      </c>
      <c r="L22938">
        <v>0.99997199999999997</v>
      </c>
      <c r="M22938" s="1">
        <v>4.9301099999999996E-9</v>
      </c>
      <c r="N22938" t="s">
        <v>79165</v>
      </c>
      <c r="O22938">
        <v>575</v>
      </c>
      <c r="P22938" t="s">
        <v>42081</v>
      </c>
    </row>
    <row r="22939" spans="1:16">
      <c r="A22939" t="s">
        <v>11</v>
      </c>
      <c r="B22939" s="11" t="s">
        <v>1009</v>
      </c>
      <c r="C22939" t="s">
        <v>80054</v>
      </c>
      <c r="D22939" t="s">
        <v>1011</v>
      </c>
      <c r="E22939" t="s">
        <v>1012</v>
      </c>
      <c r="F22939" s="7">
        <v>5145.7915284109704</v>
      </c>
      <c r="G22939" t="s">
        <v>80055</v>
      </c>
      <c r="H22939">
        <v>1351</v>
      </c>
      <c r="I22939" t="s">
        <v>17</v>
      </c>
      <c r="J22939" t="s">
        <v>17</v>
      </c>
      <c r="K22939">
        <v>147.52000000000001</v>
      </c>
      <c r="L22939">
        <v>1</v>
      </c>
      <c r="M22939" s="1">
        <v>3.9482100000000002E-35</v>
      </c>
      <c r="N22939" t="s">
        <v>69860</v>
      </c>
      <c r="O22939">
        <v>5069</v>
      </c>
      <c r="P22939" t="s">
        <v>5113</v>
      </c>
    </row>
    <row r="22940" spans="1:16">
      <c r="A22940" t="s">
        <v>11</v>
      </c>
      <c r="B22940" s="11" t="s">
        <v>1009</v>
      </c>
      <c r="C22940" t="s">
        <v>80513</v>
      </c>
      <c r="D22940" t="s">
        <v>1011</v>
      </c>
      <c r="E22940" t="s">
        <v>1012</v>
      </c>
      <c r="F22940" s="7">
        <v>5145.7915284109704</v>
      </c>
      <c r="G22940" t="s">
        <v>80514</v>
      </c>
      <c r="H22940">
        <v>50</v>
      </c>
      <c r="I22940" t="s">
        <v>17</v>
      </c>
      <c r="J22940" t="s">
        <v>17</v>
      </c>
      <c r="K22940">
        <v>101.35</v>
      </c>
      <c r="L22940">
        <v>0.99831099999999995</v>
      </c>
      <c r="M22940" s="1">
        <v>1.31756E-5</v>
      </c>
      <c r="N22940" t="s">
        <v>80515</v>
      </c>
      <c r="O22940">
        <v>16617</v>
      </c>
      <c r="P22940" t="s">
        <v>33</v>
      </c>
    </row>
    <row r="22941" spans="1:16">
      <c r="A22941" t="s">
        <v>11</v>
      </c>
      <c r="B22941" s="11" t="s">
        <v>1009</v>
      </c>
      <c r="C22941" t="s">
        <v>81096</v>
      </c>
      <c r="D22941" t="s">
        <v>1011</v>
      </c>
      <c r="E22941" t="s">
        <v>1012</v>
      </c>
      <c r="F22941" s="7">
        <v>5145.7915284109704</v>
      </c>
      <c r="G22941" t="s">
        <v>81097</v>
      </c>
      <c r="H22941">
        <v>2</v>
      </c>
      <c r="I22941" t="s">
        <v>17</v>
      </c>
      <c r="J22941" t="s">
        <v>17</v>
      </c>
      <c r="K22941">
        <v>162.08000000000001</v>
      </c>
      <c r="L22941">
        <v>0.96265800000000001</v>
      </c>
      <c r="M22941" s="1">
        <v>2.6574999999999999E-34</v>
      </c>
      <c r="N22941" t="s">
        <v>81098</v>
      </c>
      <c r="O22941">
        <v>23804</v>
      </c>
      <c r="P22941" t="s">
        <v>983</v>
      </c>
    </row>
    <row r="22942" spans="1:16">
      <c r="A22942" t="s">
        <v>11</v>
      </c>
      <c r="B22942" s="11" t="s">
        <v>1009</v>
      </c>
      <c r="C22942" t="s">
        <v>81833</v>
      </c>
      <c r="D22942" t="s">
        <v>1011</v>
      </c>
      <c r="E22942" t="s">
        <v>1012</v>
      </c>
      <c r="F22942" s="7">
        <v>5145.7915284109704</v>
      </c>
      <c r="G22942" t="s">
        <v>81834</v>
      </c>
      <c r="H22942" s="8">
        <v>1</v>
      </c>
      <c r="I22942" t="s">
        <v>17</v>
      </c>
      <c r="J22942" t="s">
        <v>17</v>
      </c>
      <c r="K22942">
        <v>73.340999999999994</v>
      </c>
      <c r="L22942">
        <v>0.85768500000000003</v>
      </c>
      <c r="M22942" s="1">
        <v>6.9875100000000001E-7</v>
      </c>
      <c r="N22942" t="s">
        <v>46099</v>
      </c>
      <c r="O22942">
        <v>1947</v>
      </c>
      <c r="P22942" t="s">
        <v>7560</v>
      </c>
    </row>
    <row r="22943" spans="1:16">
      <c r="A22943" t="s">
        <v>11</v>
      </c>
      <c r="B22943" s="11" t="s">
        <v>1009</v>
      </c>
      <c r="C22943" t="s">
        <v>81919</v>
      </c>
      <c r="D22943" t="s">
        <v>1011</v>
      </c>
      <c r="E22943" t="s">
        <v>1012</v>
      </c>
      <c r="F22943" s="7">
        <v>5145.7915284109704</v>
      </c>
      <c r="G22943" t="s">
        <v>81920</v>
      </c>
      <c r="H22943">
        <v>189</v>
      </c>
      <c r="I22943" t="s">
        <v>17</v>
      </c>
      <c r="J22943" t="s">
        <v>17</v>
      </c>
      <c r="K22943">
        <v>191.96</v>
      </c>
      <c r="L22943">
        <v>0.99999800000000005</v>
      </c>
      <c r="M22943" s="1">
        <v>2.5012399999999999E-14</v>
      </c>
      <c r="N22943" t="s">
        <v>81921</v>
      </c>
      <c r="O22943">
        <v>9439</v>
      </c>
      <c r="P22943" t="s">
        <v>7553</v>
      </c>
    </row>
    <row r="22944" spans="1:16">
      <c r="A22944" t="s">
        <v>11</v>
      </c>
      <c r="B22944" s="11" t="s">
        <v>1009</v>
      </c>
      <c r="C22944" t="s">
        <v>83803</v>
      </c>
      <c r="D22944" t="s">
        <v>1011</v>
      </c>
      <c r="E22944" t="s">
        <v>1012</v>
      </c>
      <c r="F22944" s="7">
        <v>5145.7915284109704</v>
      </c>
      <c r="G22944" t="s">
        <v>83804</v>
      </c>
      <c r="H22944">
        <v>6</v>
      </c>
      <c r="I22944" t="s">
        <v>17</v>
      </c>
      <c r="J22944" t="s">
        <v>17</v>
      </c>
      <c r="K22944">
        <v>88.394000000000005</v>
      </c>
      <c r="L22944">
        <v>0.97373500000000002</v>
      </c>
      <c r="M22944" s="1">
        <v>7.37086E-12</v>
      </c>
      <c r="N22944" t="s">
        <v>83805</v>
      </c>
      <c r="O22944">
        <v>16611</v>
      </c>
      <c r="P22944" t="s">
        <v>7553</v>
      </c>
    </row>
    <row r="22945" spans="1:16">
      <c r="A22945" t="s">
        <v>11</v>
      </c>
      <c r="B22945" s="11" t="s">
        <v>1009</v>
      </c>
      <c r="C22945" t="s">
        <v>84290</v>
      </c>
      <c r="D22945" t="s">
        <v>1011</v>
      </c>
      <c r="E22945" t="s">
        <v>1012</v>
      </c>
      <c r="F22945" s="7">
        <v>5145.7915284109704</v>
      </c>
      <c r="G22945" t="s">
        <v>84291</v>
      </c>
      <c r="H22945" s="8">
        <v>1</v>
      </c>
      <c r="I22945" t="s">
        <v>17</v>
      </c>
      <c r="J22945" t="s">
        <v>17</v>
      </c>
      <c r="K22945">
        <v>53.265999999999998</v>
      </c>
      <c r="L22945">
        <v>0.99680800000000003</v>
      </c>
      <c r="M22945" s="1">
        <v>4.64201E-5</v>
      </c>
      <c r="N22945" t="s">
        <v>84292</v>
      </c>
      <c r="O22945">
        <v>16218</v>
      </c>
      <c r="P22945" t="s">
        <v>2015</v>
      </c>
    </row>
    <row r="22946" spans="1:16">
      <c r="A22946" t="s">
        <v>11</v>
      </c>
      <c r="B22946" s="11" t="s">
        <v>1009</v>
      </c>
      <c r="C22946" t="s">
        <v>86216</v>
      </c>
      <c r="D22946" t="s">
        <v>1011</v>
      </c>
      <c r="E22946" t="s">
        <v>1012</v>
      </c>
      <c r="F22946" s="7">
        <v>5145.7915284109704</v>
      </c>
      <c r="G22946" t="s">
        <v>86217</v>
      </c>
      <c r="H22946">
        <v>18</v>
      </c>
      <c r="I22946" t="s">
        <v>17</v>
      </c>
      <c r="J22946" t="s">
        <v>17</v>
      </c>
      <c r="K22946">
        <v>95.09</v>
      </c>
      <c r="L22946">
        <v>0.93307300000000004</v>
      </c>
      <c r="M22946">
        <v>6.1248300000000004E-4</v>
      </c>
      <c r="N22946" t="s">
        <v>86218</v>
      </c>
      <c r="O22946">
        <v>1391</v>
      </c>
      <c r="P22946" t="s">
        <v>267</v>
      </c>
    </row>
    <row r="22947" spans="1:16">
      <c r="A22947" t="s">
        <v>11</v>
      </c>
      <c r="B22947" s="11" t="s">
        <v>1009</v>
      </c>
      <c r="C22947" t="s">
        <v>86806</v>
      </c>
      <c r="D22947" t="s">
        <v>1011</v>
      </c>
      <c r="E22947" t="s">
        <v>1012</v>
      </c>
      <c r="F22947" s="7">
        <v>5145.7915284109704</v>
      </c>
      <c r="G22947" t="s">
        <v>86807</v>
      </c>
      <c r="H22947">
        <v>413</v>
      </c>
      <c r="I22947" t="s">
        <v>17</v>
      </c>
      <c r="J22947" t="s">
        <v>17</v>
      </c>
      <c r="K22947">
        <v>192.16</v>
      </c>
      <c r="L22947">
        <v>0.81370500000000001</v>
      </c>
      <c r="M22947" s="1">
        <v>8.1893200000000006E-20</v>
      </c>
      <c r="N22947" t="s">
        <v>86808</v>
      </c>
      <c r="O22947">
        <v>16556</v>
      </c>
      <c r="P22947" t="s">
        <v>3802</v>
      </c>
    </row>
    <row r="22948" spans="1:16">
      <c r="A22948" t="s">
        <v>11</v>
      </c>
      <c r="B22948" s="11" t="s">
        <v>1009</v>
      </c>
      <c r="C22948" t="s">
        <v>87425</v>
      </c>
      <c r="D22948" t="s">
        <v>1011</v>
      </c>
      <c r="E22948" t="s">
        <v>1012</v>
      </c>
      <c r="F22948" s="7">
        <v>5145.7915284109704</v>
      </c>
      <c r="G22948" t="s">
        <v>87426</v>
      </c>
      <c r="H22948">
        <v>11</v>
      </c>
      <c r="I22948" t="s">
        <v>17</v>
      </c>
      <c r="J22948" t="s">
        <v>17</v>
      </c>
      <c r="K22948">
        <v>99.724999999999994</v>
      </c>
      <c r="L22948">
        <v>0.99991699999999994</v>
      </c>
      <c r="M22948" s="1">
        <v>6.1835900000000002E-28</v>
      </c>
      <c r="N22948" t="s">
        <v>87427</v>
      </c>
      <c r="O22948">
        <v>15781</v>
      </c>
      <c r="P22948" t="s">
        <v>2596</v>
      </c>
    </row>
    <row r="22949" spans="1:16">
      <c r="A22949" t="s">
        <v>11</v>
      </c>
      <c r="B22949" s="11" t="s">
        <v>1009</v>
      </c>
      <c r="C22949" t="s">
        <v>87551</v>
      </c>
      <c r="D22949" t="s">
        <v>1011</v>
      </c>
      <c r="E22949" t="s">
        <v>1012</v>
      </c>
      <c r="F22949" s="7">
        <v>5145.7915284109704</v>
      </c>
      <c r="G22949" t="s">
        <v>87552</v>
      </c>
      <c r="H22949">
        <v>148</v>
      </c>
      <c r="I22949" t="s">
        <v>17</v>
      </c>
      <c r="J22949" t="s">
        <v>17</v>
      </c>
      <c r="K22949">
        <v>208.69</v>
      </c>
      <c r="L22949">
        <v>0.99108200000000002</v>
      </c>
      <c r="M22949" s="1">
        <v>4.2667799999999997E-37</v>
      </c>
      <c r="N22949" t="s">
        <v>87553</v>
      </c>
      <c r="O22949">
        <v>8730</v>
      </c>
      <c r="P22949" t="s">
        <v>12434</v>
      </c>
    </row>
    <row r="22950" spans="1:16">
      <c r="A22950" t="s">
        <v>11</v>
      </c>
      <c r="B22950" s="11" t="s">
        <v>1009</v>
      </c>
      <c r="C22950" t="s">
        <v>88390</v>
      </c>
      <c r="D22950" t="s">
        <v>1011</v>
      </c>
      <c r="E22950" t="s">
        <v>1012</v>
      </c>
      <c r="F22950" s="7">
        <v>5145.7915284109704</v>
      </c>
      <c r="G22950" t="s">
        <v>88391</v>
      </c>
      <c r="H22950">
        <v>975</v>
      </c>
      <c r="I22950" t="s">
        <v>17</v>
      </c>
      <c r="J22950" t="s">
        <v>17</v>
      </c>
      <c r="K22950">
        <v>334.04</v>
      </c>
      <c r="L22950">
        <v>1</v>
      </c>
      <c r="M22950" s="1">
        <v>8.3207999999999994E-144</v>
      </c>
      <c r="N22950" t="s">
        <v>88392</v>
      </c>
      <c r="O22950">
        <v>16332</v>
      </c>
      <c r="P22950" t="s">
        <v>1067</v>
      </c>
    </row>
    <row r="22951" spans="1:16">
      <c r="A22951" t="s">
        <v>89066</v>
      </c>
      <c r="B22951" s="11" t="s">
        <v>1009</v>
      </c>
      <c r="C22951" t="s">
        <v>91076</v>
      </c>
      <c r="D22951" t="s">
        <v>1011</v>
      </c>
      <c r="E22951" t="s">
        <v>1012</v>
      </c>
      <c r="F22951" s="7">
        <v>5145.7915284109704</v>
      </c>
      <c r="G22951" t="s">
        <v>91077</v>
      </c>
      <c r="H22951">
        <v>26</v>
      </c>
      <c r="I22951" t="s">
        <v>17</v>
      </c>
      <c r="J22951" t="s">
        <v>17</v>
      </c>
      <c r="K22951">
        <v>2.68</v>
      </c>
      <c r="L22951" t="s">
        <v>89071</v>
      </c>
      <c r="M22951">
        <v>2.235E-3</v>
      </c>
      <c r="N22951" t="s">
        <v>91078</v>
      </c>
      <c r="O22951">
        <v>18810</v>
      </c>
      <c r="P22951" t="s">
        <v>89917</v>
      </c>
    </row>
    <row r="22952" spans="1:16">
      <c r="A22952" t="s">
        <v>89066</v>
      </c>
      <c r="B22952" s="11" t="s">
        <v>1009</v>
      </c>
      <c r="C22952" t="s">
        <v>91699</v>
      </c>
      <c r="D22952" t="s">
        <v>1011</v>
      </c>
      <c r="E22952" t="s">
        <v>1012</v>
      </c>
      <c r="F22952" s="7">
        <v>5145.7915284109704</v>
      </c>
      <c r="G22952" t="s">
        <v>91700</v>
      </c>
      <c r="H22952">
        <v>18</v>
      </c>
      <c r="I22952" t="s">
        <v>17</v>
      </c>
      <c r="J22952" t="s">
        <v>17</v>
      </c>
      <c r="K22952">
        <v>1.84</v>
      </c>
      <c r="L22952" t="s">
        <v>89071</v>
      </c>
      <c r="M22952">
        <v>3.284E-3</v>
      </c>
      <c r="N22952" t="s">
        <v>91701</v>
      </c>
      <c r="O22952">
        <v>7077</v>
      </c>
      <c r="P22952" t="s">
        <v>91596</v>
      </c>
    </row>
    <row r="22953" spans="1:16">
      <c r="A22953" t="s">
        <v>89066</v>
      </c>
      <c r="B22953" s="11" t="s">
        <v>1009</v>
      </c>
      <c r="C22953" t="s">
        <v>91798</v>
      </c>
      <c r="D22953" t="s">
        <v>1011</v>
      </c>
      <c r="E22953" t="s">
        <v>1012</v>
      </c>
      <c r="F22953" s="7">
        <v>5145.7915284109704</v>
      </c>
      <c r="G22953" t="s">
        <v>91799</v>
      </c>
      <c r="H22953">
        <v>18</v>
      </c>
      <c r="I22953" t="s">
        <v>17</v>
      </c>
      <c r="J22953" t="s">
        <v>17</v>
      </c>
      <c r="K22953">
        <v>4.47</v>
      </c>
      <c r="L22953" t="s">
        <v>89071</v>
      </c>
      <c r="M22953">
        <v>8.0669999999999992E-6</v>
      </c>
      <c r="N22953" t="s">
        <v>91800</v>
      </c>
      <c r="O22953">
        <v>16351</v>
      </c>
      <c r="P22953" t="s">
        <v>90261</v>
      </c>
    </row>
    <row r="22954" spans="1:16">
      <c r="A22954" t="s">
        <v>89066</v>
      </c>
      <c r="B22954" s="11" t="s">
        <v>1009</v>
      </c>
      <c r="C22954" t="s">
        <v>92247</v>
      </c>
      <c r="D22954" t="s">
        <v>1011</v>
      </c>
      <c r="E22954" t="s">
        <v>1012</v>
      </c>
      <c r="F22954" s="7">
        <v>5145.7915284109704</v>
      </c>
      <c r="G22954" t="s">
        <v>92248</v>
      </c>
      <c r="H22954">
        <v>14</v>
      </c>
      <c r="I22954" t="s">
        <v>17</v>
      </c>
      <c r="J22954" t="s">
        <v>17</v>
      </c>
      <c r="K22954">
        <v>2.09</v>
      </c>
      <c r="L22954" t="s">
        <v>89071</v>
      </c>
      <c r="M22954">
        <v>6.0029999999999997E-3</v>
      </c>
      <c r="N22954" t="s">
        <v>91329</v>
      </c>
      <c r="O22954">
        <v>1604</v>
      </c>
      <c r="P22954" t="s">
        <v>89151</v>
      </c>
    </row>
    <row r="22955" spans="1:16">
      <c r="A22955" t="s">
        <v>89066</v>
      </c>
      <c r="B22955" s="11" t="s">
        <v>1009</v>
      </c>
      <c r="C22955" t="s">
        <v>92811</v>
      </c>
      <c r="D22955" t="s">
        <v>1011</v>
      </c>
      <c r="E22955" t="s">
        <v>1012</v>
      </c>
      <c r="F22955" s="7">
        <v>5145.7915284109704</v>
      </c>
      <c r="G22955" t="s">
        <v>92812</v>
      </c>
      <c r="H22955">
        <v>12</v>
      </c>
      <c r="I22955" t="s">
        <v>17</v>
      </c>
      <c r="J22955" t="s">
        <v>89093</v>
      </c>
      <c r="K22955">
        <v>3.7</v>
      </c>
      <c r="L22955" t="s">
        <v>89071</v>
      </c>
      <c r="M22955">
        <v>5.8599999999999998E-3</v>
      </c>
      <c r="N22955" t="s">
        <v>92813</v>
      </c>
      <c r="O22955">
        <v>8604</v>
      </c>
      <c r="P22955" t="s">
        <v>89332</v>
      </c>
    </row>
    <row r="22956" spans="1:16">
      <c r="A22956" t="s">
        <v>89066</v>
      </c>
      <c r="B22956" s="11" t="s">
        <v>1009</v>
      </c>
      <c r="C22956" t="s">
        <v>93407</v>
      </c>
      <c r="D22956" t="s">
        <v>1011</v>
      </c>
      <c r="E22956" t="s">
        <v>1012</v>
      </c>
      <c r="F22956" s="7">
        <v>5145.7915284109704</v>
      </c>
      <c r="G22956" t="s">
        <v>93408</v>
      </c>
      <c r="H22956">
        <v>9</v>
      </c>
      <c r="I22956" t="s">
        <v>17</v>
      </c>
      <c r="J22956" t="s">
        <v>17</v>
      </c>
      <c r="K22956">
        <v>2.69</v>
      </c>
      <c r="L22956" t="s">
        <v>89071</v>
      </c>
      <c r="M22956">
        <v>1.0660000000000001E-3</v>
      </c>
      <c r="N22956" t="s">
        <v>93409</v>
      </c>
      <c r="O22956">
        <v>20239</v>
      </c>
      <c r="P22956" t="s">
        <v>93410</v>
      </c>
    </row>
    <row r="22957" spans="1:16">
      <c r="A22957" t="s">
        <v>89066</v>
      </c>
      <c r="B22957" s="11" t="s">
        <v>1009</v>
      </c>
      <c r="C22957" t="s">
        <v>93917</v>
      </c>
      <c r="D22957" t="s">
        <v>1011</v>
      </c>
      <c r="E22957" t="s">
        <v>1012</v>
      </c>
      <c r="F22957" s="7">
        <v>5145.7915284109704</v>
      </c>
      <c r="G22957" t="s">
        <v>93918</v>
      </c>
      <c r="H22957">
        <v>8</v>
      </c>
      <c r="I22957" t="s">
        <v>17</v>
      </c>
      <c r="J22957" t="s">
        <v>17</v>
      </c>
      <c r="K22957">
        <v>3.33</v>
      </c>
      <c r="L22957" t="s">
        <v>89071</v>
      </c>
      <c r="M22957">
        <v>2.3779999999999999E-5</v>
      </c>
      <c r="N22957" t="s">
        <v>93919</v>
      </c>
      <c r="O22957">
        <v>17642</v>
      </c>
      <c r="P22957" t="s">
        <v>92484</v>
      </c>
    </row>
    <row r="22958" spans="1:16">
      <c r="A22958" t="s">
        <v>89066</v>
      </c>
      <c r="B22958" s="11" t="s">
        <v>1009</v>
      </c>
      <c r="C22958" t="s">
        <v>94486</v>
      </c>
      <c r="D22958" t="s">
        <v>1011</v>
      </c>
      <c r="E22958" t="s">
        <v>1012</v>
      </c>
      <c r="F22958" s="7">
        <v>5145.7915284109704</v>
      </c>
      <c r="G22958" t="s">
        <v>94487</v>
      </c>
      <c r="H22958">
        <v>7</v>
      </c>
      <c r="I22958" t="s">
        <v>17</v>
      </c>
      <c r="J22958" t="s">
        <v>17</v>
      </c>
      <c r="K22958">
        <v>3.84</v>
      </c>
      <c r="L22958" t="s">
        <v>89071</v>
      </c>
      <c r="M22958">
        <v>3.8470000000000003E-5</v>
      </c>
      <c r="N22958" t="s">
        <v>94488</v>
      </c>
      <c r="O22958">
        <v>16542</v>
      </c>
      <c r="P22958" t="s">
        <v>89646</v>
      </c>
    </row>
    <row r="22959" spans="1:16">
      <c r="A22959" t="s">
        <v>89066</v>
      </c>
      <c r="B22959" s="11" t="s">
        <v>1009</v>
      </c>
      <c r="C22959" t="s">
        <v>96028</v>
      </c>
      <c r="D22959" t="s">
        <v>1011</v>
      </c>
      <c r="E22959" t="s">
        <v>1012</v>
      </c>
      <c r="F22959" s="7">
        <v>5145.7915284109704</v>
      </c>
      <c r="G22959" t="s">
        <v>96029</v>
      </c>
      <c r="H22959">
        <v>4</v>
      </c>
      <c r="I22959" t="s">
        <v>17</v>
      </c>
      <c r="J22959" t="s">
        <v>17</v>
      </c>
      <c r="K22959">
        <v>2.57</v>
      </c>
      <c r="L22959" t="s">
        <v>89071</v>
      </c>
      <c r="M22959">
        <v>2.2959999999999999E-3</v>
      </c>
      <c r="N22959" t="s">
        <v>96030</v>
      </c>
      <c r="O22959">
        <v>20835</v>
      </c>
      <c r="P22959" t="s">
        <v>91012</v>
      </c>
    </row>
    <row r="22960" spans="1:16">
      <c r="A22960" t="s">
        <v>89066</v>
      </c>
      <c r="B22960" s="11" t="s">
        <v>1009</v>
      </c>
      <c r="C22960" t="s">
        <v>96781</v>
      </c>
      <c r="D22960" t="s">
        <v>1011</v>
      </c>
      <c r="E22960" t="s">
        <v>1012</v>
      </c>
      <c r="F22960" s="7">
        <v>5145.7915284109704</v>
      </c>
      <c r="G22960" t="s">
        <v>96782</v>
      </c>
      <c r="H22960">
        <v>4</v>
      </c>
      <c r="I22960" t="s">
        <v>17</v>
      </c>
      <c r="J22960" t="s">
        <v>17</v>
      </c>
      <c r="K22960">
        <v>4.75</v>
      </c>
      <c r="L22960" t="s">
        <v>89071</v>
      </c>
      <c r="M22960">
        <v>0</v>
      </c>
      <c r="N22960" t="s">
        <v>96783</v>
      </c>
      <c r="O22960">
        <v>15075</v>
      </c>
      <c r="P22960" t="s">
        <v>96784</v>
      </c>
    </row>
    <row r="22961" spans="1:16">
      <c r="A22961" t="s">
        <v>89066</v>
      </c>
      <c r="B22961" s="11" t="s">
        <v>1009</v>
      </c>
      <c r="C22961" t="s">
        <v>97240</v>
      </c>
      <c r="D22961" t="s">
        <v>1011</v>
      </c>
      <c r="E22961" t="s">
        <v>1012</v>
      </c>
      <c r="F22961" s="7">
        <v>5145.7915284109704</v>
      </c>
      <c r="G22961" t="s">
        <v>97241</v>
      </c>
      <c r="H22961">
        <v>3</v>
      </c>
      <c r="I22961" t="s">
        <v>17</v>
      </c>
      <c r="J22961" t="s">
        <v>89093</v>
      </c>
      <c r="K22961">
        <v>4.4000000000000004</v>
      </c>
      <c r="L22961" t="s">
        <v>89071</v>
      </c>
      <c r="M22961">
        <v>2.6249999999999998E-4</v>
      </c>
      <c r="N22961" t="s">
        <v>97242</v>
      </c>
      <c r="O22961">
        <v>6544</v>
      </c>
      <c r="P22961" t="s">
        <v>89143</v>
      </c>
    </row>
    <row r="22962" spans="1:16">
      <c r="A22962" t="s">
        <v>89066</v>
      </c>
      <c r="B22962" s="11" t="s">
        <v>1009</v>
      </c>
      <c r="C22962" t="s">
        <v>100476</v>
      </c>
      <c r="D22962" t="s">
        <v>1011</v>
      </c>
      <c r="E22962" t="s">
        <v>1012</v>
      </c>
      <c r="F22962" s="7">
        <v>5145.7915284109704</v>
      </c>
      <c r="G22962" t="s">
        <v>100477</v>
      </c>
      <c r="H22962">
        <v>2</v>
      </c>
      <c r="I22962" t="s">
        <v>17</v>
      </c>
      <c r="J22962" t="s">
        <v>17</v>
      </c>
      <c r="K22962">
        <v>1.96</v>
      </c>
      <c r="L22962" t="s">
        <v>89071</v>
      </c>
      <c r="M22962">
        <v>4.2859999999999999E-3</v>
      </c>
      <c r="N22962" t="s">
        <v>100478</v>
      </c>
      <c r="O22962">
        <v>16141</v>
      </c>
      <c r="P22962" t="s">
        <v>100479</v>
      </c>
    </row>
    <row r="22963" spans="1:16">
      <c r="A22963" t="s">
        <v>89066</v>
      </c>
      <c r="B22963" s="11" t="s">
        <v>1009</v>
      </c>
      <c r="C22963" t="s">
        <v>101032</v>
      </c>
      <c r="D22963" t="s">
        <v>1011</v>
      </c>
      <c r="E22963" t="s">
        <v>1012</v>
      </c>
      <c r="F22963" s="7">
        <v>5145.7915284109704</v>
      </c>
      <c r="G22963" t="s">
        <v>101033</v>
      </c>
      <c r="H22963">
        <v>2</v>
      </c>
      <c r="I22963" t="s">
        <v>17</v>
      </c>
      <c r="J22963" t="s">
        <v>17</v>
      </c>
      <c r="K22963">
        <v>4.0199999999999996</v>
      </c>
      <c r="L22963" t="s">
        <v>89071</v>
      </c>
      <c r="M22963">
        <v>5.2350000000000001E-3</v>
      </c>
      <c r="N22963" t="s">
        <v>101034</v>
      </c>
      <c r="O22963">
        <v>13613</v>
      </c>
      <c r="P22963" t="s">
        <v>90007</v>
      </c>
    </row>
    <row r="22964" spans="1:16">
      <c r="A22964" t="s">
        <v>89066</v>
      </c>
      <c r="B22964" s="11" t="s">
        <v>1009</v>
      </c>
      <c r="C22964" t="s">
        <v>102189</v>
      </c>
      <c r="D22964" t="s">
        <v>1011</v>
      </c>
      <c r="E22964" t="s">
        <v>1012</v>
      </c>
      <c r="F22964" s="7">
        <v>5145.7915284109704</v>
      </c>
      <c r="G22964" t="s">
        <v>102190</v>
      </c>
      <c r="H22964">
        <v>2</v>
      </c>
      <c r="I22964" t="s">
        <v>17</v>
      </c>
      <c r="J22964" t="s">
        <v>17</v>
      </c>
      <c r="K22964">
        <v>3.58</v>
      </c>
      <c r="L22964" t="s">
        <v>89071</v>
      </c>
      <c r="M22964">
        <v>0</v>
      </c>
      <c r="N22964" t="s">
        <v>102191</v>
      </c>
      <c r="O22964">
        <v>2654</v>
      </c>
      <c r="P22964" t="s">
        <v>89632</v>
      </c>
    </row>
    <row r="22965" spans="1:16">
      <c r="A22965" t="s">
        <v>89066</v>
      </c>
      <c r="B22965" s="11" t="s">
        <v>1009</v>
      </c>
      <c r="C22965" t="s">
        <v>102224</v>
      </c>
      <c r="D22965" t="s">
        <v>1011</v>
      </c>
      <c r="E22965" t="s">
        <v>1012</v>
      </c>
      <c r="F22965" s="7">
        <v>5145.7915284109704</v>
      </c>
      <c r="G22965" t="s">
        <v>102225</v>
      </c>
      <c r="H22965">
        <v>2</v>
      </c>
      <c r="I22965" t="s">
        <v>17</v>
      </c>
      <c r="J22965" t="s">
        <v>89093</v>
      </c>
      <c r="K22965">
        <v>4.2699999999999996</v>
      </c>
      <c r="L22965" t="s">
        <v>89071</v>
      </c>
      <c r="M22965">
        <v>1.6720000000000001E-3</v>
      </c>
      <c r="N22965" t="s">
        <v>102226</v>
      </c>
      <c r="O22965">
        <v>12842</v>
      </c>
      <c r="P22965" t="s">
        <v>89221</v>
      </c>
    </row>
    <row r="22966" spans="1:16">
      <c r="A22966" t="s">
        <v>89066</v>
      </c>
      <c r="B22966" s="11" t="s">
        <v>1009</v>
      </c>
      <c r="C22966" t="s">
        <v>103069</v>
      </c>
      <c r="D22966" t="s">
        <v>1011</v>
      </c>
      <c r="E22966" t="s">
        <v>1012</v>
      </c>
      <c r="F22966" s="7">
        <v>5145.7915284109704</v>
      </c>
      <c r="G22966" t="s">
        <v>103070</v>
      </c>
      <c r="H22966" s="8">
        <v>1</v>
      </c>
      <c r="I22966" t="s">
        <v>17</v>
      </c>
      <c r="J22966" t="s">
        <v>17</v>
      </c>
      <c r="K22966">
        <v>3.59</v>
      </c>
      <c r="L22966" t="s">
        <v>89071</v>
      </c>
      <c r="M22966">
        <v>6.7250000000000001E-3</v>
      </c>
      <c r="N22966" t="s">
        <v>103071</v>
      </c>
      <c r="O22966">
        <v>11632</v>
      </c>
      <c r="P22966" t="s">
        <v>101183</v>
      </c>
    </row>
    <row r="22967" spans="1:16">
      <c r="A22967" t="s">
        <v>89066</v>
      </c>
      <c r="B22967" s="11" t="s">
        <v>1009</v>
      </c>
      <c r="C22967" t="s">
        <v>104466</v>
      </c>
      <c r="D22967" t="s">
        <v>1011</v>
      </c>
      <c r="E22967" t="s">
        <v>1012</v>
      </c>
      <c r="F22967" s="7">
        <v>5145.7915284109704</v>
      </c>
      <c r="G22967" t="s">
        <v>104467</v>
      </c>
      <c r="H22967" s="8">
        <v>1</v>
      </c>
      <c r="I22967" t="s">
        <v>17</v>
      </c>
      <c r="J22967" t="s">
        <v>17</v>
      </c>
      <c r="K22967">
        <v>5.73</v>
      </c>
      <c r="L22967" t="s">
        <v>89071</v>
      </c>
      <c r="M22967">
        <v>9.0989999999999994E-5</v>
      </c>
      <c r="N22967" t="s">
        <v>104468</v>
      </c>
      <c r="O22967">
        <v>15173</v>
      </c>
      <c r="P22967" t="s">
        <v>91312</v>
      </c>
    </row>
    <row r="22968" spans="1:16">
      <c r="A22968" t="s">
        <v>89066</v>
      </c>
      <c r="B22968" s="11" t="s">
        <v>1009</v>
      </c>
      <c r="C22968" t="s">
        <v>104469</v>
      </c>
      <c r="D22968" t="s">
        <v>1011</v>
      </c>
      <c r="E22968" t="s">
        <v>1012</v>
      </c>
      <c r="F22968" s="7">
        <v>5145.7915284109704</v>
      </c>
      <c r="G22968" t="s">
        <v>104470</v>
      </c>
      <c r="H22968" s="8">
        <v>1</v>
      </c>
      <c r="I22968" t="s">
        <v>17</v>
      </c>
      <c r="J22968" t="s">
        <v>17</v>
      </c>
      <c r="K22968">
        <v>7.5</v>
      </c>
      <c r="L22968" t="s">
        <v>89071</v>
      </c>
      <c r="M22968">
        <v>0</v>
      </c>
      <c r="N22968" t="s">
        <v>104471</v>
      </c>
      <c r="O22968">
        <v>14870</v>
      </c>
      <c r="P22968" t="s">
        <v>91312</v>
      </c>
    </row>
    <row r="22969" spans="1:16">
      <c r="A22969" t="s">
        <v>89066</v>
      </c>
      <c r="B22969" s="11" t="s">
        <v>1009</v>
      </c>
      <c r="C22969" t="s">
        <v>106304</v>
      </c>
      <c r="D22969" t="s">
        <v>1011</v>
      </c>
      <c r="E22969" t="s">
        <v>1012</v>
      </c>
      <c r="F22969" s="7">
        <v>5145.7915284109704</v>
      </c>
      <c r="G22969" t="s">
        <v>106305</v>
      </c>
      <c r="H22969" s="8">
        <v>1</v>
      </c>
      <c r="I22969" t="s">
        <v>17</v>
      </c>
      <c r="J22969" t="s">
        <v>17</v>
      </c>
      <c r="K22969">
        <v>3.95</v>
      </c>
      <c r="L22969" t="s">
        <v>89071</v>
      </c>
      <c r="M22969">
        <v>2.868E-5</v>
      </c>
      <c r="N22969" t="s">
        <v>106306</v>
      </c>
      <c r="O22969">
        <v>17353</v>
      </c>
      <c r="P22969" t="s">
        <v>93960</v>
      </c>
    </row>
    <row r="22970" spans="1:16">
      <c r="A22970" t="s">
        <v>89066</v>
      </c>
      <c r="B22970" s="11" t="s">
        <v>1009</v>
      </c>
      <c r="C22970" t="s">
        <v>111107</v>
      </c>
      <c r="D22970" t="s">
        <v>1011</v>
      </c>
      <c r="E22970" t="s">
        <v>1012</v>
      </c>
      <c r="F22970" s="7">
        <v>5145.7915284109704</v>
      </c>
      <c r="G22970" t="s">
        <v>111108</v>
      </c>
      <c r="H22970" s="8">
        <v>1</v>
      </c>
      <c r="I22970" t="s">
        <v>17</v>
      </c>
      <c r="J22970" t="s">
        <v>17</v>
      </c>
      <c r="K22970">
        <v>3.23</v>
      </c>
      <c r="L22970" t="s">
        <v>89071</v>
      </c>
      <c r="M22970">
        <v>1.0849999999999999E-5</v>
      </c>
      <c r="N22970" t="s">
        <v>111109</v>
      </c>
      <c r="O22970">
        <v>4289</v>
      </c>
      <c r="P22970" t="s">
        <v>95642</v>
      </c>
    </row>
    <row r="22971" spans="1:16">
      <c r="A22971" t="s">
        <v>89066</v>
      </c>
      <c r="B22971" s="11" t="s">
        <v>1009</v>
      </c>
      <c r="C22971" t="s">
        <v>111551</v>
      </c>
      <c r="D22971" t="s">
        <v>1011</v>
      </c>
      <c r="E22971" t="s">
        <v>1012</v>
      </c>
      <c r="F22971" s="7">
        <v>5145.7915284109704</v>
      </c>
      <c r="G22971" t="s">
        <v>111552</v>
      </c>
      <c r="H22971" s="8">
        <v>1</v>
      </c>
      <c r="I22971" t="s">
        <v>17</v>
      </c>
      <c r="J22971" t="s">
        <v>89093</v>
      </c>
      <c r="K22971">
        <v>4.12</v>
      </c>
      <c r="L22971" t="s">
        <v>89071</v>
      </c>
      <c r="M22971">
        <v>1.5330000000000001E-5</v>
      </c>
      <c r="N22971" t="s">
        <v>111553</v>
      </c>
      <c r="O22971">
        <v>19697</v>
      </c>
      <c r="P22971" t="s">
        <v>90261</v>
      </c>
    </row>
    <row r="22972" spans="1:16">
      <c r="A22972" t="s">
        <v>89066</v>
      </c>
      <c r="B22972" s="11" t="s">
        <v>1009</v>
      </c>
      <c r="C22972" t="s">
        <v>111554</v>
      </c>
      <c r="D22972" t="s">
        <v>1011</v>
      </c>
      <c r="E22972" t="s">
        <v>1012</v>
      </c>
      <c r="F22972" s="7">
        <v>5145.7915284109704</v>
      </c>
      <c r="G22972" t="s">
        <v>111555</v>
      </c>
      <c r="H22972" s="8">
        <v>1</v>
      </c>
      <c r="I22972" t="s">
        <v>17</v>
      </c>
      <c r="J22972" t="s">
        <v>89093</v>
      </c>
      <c r="K22972">
        <v>4.12</v>
      </c>
      <c r="L22972" t="s">
        <v>89071</v>
      </c>
      <c r="M22972">
        <v>1.5330000000000001E-5</v>
      </c>
      <c r="N22972" t="s">
        <v>111553</v>
      </c>
      <c r="O22972">
        <v>19697</v>
      </c>
      <c r="P22972" t="s">
        <v>90261</v>
      </c>
    </row>
    <row r="22973" spans="1:16">
      <c r="A22973" t="s">
        <v>89066</v>
      </c>
      <c r="B22973" s="11" t="s">
        <v>1009</v>
      </c>
      <c r="C22973" t="s">
        <v>112079</v>
      </c>
      <c r="D22973" t="s">
        <v>1011</v>
      </c>
      <c r="E22973" t="s">
        <v>1012</v>
      </c>
      <c r="F22973" s="7">
        <v>5145.7915284109704</v>
      </c>
      <c r="G22973" t="s">
        <v>112080</v>
      </c>
      <c r="H22973" s="8">
        <v>1</v>
      </c>
      <c r="I22973" t="s">
        <v>17</v>
      </c>
      <c r="J22973" t="s">
        <v>17</v>
      </c>
      <c r="K22973">
        <v>2.1800000000000002</v>
      </c>
      <c r="L22973" t="s">
        <v>89071</v>
      </c>
      <c r="M22973">
        <v>1.915E-3</v>
      </c>
      <c r="N22973" t="s">
        <v>112081</v>
      </c>
      <c r="O22973">
        <v>13385</v>
      </c>
      <c r="P22973" t="s">
        <v>90666</v>
      </c>
    </row>
    <row r="22974" spans="1:16">
      <c r="A22974" t="s">
        <v>11</v>
      </c>
      <c r="B22974" s="11" t="s">
        <v>1009</v>
      </c>
      <c r="C22974" t="s">
        <v>112951</v>
      </c>
      <c r="D22974" t="s">
        <v>1011</v>
      </c>
      <c r="E22974" t="s">
        <v>1012</v>
      </c>
      <c r="F22974" s="7">
        <v>5145.7915284109704</v>
      </c>
      <c r="G22974" t="s">
        <v>112952</v>
      </c>
      <c r="H22974">
        <v>20</v>
      </c>
      <c r="I22974" t="s">
        <v>89093</v>
      </c>
      <c r="J22974" t="s">
        <v>17</v>
      </c>
      <c r="K22974">
        <v>136.66</v>
      </c>
      <c r="L22974">
        <v>0.58632399999999996</v>
      </c>
      <c r="M22974" s="1">
        <v>1.6700799999999999E-16</v>
      </c>
      <c r="N22974" t="s">
        <v>112953</v>
      </c>
      <c r="O22974">
        <v>10991</v>
      </c>
      <c r="P22974" t="s">
        <v>1434</v>
      </c>
    </row>
    <row r="22975" spans="1:16">
      <c r="A22975" t="s">
        <v>11</v>
      </c>
      <c r="B22975" s="11" t="s">
        <v>1009</v>
      </c>
      <c r="C22975" t="s">
        <v>115598</v>
      </c>
      <c r="D22975" t="s">
        <v>1011</v>
      </c>
      <c r="E22975" t="s">
        <v>1012</v>
      </c>
      <c r="F22975" s="7">
        <v>5145.7915284109704</v>
      </c>
      <c r="G22975" t="s">
        <v>115599</v>
      </c>
      <c r="H22975">
        <v>9</v>
      </c>
      <c r="I22975" t="s">
        <v>89093</v>
      </c>
      <c r="J22975" t="s">
        <v>17</v>
      </c>
      <c r="K22975">
        <v>107.63</v>
      </c>
      <c r="L22975">
        <v>0.64771800000000002</v>
      </c>
      <c r="M22975" s="1">
        <v>5.2328499999999998E-8</v>
      </c>
      <c r="N22975" t="s">
        <v>115600</v>
      </c>
      <c r="O22975">
        <v>7694</v>
      </c>
      <c r="P22975" t="s">
        <v>4263</v>
      </c>
    </row>
    <row r="22976" spans="1:16">
      <c r="A22976" t="s">
        <v>11</v>
      </c>
      <c r="B22976" s="11" t="s">
        <v>1009</v>
      </c>
      <c r="C22976" t="s">
        <v>115647</v>
      </c>
      <c r="D22976" t="s">
        <v>1011</v>
      </c>
      <c r="E22976" t="s">
        <v>1012</v>
      </c>
      <c r="F22976" s="7">
        <v>5145.7915284109704</v>
      </c>
      <c r="G22976" t="s">
        <v>115648</v>
      </c>
      <c r="H22976">
        <v>8</v>
      </c>
      <c r="I22976" t="s">
        <v>89093</v>
      </c>
      <c r="J22976" t="s">
        <v>17</v>
      </c>
      <c r="K22976">
        <v>80.132000000000005</v>
      </c>
      <c r="L22976">
        <v>0.486896</v>
      </c>
      <c r="M22976" s="1">
        <v>4.86298E-5</v>
      </c>
      <c r="N22976" t="s">
        <v>115649</v>
      </c>
      <c r="O22976">
        <v>4636</v>
      </c>
      <c r="P22976" t="s">
        <v>10929</v>
      </c>
    </row>
    <row r="22977" spans="1:16">
      <c r="A22977" t="s">
        <v>11</v>
      </c>
      <c r="B22977" s="11" t="s">
        <v>1009</v>
      </c>
      <c r="C22977" t="s">
        <v>116597</v>
      </c>
      <c r="D22977" t="s">
        <v>1011</v>
      </c>
      <c r="E22977" t="s">
        <v>1012</v>
      </c>
      <c r="F22977" s="7">
        <v>5145.7915284109704</v>
      </c>
      <c r="G22977" t="s">
        <v>116598</v>
      </c>
      <c r="H22977">
        <v>2</v>
      </c>
      <c r="I22977" t="s">
        <v>89093</v>
      </c>
      <c r="J22977" t="s">
        <v>17</v>
      </c>
      <c r="K22977">
        <v>69.613</v>
      </c>
      <c r="L22977">
        <v>0.51523200000000002</v>
      </c>
      <c r="M22977" s="1">
        <v>6.1308700000000004E-9</v>
      </c>
      <c r="N22977" t="s">
        <v>116599</v>
      </c>
      <c r="O22977">
        <v>7928</v>
      </c>
      <c r="P22977" t="s">
        <v>2519</v>
      </c>
    </row>
    <row r="22978" spans="1:16">
      <c r="A22978" t="s">
        <v>11</v>
      </c>
      <c r="B22978" s="11" t="s">
        <v>1009</v>
      </c>
      <c r="C22978" t="s">
        <v>117213</v>
      </c>
      <c r="D22978" t="s">
        <v>1011</v>
      </c>
      <c r="E22978" t="s">
        <v>1012</v>
      </c>
      <c r="F22978" s="7">
        <v>5145.7915284109704</v>
      </c>
      <c r="G22978" t="s">
        <v>117214</v>
      </c>
      <c r="H22978" s="9" t="s">
        <v>124027</v>
      </c>
      <c r="I22978" t="s">
        <v>89093</v>
      </c>
      <c r="J22978" t="s">
        <v>17</v>
      </c>
      <c r="K22978">
        <v>55.975000000000001</v>
      </c>
      <c r="L22978">
        <v>0.48896600000000001</v>
      </c>
      <c r="M22978">
        <v>1.40322E-2</v>
      </c>
      <c r="N22978" t="s">
        <v>117215</v>
      </c>
      <c r="O22978">
        <v>16352</v>
      </c>
      <c r="P22978" t="s">
        <v>355</v>
      </c>
    </row>
    <row r="22979" spans="1:16">
      <c r="A22979" t="s">
        <v>11</v>
      </c>
      <c r="B22979" s="11" t="s">
        <v>1009</v>
      </c>
      <c r="C22979" t="s">
        <v>117919</v>
      </c>
      <c r="D22979" t="s">
        <v>1011</v>
      </c>
      <c r="E22979" t="s">
        <v>1012</v>
      </c>
      <c r="F22979" s="7">
        <v>5145.7915284109704</v>
      </c>
      <c r="G22979" t="s">
        <v>117920</v>
      </c>
      <c r="H22979">
        <v>7</v>
      </c>
      <c r="I22979" t="s">
        <v>89093</v>
      </c>
      <c r="J22979" t="s">
        <v>17</v>
      </c>
      <c r="K22979">
        <v>128.08000000000001</v>
      </c>
      <c r="L22979">
        <v>0.68586199999999997</v>
      </c>
      <c r="M22979" s="1">
        <v>4.1601000000000002E-6</v>
      </c>
      <c r="N22979" t="s">
        <v>117921</v>
      </c>
      <c r="O22979">
        <v>9767</v>
      </c>
      <c r="P22979" t="s">
        <v>1015</v>
      </c>
    </row>
    <row r="22980" spans="1:16">
      <c r="A22980" t="s">
        <v>11</v>
      </c>
      <c r="B22980" s="11" t="s">
        <v>1009</v>
      </c>
      <c r="C22980" t="s">
        <v>120010</v>
      </c>
      <c r="D22980" t="s">
        <v>1011</v>
      </c>
      <c r="E22980" t="s">
        <v>1012</v>
      </c>
      <c r="F22980" s="7">
        <v>5145.7915284109704</v>
      </c>
      <c r="G22980" t="s">
        <v>120011</v>
      </c>
      <c r="H22980">
        <v>117</v>
      </c>
      <c r="I22980" t="s">
        <v>89093</v>
      </c>
      <c r="J22980" t="s">
        <v>17</v>
      </c>
      <c r="K22980">
        <v>186.87</v>
      </c>
      <c r="L22980">
        <v>0.64708200000000005</v>
      </c>
      <c r="M22980" s="1">
        <v>1.9986499999999998E-8</v>
      </c>
      <c r="N22980" t="s">
        <v>120012</v>
      </c>
      <c r="O22980">
        <v>2671</v>
      </c>
      <c r="P22980" t="s">
        <v>15720</v>
      </c>
    </row>
    <row r="22981" spans="1:16">
      <c r="A22981" t="s">
        <v>11</v>
      </c>
      <c r="B22981" s="11" t="s">
        <v>1009</v>
      </c>
      <c r="C22981" t="s">
        <v>121098</v>
      </c>
      <c r="D22981" t="s">
        <v>1011</v>
      </c>
      <c r="E22981" t="s">
        <v>1012</v>
      </c>
      <c r="F22981" s="7">
        <v>5145.7915284109704</v>
      </c>
      <c r="G22981" t="s">
        <v>121099</v>
      </c>
      <c r="H22981" s="9" t="s">
        <v>124027</v>
      </c>
      <c r="I22981" t="s">
        <v>89093</v>
      </c>
      <c r="J22981" t="s">
        <v>17</v>
      </c>
      <c r="K22981">
        <v>130.72</v>
      </c>
      <c r="L22981">
        <v>0.49874499999999999</v>
      </c>
      <c r="M22981" s="1">
        <v>2.8147900000000001E-13</v>
      </c>
      <c r="N22981" t="s">
        <v>121100</v>
      </c>
      <c r="O22981">
        <v>5561</v>
      </c>
      <c r="P22981" t="s">
        <v>129</v>
      </c>
    </row>
    <row r="22982" spans="1:16">
      <c r="A22982" t="s">
        <v>11</v>
      </c>
      <c r="B22982" s="11" t="s">
        <v>1009</v>
      </c>
      <c r="C22982" t="s">
        <v>121595</v>
      </c>
      <c r="D22982" t="s">
        <v>1011</v>
      </c>
      <c r="E22982" t="s">
        <v>1012</v>
      </c>
      <c r="F22982" s="7">
        <v>5145.7915284109704</v>
      </c>
      <c r="G22982" t="s">
        <v>121596</v>
      </c>
      <c r="H22982">
        <v>9</v>
      </c>
      <c r="I22982" t="s">
        <v>89093</v>
      </c>
      <c r="J22982" t="s">
        <v>17</v>
      </c>
      <c r="K22982">
        <v>164.48</v>
      </c>
      <c r="L22982">
        <v>0.64881</v>
      </c>
      <c r="M22982" s="1">
        <v>5.5277299999999999E-14</v>
      </c>
      <c r="N22982" t="s">
        <v>121597</v>
      </c>
      <c r="O22982">
        <v>1426</v>
      </c>
      <c r="P22982" t="s">
        <v>857</v>
      </c>
    </row>
    <row r="22983" spans="1:16">
      <c r="A22983" t="s">
        <v>11</v>
      </c>
      <c r="B22983" s="11" t="s">
        <v>1009</v>
      </c>
      <c r="C22983" t="s">
        <v>121618</v>
      </c>
      <c r="D22983" t="s">
        <v>1011</v>
      </c>
      <c r="E22983" t="s">
        <v>1012</v>
      </c>
      <c r="F22983" s="7">
        <v>5145.7915284109704</v>
      </c>
      <c r="G22983" t="s">
        <v>121619</v>
      </c>
      <c r="H22983" s="8">
        <v>1</v>
      </c>
      <c r="I22983" t="s">
        <v>89093</v>
      </c>
      <c r="J22983" t="s">
        <v>17</v>
      </c>
      <c r="K22983">
        <v>55.975000000000001</v>
      </c>
      <c r="L22983">
        <v>0.48896600000000001</v>
      </c>
      <c r="M22983">
        <v>1.40322E-2</v>
      </c>
      <c r="N22983" t="s">
        <v>117215</v>
      </c>
      <c r="O22983">
        <v>16352</v>
      </c>
      <c r="P22983" t="s">
        <v>355</v>
      </c>
    </row>
    <row r="22984" spans="1:16">
      <c r="A22984" t="s">
        <v>11</v>
      </c>
      <c r="B22984" s="11" t="s">
        <v>1009</v>
      </c>
      <c r="C22984" t="s">
        <v>122045</v>
      </c>
      <c r="D22984" t="s">
        <v>1011</v>
      </c>
      <c r="E22984" t="s">
        <v>1012</v>
      </c>
      <c r="F22984" s="7">
        <v>5145.7915284109704</v>
      </c>
      <c r="G22984" t="s">
        <v>122046</v>
      </c>
      <c r="H22984" s="8">
        <v>1</v>
      </c>
      <c r="I22984" t="s">
        <v>89093</v>
      </c>
      <c r="J22984" t="s">
        <v>17</v>
      </c>
      <c r="K22984">
        <v>77.674000000000007</v>
      </c>
      <c r="L22984">
        <v>0.42978100000000002</v>
      </c>
      <c r="M22984">
        <v>1.6172300000000001E-3</v>
      </c>
      <c r="N22984" t="s">
        <v>122047</v>
      </c>
      <c r="O22984">
        <v>8858</v>
      </c>
      <c r="P22984" t="s">
        <v>13571</v>
      </c>
    </row>
    <row r="22985" spans="1:16">
      <c r="A22985" t="s">
        <v>11</v>
      </c>
      <c r="B22985" s="11" t="s">
        <v>22725</v>
      </c>
      <c r="C22985" t="s">
        <v>22726</v>
      </c>
      <c r="D22985" t="s">
        <v>22727</v>
      </c>
      <c r="E22985" t="s">
        <v>22728</v>
      </c>
      <c r="F22985" s="7">
        <v>6258.8376092083199</v>
      </c>
      <c r="G22985" t="s">
        <v>22729</v>
      </c>
      <c r="H22985">
        <v>77</v>
      </c>
      <c r="I22985" t="s">
        <v>17</v>
      </c>
      <c r="J22985" t="s">
        <v>17</v>
      </c>
      <c r="K22985">
        <v>188.87</v>
      </c>
      <c r="L22985">
        <v>1</v>
      </c>
      <c r="M22985" s="1">
        <v>7.2037199999999996E-9</v>
      </c>
      <c r="N22985" t="s">
        <v>22730</v>
      </c>
      <c r="O22985">
        <v>17035</v>
      </c>
      <c r="P22985" t="s">
        <v>3033</v>
      </c>
    </row>
    <row r="22986" spans="1:16">
      <c r="A22986" t="s">
        <v>11</v>
      </c>
      <c r="B22986" s="11" t="s">
        <v>22725</v>
      </c>
      <c r="C22986" t="s">
        <v>63887</v>
      </c>
      <c r="D22986" t="s">
        <v>22727</v>
      </c>
      <c r="E22986" t="s">
        <v>22728</v>
      </c>
      <c r="F22986" s="7">
        <v>6258.8376092083199</v>
      </c>
      <c r="G22986" t="s">
        <v>63888</v>
      </c>
      <c r="H22986">
        <v>3</v>
      </c>
      <c r="I22986" t="s">
        <v>17</v>
      </c>
      <c r="J22986" t="s">
        <v>17</v>
      </c>
      <c r="K22986">
        <v>56.258000000000003</v>
      </c>
      <c r="L22986">
        <v>1</v>
      </c>
      <c r="M22986">
        <v>4.3950200000000004E-3</v>
      </c>
      <c r="N22986" t="s">
        <v>63889</v>
      </c>
      <c r="O22986">
        <v>11755</v>
      </c>
      <c r="P22986" t="s">
        <v>10554</v>
      </c>
    </row>
    <row r="22987" spans="1:16">
      <c r="A22987" t="s">
        <v>89066</v>
      </c>
      <c r="B22987" s="11" t="s">
        <v>22725</v>
      </c>
      <c r="C22987" t="s">
        <v>90986</v>
      </c>
      <c r="D22987" t="s">
        <v>22727</v>
      </c>
      <c r="E22987" t="s">
        <v>22728</v>
      </c>
      <c r="F22987" s="7">
        <v>6258.8376092083199</v>
      </c>
      <c r="G22987" t="s">
        <v>90987</v>
      </c>
      <c r="H22987">
        <v>28</v>
      </c>
      <c r="I22987" t="s">
        <v>17</v>
      </c>
      <c r="J22987" t="s">
        <v>17</v>
      </c>
      <c r="K22987">
        <v>2.0099999999999998</v>
      </c>
      <c r="L22987" t="s">
        <v>89071</v>
      </c>
      <c r="M22987">
        <v>5.0670000000000003E-3</v>
      </c>
      <c r="N22987" t="s">
        <v>90988</v>
      </c>
      <c r="O22987">
        <v>22069</v>
      </c>
      <c r="P22987" t="s">
        <v>89718</v>
      </c>
    </row>
    <row r="22988" spans="1:16">
      <c r="A22988" t="s">
        <v>11</v>
      </c>
      <c r="B22988" s="11" t="s">
        <v>5461</v>
      </c>
      <c r="C22988" t="s">
        <v>5462</v>
      </c>
      <c r="D22988" t="s">
        <v>5463</v>
      </c>
      <c r="E22988" t="s">
        <v>5464</v>
      </c>
      <c r="F22988" s="7">
        <v>2774</v>
      </c>
      <c r="G22988" t="s">
        <v>5465</v>
      </c>
      <c r="H22988">
        <v>26</v>
      </c>
      <c r="I22988" t="s">
        <v>17</v>
      </c>
      <c r="J22988" t="s">
        <v>17</v>
      </c>
      <c r="K22988">
        <v>117.48</v>
      </c>
      <c r="L22988">
        <v>0.89139400000000002</v>
      </c>
      <c r="M22988" s="1">
        <v>1.3736400000000001E-7</v>
      </c>
      <c r="N22988" t="s">
        <v>5466</v>
      </c>
      <c r="O22988">
        <v>7599</v>
      </c>
      <c r="P22988" t="s">
        <v>4148</v>
      </c>
    </row>
    <row r="22989" spans="1:16">
      <c r="A22989" t="s">
        <v>11</v>
      </c>
      <c r="B22989" s="11" t="s">
        <v>5461</v>
      </c>
      <c r="C22989" t="s">
        <v>12820</v>
      </c>
      <c r="D22989" t="s">
        <v>5463</v>
      </c>
      <c r="E22989" t="s">
        <v>5464</v>
      </c>
      <c r="F22989" s="7">
        <v>2774</v>
      </c>
      <c r="G22989" t="s">
        <v>12821</v>
      </c>
      <c r="H22989">
        <v>190</v>
      </c>
      <c r="I22989" t="s">
        <v>17</v>
      </c>
      <c r="J22989" t="s">
        <v>17</v>
      </c>
      <c r="K22989">
        <v>206.49</v>
      </c>
      <c r="L22989">
        <v>0.99999099999999996</v>
      </c>
      <c r="M22989" s="1">
        <v>2.4055299999999999E-29</v>
      </c>
      <c r="N22989" t="s">
        <v>12822</v>
      </c>
      <c r="O22989">
        <v>17489</v>
      </c>
      <c r="P22989" t="s">
        <v>1273</v>
      </c>
    </row>
    <row r="22990" spans="1:16">
      <c r="A22990" t="s">
        <v>11</v>
      </c>
      <c r="B22990" s="11" t="s">
        <v>5461</v>
      </c>
      <c r="C22990" t="s">
        <v>13649</v>
      </c>
      <c r="D22990" t="s">
        <v>5463</v>
      </c>
      <c r="E22990" t="s">
        <v>5464</v>
      </c>
      <c r="F22990" s="7">
        <v>2774</v>
      </c>
      <c r="G22990" t="s">
        <v>13650</v>
      </c>
      <c r="H22990">
        <v>53</v>
      </c>
      <c r="I22990" t="s">
        <v>17</v>
      </c>
      <c r="J22990" t="s">
        <v>17</v>
      </c>
      <c r="K22990">
        <v>70.628</v>
      </c>
      <c r="L22990">
        <v>0.878417</v>
      </c>
      <c r="M22990">
        <v>4.9522699999999999E-4</v>
      </c>
      <c r="N22990" t="s">
        <v>13651</v>
      </c>
      <c r="O22990">
        <v>3770</v>
      </c>
      <c r="P22990" t="s">
        <v>1218</v>
      </c>
    </row>
    <row r="22991" spans="1:16">
      <c r="A22991" t="s">
        <v>11</v>
      </c>
      <c r="B22991" s="11" t="s">
        <v>5461</v>
      </c>
      <c r="C22991" t="s">
        <v>13954</v>
      </c>
      <c r="D22991" t="s">
        <v>5463</v>
      </c>
      <c r="E22991" t="s">
        <v>5464</v>
      </c>
      <c r="F22991" s="7">
        <v>2774</v>
      </c>
      <c r="G22991" t="s">
        <v>13955</v>
      </c>
      <c r="H22991">
        <v>27</v>
      </c>
      <c r="I22991" t="s">
        <v>17</v>
      </c>
      <c r="J22991" t="s">
        <v>17</v>
      </c>
      <c r="K22991">
        <v>54.7</v>
      </c>
      <c r="L22991">
        <v>0.70211299999999999</v>
      </c>
      <c r="M22991">
        <v>1.3674E-3</v>
      </c>
      <c r="N22991" t="s">
        <v>13956</v>
      </c>
      <c r="O22991">
        <v>1881</v>
      </c>
      <c r="P22991" t="s">
        <v>12328</v>
      </c>
    </row>
    <row r="22992" spans="1:16">
      <c r="A22992" t="s">
        <v>11</v>
      </c>
      <c r="B22992" s="11" t="s">
        <v>5461</v>
      </c>
      <c r="C22992" t="s">
        <v>15008</v>
      </c>
      <c r="D22992" t="s">
        <v>5463</v>
      </c>
      <c r="E22992" t="s">
        <v>5464</v>
      </c>
      <c r="F22992" s="7">
        <v>2774</v>
      </c>
      <c r="G22992" t="s">
        <v>15009</v>
      </c>
      <c r="H22992">
        <v>29</v>
      </c>
      <c r="I22992" t="s">
        <v>17</v>
      </c>
      <c r="J22992" t="s">
        <v>17</v>
      </c>
      <c r="K22992">
        <v>112.57</v>
      </c>
      <c r="L22992">
        <v>0.81017300000000003</v>
      </c>
      <c r="M22992" s="1">
        <v>9.3497900000000008E-6</v>
      </c>
      <c r="N22992" t="s">
        <v>15010</v>
      </c>
      <c r="O22992">
        <v>1759</v>
      </c>
      <c r="P22992" t="s">
        <v>5299</v>
      </c>
    </row>
    <row r="22993" spans="1:16">
      <c r="A22993" t="s">
        <v>11</v>
      </c>
      <c r="B22993" s="11" t="s">
        <v>5461</v>
      </c>
      <c r="C22993" t="s">
        <v>24645</v>
      </c>
      <c r="D22993" t="s">
        <v>5463</v>
      </c>
      <c r="E22993" t="s">
        <v>5464</v>
      </c>
      <c r="F22993" s="7">
        <v>2774</v>
      </c>
      <c r="G22993" t="s">
        <v>24646</v>
      </c>
      <c r="H22993" s="8">
        <v>1</v>
      </c>
      <c r="I22993" t="s">
        <v>17</v>
      </c>
      <c r="J22993" t="s">
        <v>17</v>
      </c>
      <c r="K22993">
        <v>66.486000000000004</v>
      </c>
      <c r="L22993">
        <v>0.94582100000000002</v>
      </c>
      <c r="M22993">
        <v>6.5329699999999999E-3</v>
      </c>
      <c r="N22993" t="s">
        <v>24647</v>
      </c>
      <c r="O22993">
        <v>1645</v>
      </c>
      <c r="P22993" t="s">
        <v>6360</v>
      </c>
    </row>
    <row r="22994" spans="1:16">
      <c r="A22994" t="s">
        <v>11</v>
      </c>
      <c r="B22994" s="11" t="s">
        <v>5461</v>
      </c>
      <c r="C22994" t="s">
        <v>44106</v>
      </c>
      <c r="D22994" t="s">
        <v>5463</v>
      </c>
      <c r="E22994" t="s">
        <v>5464</v>
      </c>
      <c r="F22994" s="7">
        <v>2774</v>
      </c>
      <c r="G22994" t="s">
        <v>44107</v>
      </c>
      <c r="H22994" s="8">
        <v>1</v>
      </c>
      <c r="I22994" t="s">
        <v>17</v>
      </c>
      <c r="J22994" t="s">
        <v>17</v>
      </c>
      <c r="K22994">
        <v>100.41</v>
      </c>
      <c r="L22994">
        <v>0.97547099999999998</v>
      </c>
      <c r="M22994" s="1">
        <v>4.3883799999999996E-6</v>
      </c>
      <c r="N22994" t="s">
        <v>44108</v>
      </c>
      <c r="O22994">
        <v>2733</v>
      </c>
      <c r="P22994" t="s">
        <v>1809</v>
      </c>
    </row>
    <row r="22995" spans="1:16">
      <c r="A22995" t="s">
        <v>11</v>
      </c>
      <c r="B22995" s="11" t="s">
        <v>5461</v>
      </c>
      <c r="C22995" t="s">
        <v>47348</v>
      </c>
      <c r="D22995" t="s">
        <v>5463</v>
      </c>
      <c r="E22995" t="s">
        <v>5464</v>
      </c>
      <c r="F22995" s="7">
        <v>2774</v>
      </c>
      <c r="G22995" t="s">
        <v>47349</v>
      </c>
      <c r="H22995" s="8">
        <v>1</v>
      </c>
      <c r="I22995" t="s">
        <v>17</v>
      </c>
      <c r="J22995" t="s">
        <v>17</v>
      </c>
      <c r="K22995">
        <v>109</v>
      </c>
      <c r="L22995">
        <v>0.99996499999999999</v>
      </c>
      <c r="M22995" s="1">
        <v>1.3158499999999999E-5</v>
      </c>
      <c r="N22995" t="s">
        <v>47350</v>
      </c>
      <c r="O22995">
        <v>2273</v>
      </c>
      <c r="P22995" t="s">
        <v>405</v>
      </c>
    </row>
    <row r="22996" spans="1:16">
      <c r="A22996" t="s">
        <v>11</v>
      </c>
      <c r="B22996" s="11" t="s">
        <v>5461</v>
      </c>
      <c r="C22996" t="s">
        <v>47409</v>
      </c>
      <c r="D22996" t="s">
        <v>5463</v>
      </c>
      <c r="E22996" t="s">
        <v>5464</v>
      </c>
      <c r="F22996" s="7">
        <v>2774</v>
      </c>
      <c r="G22996" t="s">
        <v>47410</v>
      </c>
      <c r="H22996">
        <v>310</v>
      </c>
      <c r="I22996" t="s">
        <v>17</v>
      </c>
      <c r="J22996" t="s">
        <v>17</v>
      </c>
      <c r="K22996">
        <v>206.32</v>
      </c>
      <c r="L22996">
        <v>0.99900999999999995</v>
      </c>
      <c r="M22996" s="1">
        <v>3.1557500000000002E-21</v>
      </c>
      <c r="N22996" t="s">
        <v>47411</v>
      </c>
      <c r="O22996">
        <v>20394</v>
      </c>
      <c r="P22996" t="s">
        <v>8668</v>
      </c>
    </row>
    <row r="22997" spans="1:16">
      <c r="A22997" t="s">
        <v>11</v>
      </c>
      <c r="B22997" s="11" t="s">
        <v>5461</v>
      </c>
      <c r="C22997" t="s">
        <v>56471</v>
      </c>
      <c r="D22997" t="s">
        <v>5463</v>
      </c>
      <c r="E22997" t="s">
        <v>5464</v>
      </c>
      <c r="F22997" s="7">
        <v>2774</v>
      </c>
      <c r="G22997" t="s">
        <v>56472</v>
      </c>
      <c r="H22997" s="8">
        <v>1</v>
      </c>
      <c r="I22997" t="s">
        <v>17</v>
      </c>
      <c r="J22997" t="s">
        <v>17</v>
      </c>
      <c r="K22997">
        <v>72.495999999999995</v>
      </c>
      <c r="L22997">
        <v>0.98118899999999998</v>
      </c>
      <c r="M22997">
        <v>9.6654900000000003E-4</v>
      </c>
      <c r="N22997" t="s">
        <v>56473</v>
      </c>
      <c r="O22997">
        <v>541</v>
      </c>
      <c r="P22997" t="s">
        <v>5822</v>
      </c>
    </row>
    <row r="22998" spans="1:16">
      <c r="A22998" t="s">
        <v>11</v>
      </c>
      <c r="B22998" s="11" t="s">
        <v>5461</v>
      </c>
      <c r="C22998" t="s">
        <v>87020</v>
      </c>
      <c r="D22998" t="s">
        <v>5463</v>
      </c>
      <c r="E22998" t="s">
        <v>5464</v>
      </c>
      <c r="F22998" s="7">
        <v>2774</v>
      </c>
      <c r="G22998" t="s">
        <v>87021</v>
      </c>
      <c r="H22998">
        <v>9</v>
      </c>
      <c r="I22998" t="s">
        <v>17</v>
      </c>
      <c r="J22998" t="s">
        <v>17</v>
      </c>
      <c r="K22998">
        <v>78.555999999999997</v>
      </c>
      <c r="L22998">
        <v>0.90846899999999997</v>
      </c>
      <c r="M22998">
        <v>2.57107E-3</v>
      </c>
      <c r="N22998" t="s">
        <v>87022</v>
      </c>
      <c r="O22998">
        <v>2213</v>
      </c>
      <c r="P22998" t="s">
        <v>5375</v>
      </c>
    </row>
    <row r="22999" spans="1:16">
      <c r="A22999" t="s">
        <v>89066</v>
      </c>
      <c r="B22999" s="11" t="s">
        <v>5461</v>
      </c>
      <c r="C22999" t="s">
        <v>90806</v>
      </c>
      <c r="D22999" t="s">
        <v>5463</v>
      </c>
      <c r="E22999" t="s">
        <v>5464</v>
      </c>
      <c r="F22999" s="7">
        <v>2774</v>
      </c>
      <c r="G22999" t="s">
        <v>90807</v>
      </c>
      <c r="H22999">
        <v>31</v>
      </c>
      <c r="I22999" t="s">
        <v>17</v>
      </c>
      <c r="J22999" t="s">
        <v>17</v>
      </c>
      <c r="K22999">
        <v>3.72</v>
      </c>
      <c r="L22999" t="s">
        <v>89071</v>
      </c>
      <c r="M22999">
        <v>9.3540000000000006E-6</v>
      </c>
      <c r="N22999" t="s">
        <v>90808</v>
      </c>
      <c r="O22999">
        <v>8817</v>
      </c>
      <c r="P22999" t="s">
        <v>89086</v>
      </c>
    </row>
    <row r="23000" spans="1:16">
      <c r="A23000" t="s">
        <v>89066</v>
      </c>
      <c r="B23000" s="11" t="s">
        <v>5461</v>
      </c>
      <c r="C23000" t="s">
        <v>93807</v>
      </c>
      <c r="D23000" t="s">
        <v>5463</v>
      </c>
      <c r="E23000" t="s">
        <v>5464</v>
      </c>
      <c r="F23000" s="7">
        <v>2774</v>
      </c>
      <c r="G23000" t="s">
        <v>93808</v>
      </c>
      <c r="H23000">
        <v>8</v>
      </c>
      <c r="I23000" t="s">
        <v>17</v>
      </c>
      <c r="J23000" t="s">
        <v>17</v>
      </c>
      <c r="K23000">
        <v>3.89</v>
      </c>
      <c r="L23000" t="s">
        <v>89071</v>
      </c>
      <c r="M23000">
        <v>2.3570000000000002E-3</v>
      </c>
      <c r="N23000" t="s">
        <v>93809</v>
      </c>
      <c r="O23000">
        <v>1065</v>
      </c>
      <c r="P23000" t="s">
        <v>89632</v>
      </c>
    </row>
    <row r="23001" spans="1:16">
      <c r="A23001" t="s">
        <v>89066</v>
      </c>
      <c r="B23001" s="11" t="s">
        <v>5461</v>
      </c>
      <c r="C23001" t="s">
        <v>94699</v>
      </c>
      <c r="D23001" t="s">
        <v>5463</v>
      </c>
      <c r="E23001" t="s">
        <v>5464</v>
      </c>
      <c r="F23001" s="7">
        <v>2774</v>
      </c>
      <c r="G23001" t="s">
        <v>94700</v>
      </c>
      <c r="H23001">
        <v>6</v>
      </c>
      <c r="I23001" t="s">
        <v>17</v>
      </c>
      <c r="J23001" t="s">
        <v>17</v>
      </c>
      <c r="K23001">
        <v>2.5499999999999998</v>
      </c>
      <c r="L23001" t="s">
        <v>89071</v>
      </c>
      <c r="M23001">
        <v>1.0070000000000001E-3</v>
      </c>
      <c r="N23001" t="s">
        <v>94701</v>
      </c>
      <c r="O23001">
        <v>21909</v>
      </c>
      <c r="P23001" t="s">
        <v>89308</v>
      </c>
    </row>
    <row r="23002" spans="1:16">
      <c r="A23002" t="s">
        <v>89066</v>
      </c>
      <c r="B23002" s="11" t="s">
        <v>5461</v>
      </c>
      <c r="C23002" t="s">
        <v>96552</v>
      </c>
      <c r="D23002" t="s">
        <v>5463</v>
      </c>
      <c r="E23002" t="s">
        <v>5464</v>
      </c>
      <c r="F23002" s="7">
        <v>2774</v>
      </c>
      <c r="G23002" t="s">
        <v>96553</v>
      </c>
      <c r="H23002">
        <v>4</v>
      </c>
      <c r="I23002" t="s">
        <v>17</v>
      </c>
      <c r="J23002" t="s">
        <v>17</v>
      </c>
      <c r="K23002">
        <v>4.33</v>
      </c>
      <c r="L23002" t="s">
        <v>89071</v>
      </c>
      <c r="M23002">
        <v>5.5679999999999998E-4</v>
      </c>
      <c r="N23002" t="s">
        <v>96554</v>
      </c>
      <c r="O23002">
        <v>3183</v>
      </c>
      <c r="P23002" t="s">
        <v>96555</v>
      </c>
    </row>
    <row r="23003" spans="1:16">
      <c r="A23003" t="s">
        <v>89066</v>
      </c>
      <c r="B23003" s="11" t="s">
        <v>5461</v>
      </c>
      <c r="C23003" t="s">
        <v>109221</v>
      </c>
      <c r="D23003" t="s">
        <v>5463</v>
      </c>
      <c r="E23003" t="s">
        <v>5464</v>
      </c>
      <c r="F23003" s="7">
        <v>2774</v>
      </c>
      <c r="G23003" t="s">
        <v>109222</v>
      </c>
      <c r="H23003" s="8">
        <v>1</v>
      </c>
      <c r="I23003" t="s">
        <v>17</v>
      </c>
      <c r="J23003" t="s">
        <v>17</v>
      </c>
      <c r="K23003">
        <v>2.37</v>
      </c>
      <c r="L23003" t="s">
        <v>89071</v>
      </c>
      <c r="M23003">
        <v>1.5330000000000001E-5</v>
      </c>
      <c r="N23003" t="s">
        <v>109223</v>
      </c>
      <c r="O23003">
        <v>20600</v>
      </c>
      <c r="P23003" t="s">
        <v>91308</v>
      </c>
    </row>
    <row r="23004" spans="1:16">
      <c r="A23004" t="s">
        <v>89066</v>
      </c>
      <c r="B23004" s="11" t="s">
        <v>5461</v>
      </c>
      <c r="C23004" t="s">
        <v>111104</v>
      </c>
      <c r="D23004" t="s">
        <v>5463</v>
      </c>
      <c r="E23004" t="s">
        <v>5464</v>
      </c>
      <c r="F23004" s="7">
        <v>2774</v>
      </c>
      <c r="G23004" t="s">
        <v>111105</v>
      </c>
      <c r="H23004" s="8">
        <v>1</v>
      </c>
      <c r="I23004" t="s">
        <v>17</v>
      </c>
      <c r="J23004" t="s">
        <v>17</v>
      </c>
      <c r="K23004">
        <v>4.8899999999999997</v>
      </c>
      <c r="L23004" t="s">
        <v>89071</v>
      </c>
      <c r="M23004">
        <v>0</v>
      </c>
      <c r="N23004" t="s">
        <v>111106</v>
      </c>
      <c r="O23004">
        <v>19806</v>
      </c>
      <c r="P23004" t="s">
        <v>95779</v>
      </c>
    </row>
    <row r="23005" spans="1:16">
      <c r="A23005" t="s">
        <v>11</v>
      </c>
      <c r="B23005" s="11" t="s">
        <v>5461</v>
      </c>
      <c r="C23005" t="s">
        <v>113474</v>
      </c>
      <c r="D23005" t="s">
        <v>5463</v>
      </c>
      <c r="E23005" t="s">
        <v>5464</v>
      </c>
      <c r="F23005" s="7">
        <v>2774</v>
      </c>
      <c r="G23005" t="s">
        <v>113475</v>
      </c>
      <c r="H23005" s="9" t="s">
        <v>124027</v>
      </c>
      <c r="I23005" t="s">
        <v>89093</v>
      </c>
      <c r="J23005" t="s">
        <v>17</v>
      </c>
      <c r="K23005">
        <v>158.94</v>
      </c>
      <c r="L23005">
        <v>0.44129600000000002</v>
      </c>
      <c r="M23005" s="1">
        <v>3.6983199999999999E-32</v>
      </c>
      <c r="N23005" t="s">
        <v>113476</v>
      </c>
      <c r="O23005">
        <v>20457</v>
      </c>
      <c r="P23005" t="s">
        <v>704</v>
      </c>
    </row>
    <row r="23006" spans="1:16">
      <c r="A23006" t="s">
        <v>11</v>
      </c>
      <c r="B23006" s="11" t="s">
        <v>5461</v>
      </c>
      <c r="C23006" t="s">
        <v>121375</v>
      </c>
      <c r="D23006" t="s">
        <v>5463</v>
      </c>
      <c r="E23006" t="s">
        <v>5464</v>
      </c>
      <c r="F23006" s="7">
        <v>2774</v>
      </c>
      <c r="G23006" t="s">
        <v>121376</v>
      </c>
      <c r="H23006" s="8">
        <v>1</v>
      </c>
      <c r="I23006" t="s">
        <v>89093</v>
      </c>
      <c r="J23006" t="s">
        <v>17</v>
      </c>
      <c r="K23006">
        <v>61.167000000000002</v>
      </c>
      <c r="L23006">
        <v>0.499996</v>
      </c>
      <c r="M23006">
        <v>9.7915499999999996E-3</v>
      </c>
      <c r="N23006" t="s">
        <v>121377</v>
      </c>
      <c r="O23006">
        <v>3849</v>
      </c>
      <c r="P23006" t="s">
        <v>4421</v>
      </c>
    </row>
    <row r="23007" spans="1:16">
      <c r="A23007" t="s">
        <v>11</v>
      </c>
      <c r="B23007" s="11" t="s">
        <v>2800</v>
      </c>
      <c r="C23007" t="s">
        <v>2801</v>
      </c>
      <c r="D23007" t="s">
        <v>2802</v>
      </c>
      <c r="E23007" t="s">
        <v>2803</v>
      </c>
      <c r="F23007" s="7">
        <v>1457.33371518324</v>
      </c>
      <c r="G23007" t="s">
        <v>2804</v>
      </c>
      <c r="H23007" s="8">
        <v>1</v>
      </c>
      <c r="I23007" t="s">
        <v>17</v>
      </c>
      <c r="J23007" t="s">
        <v>17</v>
      </c>
      <c r="K23007">
        <v>77.662000000000006</v>
      </c>
      <c r="L23007">
        <v>1</v>
      </c>
      <c r="M23007">
        <v>3.2198499999999998E-3</v>
      </c>
      <c r="N23007" t="s">
        <v>2805</v>
      </c>
      <c r="O23007">
        <v>9596</v>
      </c>
      <c r="P23007" t="s">
        <v>1989</v>
      </c>
    </row>
    <row r="23008" spans="1:16">
      <c r="A23008" t="s">
        <v>89066</v>
      </c>
      <c r="B23008" s="11" t="s">
        <v>94204</v>
      </c>
      <c r="C23008" t="s">
        <v>94205</v>
      </c>
      <c r="D23008" t="s">
        <v>94206</v>
      </c>
      <c r="E23008" t="s">
        <v>94207</v>
      </c>
      <c r="F23008" s="7">
        <v>1749.7247384423199</v>
      </c>
      <c r="G23008" t="s">
        <v>94208</v>
      </c>
      <c r="H23008">
        <v>7</v>
      </c>
      <c r="I23008" t="s">
        <v>17</v>
      </c>
      <c r="J23008" t="s">
        <v>17</v>
      </c>
      <c r="K23008">
        <v>1.78</v>
      </c>
      <c r="L23008" t="s">
        <v>89071</v>
      </c>
      <c r="M23008">
        <v>8.5909999999999997E-3</v>
      </c>
      <c r="N23008" t="s">
        <v>91329</v>
      </c>
      <c r="O23008">
        <v>4689</v>
      </c>
      <c r="P23008" t="s">
        <v>91903</v>
      </c>
    </row>
    <row r="23009" spans="1:16">
      <c r="A23009" t="s">
        <v>89066</v>
      </c>
      <c r="B23009" s="11" t="s">
        <v>94204</v>
      </c>
      <c r="C23009" t="s">
        <v>110298</v>
      </c>
      <c r="D23009" t="s">
        <v>94206</v>
      </c>
      <c r="E23009" t="s">
        <v>94207</v>
      </c>
      <c r="F23009" s="7">
        <v>1749.7247384423199</v>
      </c>
      <c r="G23009" t="s">
        <v>110299</v>
      </c>
      <c r="H23009" s="8">
        <v>1</v>
      </c>
      <c r="I23009" t="s">
        <v>17</v>
      </c>
      <c r="J23009" t="s">
        <v>17</v>
      </c>
      <c r="K23009">
        <v>2.0499999999999998</v>
      </c>
      <c r="L23009" t="s">
        <v>89071</v>
      </c>
      <c r="M23009">
        <v>6.8849999999999996E-3</v>
      </c>
      <c r="N23009" t="s">
        <v>110300</v>
      </c>
      <c r="O23009">
        <v>7256</v>
      </c>
      <c r="P23009" t="s">
        <v>97254</v>
      </c>
    </row>
    <row r="23010" spans="1:16">
      <c r="A23010" t="s">
        <v>11</v>
      </c>
      <c r="B23010" s="11" t="s">
        <v>23138</v>
      </c>
      <c r="C23010" t="s">
        <v>23139</v>
      </c>
      <c r="D23010" t="s">
        <v>23140</v>
      </c>
      <c r="E23010" t="s">
        <v>23141</v>
      </c>
      <c r="F23010" s="7">
        <v>1451.80104884415</v>
      </c>
      <c r="G23010" t="s">
        <v>23142</v>
      </c>
      <c r="H23010" s="8">
        <v>1</v>
      </c>
      <c r="I23010" t="s">
        <v>17</v>
      </c>
      <c r="J23010" t="s">
        <v>17</v>
      </c>
      <c r="K23010">
        <v>67.808999999999997</v>
      </c>
      <c r="L23010">
        <v>0.83577500000000005</v>
      </c>
      <c r="M23010" s="1">
        <v>1.2703299999999999E-6</v>
      </c>
      <c r="N23010" t="s">
        <v>23143</v>
      </c>
      <c r="O23010">
        <v>16970</v>
      </c>
      <c r="P23010" t="s">
        <v>1176</v>
      </c>
    </row>
    <row r="23011" spans="1:16">
      <c r="A23011" t="s">
        <v>11</v>
      </c>
      <c r="B23011" s="11" t="s">
        <v>23138</v>
      </c>
      <c r="C23011" t="s">
        <v>114323</v>
      </c>
      <c r="D23011" t="s">
        <v>23140</v>
      </c>
      <c r="E23011" t="s">
        <v>23141</v>
      </c>
      <c r="F23011" s="7">
        <v>1451.80104884415</v>
      </c>
      <c r="G23011" t="s">
        <v>114324</v>
      </c>
      <c r="H23011">
        <v>51</v>
      </c>
      <c r="I23011" t="s">
        <v>89093</v>
      </c>
      <c r="J23011" t="s">
        <v>17</v>
      </c>
      <c r="K23011">
        <v>97.63</v>
      </c>
      <c r="L23011">
        <v>0.56205000000000005</v>
      </c>
      <c r="M23011" s="1">
        <v>7.4567599999999995E-16</v>
      </c>
      <c r="N23011" t="s">
        <v>114325</v>
      </c>
      <c r="O23011">
        <v>18177</v>
      </c>
      <c r="P23011" t="s">
        <v>5324</v>
      </c>
    </row>
    <row r="23012" spans="1:16">
      <c r="A23012" t="s">
        <v>11</v>
      </c>
      <c r="B23012" s="11" t="s">
        <v>23138</v>
      </c>
      <c r="C23012" t="s">
        <v>115420</v>
      </c>
      <c r="D23012" t="s">
        <v>23140</v>
      </c>
      <c r="E23012" t="s">
        <v>23141</v>
      </c>
      <c r="F23012" s="7">
        <v>1451.80104884415</v>
      </c>
      <c r="G23012" t="s">
        <v>115421</v>
      </c>
      <c r="H23012" s="8">
        <v>1</v>
      </c>
      <c r="I23012" t="s">
        <v>89093</v>
      </c>
      <c r="J23012" t="s">
        <v>17</v>
      </c>
      <c r="K23012">
        <v>103.82</v>
      </c>
      <c r="L23012">
        <v>0.49999100000000002</v>
      </c>
      <c r="M23012" s="1">
        <v>7.4567599999999995E-16</v>
      </c>
      <c r="N23012" t="s">
        <v>115422</v>
      </c>
      <c r="O23012">
        <v>17898</v>
      </c>
      <c r="P23012" t="s">
        <v>3589</v>
      </c>
    </row>
    <row r="23013" spans="1:16">
      <c r="A23013" t="s">
        <v>11</v>
      </c>
      <c r="B23013" s="11" t="s">
        <v>23138</v>
      </c>
      <c r="C23013" t="s">
        <v>117547</v>
      </c>
      <c r="D23013" t="s">
        <v>23140</v>
      </c>
      <c r="E23013" t="s">
        <v>23141</v>
      </c>
      <c r="F23013" s="7">
        <v>1451.80104884415</v>
      </c>
      <c r="G23013" t="s">
        <v>117548</v>
      </c>
      <c r="H23013">
        <v>13</v>
      </c>
      <c r="I23013" t="s">
        <v>89093</v>
      </c>
      <c r="J23013" t="s">
        <v>17</v>
      </c>
      <c r="K23013">
        <v>117.29</v>
      </c>
      <c r="L23013">
        <v>0.49966699999999997</v>
      </c>
      <c r="M23013" s="1">
        <v>1.6132499999999999E-16</v>
      </c>
      <c r="N23013" t="s">
        <v>117549</v>
      </c>
      <c r="O23013">
        <v>18122</v>
      </c>
      <c r="P23013" t="s">
        <v>3026</v>
      </c>
    </row>
    <row r="23014" spans="1:16">
      <c r="A23014" t="s">
        <v>11</v>
      </c>
      <c r="B23014" s="11" t="s">
        <v>23138</v>
      </c>
      <c r="C23014" t="s">
        <v>120266</v>
      </c>
      <c r="D23014" t="s">
        <v>23140</v>
      </c>
      <c r="E23014" t="s">
        <v>23141</v>
      </c>
      <c r="F23014" s="7">
        <v>1451.80104884415</v>
      </c>
      <c r="G23014" t="s">
        <v>120267</v>
      </c>
      <c r="H23014" s="9" t="s">
        <v>124027</v>
      </c>
      <c r="I23014" t="s">
        <v>89093</v>
      </c>
      <c r="J23014" t="s">
        <v>17</v>
      </c>
      <c r="K23014">
        <v>117.29</v>
      </c>
      <c r="L23014">
        <v>0.49966699999999997</v>
      </c>
      <c r="M23014" s="1">
        <v>1.6132499999999999E-16</v>
      </c>
      <c r="N23014" t="s">
        <v>117549</v>
      </c>
      <c r="O23014">
        <v>18122</v>
      </c>
      <c r="P23014" t="s">
        <v>3026</v>
      </c>
    </row>
    <row r="23015" spans="1:16">
      <c r="A23015" t="s">
        <v>11</v>
      </c>
      <c r="B23015" s="11" t="s">
        <v>6667</v>
      </c>
      <c r="C23015" t="s">
        <v>6668</v>
      </c>
      <c r="D23015" t="s">
        <v>6669</v>
      </c>
      <c r="E23015" t="s">
        <v>6670</v>
      </c>
      <c r="F23015" s="7">
        <v>1242.54441580351</v>
      </c>
      <c r="G23015" t="s">
        <v>6671</v>
      </c>
      <c r="H23015">
        <v>29</v>
      </c>
      <c r="I23015" t="s">
        <v>17</v>
      </c>
      <c r="J23015" t="s">
        <v>17</v>
      </c>
      <c r="K23015">
        <v>250.52</v>
      </c>
      <c r="L23015">
        <v>0.93146899999999999</v>
      </c>
      <c r="M23015" s="1">
        <v>3.7561599999999997E-52</v>
      </c>
      <c r="N23015" t="s">
        <v>6672</v>
      </c>
      <c r="O23015">
        <v>9332</v>
      </c>
      <c r="P23015" t="s">
        <v>843</v>
      </c>
    </row>
    <row r="23016" spans="1:16">
      <c r="A23016" t="s">
        <v>11</v>
      </c>
      <c r="B23016" s="11" t="s">
        <v>6667</v>
      </c>
      <c r="C23016" t="s">
        <v>14891</v>
      </c>
      <c r="D23016" t="s">
        <v>6669</v>
      </c>
      <c r="E23016" t="s">
        <v>6670</v>
      </c>
      <c r="F23016" s="7">
        <v>1242.54441580351</v>
      </c>
      <c r="G23016" t="s">
        <v>14892</v>
      </c>
      <c r="H23016">
        <v>17</v>
      </c>
      <c r="I23016" t="s">
        <v>17</v>
      </c>
      <c r="J23016" t="s">
        <v>17</v>
      </c>
      <c r="K23016">
        <v>102.53</v>
      </c>
      <c r="L23016">
        <v>0.99988299999999997</v>
      </c>
      <c r="M23016" s="1">
        <v>3.2138500000000001E-14</v>
      </c>
      <c r="N23016" t="s">
        <v>14893</v>
      </c>
      <c r="O23016">
        <v>14926</v>
      </c>
      <c r="P23016" t="s">
        <v>14894</v>
      </c>
    </row>
    <row r="23017" spans="1:16">
      <c r="A23017" t="s">
        <v>11</v>
      </c>
      <c r="B23017" s="11" t="s">
        <v>6667</v>
      </c>
      <c r="C23017" t="s">
        <v>26803</v>
      </c>
      <c r="D23017" t="s">
        <v>6669</v>
      </c>
      <c r="E23017" t="s">
        <v>6670</v>
      </c>
      <c r="F23017" s="7">
        <v>1242.54441580351</v>
      </c>
      <c r="G23017" t="s">
        <v>26804</v>
      </c>
      <c r="H23017">
        <v>184</v>
      </c>
      <c r="I23017" t="s">
        <v>17</v>
      </c>
      <c r="J23017" t="s">
        <v>17</v>
      </c>
      <c r="K23017">
        <v>158.41999999999999</v>
      </c>
      <c r="L23017">
        <v>0.96429200000000004</v>
      </c>
      <c r="M23017" s="1">
        <v>2.8135699999999999E-5</v>
      </c>
      <c r="N23017" t="s">
        <v>26805</v>
      </c>
      <c r="O23017">
        <v>5247</v>
      </c>
      <c r="P23017" t="s">
        <v>969</v>
      </c>
    </row>
    <row r="23018" spans="1:16">
      <c r="A23018" t="s">
        <v>11</v>
      </c>
      <c r="B23018" s="11" t="s">
        <v>6667</v>
      </c>
      <c r="C23018" t="s">
        <v>34321</v>
      </c>
      <c r="D23018" t="s">
        <v>6669</v>
      </c>
      <c r="E23018" t="s">
        <v>6670</v>
      </c>
      <c r="F23018" s="7">
        <v>1242.54441580351</v>
      </c>
      <c r="G23018" t="s">
        <v>34322</v>
      </c>
      <c r="H23018">
        <v>81</v>
      </c>
      <c r="I23018" t="s">
        <v>17</v>
      </c>
      <c r="J23018" t="s">
        <v>17</v>
      </c>
      <c r="K23018">
        <v>150.12</v>
      </c>
      <c r="L23018">
        <v>1</v>
      </c>
      <c r="M23018" s="1">
        <v>3.6371700000000002E-13</v>
      </c>
      <c r="N23018" t="s">
        <v>34323</v>
      </c>
      <c r="O23018">
        <v>7518</v>
      </c>
      <c r="P23018" t="s">
        <v>12041</v>
      </c>
    </row>
    <row r="23019" spans="1:16">
      <c r="A23019" t="s">
        <v>11</v>
      </c>
      <c r="B23019" s="11" t="s">
        <v>6667</v>
      </c>
      <c r="C23019" t="s">
        <v>37667</v>
      </c>
      <c r="D23019" t="s">
        <v>6669</v>
      </c>
      <c r="E23019" t="s">
        <v>6670</v>
      </c>
      <c r="F23019" s="7">
        <v>1242.54441580351</v>
      </c>
      <c r="G23019" t="s">
        <v>37668</v>
      </c>
      <c r="H23019">
        <v>4</v>
      </c>
      <c r="I23019" t="s">
        <v>17</v>
      </c>
      <c r="J23019" t="s">
        <v>17</v>
      </c>
      <c r="K23019">
        <v>106.82</v>
      </c>
      <c r="L23019">
        <v>0.80739300000000003</v>
      </c>
      <c r="M23019" s="1">
        <v>2.0929900000000001E-8</v>
      </c>
      <c r="N23019" t="s">
        <v>37669</v>
      </c>
      <c r="O23019">
        <v>8886</v>
      </c>
      <c r="P23019" t="s">
        <v>9449</v>
      </c>
    </row>
    <row r="23020" spans="1:16">
      <c r="A23020" t="s">
        <v>11</v>
      </c>
      <c r="B23020" s="11" t="s">
        <v>6667</v>
      </c>
      <c r="C23020" t="s">
        <v>38179</v>
      </c>
      <c r="D23020" t="s">
        <v>6669</v>
      </c>
      <c r="E23020" t="s">
        <v>6670</v>
      </c>
      <c r="F23020" s="7">
        <v>1242.54441580351</v>
      </c>
      <c r="G23020" t="s">
        <v>38180</v>
      </c>
      <c r="H23020">
        <v>3</v>
      </c>
      <c r="I23020" t="s">
        <v>17</v>
      </c>
      <c r="J23020" t="s">
        <v>17</v>
      </c>
      <c r="K23020">
        <v>102.58</v>
      </c>
      <c r="L23020">
        <v>0.72510200000000002</v>
      </c>
      <c r="M23020" s="1">
        <v>1.74721E-12</v>
      </c>
      <c r="N23020" t="s">
        <v>38181</v>
      </c>
      <c r="O23020">
        <v>17751</v>
      </c>
      <c r="P23020" t="s">
        <v>1273</v>
      </c>
    </row>
    <row r="23021" spans="1:16">
      <c r="A23021" t="s">
        <v>11</v>
      </c>
      <c r="B23021" s="11" t="s">
        <v>6667</v>
      </c>
      <c r="C23021" t="s">
        <v>54298</v>
      </c>
      <c r="D23021" t="s">
        <v>6669</v>
      </c>
      <c r="E23021" t="s">
        <v>6670</v>
      </c>
      <c r="F23021" s="7">
        <v>1242.54441580351</v>
      </c>
      <c r="G23021" t="s">
        <v>54299</v>
      </c>
      <c r="H23021">
        <v>33</v>
      </c>
      <c r="I23021" t="s">
        <v>17</v>
      </c>
      <c r="J23021" t="s">
        <v>17</v>
      </c>
      <c r="K23021">
        <v>143</v>
      </c>
      <c r="L23021">
        <v>0.73224800000000001</v>
      </c>
      <c r="M23021" s="1">
        <v>5.0228600000000002E-5</v>
      </c>
      <c r="N23021" t="s">
        <v>54300</v>
      </c>
      <c r="O23021">
        <v>4828</v>
      </c>
      <c r="P23021" t="s">
        <v>1434</v>
      </c>
    </row>
    <row r="23022" spans="1:16">
      <c r="A23022" t="s">
        <v>11</v>
      </c>
      <c r="B23022" s="11" t="s">
        <v>6667</v>
      </c>
      <c r="C23022" t="s">
        <v>81185</v>
      </c>
      <c r="D23022" t="s">
        <v>6669</v>
      </c>
      <c r="E23022" t="s">
        <v>6670</v>
      </c>
      <c r="F23022" s="7">
        <v>1242.54441580351</v>
      </c>
      <c r="G23022" t="s">
        <v>81186</v>
      </c>
      <c r="H23022">
        <v>3</v>
      </c>
      <c r="I23022" t="s">
        <v>17</v>
      </c>
      <c r="J23022" t="s">
        <v>17</v>
      </c>
      <c r="K23022">
        <v>167.05</v>
      </c>
      <c r="L23022">
        <v>0.815743</v>
      </c>
      <c r="M23022" s="1">
        <v>2.1153999999999999E-23</v>
      </c>
      <c r="N23022" t="s">
        <v>81187</v>
      </c>
      <c r="O23022">
        <v>18792</v>
      </c>
      <c r="P23022" t="s">
        <v>3186</v>
      </c>
    </row>
    <row r="23023" spans="1:16">
      <c r="A23023" t="s">
        <v>11</v>
      </c>
      <c r="B23023" s="11" t="s">
        <v>6667</v>
      </c>
      <c r="C23023" t="s">
        <v>83705</v>
      </c>
      <c r="D23023" t="s">
        <v>6669</v>
      </c>
      <c r="E23023" t="s">
        <v>6670</v>
      </c>
      <c r="F23023" s="7">
        <v>1242.54441580351</v>
      </c>
      <c r="G23023" t="s">
        <v>83706</v>
      </c>
      <c r="H23023">
        <v>49</v>
      </c>
      <c r="I23023" t="s">
        <v>17</v>
      </c>
      <c r="J23023" t="s">
        <v>17</v>
      </c>
      <c r="K23023">
        <v>74.772000000000006</v>
      </c>
      <c r="L23023">
        <v>0.99987800000000004</v>
      </c>
      <c r="M23023" s="1">
        <v>3.39753E-5</v>
      </c>
      <c r="N23023" t="s">
        <v>83707</v>
      </c>
      <c r="O23023">
        <v>7844</v>
      </c>
      <c r="P23023" t="s">
        <v>4296</v>
      </c>
    </row>
    <row r="23024" spans="1:16">
      <c r="A23024" t="s">
        <v>11</v>
      </c>
      <c r="B23024" s="11" t="s">
        <v>6667</v>
      </c>
      <c r="C23024" t="s">
        <v>83854</v>
      </c>
      <c r="D23024" t="s">
        <v>6669</v>
      </c>
      <c r="E23024" t="s">
        <v>6670</v>
      </c>
      <c r="F23024" s="7">
        <v>1242.54441580351</v>
      </c>
      <c r="G23024" t="s">
        <v>83855</v>
      </c>
      <c r="H23024">
        <v>5</v>
      </c>
      <c r="I23024" t="s">
        <v>17</v>
      </c>
      <c r="J23024" t="s">
        <v>17</v>
      </c>
      <c r="K23024">
        <v>189.1</v>
      </c>
      <c r="L23024">
        <v>0.72229600000000005</v>
      </c>
      <c r="M23024" s="1">
        <v>1.9927500000000001E-34</v>
      </c>
      <c r="N23024" t="s">
        <v>83856</v>
      </c>
      <c r="O23024">
        <v>8984</v>
      </c>
      <c r="P23024" t="s">
        <v>22130</v>
      </c>
    </row>
    <row r="23025" spans="1:16">
      <c r="A23025" t="s">
        <v>11</v>
      </c>
      <c r="B23025" s="11" t="s">
        <v>6667</v>
      </c>
      <c r="C23025" t="s">
        <v>86260</v>
      </c>
      <c r="D23025" t="s">
        <v>6669</v>
      </c>
      <c r="E23025" t="s">
        <v>6670</v>
      </c>
      <c r="F23025" s="7">
        <v>1242.54441580351</v>
      </c>
      <c r="G23025" t="s">
        <v>86261</v>
      </c>
      <c r="H23025">
        <v>33</v>
      </c>
      <c r="I23025" t="s">
        <v>17</v>
      </c>
      <c r="J23025" t="s">
        <v>17</v>
      </c>
      <c r="K23025">
        <v>78.097999999999999</v>
      </c>
      <c r="L23025">
        <v>0.97812399999999999</v>
      </c>
      <c r="M23025">
        <v>1.1213200000000001E-3</v>
      </c>
      <c r="N23025" t="s">
        <v>86262</v>
      </c>
      <c r="O23025">
        <v>9996</v>
      </c>
      <c r="P23025" t="s">
        <v>3479</v>
      </c>
    </row>
    <row r="23026" spans="1:16">
      <c r="A23026" t="s">
        <v>89066</v>
      </c>
      <c r="B23026" s="11" t="s">
        <v>6667</v>
      </c>
      <c r="C23026" t="s">
        <v>122991</v>
      </c>
      <c r="D23026" t="s">
        <v>6669</v>
      </c>
      <c r="E23026" t="s">
        <v>6670</v>
      </c>
      <c r="F23026" s="7">
        <v>1242.54441580351</v>
      </c>
      <c r="G23026" t="s">
        <v>122992</v>
      </c>
      <c r="H23026">
        <v>8</v>
      </c>
      <c r="I23026" t="s">
        <v>89093</v>
      </c>
      <c r="J23026" t="s">
        <v>17</v>
      </c>
      <c r="K23026">
        <v>2.77</v>
      </c>
      <c r="L23026" t="s">
        <v>89071</v>
      </c>
      <c r="M23026">
        <v>5.9410000000000001E-3</v>
      </c>
      <c r="N23026" t="s">
        <v>122993</v>
      </c>
      <c r="O23026">
        <v>2521</v>
      </c>
      <c r="P23026" t="s">
        <v>94188</v>
      </c>
    </row>
    <row r="23027" spans="1:16">
      <c r="A23027" t="s">
        <v>11</v>
      </c>
      <c r="B23027" s="11" t="s">
        <v>23548</v>
      </c>
      <c r="C23027" t="s">
        <v>23549</v>
      </c>
      <c r="D23027" t="s">
        <v>23550</v>
      </c>
      <c r="E23027" t="s">
        <v>23551</v>
      </c>
      <c r="F23027" s="7">
        <v>1328.66499121331</v>
      </c>
      <c r="G23027" t="s">
        <v>23552</v>
      </c>
      <c r="H23027">
        <v>2</v>
      </c>
      <c r="I23027" t="s">
        <v>17</v>
      </c>
      <c r="J23027" t="s">
        <v>17</v>
      </c>
      <c r="K23027">
        <v>48.177</v>
      </c>
      <c r="L23027">
        <v>0.84376899999999999</v>
      </c>
      <c r="M23027" s="1">
        <v>9.2879200000000003E-5</v>
      </c>
      <c r="N23027" t="s">
        <v>23553</v>
      </c>
      <c r="O23027">
        <v>6147</v>
      </c>
      <c r="P23027" t="s">
        <v>2015</v>
      </c>
    </row>
    <row r="23028" spans="1:16">
      <c r="A23028" t="s">
        <v>11</v>
      </c>
      <c r="B23028" s="11" t="s">
        <v>23548</v>
      </c>
      <c r="C23028" t="s">
        <v>55644</v>
      </c>
      <c r="D23028" t="s">
        <v>23550</v>
      </c>
      <c r="E23028" t="s">
        <v>23551</v>
      </c>
      <c r="F23028" s="7">
        <v>1328.66499121331</v>
      </c>
      <c r="G23028" t="s">
        <v>55645</v>
      </c>
      <c r="H23028">
        <v>8</v>
      </c>
      <c r="I23028" t="s">
        <v>17</v>
      </c>
      <c r="J23028" t="s">
        <v>17</v>
      </c>
      <c r="K23028">
        <v>148.52000000000001</v>
      </c>
      <c r="L23028">
        <v>0.99998500000000001</v>
      </c>
      <c r="M23028" s="1">
        <v>1.4053700000000001E-13</v>
      </c>
      <c r="N23028" t="s">
        <v>55646</v>
      </c>
      <c r="O23028">
        <v>3540</v>
      </c>
      <c r="P23028" t="s">
        <v>4836</v>
      </c>
    </row>
    <row r="23029" spans="1:16">
      <c r="A23029" t="s">
        <v>11</v>
      </c>
      <c r="B23029" s="11" t="s">
        <v>23548</v>
      </c>
      <c r="C23029" t="s">
        <v>69716</v>
      </c>
      <c r="D23029" t="s">
        <v>23550</v>
      </c>
      <c r="E23029" t="s">
        <v>23551</v>
      </c>
      <c r="F23029" s="7">
        <v>1328.66499121331</v>
      </c>
      <c r="G23029" t="s">
        <v>69717</v>
      </c>
      <c r="H23029">
        <v>17</v>
      </c>
      <c r="I23029" t="s">
        <v>17</v>
      </c>
      <c r="J23029" t="s">
        <v>17</v>
      </c>
      <c r="K23029">
        <v>147.31</v>
      </c>
      <c r="L23029">
        <v>0.97673200000000004</v>
      </c>
      <c r="M23029" s="1">
        <v>1.44546E-5</v>
      </c>
      <c r="N23029" t="s">
        <v>69718</v>
      </c>
      <c r="O23029">
        <v>202</v>
      </c>
      <c r="P23029" t="s">
        <v>4643</v>
      </c>
    </row>
    <row r="23030" spans="1:16">
      <c r="A23030" t="s">
        <v>11</v>
      </c>
      <c r="B23030" s="11" t="s">
        <v>23548</v>
      </c>
      <c r="C23030" t="s">
        <v>74489</v>
      </c>
      <c r="D23030" t="s">
        <v>23550</v>
      </c>
      <c r="E23030" t="s">
        <v>23551</v>
      </c>
      <c r="F23030" s="7">
        <v>1328.66499121331</v>
      </c>
      <c r="G23030" t="s">
        <v>74490</v>
      </c>
      <c r="H23030">
        <v>7</v>
      </c>
      <c r="I23030" t="s">
        <v>17</v>
      </c>
      <c r="J23030" t="s">
        <v>17</v>
      </c>
      <c r="K23030">
        <v>100.02</v>
      </c>
      <c r="L23030">
        <v>0.96443800000000002</v>
      </c>
      <c r="M23030">
        <v>8.2824999999999999E-3</v>
      </c>
      <c r="N23030" t="s">
        <v>74491</v>
      </c>
      <c r="O23030">
        <v>259</v>
      </c>
      <c r="P23030" t="s">
        <v>4601</v>
      </c>
    </row>
    <row r="23031" spans="1:16">
      <c r="A23031" t="s">
        <v>89066</v>
      </c>
      <c r="B23031" s="11" t="s">
        <v>23548</v>
      </c>
      <c r="C23031" t="s">
        <v>97304</v>
      </c>
      <c r="D23031" t="s">
        <v>23550</v>
      </c>
      <c r="E23031" t="s">
        <v>23551</v>
      </c>
      <c r="F23031" s="7">
        <v>1328.66499121331</v>
      </c>
      <c r="G23031" t="s">
        <v>97305</v>
      </c>
      <c r="H23031">
        <v>3</v>
      </c>
      <c r="I23031" t="s">
        <v>17</v>
      </c>
      <c r="J23031" t="s">
        <v>17</v>
      </c>
      <c r="K23031">
        <v>2.11</v>
      </c>
      <c r="L23031" t="s">
        <v>89071</v>
      </c>
      <c r="M23031">
        <v>1.919E-4</v>
      </c>
      <c r="N23031" t="s">
        <v>97306</v>
      </c>
      <c r="O23031">
        <v>16058</v>
      </c>
      <c r="P23031" t="s">
        <v>90985</v>
      </c>
    </row>
    <row r="23032" spans="1:16">
      <c r="A23032" t="s">
        <v>11</v>
      </c>
      <c r="B23032" s="11" t="s">
        <v>11107</v>
      </c>
      <c r="C23032" t="s">
        <v>11108</v>
      </c>
      <c r="D23032" t="s">
        <v>11109</v>
      </c>
      <c r="E23032" t="s">
        <v>11110</v>
      </c>
      <c r="F23032" s="7">
        <v>2091.1368445518301</v>
      </c>
      <c r="G23032" t="s">
        <v>11111</v>
      </c>
      <c r="H23032">
        <v>10</v>
      </c>
      <c r="I23032" t="s">
        <v>17</v>
      </c>
      <c r="J23032" t="s">
        <v>17</v>
      </c>
      <c r="K23032">
        <v>99.956999999999994</v>
      </c>
      <c r="L23032">
        <v>0.99987999999999999</v>
      </c>
      <c r="M23032" s="1">
        <v>1.8299800000000001E-7</v>
      </c>
      <c r="N23032" t="s">
        <v>11112</v>
      </c>
      <c r="O23032">
        <v>20061</v>
      </c>
      <c r="P23032" t="s">
        <v>3186</v>
      </c>
    </row>
    <row r="23033" spans="1:16">
      <c r="A23033" t="s">
        <v>11</v>
      </c>
      <c r="B23033" s="11" t="s">
        <v>11107</v>
      </c>
      <c r="C23033" t="s">
        <v>14861</v>
      </c>
      <c r="D23033" t="s">
        <v>11109</v>
      </c>
      <c r="E23033" t="s">
        <v>11110</v>
      </c>
      <c r="F23033" s="7">
        <v>2091.1368445518301</v>
      </c>
      <c r="G23033" t="s">
        <v>14862</v>
      </c>
      <c r="H23033">
        <v>7</v>
      </c>
      <c r="I23033" t="s">
        <v>17</v>
      </c>
      <c r="J23033" t="s">
        <v>17</v>
      </c>
      <c r="K23033">
        <v>189.87</v>
      </c>
      <c r="L23033">
        <v>0.77048099999999997</v>
      </c>
      <c r="M23033" s="1">
        <v>4.90651E-29</v>
      </c>
      <c r="N23033" t="s">
        <v>14863</v>
      </c>
      <c r="O23033">
        <v>5060</v>
      </c>
      <c r="P23033" t="s">
        <v>2592</v>
      </c>
    </row>
    <row r="23034" spans="1:16">
      <c r="A23034" t="s">
        <v>11</v>
      </c>
      <c r="B23034" s="11" t="s">
        <v>11107</v>
      </c>
      <c r="C23034" t="s">
        <v>23352</v>
      </c>
      <c r="D23034" t="s">
        <v>11109</v>
      </c>
      <c r="E23034" t="s">
        <v>11110</v>
      </c>
      <c r="F23034" s="7">
        <v>2091.1368445518301</v>
      </c>
      <c r="G23034" t="s">
        <v>23353</v>
      </c>
      <c r="H23034" s="8">
        <v>1</v>
      </c>
      <c r="I23034" t="s">
        <v>17</v>
      </c>
      <c r="J23034" t="s">
        <v>17</v>
      </c>
      <c r="K23034">
        <v>75.682000000000002</v>
      </c>
      <c r="L23034">
        <v>0.78029999999999999</v>
      </c>
      <c r="M23034">
        <v>2.7999700000000001E-3</v>
      </c>
      <c r="N23034" t="s">
        <v>23354</v>
      </c>
      <c r="O23034">
        <v>13093</v>
      </c>
      <c r="P23034" t="s">
        <v>590</v>
      </c>
    </row>
    <row r="23035" spans="1:16">
      <c r="A23035" t="s">
        <v>11</v>
      </c>
      <c r="B23035" s="11" t="s">
        <v>11107</v>
      </c>
      <c r="C23035" t="s">
        <v>23675</v>
      </c>
      <c r="D23035" t="s">
        <v>11109</v>
      </c>
      <c r="E23035" t="s">
        <v>11110</v>
      </c>
      <c r="F23035" s="7">
        <v>2091.1368445518301</v>
      </c>
      <c r="G23035" t="s">
        <v>23676</v>
      </c>
      <c r="H23035">
        <v>19</v>
      </c>
      <c r="I23035" t="s">
        <v>17</v>
      </c>
      <c r="J23035" t="s">
        <v>17</v>
      </c>
      <c r="K23035">
        <v>99.283000000000001</v>
      </c>
      <c r="L23035">
        <v>1</v>
      </c>
      <c r="M23035" s="1">
        <v>7.3861200000000004E-5</v>
      </c>
      <c r="N23035" t="s">
        <v>23677</v>
      </c>
      <c r="O23035">
        <v>901</v>
      </c>
      <c r="P23035" t="s">
        <v>4742</v>
      </c>
    </row>
    <row r="23036" spans="1:16">
      <c r="A23036" t="s">
        <v>11</v>
      </c>
      <c r="B23036" s="11" t="s">
        <v>11107</v>
      </c>
      <c r="C23036" t="s">
        <v>23786</v>
      </c>
      <c r="D23036" t="s">
        <v>11109</v>
      </c>
      <c r="E23036" t="s">
        <v>11110</v>
      </c>
      <c r="F23036" s="7">
        <v>2091.1368445518301</v>
      </c>
      <c r="G23036" t="s">
        <v>23787</v>
      </c>
      <c r="H23036" s="8">
        <v>1</v>
      </c>
      <c r="I23036" t="s">
        <v>17</v>
      </c>
      <c r="J23036" t="s">
        <v>17</v>
      </c>
      <c r="K23036">
        <v>74.748000000000005</v>
      </c>
      <c r="L23036">
        <v>0.75032299999999996</v>
      </c>
      <c r="M23036" s="1">
        <v>6.0238600000000003E-5</v>
      </c>
      <c r="N23036" t="s">
        <v>23788</v>
      </c>
      <c r="O23036">
        <v>11204</v>
      </c>
      <c r="P23036" t="s">
        <v>1480</v>
      </c>
    </row>
    <row r="23037" spans="1:16">
      <c r="A23037" t="s">
        <v>11</v>
      </c>
      <c r="B23037" s="11" t="s">
        <v>11107</v>
      </c>
      <c r="C23037" t="s">
        <v>27020</v>
      </c>
      <c r="D23037" t="s">
        <v>11109</v>
      </c>
      <c r="E23037" t="s">
        <v>11110</v>
      </c>
      <c r="F23037" s="7">
        <v>2091.1368445518301</v>
      </c>
      <c r="G23037" t="s">
        <v>27021</v>
      </c>
      <c r="H23037" s="8">
        <v>1</v>
      </c>
      <c r="I23037" t="s">
        <v>17</v>
      </c>
      <c r="J23037" t="s">
        <v>17</v>
      </c>
      <c r="K23037">
        <v>52.555</v>
      </c>
      <c r="L23037">
        <v>0.99373400000000001</v>
      </c>
      <c r="M23037">
        <v>1.9226E-2</v>
      </c>
      <c r="N23037" t="s">
        <v>27022</v>
      </c>
      <c r="O23037">
        <v>19710</v>
      </c>
      <c r="P23037" t="s">
        <v>643</v>
      </c>
    </row>
    <row r="23038" spans="1:16">
      <c r="A23038" t="s">
        <v>11</v>
      </c>
      <c r="B23038" s="11" t="s">
        <v>11107</v>
      </c>
      <c r="C23038" t="s">
        <v>27657</v>
      </c>
      <c r="D23038" t="s">
        <v>11109</v>
      </c>
      <c r="E23038" t="s">
        <v>11110</v>
      </c>
      <c r="F23038" s="7">
        <v>2091.1368445518301</v>
      </c>
      <c r="G23038" t="s">
        <v>27658</v>
      </c>
      <c r="H23038">
        <v>6</v>
      </c>
      <c r="I23038" t="s">
        <v>17</v>
      </c>
      <c r="J23038" t="s">
        <v>17</v>
      </c>
      <c r="K23038">
        <v>97.509</v>
      </c>
      <c r="L23038">
        <v>0.86705200000000004</v>
      </c>
      <c r="M23038" s="1">
        <v>1.56299E-9</v>
      </c>
      <c r="N23038" t="s">
        <v>27659</v>
      </c>
      <c r="O23038">
        <v>16773</v>
      </c>
      <c r="P23038" t="s">
        <v>1447</v>
      </c>
    </row>
    <row r="23039" spans="1:16">
      <c r="A23039" t="s">
        <v>11</v>
      </c>
      <c r="B23039" s="11" t="s">
        <v>11107</v>
      </c>
      <c r="C23039" t="s">
        <v>27696</v>
      </c>
      <c r="D23039" t="s">
        <v>11109</v>
      </c>
      <c r="E23039" t="s">
        <v>11110</v>
      </c>
      <c r="F23039" s="7">
        <v>2091.1368445518301</v>
      </c>
      <c r="G23039" t="s">
        <v>27697</v>
      </c>
      <c r="H23039" s="8">
        <v>1</v>
      </c>
      <c r="I23039" t="s">
        <v>17</v>
      </c>
      <c r="J23039" t="s">
        <v>17</v>
      </c>
      <c r="K23039">
        <v>85.974000000000004</v>
      </c>
      <c r="L23039">
        <v>0.765154</v>
      </c>
      <c r="M23039" s="1">
        <v>3.15518E-10</v>
      </c>
      <c r="N23039" t="s">
        <v>27698</v>
      </c>
      <c r="O23039">
        <v>3795</v>
      </c>
      <c r="P23039" t="s">
        <v>7560</v>
      </c>
    </row>
    <row r="23040" spans="1:16">
      <c r="A23040" t="s">
        <v>11</v>
      </c>
      <c r="B23040" s="11" t="s">
        <v>11107</v>
      </c>
      <c r="C23040" t="s">
        <v>28100</v>
      </c>
      <c r="D23040" t="s">
        <v>11109</v>
      </c>
      <c r="E23040" t="s">
        <v>11110</v>
      </c>
      <c r="F23040" s="7">
        <v>2091.1368445518301</v>
      </c>
      <c r="G23040" t="s">
        <v>28101</v>
      </c>
      <c r="H23040">
        <v>5</v>
      </c>
      <c r="I23040" t="s">
        <v>17</v>
      </c>
      <c r="J23040" t="s">
        <v>17</v>
      </c>
      <c r="K23040">
        <v>68.370999999999995</v>
      </c>
      <c r="L23040">
        <v>0.99543999999999999</v>
      </c>
      <c r="M23040">
        <v>2.15256E-3</v>
      </c>
      <c r="N23040" t="s">
        <v>28102</v>
      </c>
      <c r="O23040">
        <v>5257</v>
      </c>
      <c r="P23040" t="s">
        <v>657</v>
      </c>
    </row>
    <row r="23041" spans="1:16">
      <c r="A23041" t="s">
        <v>11</v>
      </c>
      <c r="B23041" s="11" t="s">
        <v>11107</v>
      </c>
      <c r="C23041" t="s">
        <v>40623</v>
      </c>
      <c r="D23041" t="s">
        <v>11109</v>
      </c>
      <c r="E23041" t="s">
        <v>11110</v>
      </c>
      <c r="F23041" s="7">
        <v>2091.1368445518301</v>
      </c>
      <c r="G23041" t="s">
        <v>40624</v>
      </c>
      <c r="H23041">
        <v>5</v>
      </c>
      <c r="I23041" t="s">
        <v>17</v>
      </c>
      <c r="J23041" t="s">
        <v>17</v>
      </c>
      <c r="K23041">
        <v>188.26</v>
      </c>
      <c r="L23041">
        <v>1</v>
      </c>
      <c r="M23041" s="1">
        <v>5.1085799999999999E-26</v>
      </c>
      <c r="N23041" t="s">
        <v>40625</v>
      </c>
      <c r="O23041">
        <v>144</v>
      </c>
      <c r="P23041" t="s">
        <v>8237</v>
      </c>
    </row>
    <row r="23042" spans="1:16">
      <c r="A23042" t="s">
        <v>11</v>
      </c>
      <c r="B23042" s="11" t="s">
        <v>11107</v>
      </c>
      <c r="C23042" t="s">
        <v>43535</v>
      </c>
      <c r="D23042" t="s">
        <v>11109</v>
      </c>
      <c r="E23042" t="s">
        <v>11110</v>
      </c>
      <c r="F23042" s="7">
        <v>2091.1368445518301</v>
      </c>
      <c r="G23042" t="s">
        <v>43536</v>
      </c>
      <c r="H23042">
        <v>3</v>
      </c>
      <c r="I23042" t="s">
        <v>17</v>
      </c>
      <c r="J23042" t="s">
        <v>17</v>
      </c>
      <c r="K23042">
        <v>98.048000000000002</v>
      </c>
      <c r="L23042">
        <v>0.86039200000000005</v>
      </c>
      <c r="M23042" s="1">
        <v>1.6107700000000002E-5</v>
      </c>
      <c r="N23042" t="s">
        <v>43537</v>
      </c>
      <c r="O23042">
        <v>294</v>
      </c>
      <c r="P23042" t="s">
        <v>29193</v>
      </c>
    </row>
    <row r="23043" spans="1:16">
      <c r="A23043" t="s">
        <v>11</v>
      </c>
      <c r="B23043" s="11" t="s">
        <v>11107</v>
      </c>
      <c r="C23043" t="s">
        <v>55785</v>
      </c>
      <c r="D23043" t="s">
        <v>11109</v>
      </c>
      <c r="E23043" t="s">
        <v>11110</v>
      </c>
      <c r="F23043" s="7">
        <v>2091.1368445518301</v>
      </c>
      <c r="G23043" t="s">
        <v>55786</v>
      </c>
      <c r="H23043" s="8">
        <v>1</v>
      </c>
      <c r="I23043" t="s">
        <v>17</v>
      </c>
      <c r="J23043" t="s">
        <v>17</v>
      </c>
      <c r="K23043">
        <v>75.682000000000002</v>
      </c>
      <c r="L23043">
        <v>0.97611599999999998</v>
      </c>
      <c r="M23043">
        <v>2.7999700000000001E-3</v>
      </c>
      <c r="N23043" t="s">
        <v>23354</v>
      </c>
      <c r="O23043">
        <v>13093</v>
      </c>
      <c r="P23043" t="s">
        <v>590</v>
      </c>
    </row>
    <row r="23044" spans="1:16">
      <c r="A23044" t="s">
        <v>11</v>
      </c>
      <c r="B23044" s="11" t="s">
        <v>11107</v>
      </c>
      <c r="C23044" t="s">
        <v>60039</v>
      </c>
      <c r="D23044" t="s">
        <v>11109</v>
      </c>
      <c r="E23044" t="s">
        <v>11110</v>
      </c>
      <c r="F23044" s="7">
        <v>2091.1368445518301</v>
      </c>
      <c r="G23044" t="s">
        <v>60040</v>
      </c>
      <c r="H23044">
        <v>3</v>
      </c>
      <c r="I23044" t="s">
        <v>17</v>
      </c>
      <c r="J23044" t="s">
        <v>17</v>
      </c>
      <c r="K23044">
        <v>107.83</v>
      </c>
      <c r="L23044">
        <v>0.87872499999999998</v>
      </c>
      <c r="M23044" s="1">
        <v>9.7426999999999995E-7</v>
      </c>
      <c r="N23044" t="s">
        <v>60041</v>
      </c>
      <c r="O23044">
        <v>1322</v>
      </c>
      <c r="P23044" t="s">
        <v>3235</v>
      </c>
    </row>
    <row r="23045" spans="1:16">
      <c r="A23045" t="s">
        <v>11</v>
      </c>
      <c r="B23045" s="11" t="s">
        <v>11107</v>
      </c>
      <c r="C23045" t="s">
        <v>60233</v>
      </c>
      <c r="D23045" t="s">
        <v>11109</v>
      </c>
      <c r="E23045" t="s">
        <v>11110</v>
      </c>
      <c r="F23045" s="7">
        <v>2091.1368445518301</v>
      </c>
      <c r="G23045" t="s">
        <v>60234</v>
      </c>
      <c r="H23045">
        <v>129</v>
      </c>
      <c r="I23045" t="s">
        <v>17</v>
      </c>
      <c r="J23045" t="s">
        <v>17</v>
      </c>
      <c r="K23045">
        <v>235.63</v>
      </c>
      <c r="L23045">
        <v>0.79312700000000003</v>
      </c>
      <c r="M23045" s="1">
        <v>1.84219E-58</v>
      </c>
      <c r="N23045" t="s">
        <v>60235</v>
      </c>
      <c r="O23045">
        <v>11693</v>
      </c>
      <c r="P23045" t="s">
        <v>451</v>
      </c>
    </row>
    <row r="23046" spans="1:16">
      <c r="A23046" t="s">
        <v>11</v>
      </c>
      <c r="B23046" s="11" t="s">
        <v>11107</v>
      </c>
      <c r="C23046" t="s">
        <v>61844</v>
      </c>
      <c r="D23046" t="s">
        <v>11109</v>
      </c>
      <c r="E23046" t="s">
        <v>11110</v>
      </c>
      <c r="F23046" s="7">
        <v>2091.1368445518301</v>
      </c>
      <c r="G23046" t="s">
        <v>61845</v>
      </c>
      <c r="H23046">
        <v>5</v>
      </c>
      <c r="I23046" t="s">
        <v>17</v>
      </c>
      <c r="J23046" t="s">
        <v>17</v>
      </c>
      <c r="K23046">
        <v>141.22</v>
      </c>
      <c r="L23046">
        <v>0.92051300000000003</v>
      </c>
      <c r="M23046" s="1">
        <v>7.1963499999999997E-10</v>
      </c>
      <c r="N23046" t="s">
        <v>61846</v>
      </c>
      <c r="O23046">
        <v>14152</v>
      </c>
      <c r="P23046" t="s">
        <v>115</v>
      </c>
    </row>
    <row r="23047" spans="1:16">
      <c r="A23047" t="s">
        <v>11</v>
      </c>
      <c r="B23047" s="11" t="s">
        <v>11107</v>
      </c>
      <c r="C23047" t="s">
        <v>63281</v>
      </c>
      <c r="D23047" t="s">
        <v>11109</v>
      </c>
      <c r="E23047" t="s">
        <v>11110</v>
      </c>
      <c r="F23047" s="7">
        <v>2091.1368445518301</v>
      </c>
      <c r="G23047" t="s">
        <v>63282</v>
      </c>
      <c r="H23047">
        <v>3</v>
      </c>
      <c r="I23047" t="s">
        <v>17</v>
      </c>
      <c r="J23047" t="s">
        <v>17</v>
      </c>
      <c r="K23047">
        <v>92.063000000000002</v>
      </c>
      <c r="L23047">
        <v>0.84876799999999997</v>
      </c>
      <c r="M23047" s="1">
        <v>5.3061400000000002E-6</v>
      </c>
      <c r="N23047" t="s">
        <v>63283</v>
      </c>
      <c r="O23047">
        <v>8939</v>
      </c>
      <c r="P23047" t="s">
        <v>136</v>
      </c>
    </row>
    <row r="23048" spans="1:16">
      <c r="A23048" t="s">
        <v>11</v>
      </c>
      <c r="B23048" s="11" t="s">
        <v>11107</v>
      </c>
      <c r="C23048" t="s">
        <v>65143</v>
      </c>
      <c r="D23048" t="s">
        <v>11109</v>
      </c>
      <c r="E23048" t="s">
        <v>11110</v>
      </c>
      <c r="F23048" s="7">
        <v>2091.1368445518301</v>
      </c>
      <c r="G23048" t="s">
        <v>65144</v>
      </c>
      <c r="H23048">
        <v>67</v>
      </c>
      <c r="I23048" t="s">
        <v>17</v>
      </c>
      <c r="J23048" t="s">
        <v>17</v>
      </c>
      <c r="K23048">
        <v>174.39</v>
      </c>
      <c r="L23048">
        <v>0.83698099999999998</v>
      </c>
      <c r="M23048" s="1">
        <v>1.4252599999999999E-26</v>
      </c>
      <c r="N23048" t="s">
        <v>65145</v>
      </c>
      <c r="O23048">
        <v>6421</v>
      </c>
      <c r="P23048" t="s">
        <v>4282</v>
      </c>
    </row>
    <row r="23049" spans="1:16">
      <c r="A23049" t="s">
        <v>11</v>
      </c>
      <c r="B23049" s="11" t="s">
        <v>11107</v>
      </c>
      <c r="C23049" t="s">
        <v>70057</v>
      </c>
      <c r="D23049" t="s">
        <v>11109</v>
      </c>
      <c r="E23049" t="s">
        <v>11110</v>
      </c>
      <c r="F23049" s="7">
        <v>2091.1368445518301</v>
      </c>
      <c r="G23049" t="s">
        <v>70058</v>
      </c>
      <c r="H23049">
        <v>210</v>
      </c>
      <c r="I23049" t="s">
        <v>17</v>
      </c>
      <c r="J23049" t="s">
        <v>17</v>
      </c>
      <c r="K23049">
        <v>160.86000000000001</v>
      </c>
      <c r="L23049">
        <v>0.99999899999999997</v>
      </c>
      <c r="M23049" s="1">
        <v>9.3123300000000002E-11</v>
      </c>
      <c r="N23049" t="s">
        <v>70059</v>
      </c>
      <c r="O23049">
        <v>5750</v>
      </c>
      <c r="P23049" t="s">
        <v>2799</v>
      </c>
    </row>
    <row r="23050" spans="1:16">
      <c r="A23050" t="s">
        <v>11</v>
      </c>
      <c r="B23050" s="11" t="s">
        <v>11107</v>
      </c>
      <c r="C23050" t="s">
        <v>72878</v>
      </c>
      <c r="D23050" t="s">
        <v>11109</v>
      </c>
      <c r="E23050" t="s">
        <v>11110</v>
      </c>
      <c r="F23050" s="7">
        <v>2091.1368445518301</v>
      </c>
      <c r="G23050" t="s">
        <v>72879</v>
      </c>
      <c r="H23050">
        <v>10</v>
      </c>
      <c r="I23050" t="s">
        <v>17</v>
      </c>
      <c r="J23050" t="s">
        <v>17</v>
      </c>
      <c r="K23050">
        <v>66.266999999999996</v>
      </c>
      <c r="L23050">
        <v>0.999973</v>
      </c>
      <c r="M23050">
        <v>5.9802199999999996E-3</v>
      </c>
      <c r="N23050" t="s">
        <v>72880</v>
      </c>
      <c r="O23050">
        <v>4976</v>
      </c>
      <c r="P23050" t="s">
        <v>5103</v>
      </c>
    </row>
    <row r="23051" spans="1:16">
      <c r="A23051" t="s">
        <v>11</v>
      </c>
      <c r="B23051" s="11" t="s">
        <v>11107</v>
      </c>
      <c r="C23051" t="s">
        <v>75104</v>
      </c>
      <c r="D23051" t="s">
        <v>11109</v>
      </c>
      <c r="E23051" t="s">
        <v>11110</v>
      </c>
      <c r="F23051" s="7">
        <v>2091.1368445518301</v>
      </c>
      <c r="G23051" t="s">
        <v>75105</v>
      </c>
      <c r="H23051">
        <v>64</v>
      </c>
      <c r="I23051" t="s">
        <v>17</v>
      </c>
      <c r="J23051" t="s">
        <v>17</v>
      </c>
      <c r="K23051">
        <v>235.88</v>
      </c>
      <c r="L23051">
        <v>1</v>
      </c>
      <c r="M23051" s="1">
        <v>7.7812399999999997E-46</v>
      </c>
      <c r="N23051" t="s">
        <v>75106</v>
      </c>
      <c r="O23051">
        <v>9347</v>
      </c>
      <c r="P23051" t="s">
        <v>341</v>
      </c>
    </row>
    <row r="23052" spans="1:16">
      <c r="A23052" t="s">
        <v>11</v>
      </c>
      <c r="B23052" s="11" t="s">
        <v>11107</v>
      </c>
      <c r="C23052" t="s">
        <v>82621</v>
      </c>
      <c r="D23052" t="s">
        <v>11109</v>
      </c>
      <c r="E23052" t="s">
        <v>11110</v>
      </c>
      <c r="F23052" s="7">
        <v>2091.1368445518301</v>
      </c>
      <c r="G23052" t="s">
        <v>82622</v>
      </c>
      <c r="H23052">
        <v>44</v>
      </c>
      <c r="I23052" t="s">
        <v>17</v>
      </c>
      <c r="J23052" t="s">
        <v>17</v>
      </c>
      <c r="K23052">
        <v>225.84</v>
      </c>
      <c r="L23052">
        <v>0.74567899999999998</v>
      </c>
      <c r="M23052" s="1">
        <v>9.2795699999999997E-55</v>
      </c>
      <c r="N23052" t="s">
        <v>82623</v>
      </c>
      <c r="O23052">
        <v>13133</v>
      </c>
      <c r="P23052" t="s">
        <v>12478</v>
      </c>
    </row>
    <row r="23053" spans="1:16">
      <c r="A23053" t="s">
        <v>11</v>
      </c>
      <c r="B23053" s="11" t="s">
        <v>11107</v>
      </c>
      <c r="C23053" t="s">
        <v>87639</v>
      </c>
      <c r="D23053" t="s">
        <v>11109</v>
      </c>
      <c r="E23053" t="s">
        <v>11110</v>
      </c>
      <c r="F23053" s="7">
        <v>2091.1368445518301</v>
      </c>
      <c r="G23053" t="s">
        <v>87640</v>
      </c>
      <c r="H23053">
        <v>149</v>
      </c>
      <c r="I23053" t="s">
        <v>17</v>
      </c>
      <c r="J23053" t="s">
        <v>17</v>
      </c>
      <c r="K23053">
        <v>209.53</v>
      </c>
      <c r="L23053">
        <v>0.99185800000000002</v>
      </c>
      <c r="M23053" s="1">
        <v>9.5963700000000002E-47</v>
      </c>
      <c r="N23053" t="s">
        <v>87641</v>
      </c>
      <c r="O23053">
        <v>4556</v>
      </c>
      <c r="P23053" t="s">
        <v>6566</v>
      </c>
    </row>
    <row r="23054" spans="1:16">
      <c r="A23054" t="s">
        <v>89066</v>
      </c>
      <c r="B23054" s="11" t="s">
        <v>11107</v>
      </c>
      <c r="C23054" t="s">
        <v>93969</v>
      </c>
      <c r="D23054" t="s">
        <v>11109</v>
      </c>
      <c r="E23054" t="s">
        <v>11110</v>
      </c>
      <c r="F23054" s="7">
        <v>2091.1368445518301</v>
      </c>
      <c r="G23054" t="s">
        <v>93970</v>
      </c>
      <c r="H23054">
        <v>8</v>
      </c>
      <c r="I23054" t="s">
        <v>17</v>
      </c>
      <c r="J23054" t="s">
        <v>17</v>
      </c>
      <c r="K23054">
        <v>3.16</v>
      </c>
      <c r="L23054" t="s">
        <v>89071</v>
      </c>
      <c r="M23054">
        <v>3.3730000000000001E-4</v>
      </c>
      <c r="N23054" t="s">
        <v>93971</v>
      </c>
      <c r="O23054">
        <v>6018</v>
      </c>
      <c r="P23054" t="s">
        <v>93972</v>
      </c>
    </row>
    <row r="23055" spans="1:16">
      <c r="A23055" t="s">
        <v>89066</v>
      </c>
      <c r="B23055" s="11" t="s">
        <v>11107</v>
      </c>
      <c r="C23055" t="s">
        <v>97759</v>
      </c>
      <c r="D23055" t="s">
        <v>11109</v>
      </c>
      <c r="E23055" t="s">
        <v>11110</v>
      </c>
      <c r="F23055" s="7">
        <v>2091.1368445518301</v>
      </c>
      <c r="G23055" t="s">
        <v>97760</v>
      </c>
      <c r="H23055">
        <v>3</v>
      </c>
      <c r="I23055" t="s">
        <v>17</v>
      </c>
      <c r="J23055" t="s">
        <v>17</v>
      </c>
      <c r="K23055">
        <v>4.0999999999999996</v>
      </c>
      <c r="L23055" t="s">
        <v>89071</v>
      </c>
      <c r="M23055">
        <v>8.0669999999999992E-6</v>
      </c>
      <c r="N23055" t="s">
        <v>97761</v>
      </c>
      <c r="O23055">
        <v>18134</v>
      </c>
      <c r="P23055" t="s">
        <v>89308</v>
      </c>
    </row>
    <row r="23056" spans="1:16">
      <c r="A23056" t="s">
        <v>89066</v>
      </c>
      <c r="B23056" s="11" t="s">
        <v>11107</v>
      </c>
      <c r="C23056" t="s">
        <v>97893</v>
      </c>
      <c r="D23056" t="s">
        <v>11109</v>
      </c>
      <c r="E23056" t="s">
        <v>11110</v>
      </c>
      <c r="F23056" s="7">
        <v>2091.1368445518301</v>
      </c>
      <c r="G23056" t="s">
        <v>97894</v>
      </c>
      <c r="H23056">
        <v>3</v>
      </c>
      <c r="I23056" t="s">
        <v>17</v>
      </c>
      <c r="J23056" t="s">
        <v>17</v>
      </c>
      <c r="K23056">
        <v>2.83</v>
      </c>
      <c r="L23056" t="s">
        <v>89071</v>
      </c>
      <c r="M23056">
        <v>1.9100000000000001E-4</v>
      </c>
      <c r="N23056" t="s">
        <v>97895</v>
      </c>
      <c r="O23056">
        <v>6357</v>
      </c>
      <c r="P23056" t="s">
        <v>90844</v>
      </c>
    </row>
    <row r="23057" spans="1:16">
      <c r="A23057" t="s">
        <v>89066</v>
      </c>
      <c r="B23057" s="11" t="s">
        <v>11107</v>
      </c>
      <c r="C23057" t="s">
        <v>107358</v>
      </c>
      <c r="D23057" t="s">
        <v>11109</v>
      </c>
      <c r="E23057" t="s">
        <v>11110</v>
      </c>
      <c r="F23057" s="7">
        <v>2091.1368445518301</v>
      </c>
      <c r="G23057" t="s">
        <v>107359</v>
      </c>
      <c r="H23057" s="8">
        <v>1</v>
      </c>
      <c r="I23057" t="s">
        <v>17</v>
      </c>
      <c r="J23057" t="s">
        <v>89093</v>
      </c>
      <c r="K23057">
        <v>2.54</v>
      </c>
      <c r="L23057" t="s">
        <v>89071</v>
      </c>
      <c r="M23057">
        <v>3.189E-3</v>
      </c>
      <c r="N23057" t="s">
        <v>107360</v>
      </c>
      <c r="O23057">
        <v>13026</v>
      </c>
      <c r="P23057" t="s">
        <v>90859</v>
      </c>
    </row>
    <row r="23058" spans="1:16">
      <c r="A23058" t="s">
        <v>89066</v>
      </c>
      <c r="B23058" s="11" t="s">
        <v>11107</v>
      </c>
      <c r="C23058" t="s">
        <v>109262</v>
      </c>
      <c r="D23058" t="s">
        <v>11109</v>
      </c>
      <c r="E23058" t="s">
        <v>11110</v>
      </c>
      <c r="F23058" s="7">
        <v>2091.1368445518301</v>
      </c>
      <c r="G23058" t="s">
        <v>109263</v>
      </c>
      <c r="H23058" s="8">
        <v>1</v>
      </c>
      <c r="I23058" t="s">
        <v>17</v>
      </c>
      <c r="J23058" t="s">
        <v>17</v>
      </c>
      <c r="K23058">
        <v>3.16</v>
      </c>
      <c r="L23058" t="s">
        <v>89071</v>
      </c>
      <c r="M23058">
        <v>6.7609999999999996E-3</v>
      </c>
      <c r="N23058" t="s">
        <v>109264</v>
      </c>
      <c r="O23058">
        <v>7137</v>
      </c>
      <c r="P23058" t="s">
        <v>99006</v>
      </c>
    </row>
    <row r="23059" spans="1:16">
      <c r="A23059" t="s">
        <v>89066</v>
      </c>
      <c r="B23059" s="11" t="s">
        <v>11107</v>
      </c>
      <c r="C23059" t="s">
        <v>109886</v>
      </c>
      <c r="D23059" t="s">
        <v>11109</v>
      </c>
      <c r="E23059" t="s">
        <v>11110</v>
      </c>
      <c r="F23059" s="7">
        <v>2091.1368445518301</v>
      </c>
      <c r="G23059" t="s">
        <v>109887</v>
      </c>
      <c r="H23059" s="8">
        <v>1</v>
      </c>
      <c r="I23059" t="s">
        <v>17</v>
      </c>
      <c r="J23059" t="s">
        <v>89093</v>
      </c>
      <c r="K23059">
        <v>2.46</v>
      </c>
      <c r="L23059" t="s">
        <v>89071</v>
      </c>
      <c r="M23059">
        <v>6.8399999999999997E-3</v>
      </c>
      <c r="N23059" t="s">
        <v>109888</v>
      </c>
      <c r="O23059">
        <v>10282</v>
      </c>
      <c r="P23059" t="s">
        <v>96379</v>
      </c>
    </row>
    <row r="23060" spans="1:16">
      <c r="A23060" t="s">
        <v>89066</v>
      </c>
      <c r="B23060" s="11" t="s">
        <v>11107</v>
      </c>
      <c r="C23060" t="s">
        <v>109889</v>
      </c>
      <c r="D23060" t="s">
        <v>11109</v>
      </c>
      <c r="E23060" t="s">
        <v>11110</v>
      </c>
      <c r="F23060" s="7">
        <v>2091.1368445518301</v>
      </c>
      <c r="G23060" t="s">
        <v>109890</v>
      </c>
      <c r="H23060" s="8">
        <v>1</v>
      </c>
      <c r="I23060" t="s">
        <v>17</v>
      </c>
      <c r="J23060" t="s">
        <v>89093</v>
      </c>
      <c r="K23060">
        <v>2.46</v>
      </c>
      <c r="L23060" t="s">
        <v>89071</v>
      </c>
      <c r="M23060">
        <v>6.8399999999999997E-3</v>
      </c>
      <c r="N23060" t="s">
        <v>109888</v>
      </c>
      <c r="O23060">
        <v>10282</v>
      </c>
      <c r="P23060" t="s">
        <v>96379</v>
      </c>
    </row>
    <row r="23061" spans="1:16">
      <c r="A23061" t="s">
        <v>11</v>
      </c>
      <c r="B23061" s="11" t="s">
        <v>11107</v>
      </c>
      <c r="C23061" t="s">
        <v>113329</v>
      </c>
      <c r="D23061" t="s">
        <v>11109</v>
      </c>
      <c r="E23061" t="s">
        <v>11110</v>
      </c>
      <c r="F23061" s="7">
        <v>2091.1368445518301</v>
      </c>
      <c r="G23061" t="s">
        <v>113330</v>
      </c>
      <c r="H23061">
        <v>16</v>
      </c>
      <c r="I23061" t="s">
        <v>89093</v>
      </c>
      <c r="J23061" t="s">
        <v>17</v>
      </c>
      <c r="K23061">
        <v>190.48</v>
      </c>
      <c r="L23061">
        <v>0.45302500000000001</v>
      </c>
      <c r="M23061" s="1">
        <v>1.83703E-22</v>
      </c>
      <c r="N23061" t="s">
        <v>113331</v>
      </c>
      <c r="O23061">
        <v>11426</v>
      </c>
      <c r="P23061" t="s">
        <v>12328</v>
      </c>
    </row>
    <row r="23062" spans="1:16">
      <c r="A23062" t="s">
        <v>11</v>
      </c>
      <c r="B23062" s="11" t="s">
        <v>11107</v>
      </c>
      <c r="C23062" t="s">
        <v>115043</v>
      </c>
      <c r="D23062" t="s">
        <v>11109</v>
      </c>
      <c r="E23062" t="s">
        <v>11110</v>
      </c>
      <c r="F23062" s="7">
        <v>2091.1368445518301</v>
      </c>
      <c r="G23062" t="s">
        <v>115044</v>
      </c>
      <c r="H23062">
        <v>6</v>
      </c>
      <c r="I23062" t="s">
        <v>89093</v>
      </c>
      <c r="J23062" t="s">
        <v>17</v>
      </c>
      <c r="K23062">
        <v>88.552000000000007</v>
      </c>
      <c r="L23062">
        <v>0.50485199999999997</v>
      </c>
      <c r="M23062">
        <v>2.0742499999999999E-4</v>
      </c>
      <c r="N23062" t="s">
        <v>115045</v>
      </c>
      <c r="O23062">
        <v>5981</v>
      </c>
      <c r="P23062" t="s">
        <v>927</v>
      </c>
    </row>
    <row r="23063" spans="1:16">
      <c r="A23063" t="s">
        <v>11</v>
      </c>
      <c r="B23063" s="11" t="s">
        <v>11107</v>
      </c>
      <c r="C23063" t="s">
        <v>120934</v>
      </c>
      <c r="D23063" t="s">
        <v>11109</v>
      </c>
      <c r="E23063" t="s">
        <v>11110</v>
      </c>
      <c r="F23063" s="7">
        <v>2091.1368445518301</v>
      </c>
      <c r="G23063" t="s">
        <v>120935</v>
      </c>
      <c r="H23063">
        <v>22</v>
      </c>
      <c r="I23063" t="s">
        <v>89093</v>
      </c>
      <c r="J23063" t="s">
        <v>17</v>
      </c>
      <c r="K23063">
        <v>119.25</v>
      </c>
      <c r="L23063">
        <v>0.49449300000000002</v>
      </c>
      <c r="M23063" s="1">
        <v>4.3376800000000001E-8</v>
      </c>
      <c r="N23063" t="s">
        <v>120936</v>
      </c>
      <c r="O23063">
        <v>8329</v>
      </c>
      <c r="P23063" t="s">
        <v>2728</v>
      </c>
    </row>
    <row r="23064" spans="1:16">
      <c r="A23064" t="s">
        <v>11</v>
      </c>
      <c r="B23064" s="11" t="s">
        <v>11107</v>
      </c>
      <c r="C23064" t="s">
        <v>122190</v>
      </c>
      <c r="D23064" t="s">
        <v>11109</v>
      </c>
      <c r="E23064" t="s">
        <v>11110</v>
      </c>
      <c r="F23064" s="7">
        <v>2091.1368445518301</v>
      </c>
      <c r="G23064" t="s">
        <v>122191</v>
      </c>
      <c r="H23064" s="8">
        <v>1</v>
      </c>
      <c r="I23064" t="s">
        <v>89093</v>
      </c>
      <c r="J23064" t="s">
        <v>17</v>
      </c>
      <c r="K23064">
        <v>119.25</v>
      </c>
      <c r="L23064">
        <v>0.49449300000000002</v>
      </c>
      <c r="M23064" s="1">
        <v>4.3376800000000001E-8</v>
      </c>
      <c r="N23064" t="s">
        <v>120936</v>
      </c>
      <c r="O23064">
        <v>8329</v>
      </c>
      <c r="P23064" t="s">
        <v>2728</v>
      </c>
    </row>
    <row r="23065" spans="1:16">
      <c r="A23065" t="s">
        <v>11</v>
      </c>
      <c r="B23065" s="11" t="s">
        <v>54438</v>
      </c>
      <c r="C23065" t="s">
        <v>54439</v>
      </c>
      <c r="D23065" t="s">
        <v>54440</v>
      </c>
      <c r="E23065" t="s">
        <v>54441</v>
      </c>
      <c r="F23065" s="7" t="e">
        <v>#N/A</v>
      </c>
      <c r="G23065" t="s">
        <v>54442</v>
      </c>
      <c r="H23065">
        <v>73</v>
      </c>
      <c r="I23065" t="s">
        <v>17</v>
      </c>
      <c r="J23065" t="s">
        <v>17</v>
      </c>
      <c r="K23065">
        <v>235.35</v>
      </c>
      <c r="L23065">
        <v>0.95072299999999998</v>
      </c>
      <c r="M23065" s="1">
        <v>6.3035299999999997E-46</v>
      </c>
      <c r="N23065" t="s">
        <v>54443</v>
      </c>
      <c r="O23065">
        <v>14896</v>
      </c>
      <c r="P23065" t="s">
        <v>68</v>
      </c>
    </row>
    <row r="23066" spans="1:16">
      <c r="A23066" t="s">
        <v>11</v>
      </c>
      <c r="B23066" s="11" t="s">
        <v>54438</v>
      </c>
      <c r="C23066" t="s">
        <v>59175</v>
      </c>
      <c r="D23066" t="s">
        <v>54440</v>
      </c>
      <c r="E23066" t="s">
        <v>54441</v>
      </c>
      <c r="F23066" s="7" t="e">
        <v>#N/A</v>
      </c>
      <c r="G23066" t="s">
        <v>59176</v>
      </c>
      <c r="H23066">
        <v>52</v>
      </c>
      <c r="I23066" t="s">
        <v>17</v>
      </c>
      <c r="J23066" t="s">
        <v>17</v>
      </c>
      <c r="K23066">
        <v>176.32</v>
      </c>
      <c r="L23066">
        <v>0.78122199999999997</v>
      </c>
      <c r="M23066" s="1">
        <v>2.5209399999999998E-19</v>
      </c>
      <c r="N23066" t="s">
        <v>59177</v>
      </c>
      <c r="O23066">
        <v>9638</v>
      </c>
      <c r="P23066" t="s">
        <v>744</v>
      </c>
    </row>
    <row r="23067" spans="1:16">
      <c r="A23067" t="s">
        <v>11</v>
      </c>
      <c r="B23067" s="11" t="s">
        <v>25419</v>
      </c>
      <c r="C23067" t="s">
        <v>25420</v>
      </c>
      <c r="D23067" t="s">
        <v>25421</v>
      </c>
      <c r="E23067" t="s">
        <v>25422</v>
      </c>
      <c r="F23067" s="7">
        <v>2797.4246004477</v>
      </c>
      <c r="G23067" t="s">
        <v>25423</v>
      </c>
      <c r="H23067">
        <v>244</v>
      </c>
      <c r="I23067" t="s">
        <v>17</v>
      </c>
      <c r="J23067" t="s">
        <v>17</v>
      </c>
      <c r="K23067">
        <v>246.42</v>
      </c>
      <c r="L23067">
        <v>0.99999000000000005</v>
      </c>
      <c r="M23067" s="1">
        <v>1.4244300000000001E-53</v>
      </c>
      <c r="N23067" t="s">
        <v>25424</v>
      </c>
      <c r="O23067">
        <v>7891</v>
      </c>
      <c r="P23067" t="s">
        <v>348</v>
      </c>
    </row>
    <row r="23068" spans="1:16">
      <c r="A23068" t="s">
        <v>11</v>
      </c>
      <c r="B23068" s="11" t="s">
        <v>25419</v>
      </c>
      <c r="C23068" t="s">
        <v>30574</v>
      </c>
      <c r="D23068" t="s">
        <v>25421</v>
      </c>
      <c r="E23068" t="s">
        <v>25422</v>
      </c>
      <c r="F23068" s="7">
        <v>2797.4246004477</v>
      </c>
      <c r="G23068" t="s">
        <v>30575</v>
      </c>
      <c r="H23068">
        <v>159</v>
      </c>
      <c r="I23068" t="s">
        <v>17</v>
      </c>
      <c r="J23068" t="s">
        <v>17</v>
      </c>
      <c r="K23068">
        <v>244.52</v>
      </c>
      <c r="L23068">
        <v>0.98627600000000004</v>
      </c>
      <c r="M23068" s="1">
        <v>3.6014000000000001E-63</v>
      </c>
      <c r="N23068" t="s">
        <v>30576</v>
      </c>
      <c r="O23068">
        <v>7043</v>
      </c>
      <c r="P23068" t="s">
        <v>9449</v>
      </c>
    </row>
    <row r="23069" spans="1:16">
      <c r="A23069" t="s">
        <v>11</v>
      </c>
      <c r="B23069" s="11" t="s">
        <v>25419</v>
      </c>
      <c r="C23069" t="s">
        <v>35800</v>
      </c>
      <c r="D23069" t="s">
        <v>25421</v>
      </c>
      <c r="E23069" t="s">
        <v>25422</v>
      </c>
      <c r="F23069" s="7">
        <v>2797.4246004477</v>
      </c>
      <c r="G23069" t="s">
        <v>35801</v>
      </c>
      <c r="H23069">
        <v>2</v>
      </c>
      <c r="I23069" t="s">
        <v>17</v>
      </c>
      <c r="J23069" t="s">
        <v>17</v>
      </c>
      <c r="K23069">
        <v>84.759</v>
      </c>
      <c r="L23069">
        <v>0.99999899999999997</v>
      </c>
      <c r="M23069" s="1">
        <v>6.6088900000000003E-5</v>
      </c>
      <c r="N23069" t="s">
        <v>35802</v>
      </c>
      <c r="O23069">
        <v>9834</v>
      </c>
      <c r="P23069" t="s">
        <v>962</v>
      </c>
    </row>
    <row r="23070" spans="1:16">
      <c r="A23070" t="s">
        <v>11</v>
      </c>
      <c r="B23070" s="11" t="s">
        <v>25419</v>
      </c>
      <c r="C23070" t="s">
        <v>43559</v>
      </c>
      <c r="D23070" t="s">
        <v>25421</v>
      </c>
      <c r="E23070" t="s">
        <v>25422</v>
      </c>
      <c r="F23070" s="7">
        <v>2797.4246004477</v>
      </c>
      <c r="G23070" t="s">
        <v>43560</v>
      </c>
      <c r="H23070" s="8">
        <v>1</v>
      </c>
      <c r="I23070" t="s">
        <v>17</v>
      </c>
      <c r="J23070" t="s">
        <v>17</v>
      </c>
      <c r="K23070">
        <v>58.23</v>
      </c>
      <c r="L23070">
        <v>1</v>
      </c>
      <c r="M23070">
        <v>2.8460599999999999E-2</v>
      </c>
      <c r="N23070" t="s">
        <v>43561</v>
      </c>
      <c r="O23070">
        <v>9002</v>
      </c>
      <c r="P23070" t="s">
        <v>355</v>
      </c>
    </row>
    <row r="23071" spans="1:16">
      <c r="A23071" t="s">
        <v>11</v>
      </c>
      <c r="B23071" s="11" t="s">
        <v>25419</v>
      </c>
      <c r="C23071" t="s">
        <v>47241</v>
      </c>
      <c r="D23071" t="s">
        <v>25421</v>
      </c>
      <c r="E23071" t="s">
        <v>25422</v>
      </c>
      <c r="F23071" s="7">
        <v>2797.4246004477</v>
      </c>
      <c r="G23071" t="s">
        <v>47242</v>
      </c>
      <c r="H23071">
        <v>15</v>
      </c>
      <c r="I23071" t="s">
        <v>17</v>
      </c>
      <c r="J23071" t="s">
        <v>17</v>
      </c>
      <c r="K23071">
        <v>86.882000000000005</v>
      </c>
      <c r="L23071">
        <v>0.99999800000000005</v>
      </c>
      <c r="M23071" s="1">
        <v>5.8496899999999999E-5</v>
      </c>
      <c r="N23071" t="s">
        <v>47243</v>
      </c>
      <c r="O23071">
        <v>866</v>
      </c>
      <c r="P23071" t="s">
        <v>4296</v>
      </c>
    </row>
    <row r="23072" spans="1:16">
      <c r="A23072" t="s">
        <v>11</v>
      </c>
      <c r="B23072" s="11" t="s">
        <v>25419</v>
      </c>
      <c r="C23072" t="s">
        <v>51135</v>
      </c>
      <c r="D23072" t="s">
        <v>25421</v>
      </c>
      <c r="E23072" t="s">
        <v>25422</v>
      </c>
      <c r="F23072" s="7">
        <v>2797.4246004477</v>
      </c>
      <c r="G23072" t="s">
        <v>51136</v>
      </c>
      <c r="H23072">
        <v>43</v>
      </c>
      <c r="I23072" t="s">
        <v>17</v>
      </c>
      <c r="J23072" t="s">
        <v>17</v>
      </c>
      <c r="K23072">
        <v>258.38</v>
      </c>
      <c r="L23072">
        <v>0.92274100000000003</v>
      </c>
      <c r="M23072" s="1">
        <v>1.66628E-87</v>
      </c>
      <c r="N23072" t="s">
        <v>51137</v>
      </c>
      <c r="O23072">
        <v>6096</v>
      </c>
      <c r="P23072" t="s">
        <v>54</v>
      </c>
    </row>
    <row r="23073" spans="1:16">
      <c r="A23073" t="s">
        <v>11</v>
      </c>
      <c r="B23073" s="11" t="s">
        <v>25419</v>
      </c>
      <c r="C23073" t="s">
        <v>56293</v>
      </c>
      <c r="D23073" t="s">
        <v>25421</v>
      </c>
      <c r="E23073" t="s">
        <v>25422</v>
      </c>
      <c r="F23073" s="7">
        <v>2797.4246004477</v>
      </c>
      <c r="G23073" t="s">
        <v>56294</v>
      </c>
      <c r="H23073">
        <v>26</v>
      </c>
      <c r="I23073" t="s">
        <v>17</v>
      </c>
      <c r="J23073" t="s">
        <v>17</v>
      </c>
      <c r="K23073">
        <v>111.58</v>
      </c>
      <c r="L23073">
        <v>0.73339900000000002</v>
      </c>
      <c r="M23073" s="1">
        <v>1.33688E-9</v>
      </c>
      <c r="N23073" t="s">
        <v>56295</v>
      </c>
      <c r="O23073">
        <v>3483</v>
      </c>
      <c r="P23073" t="s">
        <v>56296</v>
      </c>
    </row>
    <row r="23074" spans="1:16">
      <c r="A23074" t="s">
        <v>11</v>
      </c>
      <c r="B23074" s="11" t="s">
        <v>25419</v>
      </c>
      <c r="C23074" t="s">
        <v>63320</v>
      </c>
      <c r="D23074" t="s">
        <v>25421</v>
      </c>
      <c r="E23074" t="s">
        <v>25422</v>
      </c>
      <c r="F23074" s="7">
        <v>2797.4246004477</v>
      </c>
      <c r="G23074" t="s">
        <v>63321</v>
      </c>
      <c r="H23074">
        <v>4</v>
      </c>
      <c r="I23074" t="s">
        <v>17</v>
      </c>
      <c r="J23074" t="s">
        <v>17</v>
      </c>
      <c r="K23074">
        <v>80.102000000000004</v>
      </c>
      <c r="L23074">
        <v>1</v>
      </c>
      <c r="M23074">
        <v>4.8717600000000003E-4</v>
      </c>
      <c r="N23074" t="s">
        <v>63322</v>
      </c>
      <c r="O23074">
        <v>1362</v>
      </c>
      <c r="P23074" t="s">
        <v>9768</v>
      </c>
    </row>
    <row r="23075" spans="1:16">
      <c r="A23075" t="s">
        <v>11</v>
      </c>
      <c r="B23075" s="11" t="s">
        <v>25419</v>
      </c>
      <c r="C23075" t="s">
        <v>64845</v>
      </c>
      <c r="D23075" t="s">
        <v>25421</v>
      </c>
      <c r="E23075" t="s">
        <v>25422</v>
      </c>
      <c r="F23075" s="7">
        <v>2797.4246004477</v>
      </c>
      <c r="G23075" t="s">
        <v>64846</v>
      </c>
      <c r="H23075">
        <v>267</v>
      </c>
      <c r="I23075" t="s">
        <v>17</v>
      </c>
      <c r="J23075" t="s">
        <v>17</v>
      </c>
      <c r="K23075">
        <v>290.94</v>
      </c>
      <c r="L23075">
        <v>0.99900599999999995</v>
      </c>
      <c r="M23075" s="1">
        <v>1.8393400000000001E-72</v>
      </c>
      <c r="N23075" t="s">
        <v>64847</v>
      </c>
      <c r="O23075">
        <v>7184</v>
      </c>
      <c r="P23075" t="s">
        <v>2085</v>
      </c>
    </row>
    <row r="23076" spans="1:16">
      <c r="A23076" t="s">
        <v>11</v>
      </c>
      <c r="B23076" s="11" t="s">
        <v>25419</v>
      </c>
      <c r="C23076" t="s">
        <v>65038</v>
      </c>
      <c r="D23076" t="s">
        <v>25421</v>
      </c>
      <c r="E23076" t="s">
        <v>25422</v>
      </c>
      <c r="F23076" s="7">
        <v>2797.4246004477</v>
      </c>
      <c r="G23076" t="s">
        <v>65039</v>
      </c>
      <c r="H23076">
        <v>47</v>
      </c>
      <c r="I23076" t="s">
        <v>17</v>
      </c>
      <c r="J23076" t="s">
        <v>17</v>
      </c>
      <c r="K23076">
        <v>148.28</v>
      </c>
      <c r="L23076">
        <v>0.99068000000000001</v>
      </c>
      <c r="M23076" s="1">
        <v>1.2938100000000001E-6</v>
      </c>
      <c r="N23076" t="s">
        <v>65040</v>
      </c>
      <c r="O23076">
        <v>6318</v>
      </c>
      <c r="P23076" t="s">
        <v>4526</v>
      </c>
    </row>
    <row r="23077" spans="1:16">
      <c r="A23077" t="s">
        <v>11</v>
      </c>
      <c r="B23077" s="11" t="s">
        <v>25419</v>
      </c>
      <c r="C23077" t="s">
        <v>74742</v>
      </c>
      <c r="D23077" t="s">
        <v>25421</v>
      </c>
      <c r="E23077" t="s">
        <v>25422</v>
      </c>
      <c r="F23077" s="7">
        <v>2797.4246004477</v>
      </c>
      <c r="G23077" t="s">
        <v>74743</v>
      </c>
      <c r="H23077">
        <v>6</v>
      </c>
      <c r="I23077" t="s">
        <v>17</v>
      </c>
      <c r="J23077" t="s">
        <v>17</v>
      </c>
      <c r="K23077">
        <v>91.62</v>
      </c>
      <c r="L23077">
        <v>1</v>
      </c>
      <c r="M23077">
        <v>1.06739E-4</v>
      </c>
      <c r="N23077" t="s">
        <v>74744</v>
      </c>
      <c r="O23077">
        <v>8979</v>
      </c>
      <c r="P23077" t="s">
        <v>1232</v>
      </c>
    </row>
    <row r="23078" spans="1:16">
      <c r="A23078" t="s">
        <v>11</v>
      </c>
      <c r="B23078" s="11" t="s">
        <v>25419</v>
      </c>
      <c r="C23078" t="s">
        <v>74891</v>
      </c>
      <c r="D23078" t="s">
        <v>25421</v>
      </c>
      <c r="E23078" t="s">
        <v>25422</v>
      </c>
      <c r="F23078" s="7">
        <v>2797.4246004477</v>
      </c>
      <c r="G23078" t="s">
        <v>74892</v>
      </c>
      <c r="H23078">
        <v>73</v>
      </c>
      <c r="I23078" t="s">
        <v>17</v>
      </c>
      <c r="J23078" t="s">
        <v>17</v>
      </c>
      <c r="K23078">
        <v>181.64</v>
      </c>
      <c r="L23078">
        <v>0.90097899999999997</v>
      </c>
      <c r="M23078" s="1">
        <v>4.4847899999999996E-31</v>
      </c>
      <c r="N23078" t="s">
        <v>74893</v>
      </c>
      <c r="O23078">
        <v>4808</v>
      </c>
      <c r="P23078" t="s">
        <v>6566</v>
      </c>
    </row>
    <row r="23079" spans="1:16">
      <c r="A23079" t="s">
        <v>89066</v>
      </c>
      <c r="B23079" s="11" t="s">
        <v>25419</v>
      </c>
      <c r="C23079" t="s">
        <v>92088</v>
      </c>
      <c r="D23079" t="s">
        <v>25421</v>
      </c>
      <c r="E23079" t="s">
        <v>25422</v>
      </c>
      <c r="F23079" s="7">
        <v>2797.4246004477</v>
      </c>
      <c r="G23079" t="s">
        <v>92089</v>
      </c>
      <c r="H23079">
        <v>16</v>
      </c>
      <c r="I23079" t="s">
        <v>17</v>
      </c>
      <c r="J23079" t="s">
        <v>89093</v>
      </c>
      <c r="K23079">
        <v>1.89</v>
      </c>
      <c r="L23079" t="s">
        <v>89071</v>
      </c>
      <c r="M23079">
        <v>6.2969999999999996E-3</v>
      </c>
      <c r="N23079" t="s">
        <v>92090</v>
      </c>
      <c r="O23079">
        <v>3599</v>
      </c>
      <c r="P23079" t="s">
        <v>92091</v>
      </c>
    </row>
    <row r="23080" spans="1:16">
      <c r="A23080" t="s">
        <v>89066</v>
      </c>
      <c r="B23080" s="11" t="s">
        <v>25419</v>
      </c>
      <c r="C23080" t="s">
        <v>94715</v>
      </c>
      <c r="D23080" t="s">
        <v>25421</v>
      </c>
      <c r="E23080" t="s">
        <v>25422</v>
      </c>
      <c r="F23080" s="7">
        <v>2797.4246004477</v>
      </c>
      <c r="G23080" t="s">
        <v>94716</v>
      </c>
      <c r="H23080">
        <v>6</v>
      </c>
      <c r="I23080" t="s">
        <v>17</v>
      </c>
      <c r="J23080" t="s">
        <v>17</v>
      </c>
      <c r="K23080">
        <v>2.54</v>
      </c>
      <c r="L23080" t="s">
        <v>89071</v>
      </c>
      <c r="M23080">
        <v>3.7929999999999998E-5</v>
      </c>
      <c r="N23080" t="s">
        <v>94717</v>
      </c>
      <c r="O23080">
        <v>10966</v>
      </c>
      <c r="P23080" t="s">
        <v>90045</v>
      </c>
    </row>
    <row r="23081" spans="1:16">
      <c r="A23081" t="s">
        <v>89066</v>
      </c>
      <c r="B23081" s="11" t="s">
        <v>25419</v>
      </c>
      <c r="C23081" t="s">
        <v>123132</v>
      </c>
      <c r="D23081" t="s">
        <v>25421</v>
      </c>
      <c r="E23081" t="s">
        <v>25422</v>
      </c>
      <c r="F23081" s="7">
        <v>2797.4246004477</v>
      </c>
      <c r="G23081" t="s">
        <v>123133</v>
      </c>
      <c r="H23081">
        <v>3</v>
      </c>
      <c r="I23081" t="s">
        <v>89093</v>
      </c>
      <c r="J23081" t="s">
        <v>17</v>
      </c>
      <c r="K23081">
        <v>2.08</v>
      </c>
      <c r="L23081" t="s">
        <v>89071</v>
      </c>
      <c r="M23081">
        <v>8.9249999999999996E-4</v>
      </c>
      <c r="N23081" t="s">
        <v>123032</v>
      </c>
      <c r="O23081">
        <v>18565</v>
      </c>
      <c r="P23081" t="s">
        <v>90188</v>
      </c>
    </row>
    <row r="23082" spans="1:16">
      <c r="A23082" t="s">
        <v>89066</v>
      </c>
      <c r="B23082" s="11" t="s">
        <v>25419</v>
      </c>
      <c r="C23082" t="s">
        <v>123933</v>
      </c>
      <c r="D23082" t="s">
        <v>25421</v>
      </c>
      <c r="E23082" t="s">
        <v>25422</v>
      </c>
      <c r="F23082" s="7">
        <v>2797.4246004477</v>
      </c>
      <c r="G23082" t="s">
        <v>123934</v>
      </c>
      <c r="H23082" s="8">
        <v>1</v>
      </c>
      <c r="I23082" t="s">
        <v>89093</v>
      </c>
      <c r="J23082" t="s">
        <v>17</v>
      </c>
      <c r="K23082">
        <v>1.71</v>
      </c>
      <c r="L23082" t="s">
        <v>89071</v>
      </c>
      <c r="M23082">
        <v>8.4449999999999994E-3</v>
      </c>
      <c r="N23082" t="s">
        <v>123935</v>
      </c>
      <c r="O23082">
        <v>6073</v>
      </c>
      <c r="P23082" t="s">
        <v>90930</v>
      </c>
    </row>
    <row r="23083" spans="1:16">
      <c r="A23083" t="s">
        <v>89066</v>
      </c>
      <c r="B23083" s="11" t="s">
        <v>104472</v>
      </c>
      <c r="C23083" t="s">
        <v>104473</v>
      </c>
      <c r="D23083" t="s">
        <v>104474</v>
      </c>
      <c r="E23083" t="s">
        <v>104472</v>
      </c>
      <c r="F23083" s="7">
        <v>1045.26669337665</v>
      </c>
      <c r="G23083" t="s">
        <v>104475</v>
      </c>
      <c r="H23083" s="8">
        <v>1</v>
      </c>
      <c r="I23083" t="s">
        <v>17</v>
      </c>
      <c r="J23083" t="s">
        <v>17</v>
      </c>
      <c r="K23083">
        <v>2.08</v>
      </c>
      <c r="L23083" t="s">
        <v>89071</v>
      </c>
      <c r="M23083">
        <v>3.8379999999999998E-3</v>
      </c>
      <c r="N23083" t="s">
        <v>104476</v>
      </c>
      <c r="O23083">
        <v>2068</v>
      </c>
      <c r="P23083" t="s">
        <v>92087</v>
      </c>
    </row>
    <row r="23084" spans="1:16">
      <c r="A23084" t="s">
        <v>11</v>
      </c>
      <c r="B23084" s="11" t="s">
        <v>67704</v>
      </c>
      <c r="C23084" t="s">
        <v>67705</v>
      </c>
      <c r="D23084" t="s">
        <v>67706</v>
      </c>
      <c r="E23084" t="s">
        <v>67707</v>
      </c>
      <c r="F23084" s="7">
        <v>347.93592212171097</v>
      </c>
      <c r="G23084" t="s">
        <v>67708</v>
      </c>
      <c r="H23084">
        <v>11</v>
      </c>
      <c r="I23084" t="s">
        <v>17</v>
      </c>
      <c r="J23084" t="s">
        <v>17</v>
      </c>
      <c r="K23084">
        <v>148.18</v>
      </c>
      <c r="L23084">
        <v>1</v>
      </c>
      <c r="M23084" s="1">
        <v>9.1526200000000006E-8</v>
      </c>
      <c r="N23084" t="s">
        <v>67709</v>
      </c>
      <c r="O23084">
        <v>8973</v>
      </c>
      <c r="P23084" t="s">
        <v>657</v>
      </c>
    </row>
    <row r="23085" spans="1:16">
      <c r="A23085" t="s">
        <v>11</v>
      </c>
      <c r="B23085" s="11" t="s">
        <v>67704</v>
      </c>
      <c r="C23085" t="s">
        <v>73891</v>
      </c>
      <c r="D23085" t="s">
        <v>67706</v>
      </c>
      <c r="E23085" t="s">
        <v>67707</v>
      </c>
      <c r="F23085" s="7">
        <v>347.93592212171097</v>
      </c>
      <c r="G23085" t="s">
        <v>73892</v>
      </c>
      <c r="H23085" s="8">
        <v>1</v>
      </c>
      <c r="I23085" t="s">
        <v>17</v>
      </c>
      <c r="J23085" t="s">
        <v>17</v>
      </c>
      <c r="K23085">
        <v>74.459999999999994</v>
      </c>
      <c r="L23085">
        <v>0.99985500000000005</v>
      </c>
      <c r="M23085">
        <v>2.22179E-4</v>
      </c>
      <c r="N23085" t="s">
        <v>73893</v>
      </c>
      <c r="O23085">
        <v>205</v>
      </c>
      <c r="P23085" t="s">
        <v>205</v>
      </c>
    </row>
    <row r="23086" spans="1:16">
      <c r="A23086" t="s">
        <v>11</v>
      </c>
      <c r="B23086" s="11" t="s">
        <v>1707</v>
      </c>
      <c r="C23086" t="s">
        <v>1708</v>
      </c>
      <c r="D23086" t="s">
        <v>1709</v>
      </c>
      <c r="E23086" t="s">
        <v>1710</v>
      </c>
      <c r="F23086" s="7">
        <v>1014.62778707823</v>
      </c>
      <c r="G23086" t="s">
        <v>1711</v>
      </c>
      <c r="H23086">
        <v>9</v>
      </c>
      <c r="I23086" t="s">
        <v>17</v>
      </c>
      <c r="J23086" t="s">
        <v>17</v>
      </c>
      <c r="K23086">
        <v>184.66</v>
      </c>
      <c r="L23086">
        <v>0.75222</v>
      </c>
      <c r="M23086" s="1">
        <v>1.07949E-36</v>
      </c>
      <c r="N23086" t="s">
        <v>1712</v>
      </c>
      <c r="O23086">
        <v>8927</v>
      </c>
      <c r="P23086" t="s">
        <v>1713</v>
      </c>
    </row>
    <row r="23087" spans="1:16">
      <c r="A23087" t="s">
        <v>11</v>
      </c>
      <c r="B23087" s="11" t="s">
        <v>1707</v>
      </c>
      <c r="C23087" t="s">
        <v>18490</v>
      </c>
      <c r="D23087" t="s">
        <v>1709</v>
      </c>
      <c r="E23087" t="s">
        <v>1710</v>
      </c>
      <c r="F23087" s="7">
        <v>1014.62778707823</v>
      </c>
      <c r="G23087" t="s">
        <v>18491</v>
      </c>
      <c r="H23087">
        <v>5</v>
      </c>
      <c r="I23087" t="s">
        <v>17</v>
      </c>
      <c r="J23087" t="s">
        <v>17</v>
      </c>
      <c r="K23087">
        <v>66.058999999999997</v>
      </c>
      <c r="L23087">
        <v>1</v>
      </c>
      <c r="M23087">
        <v>8.8023799999999998E-4</v>
      </c>
      <c r="N23087" t="s">
        <v>18492</v>
      </c>
      <c r="O23087">
        <v>10593</v>
      </c>
      <c r="P23087" t="s">
        <v>3589</v>
      </c>
    </row>
    <row r="23088" spans="1:16">
      <c r="A23088" t="s">
        <v>11</v>
      </c>
      <c r="B23088" s="11" t="s">
        <v>1707</v>
      </c>
      <c r="C23088" t="s">
        <v>19536</v>
      </c>
      <c r="D23088" t="s">
        <v>1709</v>
      </c>
      <c r="E23088" t="s">
        <v>1710</v>
      </c>
      <c r="F23088" s="7">
        <v>1014.62778707823</v>
      </c>
      <c r="G23088" t="s">
        <v>19537</v>
      </c>
      <c r="H23088">
        <v>12</v>
      </c>
      <c r="I23088" t="s">
        <v>17</v>
      </c>
      <c r="J23088" t="s">
        <v>17</v>
      </c>
      <c r="K23088">
        <v>258.89</v>
      </c>
      <c r="L23088">
        <v>0.999251</v>
      </c>
      <c r="M23088" s="1">
        <v>4.9019500000000002E-60</v>
      </c>
      <c r="N23088" t="s">
        <v>19538</v>
      </c>
      <c r="O23088">
        <v>15725</v>
      </c>
      <c r="P23088" t="s">
        <v>6638</v>
      </c>
    </row>
    <row r="23089" spans="1:16">
      <c r="A23089" t="s">
        <v>11</v>
      </c>
      <c r="B23089" s="11" t="s">
        <v>1707</v>
      </c>
      <c r="C23089" t="s">
        <v>24364</v>
      </c>
      <c r="D23089" t="s">
        <v>1709</v>
      </c>
      <c r="E23089" t="s">
        <v>1710</v>
      </c>
      <c r="F23089" s="7">
        <v>1014.62778707823</v>
      </c>
      <c r="G23089" t="s">
        <v>24365</v>
      </c>
      <c r="H23089">
        <v>2</v>
      </c>
      <c r="I23089" t="s">
        <v>17</v>
      </c>
      <c r="J23089" t="s">
        <v>17</v>
      </c>
      <c r="K23089">
        <v>142.85</v>
      </c>
      <c r="L23089">
        <v>1</v>
      </c>
      <c r="M23089" s="1">
        <v>1.0103599999999999E-12</v>
      </c>
      <c r="N23089" t="s">
        <v>24366</v>
      </c>
      <c r="O23089">
        <v>15364</v>
      </c>
      <c r="P23089" t="s">
        <v>305</v>
      </c>
    </row>
    <row r="23090" spans="1:16">
      <c r="A23090" t="s">
        <v>11</v>
      </c>
      <c r="B23090" s="11" t="s">
        <v>1707</v>
      </c>
      <c r="C23090" t="s">
        <v>43983</v>
      </c>
      <c r="D23090" t="s">
        <v>1709</v>
      </c>
      <c r="E23090" t="s">
        <v>1710</v>
      </c>
      <c r="F23090" s="7">
        <v>1014.62778707823</v>
      </c>
      <c r="G23090" t="s">
        <v>43984</v>
      </c>
      <c r="H23090" s="8">
        <v>1</v>
      </c>
      <c r="I23090" t="s">
        <v>17</v>
      </c>
      <c r="J23090" t="s">
        <v>17</v>
      </c>
      <c r="K23090">
        <v>78.691999999999993</v>
      </c>
      <c r="L23090">
        <v>0.99993299999999996</v>
      </c>
      <c r="M23090">
        <v>1.12773E-3</v>
      </c>
      <c r="N23090" t="s">
        <v>43985</v>
      </c>
      <c r="O23090">
        <v>4502</v>
      </c>
      <c r="P23090" t="s">
        <v>439</v>
      </c>
    </row>
    <row r="23091" spans="1:16">
      <c r="A23091" t="s">
        <v>11</v>
      </c>
      <c r="B23091" s="11" t="s">
        <v>1707</v>
      </c>
      <c r="C23091" t="s">
        <v>72217</v>
      </c>
      <c r="D23091" t="s">
        <v>1709</v>
      </c>
      <c r="E23091" t="s">
        <v>1710</v>
      </c>
      <c r="F23091" s="7">
        <v>1014.62778707823</v>
      </c>
      <c r="G23091" t="s">
        <v>72218</v>
      </c>
      <c r="H23091" s="8">
        <v>1</v>
      </c>
      <c r="I23091" t="s">
        <v>17</v>
      </c>
      <c r="J23091" t="s">
        <v>17</v>
      </c>
      <c r="K23091">
        <v>152.94</v>
      </c>
      <c r="L23091">
        <v>0.84857800000000005</v>
      </c>
      <c r="M23091" s="1">
        <v>8.3574300000000002E-7</v>
      </c>
      <c r="N23091" t="s">
        <v>72219</v>
      </c>
      <c r="O23091">
        <v>17852</v>
      </c>
      <c r="P23091" t="s">
        <v>355</v>
      </c>
    </row>
    <row r="23092" spans="1:16">
      <c r="A23092" t="s">
        <v>11</v>
      </c>
      <c r="B23092" s="11" t="s">
        <v>1707</v>
      </c>
      <c r="C23092" t="s">
        <v>83311</v>
      </c>
      <c r="D23092" t="s">
        <v>1709</v>
      </c>
      <c r="E23092" t="s">
        <v>1710</v>
      </c>
      <c r="F23092" s="7">
        <v>1014.62778707823</v>
      </c>
      <c r="G23092" t="s">
        <v>83312</v>
      </c>
      <c r="H23092" s="8">
        <v>1</v>
      </c>
      <c r="I23092" t="s">
        <v>17</v>
      </c>
      <c r="J23092" t="s">
        <v>17</v>
      </c>
      <c r="K23092">
        <v>151.47999999999999</v>
      </c>
      <c r="L23092">
        <v>1</v>
      </c>
      <c r="M23092" s="1">
        <v>1.4712800000000001E-6</v>
      </c>
      <c r="N23092" t="s">
        <v>83313</v>
      </c>
      <c r="O23092">
        <v>17487</v>
      </c>
      <c r="P23092" t="s">
        <v>643</v>
      </c>
    </row>
    <row r="23093" spans="1:16">
      <c r="A23093" t="s">
        <v>89066</v>
      </c>
      <c r="B23093" s="11" t="s">
        <v>1707</v>
      </c>
      <c r="C23093" t="s">
        <v>91511</v>
      </c>
      <c r="D23093" t="s">
        <v>1709</v>
      </c>
      <c r="E23093" t="s">
        <v>1710</v>
      </c>
      <c r="F23093" s="7">
        <v>1014.62778707823</v>
      </c>
      <c r="G23093" t="s">
        <v>91512</v>
      </c>
      <c r="H23093">
        <v>21</v>
      </c>
      <c r="I23093" t="s">
        <v>17</v>
      </c>
      <c r="J23093" t="s">
        <v>17</v>
      </c>
      <c r="K23093">
        <v>1.7</v>
      </c>
      <c r="L23093" t="s">
        <v>89071</v>
      </c>
      <c r="M23093">
        <v>5.7649999999999997E-4</v>
      </c>
      <c r="N23093" t="s">
        <v>91513</v>
      </c>
      <c r="O23093">
        <v>6573</v>
      </c>
      <c r="P23093" t="s">
        <v>91428</v>
      </c>
    </row>
    <row r="23094" spans="1:16">
      <c r="A23094" t="s">
        <v>89066</v>
      </c>
      <c r="B23094" s="11" t="s">
        <v>1707</v>
      </c>
      <c r="C23094" t="s">
        <v>99627</v>
      </c>
      <c r="D23094" t="s">
        <v>1709</v>
      </c>
      <c r="E23094" t="s">
        <v>1710</v>
      </c>
      <c r="F23094" s="7">
        <v>1014.62778707823</v>
      </c>
      <c r="G23094" t="s">
        <v>99628</v>
      </c>
      <c r="H23094">
        <v>2</v>
      </c>
      <c r="I23094" t="s">
        <v>17</v>
      </c>
      <c r="J23094" t="s">
        <v>17</v>
      </c>
      <c r="K23094">
        <v>2.77</v>
      </c>
      <c r="L23094" t="s">
        <v>89071</v>
      </c>
      <c r="M23094">
        <v>3.6140000000000003E-5</v>
      </c>
      <c r="N23094" t="s">
        <v>99629</v>
      </c>
      <c r="O23094">
        <v>14170</v>
      </c>
      <c r="P23094" t="s">
        <v>89898</v>
      </c>
    </row>
    <row r="23095" spans="1:16">
      <c r="A23095" t="s">
        <v>89066</v>
      </c>
      <c r="B23095" s="11" t="s">
        <v>1707</v>
      </c>
      <c r="C23095" t="s">
        <v>110681</v>
      </c>
      <c r="D23095" t="s">
        <v>1709</v>
      </c>
      <c r="E23095" t="s">
        <v>1710</v>
      </c>
      <c r="F23095" s="7">
        <v>1014.62778707823</v>
      </c>
      <c r="G23095" t="s">
        <v>110682</v>
      </c>
      <c r="H23095" s="8">
        <v>1</v>
      </c>
      <c r="I23095" t="s">
        <v>17</v>
      </c>
      <c r="J23095" t="s">
        <v>17</v>
      </c>
      <c r="K23095">
        <v>1.89</v>
      </c>
      <c r="L23095" t="s">
        <v>89071</v>
      </c>
      <c r="M23095">
        <v>3.2749999999999999E-4</v>
      </c>
      <c r="N23095" t="s">
        <v>110683</v>
      </c>
      <c r="O23095">
        <v>7095</v>
      </c>
      <c r="P23095" t="s">
        <v>91421</v>
      </c>
    </row>
    <row r="23096" spans="1:16">
      <c r="A23096" t="s">
        <v>11</v>
      </c>
      <c r="B23096" s="11" t="s">
        <v>1707</v>
      </c>
      <c r="C23096" t="s">
        <v>114185</v>
      </c>
      <c r="D23096" t="s">
        <v>1709</v>
      </c>
      <c r="E23096" t="s">
        <v>1710</v>
      </c>
      <c r="F23096" s="7">
        <v>1014.62778707823</v>
      </c>
      <c r="G23096" t="s">
        <v>114186</v>
      </c>
      <c r="H23096" s="8">
        <v>1</v>
      </c>
      <c r="I23096" t="s">
        <v>89093</v>
      </c>
      <c r="J23096" t="s">
        <v>17</v>
      </c>
      <c r="K23096">
        <v>76.331999999999994</v>
      </c>
      <c r="L23096">
        <v>0.51997400000000005</v>
      </c>
      <c r="M23096">
        <v>3.1025499999999999E-3</v>
      </c>
      <c r="N23096" t="s">
        <v>114187</v>
      </c>
      <c r="O23096">
        <v>14170</v>
      </c>
      <c r="P23096" t="s">
        <v>40</v>
      </c>
    </row>
    <row r="23097" spans="1:16">
      <c r="A23097" t="s">
        <v>11</v>
      </c>
      <c r="B23097" s="11" t="s">
        <v>1707</v>
      </c>
      <c r="C23097" t="s">
        <v>119146</v>
      </c>
      <c r="D23097" t="s">
        <v>1709</v>
      </c>
      <c r="E23097" t="s">
        <v>1710</v>
      </c>
      <c r="F23097" s="7">
        <v>1014.62778707823</v>
      </c>
      <c r="G23097" t="s">
        <v>119147</v>
      </c>
      <c r="H23097">
        <v>41</v>
      </c>
      <c r="I23097" t="s">
        <v>89093</v>
      </c>
      <c r="J23097" t="s">
        <v>17</v>
      </c>
      <c r="K23097">
        <v>150.05000000000001</v>
      </c>
      <c r="L23097">
        <v>0.49545699999999998</v>
      </c>
      <c r="M23097" s="1">
        <v>1.0946700000000001E-15</v>
      </c>
      <c r="N23097" t="s">
        <v>119148</v>
      </c>
      <c r="O23097">
        <v>14773</v>
      </c>
      <c r="P23097" t="s">
        <v>517</v>
      </c>
    </row>
    <row r="23098" spans="1:16">
      <c r="A23098" t="s">
        <v>11</v>
      </c>
      <c r="B23098" s="11" t="s">
        <v>1707</v>
      </c>
      <c r="C23098" t="s">
        <v>120414</v>
      </c>
      <c r="D23098" t="s">
        <v>1709</v>
      </c>
      <c r="E23098" t="s">
        <v>1710</v>
      </c>
      <c r="F23098" s="7">
        <v>1014.62778707823</v>
      </c>
      <c r="G23098" t="s">
        <v>120415</v>
      </c>
      <c r="H23098" s="9" t="s">
        <v>124027</v>
      </c>
      <c r="I23098" t="s">
        <v>89093</v>
      </c>
      <c r="J23098" t="s">
        <v>17</v>
      </c>
      <c r="K23098">
        <v>119.62</v>
      </c>
      <c r="L23098">
        <v>0.47136600000000001</v>
      </c>
      <c r="M23098" s="1">
        <v>1.07849E-12</v>
      </c>
      <c r="N23098" t="s">
        <v>120416</v>
      </c>
      <c r="O23098">
        <v>10111</v>
      </c>
      <c r="P23098" t="s">
        <v>5848</v>
      </c>
    </row>
    <row r="23099" spans="1:16">
      <c r="A23099" t="s">
        <v>11</v>
      </c>
      <c r="B23099" s="11" t="s">
        <v>1707</v>
      </c>
      <c r="C23099" t="s">
        <v>120492</v>
      </c>
      <c r="D23099" t="s">
        <v>1709</v>
      </c>
      <c r="E23099" t="s">
        <v>1710</v>
      </c>
      <c r="F23099" s="7">
        <v>1014.62778707823</v>
      </c>
      <c r="G23099" t="s">
        <v>120493</v>
      </c>
      <c r="H23099">
        <v>28</v>
      </c>
      <c r="I23099" t="s">
        <v>89093</v>
      </c>
      <c r="J23099" t="s">
        <v>17</v>
      </c>
      <c r="K23099">
        <v>145.86000000000001</v>
      </c>
      <c r="L23099">
        <v>0.44639800000000002</v>
      </c>
      <c r="M23099" s="1">
        <v>7.1984000000000003E-19</v>
      </c>
      <c r="N23099" t="s">
        <v>120494</v>
      </c>
      <c r="O23099">
        <v>15897</v>
      </c>
      <c r="P23099" t="s">
        <v>1487</v>
      </c>
    </row>
    <row r="23100" spans="1:16">
      <c r="A23100" t="s">
        <v>11</v>
      </c>
      <c r="B23100" s="11" t="s">
        <v>11744</v>
      </c>
      <c r="C23100" t="s">
        <v>11745</v>
      </c>
      <c r="D23100" t="s">
        <v>11746</v>
      </c>
      <c r="E23100" t="s">
        <v>11747</v>
      </c>
      <c r="F23100" s="7">
        <v>5552.6530802657298</v>
      </c>
      <c r="G23100" t="s">
        <v>11748</v>
      </c>
      <c r="H23100">
        <v>3</v>
      </c>
      <c r="I23100" t="s">
        <v>17</v>
      </c>
      <c r="J23100" t="s">
        <v>17</v>
      </c>
      <c r="K23100">
        <v>50.292000000000002</v>
      </c>
      <c r="L23100">
        <v>1</v>
      </c>
      <c r="M23100">
        <v>1.1162200000000001E-2</v>
      </c>
      <c r="N23100" t="s">
        <v>11749</v>
      </c>
      <c r="O23100">
        <v>3693</v>
      </c>
      <c r="P23100" t="s">
        <v>11750</v>
      </c>
    </row>
    <row r="23101" spans="1:16">
      <c r="A23101" t="s">
        <v>11</v>
      </c>
      <c r="B23101" s="11" t="s">
        <v>11744</v>
      </c>
      <c r="C23101" t="s">
        <v>26343</v>
      </c>
      <c r="D23101" t="s">
        <v>11746</v>
      </c>
      <c r="E23101" t="s">
        <v>11747</v>
      </c>
      <c r="F23101" s="7">
        <v>5552.6530802657298</v>
      </c>
      <c r="G23101" t="s">
        <v>26344</v>
      </c>
      <c r="H23101">
        <v>97</v>
      </c>
      <c r="I23101" t="s">
        <v>17</v>
      </c>
      <c r="J23101" t="s">
        <v>17</v>
      </c>
      <c r="K23101">
        <v>148.52000000000001</v>
      </c>
      <c r="L23101">
        <v>1</v>
      </c>
      <c r="M23101" s="1">
        <v>3.4471699999999999E-25</v>
      </c>
      <c r="N23101" t="s">
        <v>26345</v>
      </c>
      <c r="O23101">
        <v>14553</v>
      </c>
      <c r="P23101" t="s">
        <v>115</v>
      </c>
    </row>
    <row r="23102" spans="1:16">
      <c r="A23102" t="s">
        <v>11</v>
      </c>
      <c r="B23102" s="11" t="s">
        <v>11744</v>
      </c>
      <c r="C23102" t="s">
        <v>37682</v>
      </c>
      <c r="D23102" t="s">
        <v>11746</v>
      </c>
      <c r="E23102" t="s">
        <v>11747</v>
      </c>
      <c r="F23102" s="7">
        <v>5552.6530802657298</v>
      </c>
      <c r="G23102" t="s">
        <v>37683</v>
      </c>
      <c r="H23102">
        <v>4</v>
      </c>
      <c r="I23102" t="s">
        <v>17</v>
      </c>
      <c r="J23102" t="s">
        <v>17</v>
      </c>
      <c r="K23102">
        <v>59.366999999999997</v>
      </c>
      <c r="L23102">
        <v>0.87648400000000004</v>
      </c>
      <c r="M23102">
        <v>1.3582399999999999E-3</v>
      </c>
      <c r="N23102" t="s">
        <v>37684</v>
      </c>
      <c r="O23102">
        <v>7136</v>
      </c>
      <c r="P23102" t="s">
        <v>18029</v>
      </c>
    </row>
    <row r="23103" spans="1:16">
      <c r="A23103" t="s">
        <v>11</v>
      </c>
      <c r="B23103" s="11" t="s">
        <v>11744</v>
      </c>
      <c r="C23103" t="s">
        <v>48412</v>
      </c>
      <c r="D23103" t="s">
        <v>11746</v>
      </c>
      <c r="E23103" t="s">
        <v>11747</v>
      </c>
      <c r="F23103" s="7">
        <v>5552.6530802657298</v>
      </c>
      <c r="G23103" t="s">
        <v>48413</v>
      </c>
      <c r="H23103">
        <v>5</v>
      </c>
      <c r="I23103" t="s">
        <v>17</v>
      </c>
      <c r="J23103" t="s">
        <v>17</v>
      </c>
      <c r="K23103">
        <v>236.49</v>
      </c>
      <c r="L23103">
        <v>0.93492900000000001</v>
      </c>
      <c r="M23103" s="1">
        <v>6.7912199999999999E-65</v>
      </c>
      <c r="N23103" t="s">
        <v>48414</v>
      </c>
      <c r="O23103">
        <v>13686</v>
      </c>
      <c r="P23103" t="s">
        <v>22269</v>
      </c>
    </row>
    <row r="23104" spans="1:16">
      <c r="A23104" t="s">
        <v>11</v>
      </c>
      <c r="B23104" s="11" t="s">
        <v>11744</v>
      </c>
      <c r="C23104" t="s">
        <v>62783</v>
      </c>
      <c r="D23104" t="s">
        <v>11746</v>
      </c>
      <c r="E23104" t="s">
        <v>11747</v>
      </c>
      <c r="F23104" s="7">
        <v>5552.6530802657298</v>
      </c>
      <c r="G23104" t="s">
        <v>62784</v>
      </c>
      <c r="H23104">
        <v>2</v>
      </c>
      <c r="I23104" t="s">
        <v>17</v>
      </c>
      <c r="J23104" t="s">
        <v>17</v>
      </c>
      <c r="K23104">
        <v>42.335999999999999</v>
      </c>
      <c r="L23104">
        <v>0.93375300000000006</v>
      </c>
      <c r="M23104">
        <v>1.7546699999999998E-2</v>
      </c>
      <c r="N23104" t="s">
        <v>62785</v>
      </c>
      <c r="O23104">
        <v>7798</v>
      </c>
      <c r="P23104" t="s">
        <v>1418</v>
      </c>
    </row>
    <row r="23105" spans="1:16">
      <c r="A23105" t="s">
        <v>89066</v>
      </c>
      <c r="B23105" s="11" t="s">
        <v>11744</v>
      </c>
      <c r="C23105" t="s">
        <v>90862</v>
      </c>
      <c r="D23105" t="s">
        <v>11746</v>
      </c>
      <c r="E23105" t="s">
        <v>11747</v>
      </c>
      <c r="F23105" s="7">
        <v>5552.6530802657298</v>
      </c>
      <c r="G23105" t="s">
        <v>90863</v>
      </c>
      <c r="H23105">
        <v>30</v>
      </c>
      <c r="I23105" t="s">
        <v>17</v>
      </c>
      <c r="J23105" t="s">
        <v>17</v>
      </c>
      <c r="K23105">
        <v>3.5</v>
      </c>
      <c r="L23105" t="s">
        <v>89071</v>
      </c>
      <c r="M23105">
        <v>3.0519999999999999E-4</v>
      </c>
      <c r="N23105" t="s">
        <v>90864</v>
      </c>
      <c r="O23105">
        <v>14319</v>
      </c>
      <c r="P23105" t="s">
        <v>90865</v>
      </c>
    </row>
    <row r="23106" spans="1:16">
      <c r="A23106" t="s">
        <v>89066</v>
      </c>
      <c r="B23106" s="11" t="s">
        <v>11744</v>
      </c>
      <c r="C23106" t="s">
        <v>93138</v>
      </c>
      <c r="D23106" t="s">
        <v>11746</v>
      </c>
      <c r="E23106" t="s">
        <v>11747</v>
      </c>
      <c r="F23106" s="7">
        <v>5552.6530802657298</v>
      </c>
      <c r="G23106" t="s">
        <v>93139</v>
      </c>
      <c r="H23106">
        <v>10</v>
      </c>
      <c r="I23106" t="s">
        <v>17</v>
      </c>
      <c r="J23106" t="s">
        <v>17</v>
      </c>
      <c r="K23106">
        <v>2.16</v>
      </c>
      <c r="L23106" t="s">
        <v>89071</v>
      </c>
      <c r="M23106">
        <v>2.813E-3</v>
      </c>
      <c r="N23106" t="s">
        <v>93140</v>
      </c>
      <c r="O23106">
        <v>7918</v>
      </c>
      <c r="P23106" t="s">
        <v>91913</v>
      </c>
    </row>
    <row r="23107" spans="1:16">
      <c r="A23107" t="s">
        <v>11</v>
      </c>
      <c r="B23107" s="11" t="s">
        <v>44593</v>
      </c>
      <c r="C23107" t="s">
        <v>44594</v>
      </c>
      <c r="D23107" t="s">
        <v>44595</v>
      </c>
      <c r="E23107" t="s">
        <v>44596</v>
      </c>
      <c r="F23107" s="7">
        <v>21258</v>
      </c>
      <c r="G23107" t="s">
        <v>44597</v>
      </c>
      <c r="H23107">
        <v>3</v>
      </c>
      <c r="I23107" t="s">
        <v>17</v>
      </c>
      <c r="J23107" t="s">
        <v>17</v>
      </c>
      <c r="K23107">
        <v>76.587999999999994</v>
      </c>
      <c r="L23107">
        <v>0.99999899999999997</v>
      </c>
      <c r="M23107">
        <v>1.00393E-4</v>
      </c>
      <c r="N23107" t="s">
        <v>44598</v>
      </c>
      <c r="O23107">
        <v>19641</v>
      </c>
      <c r="P23107" t="s">
        <v>10175</v>
      </c>
    </row>
    <row r="23108" spans="1:16">
      <c r="A23108" t="s">
        <v>11</v>
      </c>
      <c r="B23108" s="11" t="s">
        <v>44593</v>
      </c>
      <c r="C23108" t="s">
        <v>46669</v>
      </c>
      <c r="D23108" t="s">
        <v>44595</v>
      </c>
      <c r="E23108" t="s">
        <v>44596</v>
      </c>
      <c r="F23108" s="7">
        <v>21258</v>
      </c>
      <c r="G23108" t="s">
        <v>46670</v>
      </c>
      <c r="H23108">
        <v>1152</v>
      </c>
      <c r="I23108" t="s">
        <v>17</v>
      </c>
      <c r="J23108" t="s">
        <v>17</v>
      </c>
      <c r="K23108">
        <v>267.07</v>
      </c>
      <c r="L23108">
        <v>0.99883900000000003</v>
      </c>
      <c r="M23108" s="1">
        <v>7.4150000000000002E-52</v>
      </c>
      <c r="N23108" t="s">
        <v>46671</v>
      </c>
      <c r="O23108">
        <v>11447</v>
      </c>
      <c r="P23108" t="s">
        <v>6601</v>
      </c>
    </row>
    <row r="23109" spans="1:16">
      <c r="A23109" t="s">
        <v>11</v>
      </c>
      <c r="B23109" s="11" t="s">
        <v>44593</v>
      </c>
      <c r="C23109" t="s">
        <v>75507</v>
      </c>
      <c r="D23109" t="s">
        <v>44595</v>
      </c>
      <c r="E23109" t="s">
        <v>44596</v>
      </c>
      <c r="F23109" s="7">
        <v>21258</v>
      </c>
      <c r="G23109" t="s">
        <v>75508</v>
      </c>
      <c r="H23109">
        <v>278</v>
      </c>
      <c r="I23109" t="s">
        <v>17</v>
      </c>
      <c r="J23109" t="s">
        <v>17</v>
      </c>
      <c r="K23109">
        <v>229.22</v>
      </c>
      <c r="L23109">
        <v>1</v>
      </c>
      <c r="M23109" s="1">
        <v>9.2263399999999994E-33</v>
      </c>
      <c r="N23109" t="s">
        <v>75509</v>
      </c>
      <c r="O23109">
        <v>14938</v>
      </c>
      <c r="P23109" t="s">
        <v>246</v>
      </c>
    </row>
    <row r="23110" spans="1:16">
      <c r="A23110" t="s">
        <v>11</v>
      </c>
      <c r="B23110" s="11" t="s">
        <v>44593</v>
      </c>
      <c r="C23110" t="s">
        <v>86782</v>
      </c>
      <c r="D23110" t="s">
        <v>44595</v>
      </c>
      <c r="E23110" t="s">
        <v>44596</v>
      </c>
      <c r="F23110" s="7">
        <v>21258</v>
      </c>
      <c r="G23110" t="s">
        <v>86783</v>
      </c>
      <c r="H23110">
        <v>106</v>
      </c>
      <c r="I23110" t="s">
        <v>17</v>
      </c>
      <c r="J23110" t="s">
        <v>17</v>
      </c>
      <c r="K23110">
        <v>154.51</v>
      </c>
      <c r="L23110">
        <v>1</v>
      </c>
      <c r="M23110" s="1">
        <v>2.37244E-17</v>
      </c>
      <c r="N23110" t="s">
        <v>86784</v>
      </c>
      <c r="O23110">
        <v>11871</v>
      </c>
      <c r="P23110" t="s">
        <v>143</v>
      </c>
    </row>
    <row r="23111" spans="1:16">
      <c r="A23111" t="s">
        <v>11</v>
      </c>
      <c r="B23111" s="11" t="s">
        <v>12937</v>
      </c>
      <c r="C23111" t="s">
        <v>12938</v>
      </c>
      <c r="D23111" t="s">
        <v>12939</v>
      </c>
      <c r="E23111" t="s">
        <v>12940</v>
      </c>
      <c r="F23111" s="7" t="e">
        <v>#N/A</v>
      </c>
      <c r="G23111" t="s">
        <v>12941</v>
      </c>
      <c r="H23111">
        <v>3</v>
      </c>
      <c r="I23111" t="s">
        <v>17</v>
      </c>
      <c r="J23111" t="s">
        <v>17</v>
      </c>
      <c r="K23111">
        <v>91.093000000000004</v>
      </c>
      <c r="L23111">
        <v>1</v>
      </c>
      <c r="M23111">
        <v>1.0049600000000001E-2</v>
      </c>
      <c r="N23111" t="s">
        <v>12942</v>
      </c>
      <c r="O23111">
        <v>8542</v>
      </c>
      <c r="P23111" t="s">
        <v>5246</v>
      </c>
    </row>
    <row r="23112" spans="1:16">
      <c r="A23112" t="s">
        <v>11</v>
      </c>
      <c r="B23112" s="11" t="s">
        <v>12937</v>
      </c>
      <c r="C23112" t="s">
        <v>45088</v>
      </c>
      <c r="D23112" t="s">
        <v>12939</v>
      </c>
      <c r="E23112" t="s">
        <v>12940</v>
      </c>
      <c r="F23112" s="7" t="e">
        <v>#N/A</v>
      </c>
      <c r="G23112" t="s">
        <v>45089</v>
      </c>
      <c r="H23112">
        <v>27</v>
      </c>
      <c r="I23112" t="s">
        <v>17</v>
      </c>
      <c r="J23112" t="s">
        <v>17</v>
      </c>
      <c r="K23112">
        <v>107.79</v>
      </c>
      <c r="L23112">
        <v>0.99995800000000001</v>
      </c>
      <c r="M23112">
        <v>4.9373699999999995E-4</v>
      </c>
      <c r="N23112" t="s">
        <v>45090</v>
      </c>
      <c r="O23112">
        <v>8472</v>
      </c>
      <c r="P23112" t="s">
        <v>3083</v>
      </c>
    </row>
    <row r="23113" spans="1:16">
      <c r="A23113" t="s">
        <v>11</v>
      </c>
      <c r="B23113" s="11" t="s">
        <v>12937</v>
      </c>
      <c r="C23113" t="s">
        <v>71752</v>
      </c>
      <c r="D23113" t="s">
        <v>12939</v>
      </c>
      <c r="E23113" t="s">
        <v>12940</v>
      </c>
      <c r="F23113" s="7" t="e">
        <v>#N/A</v>
      </c>
      <c r="G23113" t="s">
        <v>71753</v>
      </c>
      <c r="H23113" s="8">
        <v>1</v>
      </c>
      <c r="I23113" t="s">
        <v>17</v>
      </c>
      <c r="J23113" t="s">
        <v>17</v>
      </c>
      <c r="K23113">
        <v>113.05</v>
      </c>
      <c r="L23113">
        <v>0.98312500000000003</v>
      </c>
      <c r="M23113" s="1">
        <v>1.4868499999999999E-10</v>
      </c>
      <c r="N23113" t="s">
        <v>71754</v>
      </c>
      <c r="O23113">
        <v>20248</v>
      </c>
      <c r="P23113" t="s">
        <v>6666</v>
      </c>
    </row>
    <row r="23114" spans="1:16">
      <c r="A23114" t="s">
        <v>11</v>
      </c>
      <c r="B23114" s="11" t="s">
        <v>12937</v>
      </c>
      <c r="C23114" t="s">
        <v>86606</v>
      </c>
      <c r="D23114" t="s">
        <v>12939</v>
      </c>
      <c r="E23114" t="s">
        <v>12940</v>
      </c>
      <c r="F23114" s="7" t="e">
        <v>#N/A</v>
      </c>
      <c r="G23114" t="s">
        <v>86607</v>
      </c>
      <c r="H23114">
        <v>5</v>
      </c>
      <c r="I23114" t="s">
        <v>17</v>
      </c>
      <c r="J23114" t="s">
        <v>17</v>
      </c>
      <c r="K23114">
        <v>58.097999999999999</v>
      </c>
      <c r="L23114">
        <v>0.98495100000000002</v>
      </c>
      <c r="M23114">
        <v>6.7742699999999998E-4</v>
      </c>
      <c r="N23114" t="s">
        <v>86608</v>
      </c>
      <c r="O23114">
        <v>6298</v>
      </c>
      <c r="P23114" t="s">
        <v>143</v>
      </c>
    </row>
    <row r="23115" spans="1:16">
      <c r="A23115" t="s">
        <v>11</v>
      </c>
      <c r="B23115" s="11" t="s">
        <v>12937</v>
      </c>
      <c r="C23115" t="s">
        <v>116146</v>
      </c>
      <c r="D23115" t="s">
        <v>12939</v>
      </c>
      <c r="E23115" t="s">
        <v>12940</v>
      </c>
      <c r="F23115" s="7" t="e">
        <v>#N/A</v>
      </c>
      <c r="G23115" t="s">
        <v>116147</v>
      </c>
      <c r="H23115">
        <v>2</v>
      </c>
      <c r="I23115" t="s">
        <v>89093</v>
      </c>
      <c r="J23115" t="s">
        <v>17</v>
      </c>
      <c r="K23115">
        <v>88.56</v>
      </c>
      <c r="L23115">
        <v>0.48109099999999999</v>
      </c>
      <c r="M23115">
        <v>1.5731499999999999E-4</v>
      </c>
      <c r="N23115" t="s">
        <v>116148</v>
      </c>
      <c r="O23115">
        <v>23237</v>
      </c>
      <c r="P23115" t="s">
        <v>1829</v>
      </c>
    </row>
    <row r="23116" spans="1:16">
      <c r="A23116" t="s">
        <v>11</v>
      </c>
      <c r="B23116" s="11" t="s">
        <v>40805</v>
      </c>
      <c r="C23116" t="s">
        <v>40806</v>
      </c>
      <c r="D23116" t="s">
        <v>40807</v>
      </c>
      <c r="E23116" t="s">
        <v>40808</v>
      </c>
      <c r="F23116" s="7">
        <v>489.7155298472</v>
      </c>
      <c r="G23116" t="s">
        <v>40809</v>
      </c>
      <c r="H23116">
        <v>40</v>
      </c>
      <c r="I23116" t="s">
        <v>17</v>
      </c>
      <c r="J23116" t="s">
        <v>17</v>
      </c>
      <c r="K23116">
        <v>98.257000000000005</v>
      </c>
      <c r="L23116">
        <v>1</v>
      </c>
      <c r="M23116">
        <v>4.5689599999999998E-4</v>
      </c>
      <c r="N23116" t="s">
        <v>40810</v>
      </c>
      <c r="O23116">
        <v>3043</v>
      </c>
      <c r="P23116" t="s">
        <v>5344</v>
      </c>
    </row>
    <row r="23117" spans="1:16">
      <c r="A23117" t="s">
        <v>11</v>
      </c>
      <c r="B23117" s="11" t="s">
        <v>40805</v>
      </c>
      <c r="C23117" t="s">
        <v>48145</v>
      </c>
      <c r="D23117" t="s">
        <v>40807</v>
      </c>
      <c r="E23117" t="s">
        <v>40808</v>
      </c>
      <c r="F23117" s="7">
        <v>489.7155298472</v>
      </c>
      <c r="G23117" t="s">
        <v>48146</v>
      </c>
      <c r="H23117" s="8">
        <v>1</v>
      </c>
      <c r="I23117" t="s">
        <v>17</v>
      </c>
      <c r="J23117" t="s">
        <v>17</v>
      </c>
      <c r="K23117">
        <v>55.290999999999997</v>
      </c>
      <c r="L23117">
        <v>1</v>
      </c>
      <c r="M23117">
        <v>8.4869899999999996E-4</v>
      </c>
      <c r="N23117" t="s">
        <v>48147</v>
      </c>
      <c r="O23117">
        <v>6799</v>
      </c>
      <c r="P23117" t="s">
        <v>12572</v>
      </c>
    </row>
    <row r="23118" spans="1:16">
      <c r="A23118" t="s">
        <v>11</v>
      </c>
      <c r="B23118" s="11" t="s">
        <v>40805</v>
      </c>
      <c r="C23118" t="s">
        <v>58899</v>
      </c>
      <c r="D23118" t="s">
        <v>40807</v>
      </c>
      <c r="E23118" t="s">
        <v>40808</v>
      </c>
      <c r="F23118" s="7">
        <v>489.7155298472</v>
      </c>
      <c r="G23118" t="s">
        <v>58900</v>
      </c>
      <c r="H23118">
        <v>57</v>
      </c>
      <c r="I23118" t="s">
        <v>17</v>
      </c>
      <c r="J23118" t="s">
        <v>17</v>
      </c>
      <c r="K23118">
        <v>216.44</v>
      </c>
      <c r="L23118">
        <v>1</v>
      </c>
      <c r="M23118" s="1">
        <v>1.16185E-46</v>
      </c>
      <c r="N23118" t="s">
        <v>58901</v>
      </c>
      <c r="O23118">
        <v>2165</v>
      </c>
      <c r="P23118" t="s">
        <v>650</v>
      </c>
    </row>
    <row r="23119" spans="1:16">
      <c r="A23119" t="s">
        <v>11</v>
      </c>
      <c r="B23119" s="11" t="s">
        <v>40805</v>
      </c>
      <c r="C23119" t="s">
        <v>60227</v>
      </c>
      <c r="D23119" t="s">
        <v>40807</v>
      </c>
      <c r="E23119" t="s">
        <v>40808</v>
      </c>
      <c r="F23119" s="7">
        <v>489.7155298472</v>
      </c>
      <c r="G23119" t="s">
        <v>60228</v>
      </c>
      <c r="H23119">
        <v>32</v>
      </c>
      <c r="I23119" t="s">
        <v>17</v>
      </c>
      <c r="J23119" t="s">
        <v>17</v>
      </c>
      <c r="K23119">
        <v>113.33</v>
      </c>
      <c r="L23119">
        <v>0.96749300000000005</v>
      </c>
      <c r="M23119" s="1">
        <v>1.0447E-14</v>
      </c>
      <c r="N23119" t="s">
        <v>60229</v>
      </c>
      <c r="O23119">
        <v>12526</v>
      </c>
      <c r="P23119" t="s">
        <v>5881</v>
      </c>
    </row>
    <row r="23120" spans="1:16">
      <c r="A23120" t="s">
        <v>11</v>
      </c>
      <c r="B23120" s="11" t="s">
        <v>40805</v>
      </c>
      <c r="C23120" t="s">
        <v>69071</v>
      </c>
      <c r="D23120" t="s">
        <v>40807</v>
      </c>
      <c r="E23120" t="s">
        <v>40808</v>
      </c>
      <c r="F23120" s="7">
        <v>489.7155298472</v>
      </c>
      <c r="G23120" t="s">
        <v>69072</v>
      </c>
      <c r="H23120" s="8">
        <v>1</v>
      </c>
      <c r="I23120" t="s">
        <v>17</v>
      </c>
      <c r="J23120" t="s">
        <v>17</v>
      </c>
      <c r="K23120">
        <v>182.43</v>
      </c>
      <c r="L23120">
        <v>1</v>
      </c>
      <c r="M23120" s="1">
        <v>1.01927E-23</v>
      </c>
      <c r="N23120" t="s">
        <v>69073</v>
      </c>
      <c r="O23120">
        <v>10156</v>
      </c>
      <c r="P23120" t="s">
        <v>643</v>
      </c>
    </row>
    <row r="23121" spans="1:16">
      <c r="A23121" t="s">
        <v>11</v>
      </c>
      <c r="B23121" s="11" t="s">
        <v>40805</v>
      </c>
      <c r="C23121" t="s">
        <v>73550</v>
      </c>
      <c r="D23121" t="s">
        <v>40807</v>
      </c>
      <c r="E23121" t="s">
        <v>40808</v>
      </c>
      <c r="F23121" s="7">
        <v>489.7155298472</v>
      </c>
      <c r="G23121" t="s">
        <v>73551</v>
      </c>
      <c r="H23121" s="8">
        <v>1</v>
      </c>
      <c r="I23121" t="s">
        <v>17</v>
      </c>
      <c r="J23121" t="s">
        <v>17</v>
      </c>
      <c r="K23121">
        <v>47.302</v>
      </c>
      <c r="L23121">
        <v>1</v>
      </c>
      <c r="M23121">
        <v>1.5771500000000001E-2</v>
      </c>
      <c r="N23121" t="s">
        <v>73552</v>
      </c>
      <c r="O23121">
        <v>9386</v>
      </c>
      <c r="P23121" t="s">
        <v>962</v>
      </c>
    </row>
    <row r="23122" spans="1:16">
      <c r="A23122" t="s">
        <v>11</v>
      </c>
      <c r="B23122" s="11" t="s">
        <v>40805</v>
      </c>
      <c r="C23122" t="s">
        <v>119366</v>
      </c>
      <c r="D23122" t="s">
        <v>40807</v>
      </c>
      <c r="E23122" t="s">
        <v>40808</v>
      </c>
      <c r="F23122" s="7">
        <v>489.7155298472</v>
      </c>
      <c r="G23122" t="s">
        <v>119367</v>
      </c>
      <c r="H23122">
        <v>62</v>
      </c>
      <c r="I23122" t="s">
        <v>89093</v>
      </c>
      <c r="J23122" t="s">
        <v>17</v>
      </c>
      <c r="K23122">
        <v>108.56</v>
      </c>
      <c r="L23122">
        <v>0.59014299999999997</v>
      </c>
      <c r="M23122" s="1">
        <v>1.0578400000000001E-8</v>
      </c>
      <c r="N23122" t="s">
        <v>119368</v>
      </c>
      <c r="O23122">
        <v>13514</v>
      </c>
      <c r="P23122" t="s">
        <v>3704</v>
      </c>
    </row>
    <row r="23123" spans="1:16">
      <c r="A23123" t="s">
        <v>11</v>
      </c>
      <c r="B23123" s="11" t="s">
        <v>17562</v>
      </c>
      <c r="C23123" t="s">
        <v>17563</v>
      </c>
      <c r="D23123" t="s">
        <v>17564</v>
      </c>
      <c r="E23123" t="s">
        <v>17565</v>
      </c>
      <c r="F23123" s="7">
        <v>4779.9389676043502</v>
      </c>
      <c r="G23123" t="s">
        <v>17566</v>
      </c>
      <c r="H23123" s="8">
        <v>1</v>
      </c>
      <c r="I23123" t="s">
        <v>17</v>
      </c>
      <c r="J23123" t="s">
        <v>17</v>
      </c>
      <c r="K23123">
        <v>46.462000000000003</v>
      </c>
      <c r="L23123">
        <v>0.83391599999999999</v>
      </c>
      <c r="M23123">
        <v>1.3938799999999999E-2</v>
      </c>
      <c r="N23123" t="s">
        <v>17567</v>
      </c>
      <c r="O23123">
        <v>7011</v>
      </c>
      <c r="P23123" t="s">
        <v>1487</v>
      </c>
    </row>
    <row r="23124" spans="1:16">
      <c r="A23124" t="s">
        <v>11</v>
      </c>
      <c r="B23124" s="11" t="s">
        <v>17562</v>
      </c>
      <c r="C23124" t="s">
        <v>27992</v>
      </c>
      <c r="D23124" t="s">
        <v>17564</v>
      </c>
      <c r="E23124" t="s">
        <v>17565</v>
      </c>
      <c r="F23124" s="7">
        <v>4779.9389676043502</v>
      </c>
      <c r="G23124" t="s">
        <v>27993</v>
      </c>
      <c r="H23124">
        <v>7</v>
      </c>
      <c r="I23124" t="s">
        <v>17</v>
      </c>
      <c r="J23124" t="s">
        <v>17</v>
      </c>
      <c r="K23124">
        <v>175.02</v>
      </c>
      <c r="L23124">
        <v>0.83103099999999996</v>
      </c>
      <c r="M23124" s="1">
        <v>7.9736399999999995E-23</v>
      </c>
      <c r="N23124" t="s">
        <v>27994</v>
      </c>
      <c r="O23124">
        <v>15019</v>
      </c>
      <c r="P23124" t="s">
        <v>405</v>
      </c>
    </row>
    <row r="23125" spans="1:16">
      <c r="A23125" t="s">
        <v>11</v>
      </c>
      <c r="B23125" s="11" t="s">
        <v>17562</v>
      </c>
      <c r="C23125" t="s">
        <v>32105</v>
      </c>
      <c r="D23125" t="s">
        <v>17564</v>
      </c>
      <c r="E23125" t="s">
        <v>17565</v>
      </c>
      <c r="F23125" s="7">
        <v>4779.9389676043502</v>
      </c>
      <c r="G23125" t="s">
        <v>32106</v>
      </c>
      <c r="H23125">
        <v>9</v>
      </c>
      <c r="I23125" t="s">
        <v>17</v>
      </c>
      <c r="J23125" t="s">
        <v>17</v>
      </c>
      <c r="K23125">
        <v>67.725999999999999</v>
      </c>
      <c r="L23125">
        <v>0.72990299999999997</v>
      </c>
      <c r="M23125">
        <v>1.405E-3</v>
      </c>
      <c r="N23125" t="s">
        <v>32107</v>
      </c>
      <c r="O23125">
        <v>7640</v>
      </c>
      <c r="P23125" t="s">
        <v>1196</v>
      </c>
    </row>
    <row r="23126" spans="1:16">
      <c r="A23126" t="s">
        <v>11</v>
      </c>
      <c r="B23126" s="11" t="s">
        <v>17562</v>
      </c>
      <c r="C23126" t="s">
        <v>43939</v>
      </c>
      <c r="D23126" t="s">
        <v>17564</v>
      </c>
      <c r="E23126" t="s">
        <v>17565</v>
      </c>
      <c r="F23126" s="7">
        <v>4779.9389676043502</v>
      </c>
      <c r="G23126" t="s">
        <v>43940</v>
      </c>
      <c r="H23126">
        <v>13</v>
      </c>
      <c r="I23126" t="s">
        <v>17</v>
      </c>
      <c r="J23126" t="s">
        <v>17</v>
      </c>
      <c r="K23126">
        <v>68.308999999999997</v>
      </c>
      <c r="L23126">
        <v>0.72489499999999996</v>
      </c>
      <c r="M23126" s="1">
        <v>1.57004E-6</v>
      </c>
      <c r="N23126" t="s">
        <v>43941</v>
      </c>
      <c r="O23126">
        <v>13260</v>
      </c>
      <c r="P23126" t="s">
        <v>5591</v>
      </c>
    </row>
    <row r="23127" spans="1:16">
      <c r="A23127" t="s">
        <v>11</v>
      </c>
      <c r="B23127" s="11" t="s">
        <v>17562</v>
      </c>
      <c r="C23127" t="s">
        <v>49735</v>
      </c>
      <c r="D23127" t="s">
        <v>17564</v>
      </c>
      <c r="E23127" t="s">
        <v>17565</v>
      </c>
      <c r="F23127" s="7">
        <v>4779.9389676043502</v>
      </c>
      <c r="G23127" t="s">
        <v>49736</v>
      </c>
      <c r="H23127">
        <v>89</v>
      </c>
      <c r="I23127" t="s">
        <v>17</v>
      </c>
      <c r="J23127" t="s">
        <v>17</v>
      </c>
      <c r="K23127">
        <v>121.68</v>
      </c>
      <c r="L23127">
        <v>1</v>
      </c>
      <c r="M23127">
        <v>1.5646599999999999E-4</v>
      </c>
      <c r="N23127" t="s">
        <v>49737</v>
      </c>
      <c r="O23127">
        <v>3006</v>
      </c>
      <c r="P23127" t="s">
        <v>4972</v>
      </c>
    </row>
    <row r="23128" spans="1:16">
      <c r="A23128" t="s">
        <v>11</v>
      </c>
      <c r="B23128" s="11" t="s">
        <v>17562</v>
      </c>
      <c r="C23128" t="s">
        <v>60269</v>
      </c>
      <c r="D23128" t="s">
        <v>17564</v>
      </c>
      <c r="E23128" t="s">
        <v>17565</v>
      </c>
      <c r="F23128" s="7">
        <v>4779.9389676043502</v>
      </c>
      <c r="G23128" t="s">
        <v>60270</v>
      </c>
      <c r="H23128">
        <v>81</v>
      </c>
      <c r="I23128" t="s">
        <v>17</v>
      </c>
      <c r="J23128" t="s">
        <v>17</v>
      </c>
      <c r="K23128">
        <v>110.76</v>
      </c>
      <c r="L23128">
        <v>1</v>
      </c>
      <c r="M23128">
        <v>9.3955700000000004E-4</v>
      </c>
      <c r="N23128" t="s">
        <v>60271</v>
      </c>
      <c r="O23128">
        <v>16491</v>
      </c>
      <c r="P23128" t="s">
        <v>33</v>
      </c>
    </row>
    <row r="23129" spans="1:16">
      <c r="A23129" t="s">
        <v>11</v>
      </c>
      <c r="B23129" s="11" t="s">
        <v>17562</v>
      </c>
      <c r="C23129" t="s">
        <v>74724</v>
      </c>
      <c r="D23129" t="s">
        <v>17564</v>
      </c>
      <c r="E23129" t="s">
        <v>17565</v>
      </c>
      <c r="F23129" s="7">
        <v>4779.9389676043502</v>
      </c>
      <c r="G23129" t="s">
        <v>74725</v>
      </c>
      <c r="H23129">
        <v>2</v>
      </c>
      <c r="I23129" t="s">
        <v>17</v>
      </c>
      <c r="J23129" t="s">
        <v>17</v>
      </c>
      <c r="K23129">
        <v>157.13999999999999</v>
      </c>
      <c r="L23129">
        <v>1</v>
      </c>
      <c r="M23129" s="1">
        <v>7.7131199999999998E-21</v>
      </c>
      <c r="N23129" t="s">
        <v>74726</v>
      </c>
      <c r="O23129">
        <v>16186</v>
      </c>
      <c r="P23129" t="s">
        <v>3026</v>
      </c>
    </row>
    <row r="23130" spans="1:16">
      <c r="A23130" t="s">
        <v>11</v>
      </c>
      <c r="B23130" s="11" t="s">
        <v>17562</v>
      </c>
      <c r="C23130" t="s">
        <v>76659</v>
      </c>
      <c r="D23130" t="s">
        <v>17564</v>
      </c>
      <c r="E23130" t="s">
        <v>17565</v>
      </c>
      <c r="F23130" s="7">
        <v>4779.9389676043502</v>
      </c>
      <c r="G23130" t="s">
        <v>76660</v>
      </c>
      <c r="H23130">
        <v>9</v>
      </c>
      <c r="I23130" t="s">
        <v>17</v>
      </c>
      <c r="J23130" t="s">
        <v>17</v>
      </c>
      <c r="K23130">
        <v>84.658000000000001</v>
      </c>
      <c r="L23130">
        <v>0.79935500000000004</v>
      </c>
      <c r="M23130">
        <v>1.2430099999999999E-3</v>
      </c>
      <c r="N23130" t="s">
        <v>76661</v>
      </c>
      <c r="O23130">
        <v>7458</v>
      </c>
      <c r="P23130" t="s">
        <v>10304</v>
      </c>
    </row>
    <row r="23131" spans="1:16">
      <c r="A23131" t="s">
        <v>11</v>
      </c>
      <c r="B23131" s="11" t="s">
        <v>17562</v>
      </c>
      <c r="C23131" t="s">
        <v>78294</v>
      </c>
      <c r="D23131" t="s">
        <v>17564</v>
      </c>
      <c r="E23131" t="s">
        <v>17565</v>
      </c>
      <c r="F23131" s="7">
        <v>4779.9389676043502</v>
      </c>
      <c r="G23131" t="s">
        <v>78295</v>
      </c>
      <c r="H23131">
        <v>46</v>
      </c>
      <c r="I23131" t="s">
        <v>17</v>
      </c>
      <c r="J23131" t="s">
        <v>17</v>
      </c>
      <c r="K23131">
        <v>181.67</v>
      </c>
      <c r="L23131">
        <v>0.98742600000000003</v>
      </c>
      <c r="M23131" s="1">
        <v>1.29775E-15</v>
      </c>
      <c r="N23131" t="s">
        <v>78296</v>
      </c>
      <c r="O23131">
        <v>10392</v>
      </c>
      <c r="P23131" t="s">
        <v>604</v>
      </c>
    </row>
    <row r="23132" spans="1:16">
      <c r="A23132" t="s">
        <v>11</v>
      </c>
      <c r="B23132" s="11" t="s">
        <v>17562</v>
      </c>
      <c r="C23132" t="s">
        <v>80727</v>
      </c>
      <c r="D23132" t="s">
        <v>17564</v>
      </c>
      <c r="E23132" t="s">
        <v>17565</v>
      </c>
      <c r="F23132" s="7">
        <v>4779.9389676043502</v>
      </c>
      <c r="G23132" t="s">
        <v>80728</v>
      </c>
      <c r="H23132">
        <v>16</v>
      </c>
      <c r="I23132" t="s">
        <v>17</v>
      </c>
      <c r="J23132" t="s">
        <v>17</v>
      </c>
      <c r="K23132">
        <v>113.15</v>
      </c>
      <c r="L23132">
        <v>0.999996</v>
      </c>
      <c r="M23132" s="1">
        <v>8.2797300000000003E-12</v>
      </c>
      <c r="N23132" t="s">
        <v>80729</v>
      </c>
      <c r="O23132">
        <v>14614</v>
      </c>
      <c r="P23132" t="s">
        <v>927</v>
      </c>
    </row>
    <row r="23133" spans="1:16">
      <c r="A23133" t="s">
        <v>11</v>
      </c>
      <c r="B23133" s="11" t="s">
        <v>17562</v>
      </c>
      <c r="C23133" t="s">
        <v>82011</v>
      </c>
      <c r="D23133" t="s">
        <v>17564</v>
      </c>
      <c r="E23133" t="s">
        <v>17565</v>
      </c>
      <c r="F23133" s="7">
        <v>4779.9389676043502</v>
      </c>
      <c r="G23133" t="s">
        <v>82012</v>
      </c>
      <c r="H23133">
        <v>6</v>
      </c>
      <c r="I23133" t="s">
        <v>17</v>
      </c>
      <c r="J23133" t="s">
        <v>17</v>
      </c>
      <c r="K23133">
        <v>73.927999999999997</v>
      </c>
      <c r="L23133">
        <v>0.96971799999999997</v>
      </c>
      <c r="M23133" s="1">
        <v>2.5420599999999998E-5</v>
      </c>
      <c r="N23133" t="s">
        <v>82013</v>
      </c>
      <c r="O23133">
        <v>14841</v>
      </c>
      <c r="P23133" t="s">
        <v>122</v>
      </c>
    </row>
    <row r="23134" spans="1:16">
      <c r="A23134" t="s">
        <v>89066</v>
      </c>
      <c r="B23134" s="11" t="s">
        <v>17562</v>
      </c>
      <c r="C23134" t="s">
        <v>107691</v>
      </c>
      <c r="D23134" t="s">
        <v>17564</v>
      </c>
      <c r="E23134" t="s">
        <v>17565</v>
      </c>
      <c r="F23134" s="7">
        <v>4779.9389676043502</v>
      </c>
      <c r="G23134" t="s">
        <v>107692</v>
      </c>
      <c r="H23134" s="8">
        <v>1</v>
      </c>
      <c r="I23134" t="s">
        <v>17</v>
      </c>
      <c r="J23134" t="s">
        <v>17</v>
      </c>
      <c r="K23134">
        <v>2.81</v>
      </c>
      <c r="L23134" t="s">
        <v>89071</v>
      </c>
      <c r="M23134">
        <v>9.606E-3</v>
      </c>
      <c r="N23134" t="s">
        <v>107693</v>
      </c>
      <c r="O23134">
        <v>17134</v>
      </c>
      <c r="P23134" t="s">
        <v>90930</v>
      </c>
    </row>
    <row r="23135" spans="1:16">
      <c r="A23135" t="s">
        <v>11</v>
      </c>
      <c r="B23135" s="11" t="s">
        <v>17562</v>
      </c>
      <c r="C23135" t="s">
        <v>115364</v>
      </c>
      <c r="D23135" t="s">
        <v>17564</v>
      </c>
      <c r="E23135" t="s">
        <v>17565</v>
      </c>
      <c r="F23135" s="7">
        <v>4779.9389676043502</v>
      </c>
      <c r="G23135" t="s">
        <v>115365</v>
      </c>
      <c r="H23135" s="9" t="s">
        <v>124027</v>
      </c>
      <c r="I23135" t="s">
        <v>89093</v>
      </c>
      <c r="J23135" t="s">
        <v>17</v>
      </c>
      <c r="K23135">
        <v>45.161000000000001</v>
      </c>
      <c r="L23135">
        <v>0.5</v>
      </c>
      <c r="M23135">
        <v>2.7134999999999999E-2</v>
      </c>
      <c r="N23135" t="s">
        <v>115366</v>
      </c>
      <c r="O23135">
        <v>1474</v>
      </c>
      <c r="P23135" t="s">
        <v>1097</v>
      </c>
    </row>
    <row r="23136" spans="1:16">
      <c r="A23136" t="s">
        <v>11</v>
      </c>
      <c r="B23136" s="11" t="s">
        <v>17562</v>
      </c>
      <c r="C23136" t="s">
        <v>121956</v>
      </c>
      <c r="D23136" t="s">
        <v>17564</v>
      </c>
      <c r="E23136" t="s">
        <v>17565</v>
      </c>
      <c r="F23136" s="7">
        <v>4779.9389676043502</v>
      </c>
      <c r="G23136" t="s">
        <v>121957</v>
      </c>
      <c r="H23136" s="8">
        <v>1</v>
      </c>
      <c r="I23136" t="s">
        <v>89093</v>
      </c>
      <c r="J23136" t="s">
        <v>17</v>
      </c>
      <c r="K23136">
        <v>45.161000000000001</v>
      </c>
      <c r="L23136">
        <v>0.5</v>
      </c>
      <c r="M23136">
        <v>2.7134999999999999E-2</v>
      </c>
      <c r="N23136" t="s">
        <v>115366</v>
      </c>
      <c r="O23136">
        <v>1474</v>
      </c>
      <c r="P23136" t="s">
        <v>1097</v>
      </c>
    </row>
    <row r="23137" spans="1:16">
      <c r="A23137" t="s">
        <v>11</v>
      </c>
      <c r="B23137" s="11" t="s">
        <v>65077</v>
      </c>
      <c r="C23137" t="s">
        <v>65078</v>
      </c>
      <c r="D23137" t="s">
        <v>65079</v>
      </c>
      <c r="E23137" t="s">
        <v>65080</v>
      </c>
      <c r="F23137" s="7">
        <v>65710.634713558306</v>
      </c>
      <c r="G23137" t="s">
        <v>65081</v>
      </c>
      <c r="H23137">
        <v>2</v>
      </c>
      <c r="I23137" t="s">
        <v>17</v>
      </c>
      <c r="J23137" t="s">
        <v>17</v>
      </c>
      <c r="K23137">
        <v>80.454999999999998</v>
      </c>
      <c r="L23137">
        <v>1</v>
      </c>
      <c r="M23137">
        <v>1.5867200000000001E-2</v>
      </c>
      <c r="N23137" t="s">
        <v>65082</v>
      </c>
      <c r="O23137">
        <v>8990</v>
      </c>
      <c r="P23137" t="s">
        <v>3437</v>
      </c>
    </row>
    <row r="23138" spans="1:16">
      <c r="A23138" t="s">
        <v>11</v>
      </c>
      <c r="B23138" s="11" t="s">
        <v>65077</v>
      </c>
      <c r="C23138" t="s">
        <v>76281</v>
      </c>
      <c r="D23138" t="s">
        <v>65079</v>
      </c>
      <c r="E23138" t="s">
        <v>65080</v>
      </c>
      <c r="F23138" s="7">
        <v>65710.634713558306</v>
      </c>
      <c r="G23138" t="s">
        <v>76282</v>
      </c>
      <c r="H23138">
        <v>6</v>
      </c>
      <c r="I23138" t="s">
        <v>17</v>
      </c>
      <c r="J23138" t="s">
        <v>17</v>
      </c>
      <c r="K23138">
        <v>130.16999999999999</v>
      </c>
      <c r="L23138">
        <v>0.99999899999999997</v>
      </c>
      <c r="M23138" s="1">
        <v>1.2358900000000001E-7</v>
      </c>
      <c r="N23138" t="s">
        <v>76283</v>
      </c>
      <c r="O23138">
        <v>22733</v>
      </c>
      <c r="P23138" t="s">
        <v>82</v>
      </c>
    </row>
    <row r="23139" spans="1:16">
      <c r="A23139" t="s">
        <v>11</v>
      </c>
      <c r="B23139" s="11" t="s">
        <v>65077</v>
      </c>
      <c r="C23139" t="s">
        <v>84681</v>
      </c>
      <c r="D23139" t="s">
        <v>65079</v>
      </c>
      <c r="E23139" t="s">
        <v>65080</v>
      </c>
      <c r="F23139" s="7">
        <v>65710.634713558306</v>
      </c>
      <c r="G23139" t="s">
        <v>84682</v>
      </c>
      <c r="H23139">
        <v>19</v>
      </c>
      <c r="I23139" t="s">
        <v>17</v>
      </c>
      <c r="J23139" t="s">
        <v>17</v>
      </c>
      <c r="K23139">
        <v>195.74</v>
      </c>
      <c r="L23139">
        <v>1</v>
      </c>
      <c r="M23139" s="1">
        <v>1.8790900000000001E-37</v>
      </c>
      <c r="N23139" t="s">
        <v>84683</v>
      </c>
      <c r="O23139">
        <v>14863</v>
      </c>
      <c r="P23139" t="s">
        <v>5041</v>
      </c>
    </row>
    <row r="23140" spans="1:16">
      <c r="A23140" t="s">
        <v>89066</v>
      </c>
      <c r="B23140" s="11" t="s">
        <v>65077</v>
      </c>
      <c r="C23140" t="s">
        <v>90149</v>
      </c>
      <c r="D23140" t="s">
        <v>65079</v>
      </c>
      <c r="E23140" t="s">
        <v>65080</v>
      </c>
      <c r="F23140" s="7">
        <v>65710.634713558306</v>
      </c>
      <c r="G23140" t="s">
        <v>90150</v>
      </c>
      <c r="H23140">
        <v>54</v>
      </c>
      <c r="I23140" t="s">
        <v>17</v>
      </c>
      <c r="J23140" t="s">
        <v>17</v>
      </c>
      <c r="K23140">
        <v>2.84</v>
      </c>
      <c r="L23140" t="s">
        <v>89071</v>
      </c>
      <c r="M23140">
        <v>9.5639999999999999E-5</v>
      </c>
      <c r="N23140" t="s">
        <v>90151</v>
      </c>
      <c r="O23140">
        <v>14561</v>
      </c>
      <c r="P23140" t="s">
        <v>89642</v>
      </c>
    </row>
    <row r="23141" spans="1:16">
      <c r="A23141" t="s">
        <v>89066</v>
      </c>
      <c r="B23141" s="11" t="s">
        <v>65077</v>
      </c>
      <c r="C23141" t="s">
        <v>107602</v>
      </c>
      <c r="D23141" t="s">
        <v>65079</v>
      </c>
      <c r="E23141" t="s">
        <v>65080</v>
      </c>
      <c r="F23141" s="7">
        <v>65710.634713558306</v>
      </c>
      <c r="G23141" t="s">
        <v>107603</v>
      </c>
      <c r="H23141" s="8">
        <v>1</v>
      </c>
      <c r="I23141" t="s">
        <v>17</v>
      </c>
      <c r="J23141" t="s">
        <v>17</v>
      </c>
      <c r="K23141">
        <v>2.56</v>
      </c>
      <c r="L23141" t="s">
        <v>89071</v>
      </c>
      <c r="M23141">
        <v>1.064E-4</v>
      </c>
      <c r="N23141" t="s">
        <v>107604</v>
      </c>
      <c r="O23141">
        <v>14254</v>
      </c>
      <c r="P23141" t="s">
        <v>89308</v>
      </c>
    </row>
    <row r="23142" spans="1:16">
      <c r="A23142" t="s">
        <v>11</v>
      </c>
      <c r="B23142" s="11" t="s">
        <v>47526</v>
      </c>
      <c r="C23142" t="s">
        <v>47527</v>
      </c>
      <c r="D23142" t="s">
        <v>47528</v>
      </c>
      <c r="E23142" t="s">
        <v>47529</v>
      </c>
      <c r="F23142" s="7">
        <v>5425.0627036547303</v>
      </c>
      <c r="G23142" t="s">
        <v>47530</v>
      </c>
      <c r="H23142">
        <v>601</v>
      </c>
      <c r="I23142" t="s">
        <v>17</v>
      </c>
      <c r="J23142" t="s">
        <v>17</v>
      </c>
      <c r="K23142">
        <v>223.03</v>
      </c>
      <c r="L23142">
        <v>0.99994300000000003</v>
      </c>
      <c r="M23142" s="1">
        <v>3.8459600000000001E-26</v>
      </c>
      <c r="N23142" t="s">
        <v>47531</v>
      </c>
      <c r="O23142">
        <v>17033</v>
      </c>
      <c r="P23142" t="s">
        <v>1118</v>
      </c>
    </row>
    <row r="23143" spans="1:16">
      <c r="A23143" t="s">
        <v>11</v>
      </c>
      <c r="B23143" s="11" t="s">
        <v>47526</v>
      </c>
      <c r="C23143" t="s">
        <v>70964</v>
      </c>
      <c r="D23143" t="s">
        <v>47528</v>
      </c>
      <c r="E23143" t="s">
        <v>47529</v>
      </c>
      <c r="F23143" s="7">
        <v>5425.0627036547303</v>
      </c>
      <c r="G23143" t="s">
        <v>70965</v>
      </c>
      <c r="H23143">
        <v>4</v>
      </c>
      <c r="I23143" t="s">
        <v>17</v>
      </c>
      <c r="J23143" t="s">
        <v>17</v>
      </c>
      <c r="K23143">
        <v>127.14</v>
      </c>
      <c r="L23143">
        <v>0.74121899999999996</v>
      </c>
      <c r="M23143" s="1">
        <v>5.8205099999999995E-17</v>
      </c>
      <c r="N23143" t="s">
        <v>70966</v>
      </c>
      <c r="O23143">
        <v>18811</v>
      </c>
      <c r="P23143" t="s">
        <v>15720</v>
      </c>
    </row>
    <row r="23144" spans="1:16">
      <c r="A23144" t="s">
        <v>11</v>
      </c>
      <c r="B23144" s="11" t="s">
        <v>47526</v>
      </c>
      <c r="C23144" t="s">
        <v>77086</v>
      </c>
      <c r="D23144" t="s">
        <v>47528</v>
      </c>
      <c r="E23144" t="s">
        <v>47529</v>
      </c>
      <c r="F23144" s="7">
        <v>5425.0627036547303</v>
      </c>
      <c r="G23144" t="s">
        <v>77087</v>
      </c>
      <c r="H23144" s="8">
        <v>1</v>
      </c>
      <c r="I23144" t="s">
        <v>17</v>
      </c>
      <c r="J23144" t="s">
        <v>17</v>
      </c>
      <c r="K23144">
        <v>48.003999999999998</v>
      </c>
      <c r="L23144">
        <v>0.99946900000000005</v>
      </c>
      <c r="M23144">
        <v>8.0790700000000007E-3</v>
      </c>
      <c r="N23144" t="s">
        <v>77088</v>
      </c>
      <c r="O23144">
        <v>7778</v>
      </c>
      <c r="P23144" t="s">
        <v>3933</v>
      </c>
    </row>
    <row r="23145" spans="1:16">
      <c r="A23145" t="s">
        <v>11</v>
      </c>
      <c r="B23145" s="11" t="s">
        <v>47526</v>
      </c>
      <c r="C23145" t="s">
        <v>80443</v>
      </c>
      <c r="D23145" t="s">
        <v>47528</v>
      </c>
      <c r="E23145" t="s">
        <v>47529</v>
      </c>
      <c r="F23145" s="7">
        <v>5425.0627036547303</v>
      </c>
      <c r="G23145" t="s">
        <v>80444</v>
      </c>
      <c r="H23145">
        <v>2</v>
      </c>
      <c r="I23145" t="s">
        <v>17</v>
      </c>
      <c r="J23145" t="s">
        <v>17</v>
      </c>
      <c r="K23145">
        <v>86.625</v>
      </c>
      <c r="L23145">
        <v>0.87045099999999997</v>
      </c>
      <c r="M23145">
        <v>4.2926100000000001E-4</v>
      </c>
      <c r="N23145" t="s">
        <v>80445</v>
      </c>
      <c r="O23145">
        <v>10076</v>
      </c>
      <c r="P23145" t="s">
        <v>391</v>
      </c>
    </row>
    <row r="23146" spans="1:16">
      <c r="A23146" t="s">
        <v>11</v>
      </c>
      <c r="B23146" s="11" t="s">
        <v>9820</v>
      </c>
      <c r="C23146" t="s">
        <v>9821</v>
      </c>
      <c r="D23146" t="s">
        <v>9822</v>
      </c>
      <c r="E23146" t="s">
        <v>9823</v>
      </c>
      <c r="F23146" s="7">
        <v>778.75816288218402</v>
      </c>
      <c r="G23146" t="s">
        <v>9824</v>
      </c>
      <c r="H23146">
        <v>7</v>
      </c>
      <c r="I23146" t="s">
        <v>17</v>
      </c>
      <c r="J23146" t="s">
        <v>17</v>
      </c>
      <c r="K23146">
        <v>103.46</v>
      </c>
      <c r="L23146">
        <v>1</v>
      </c>
      <c r="M23146">
        <v>2.2953000000000001E-4</v>
      </c>
      <c r="N23146" t="s">
        <v>9825</v>
      </c>
      <c r="O23146">
        <v>4558</v>
      </c>
      <c r="P23146" t="s">
        <v>2205</v>
      </c>
    </row>
    <row r="23147" spans="1:16">
      <c r="A23147" t="s">
        <v>11</v>
      </c>
      <c r="B23147" s="11" t="s">
        <v>9820</v>
      </c>
      <c r="C23147" t="s">
        <v>18460</v>
      </c>
      <c r="D23147" t="s">
        <v>9822</v>
      </c>
      <c r="E23147" t="s">
        <v>9823</v>
      </c>
      <c r="F23147" s="7">
        <v>778.75816288218402</v>
      </c>
      <c r="G23147" t="s">
        <v>18461</v>
      </c>
      <c r="H23147">
        <v>261</v>
      </c>
      <c r="I23147" t="s">
        <v>17</v>
      </c>
      <c r="J23147" t="s">
        <v>17</v>
      </c>
      <c r="K23147">
        <v>191.23</v>
      </c>
      <c r="L23147">
        <v>0.99976200000000004</v>
      </c>
      <c r="M23147" s="1">
        <v>9.7095599999999995E-14</v>
      </c>
      <c r="N23147" t="s">
        <v>18462</v>
      </c>
      <c r="O23147">
        <v>13456</v>
      </c>
      <c r="P23147" t="s">
        <v>95</v>
      </c>
    </row>
    <row r="23148" spans="1:16">
      <c r="A23148" t="s">
        <v>11</v>
      </c>
      <c r="B23148" s="11" t="s">
        <v>9820</v>
      </c>
      <c r="C23148" t="s">
        <v>39336</v>
      </c>
      <c r="D23148" t="s">
        <v>9822</v>
      </c>
      <c r="E23148" t="s">
        <v>9823</v>
      </c>
      <c r="F23148" s="7">
        <v>778.75816288218402</v>
      </c>
      <c r="G23148" t="s">
        <v>39337</v>
      </c>
      <c r="H23148" s="8">
        <v>1</v>
      </c>
      <c r="I23148" t="s">
        <v>17</v>
      </c>
      <c r="J23148" t="s">
        <v>17</v>
      </c>
      <c r="K23148">
        <v>43.271999999999998</v>
      </c>
      <c r="L23148">
        <v>0.98280599999999996</v>
      </c>
      <c r="M23148">
        <v>2.8390700000000001E-2</v>
      </c>
      <c r="N23148" t="s">
        <v>39338</v>
      </c>
      <c r="O23148">
        <v>8486</v>
      </c>
      <c r="P23148" t="s">
        <v>355</v>
      </c>
    </row>
    <row r="23149" spans="1:16">
      <c r="A23149" t="s">
        <v>11</v>
      </c>
      <c r="B23149" s="11" t="s">
        <v>9820</v>
      </c>
      <c r="C23149" t="s">
        <v>48430</v>
      </c>
      <c r="D23149" t="s">
        <v>9822</v>
      </c>
      <c r="E23149" t="s">
        <v>9823</v>
      </c>
      <c r="F23149" s="7">
        <v>778.75816288218402</v>
      </c>
      <c r="G23149" t="s">
        <v>48431</v>
      </c>
      <c r="H23149" s="8">
        <v>1</v>
      </c>
      <c r="I23149" t="s">
        <v>17</v>
      </c>
      <c r="J23149" t="s">
        <v>17</v>
      </c>
      <c r="K23149">
        <v>48.043999999999997</v>
      </c>
      <c r="L23149">
        <v>0.70741799999999999</v>
      </c>
      <c r="M23149">
        <v>4.1231000000000002E-3</v>
      </c>
      <c r="N23149" t="s">
        <v>48432</v>
      </c>
      <c r="O23149">
        <v>2981</v>
      </c>
      <c r="P23149" t="s">
        <v>1713</v>
      </c>
    </row>
    <row r="23150" spans="1:16">
      <c r="A23150" t="s">
        <v>11</v>
      </c>
      <c r="B23150" s="11" t="s">
        <v>9820</v>
      </c>
      <c r="C23150" t="s">
        <v>58818</v>
      </c>
      <c r="D23150" t="s">
        <v>9822</v>
      </c>
      <c r="E23150" t="s">
        <v>9823</v>
      </c>
      <c r="F23150" s="7">
        <v>778.75816288218402</v>
      </c>
      <c r="G23150" t="s">
        <v>58819</v>
      </c>
      <c r="H23150">
        <v>10</v>
      </c>
      <c r="I23150" t="s">
        <v>17</v>
      </c>
      <c r="J23150" t="s">
        <v>17</v>
      </c>
      <c r="K23150">
        <v>124.47</v>
      </c>
      <c r="L23150">
        <v>0.99941400000000002</v>
      </c>
      <c r="M23150" s="1">
        <v>1.2296200000000001E-7</v>
      </c>
      <c r="N23150" t="s">
        <v>58820</v>
      </c>
      <c r="O23150">
        <v>11943</v>
      </c>
      <c r="P23150" t="s">
        <v>8221</v>
      </c>
    </row>
    <row r="23151" spans="1:16">
      <c r="A23151" t="s">
        <v>11</v>
      </c>
      <c r="B23151" s="11" t="s">
        <v>9820</v>
      </c>
      <c r="C23151" t="s">
        <v>64997</v>
      </c>
      <c r="D23151" t="s">
        <v>9822</v>
      </c>
      <c r="E23151" t="s">
        <v>9823</v>
      </c>
      <c r="F23151" s="7">
        <v>778.75816288218402</v>
      </c>
      <c r="G23151" t="s">
        <v>64998</v>
      </c>
      <c r="H23151">
        <v>2</v>
      </c>
      <c r="I23151" t="s">
        <v>17</v>
      </c>
      <c r="J23151" t="s">
        <v>17</v>
      </c>
      <c r="K23151">
        <v>48.793999999999997</v>
      </c>
      <c r="L23151">
        <v>0.80420199999999997</v>
      </c>
      <c r="M23151">
        <v>4.1072499999999998E-2</v>
      </c>
      <c r="N23151" t="s">
        <v>64999</v>
      </c>
      <c r="O23151">
        <v>2829</v>
      </c>
      <c r="P23151" t="s">
        <v>3339</v>
      </c>
    </row>
    <row r="23152" spans="1:16">
      <c r="A23152" t="s">
        <v>11</v>
      </c>
      <c r="B23152" s="11" t="s">
        <v>9820</v>
      </c>
      <c r="C23152" t="s">
        <v>75292</v>
      </c>
      <c r="D23152" t="s">
        <v>9822</v>
      </c>
      <c r="E23152" t="s">
        <v>9823</v>
      </c>
      <c r="F23152" s="7">
        <v>778.75816288218402</v>
      </c>
      <c r="G23152" t="s">
        <v>75293</v>
      </c>
      <c r="H23152" s="8">
        <v>1</v>
      </c>
      <c r="I23152" t="s">
        <v>17</v>
      </c>
      <c r="J23152" t="s">
        <v>17</v>
      </c>
      <c r="K23152">
        <v>48.043999999999997</v>
      </c>
      <c r="L23152">
        <v>0.91296299999999997</v>
      </c>
      <c r="M23152">
        <v>4.1231000000000002E-3</v>
      </c>
      <c r="N23152" t="s">
        <v>48432</v>
      </c>
      <c r="O23152">
        <v>2981</v>
      </c>
      <c r="P23152" t="s">
        <v>1713</v>
      </c>
    </row>
    <row r="23153" spans="1:16">
      <c r="A23153" t="s">
        <v>11</v>
      </c>
      <c r="B23153" s="11" t="s">
        <v>9820</v>
      </c>
      <c r="C23153" t="s">
        <v>88294</v>
      </c>
      <c r="D23153" t="s">
        <v>9822</v>
      </c>
      <c r="E23153" t="s">
        <v>9823</v>
      </c>
      <c r="F23153" s="7">
        <v>778.75816288218402</v>
      </c>
      <c r="G23153" t="s">
        <v>88295</v>
      </c>
      <c r="H23153" s="8">
        <v>1</v>
      </c>
      <c r="I23153" t="s">
        <v>17</v>
      </c>
      <c r="J23153" t="s">
        <v>17</v>
      </c>
      <c r="K23153">
        <v>56.359000000000002</v>
      </c>
      <c r="L23153">
        <v>1</v>
      </c>
      <c r="M23153" s="1">
        <v>7.0284299999999998E-13</v>
      </c>
      <c r="N23153" t="s">
        <v>88296</v>
      </c>
      <c r="O23153">
        <v>11902</v>
      </c>
      <c r="P23153" t="s">
        <v>355</v>
      </c>
    </row>
    <row r="23154" spans="1:16">
      <c r="A23154" t="s">
        <v>89066</v>
      </c>
      <c r="B23154" s="11" t="s">
        <v>9820</v>
      </c>
      <c r="C23154" t="s">
        <v>91747</v>
      </c>
      <c r="D23154" t="s">
        <v>9822</v>
      </c>
      <c r="E23154" t="s">
        <v>9823</v>
      </c>
      <c r="F23154" s="7">
        <v>778.75816288218402</v>
      </c>
      <c r="G23154" t="s">
        <v>91748</v>
      </c>
      <c r="H23154">
        <v>18</v>
      </c>
      <c r="I23154" t="s">
        <v>17</v>
      </c>
      <c r="J23154" t="s">
        <v>17</v>
      </c>
      <c r="K23154">
        <v>2.39</v>
      </c>
      <c r="L23154" t="s">
        <v>89071</v>
      </c>
      <c r="M23154">
        <v>6.0409999999999999E-4</v>
      </c>
      <c r="N23154" t="s">
        <v>91749</v>
      </c>
      <c r="O23154">
        <v>2992</v>
      </c>
      <c r="P23154" t="s">
        <v>89099</v>
      </c>
    </row>
    <row r="23155" spans="1:16">
      <c r="A23155" t="s">
        <v>89066</v>
      </c>
      <c r="B23155" s="11" t="s">
        <v>9820</v>
      </c>
      <c r="C23155" t="s">
        <v>94054</v>
      </c>
      <c r="D23155" t="s">
        <v>9822</v>
      </c>
      <c r="E23155" t="s">
        <v>9823</v>
      </c>
      <c r="F23155" s="7">
        <v>778.75816288218402</v>
      </c>
      <c r="G23155" t="s">
        <v>94055</v>
      </c>
      <c r="H23155">
        <v>8</v>
      </c>
      <c r="I23155" t="s">
        <v>17</v>
      </c>
      <c r="J23155" t="s">
        <v>17</v>
      </c>
      <c r="K23155">
        <v>2.0299999999999998</v>
      </c>
      <c r="L23155" t="s">
        <v>89071</v>
      </c>
      <c r="M23155">
        <v>9.4140000000000005E-3</v>
      </c>
      <c r="N23155" t="s">
        <v>89224</v>
      </c>
      <c r="O23155">
        <v>6093</v>
      </c>
      <c r="P23155" t="s">
        <v>89642</v>
      </c>
    </row>
    <row r="23156" spans="1:16">
      <c r="A23156" t="s">
        <v>89066</v>
      </c>
      <c r="B23156" s="11" t="s">
        <v>9820</v>
      </c>
      <c r="C23156" t="s">
        <v>110399</v>
      </c>
      <c r="D23156" t="s">
        <v>9822</v>
      </c>
      <c r="E23156" t="s">
        <v>9823</v>
      </c>
      <c r="F23156" s="7">
        <v>778.75816288218402</v>
      </c>
      <c r="G23156" t="s">
        <v>110400</v>
      </c>
      <c r="H23156" s="8">
        <v>1</v>
      </c>
      <c r="I23156" t="s">
        <v>17</v>
      </c>
      <c r="J23156" t="s">
        <v>17</v>
      </c>
      <c r="K23156">
        <v>3.09</v>
      </c>
      <c r="L23156" t="s">
        <v>89071</v>
      </c>
      <c r="M23156">
        <v>7.0219999999999996E-3</v>
      </c>
      <c r="N23156" t="s">
        <v>110401</v>
      </c>
      <c r="O23156">
        <v>13908</v>
      </c>
      <c r="P23156" t="s">
        <v>98547</v>
      </c>
    </row>
    <row r="23157" spans="1:16">
      <c r="A23157" t="s">
        <v>11</v>
      </c>
      <c r="B23157" s="11" t="s">
        <v>9820</v>
      </c>
      <c r="C23157" t="s">
        <v>114893</v>
      </c>
      <c r="D23157" t="s">
        <v>9822</v>
      </c>
      <c r="E23157" t="s">
        <v>9823</v>
      </c>
      <c r="F23157" s="7">
        <v>778.75816288218402</v>
      </c>
      <c r="G23157" t="s">
        <v>114894</v>
      </c>
      <c r="H23157" s="8">
        <v>1</v>
      </c>
      <c r="I23157" t="s">
        <v>89093</v>
      </c>
      <c r="J23157" t="s">
        <v>17</v>
      </c>
      <c r="K23157">
        <v>43.381999999999998</v>
      </c>
      <c r="L23157">
        <v>0.57855999999999996</v>
      </c>
      <c r="M23157">
        <v>5.4926099999999999E-2</v>
      </c>
      <c r="N23157" t="s">
        <v>114895</v>
      </c>
      <c r="O23157">
        <v>16322</v>
      </c>
      <c r="P23157" t="s">
        <v>14433</v>
      </c>
    </row>
    <row r="23158" spans="1:16">
      <c r="A23158" t="s">
        <v>89066</v>
      </c>
      <c r="B23158" s="11" t="s">
        <v>9820</v>
      </c>
      <c r="C23158" t="s">
        <v>123284</v>
      </c>
      <c r="D23158" t="s">
        <v>9822</v>
      </c>
      <c r="E23158" t="s">
        <v>9823</v>
      </c>
      <c r="F23158" s="7">
        <v>778.75816288218402</v>
      </c>
      <c r="G23158" t="s">
        <v>123285</v>
      </c>
      <c r="H23158">
        <v>2</v>
      </c>
      <c r="I23158" t="s">
        <v>89093</v>
      </c>
      <c r="J23158" t="s">
        <v>17</v>
      </c>
      <c r="K23158">
        <v>3.18</v>
      </c>
      <c r="L23158" t="s">
        <v>89071</v>
      </c>
      <c r="M23158">
        <v>3.6289999999999998E-3</v>
      </c>
      <c r="N23158" t="s">
        <v>123286</v>
      </c>
      <c r="O23158">
        <v>3061</v>
      </c>
      <c r="P23158" t="s">
        <v>89441</v>
      </c>
    </row>
    <row r="23159" spans="1:16">
      <c r="A23159" t="s">
        <v>11</v>
      </c>
      <c r="B23159" s="11" t="s">
        <v>25174</v>
      </c>
      <c r="C23159" t="s">
        <v>25175</v>
      </c>
      <c r="D23159" t="s">
        <v>25176</v>
      </c>
      <c r="E23159" t="s">
        <v>25177</v>
      </c>
      <c r="F23159" s="7">
        <v>11584.134352401299</v>
      </c>
      <c r="G23159" t="s">
        <v>25178</v>
      </c>
      <c r="H23159">
        <v>11</v>
      </c>
      <c r="I23159" t="s">
        <v>17</v>
      </c>
      <c r="J23159" t="s">
        <v>17</v>
      </c>
      <c r="K23159">
        <v>155.97</v>
      </c>
      <c r="L23159">
        <v>0.940581</v>
      </c>
      <c r="M23159" s="1">
        <v>2.4348699999999998E-10</v>
      </c>
      <c r="N23159" t="s">
        <v>25179</v>
      </c>
      <c r="O23159">
        <v>3289</v>
      </c>
      <c r="P23159" t="s">
        <v>920</v>
      </c>
    </row>
    <row r="23160" spans="1:16">
      <c r="A23160" t="s">
        <v>11</v>
      </c>
      <c r="B23160" s="11" t="s">
        <v>25174</v>
      </c>
      <c r="C23160" t="s">
        <v>33391</v>
      </c>
      <c r="D23160" t="s">
        <v>25176</v>
      </c>
      <c r="E23160" t="s">
        <v>25177</v>
      </c>
      <c r="F23160" s="7">
        <v>11584.134352401299</v>
      </c>
      <c r="G23160" t="s">
        <v>33392</v>
      </c>
      <c r="H23160">
        <v>182</v>
      </c>
      <c r="I23160" t="s">
        <v>17</v>
      </c>
      <c r="J23160" t="s">
        <v>17</v>
      </c>
      <c r="K23160">
        <v>140.03</v>
      </c>
      <c r="L23160">
        <v>1</v>
      </c>
      <c r="M23160" s="1">
        <v>2.9393099999999999E-8</v>
      </c>
      <c r="N23160" t="s">
        <v>33393</v>
      </c>
      <c r="O23160">
        <v>11444</v>
      </c>
      <c r="P23160" t="s">
        <v>9768</v>
      </c>
    </row>
    <row r="23161" spans="1:16">
      <c r="A23161" t="s">
        <v>11</v>
      </c>
      <c r="B23161" s="11" t="s">
        <v>25174</v>
      </c>
      <c r="C23161" t="s">
        <v>34984</v>
      </c>
      <c r="D23161" t="s">
        <v>25176</v>
      </c>
      <c r="E23161" t="s">
        <v>25177</v>
      </c>
      <c r="F23161" s="7">
        <v>11584.134352401299</v>
      </c>
      <c r="G23161" t="s">
        <v>34985</v>
      </c>
      <c r="H23161">
        <v>15</v>
      </c>
      <c r="I23161" t="s">
        <v>17</v>
      </c>
      <c r="J23161" t="s">
        <v>17</v>
      </c>
      <c r="K23161">
        <v>234.73</v>
      </c>
      <c r="L23161">
        <v>1</v>
      </c>
      <c r="M23161" s="1">
        <v>9.9341999999999998E-74</v>
      </c>
      <c r="N23161" t="s">
        <v>34986</v>
      </c>
      <c r="O23161">
        <v>9663</v>
      </c>
      <c r="P23161" t="s">
        <v>6360</v>
      </c>
    </row>
    <row r="23162" spans="1:16">
      <c r="A23162" t="s">
        <v>11</v>
      </c>
      <c r="B23162" s="11" t="s">
        <v>25174</v>
      </c>
      <c r="C23162" t="s">
        <v>36155</v>
      </c>
      <c r="D23162" t="s">
        <v>25176</v>
      </c>
      <c r="E23162" t="s">
        <v>25177</v>
      </c>
      <c r="F23162" s="7">
        <v>11584.134352401299</v>
      </c>
      <c r="G23162" t="s">
        <v>36156</v>
      </c>
      <c r="H23162">
        <v>7</v>
      </c>
      <c r="I23162" t="s">
        <v>17</v>
      </c>
      <c r="J23162" t="s">
        <v>17</v>
      </c>
      <c r="K23162">
        <v>238.64</v>
      </c>
      <c r="L23162">
        <v>1</v>
      </c>
      <c r="M23162" s="1">
        <v>3.8190299999999999E-43</v>
      </c>
      <c r="N23162" t="s">
        <v>36157</v>
      </c>
      <c r="O23162">
        <v>16885</v>
      </c>
      <c r="P23162" t="s">
        <v>2238</v>
      </c>
    </row>
    <row r="23163" spans="1:16">
      <c r="A23163" t="s">
        <v>11</v>
      </c>
      <c r="B23163" s="11" t="s">
        <v>25174</v>
      </c>
      <c r="C23163" t="s">
        <v>37804</v>
      </c>
      <c r="D23163" t="s">
        <v>25176</v>
      </c>
      <c r="E23163" t="s">
        <v>25177</v>
      </c>
      <c r="F23163" s="7">
        <v>11584.134352401299</v>
      </c>
      <c r="G23163" t="s">
        <v>37805</v>
      </c>
      <c r="H23163">
        <v>136</v>
      </c>
      <c r="I23163" t="s">
        <v>17</v>
      </c>
      <c r="J23163" t="s">
        <v>17</v>
      </c>
      <c r="K23163">
        <v>210.79</v>
      </c>
      <c r="L23163">
        <v>0.99789399999999995</v>
      </c>
      <c r="M23163" s="1">
        <v>4.02423E-28</v>
      </c>
      <c r="N23163" t="s">
        <v>37806</v>
      </c>
      <c r="O23163">
        <v>8695</v>
      </c>
      <c r="P23163" t="s">
        <v>21631</v>
      </c>
    </row>
    <row r="23164" spans="1:16">
      <c r="A23164" t="s">
        <v>11</v>
      </c>
      <c r="B23164" s="11" t="s">
        <v>25174</v>
      </c>
      <c r="C23164" t="s">
        <v>45106</v>
      </c>
      <c r="D23164" t="s">
        <v>25176</v>
      </c>
      <c r="E23164" t="s">
        <v>25177</v>
      </c>
      <c r="F23164" s="7">
        <v>11584.134352401299</v>
      </c>
      <c r="G23164" t="s">
        <v>45107</v>
      </c>
      <c r="H23164">
        <v>17</v>
      </c>
      <c r="I23164" t="s">
        <v>17</v>
      </c>
      <c r="J23164" t="s">
        <v>17</v>
      </c>
      <c r="K23164">
        <v>159.12</v>
      </c>
      <c r="L23164">
        <v>0.71676300000000004</v>
      </c>
      <c r="M23164" s="1">
        <v>9.0834999999999999E-9</v>
      </c>
      <c r="N23164" t="s">
        <v>45108</v>
      </c>
      <c r="O23164">
        <v>13149</v>
      </c>
      <c r="P23164" t="s">
        <v>1829</v>
      </c>
    </row>
    <row r="23165" spans="1:16">
      <c r="A23165" t="s">
        <v>11</v>
      </c>
      <c r="B23165" s="11" t="s">
        <v>25174</v>
      </c>
      <c r="C23165" t="s">
        <v>45522</v>
      </c>
      <c r="D23165" t="s">
        <v>25176</v>
      </c>
      <c r="E23165" t="s">
        <v>25177</v>
      </c>
      <c r="F23165" s="7">
        <v>11584.134352401299</v>
      </c>
      <c r="G23165" t="s">
        <v>45523</v>
      </c>
      <c r="H23165">
        <v>83</v>
      </c>
      <c r="I23165" t="s">
        <v>17</v>
      </c>
      <c r="J23165" t="s">
        <v>17</v>
      </c>
      <c r="K23165">
        <v>222.94</v>
      </c>
      <c r="L23165">
        <v>0.98592599999999997</v>
      </c>
      <c r="M23165" s="1">
        <v>1.45054E-69</v>
      </c>
      <c r="N23165" t="s">
        <v>45524</v>
      </c>
      <c r="O23165">
        <v>7633</v>
      </c>
      <c r="P23165" t="s">
        <v>3235</v>
      </c>
    </row>
    <row r="23166" spans="1:16">
      <c r="A23166" t="s">
        <v>11</v>
      </c>
      <c r="B23166" s="11" t="s">
        <v>25174</v>
      </c>
      <c r="C23166" t="s">
        <v>49285</v>
      </c>
      <c r="D23166" t="s">
        <v>25176</v>
      </c>
      <c r="E23166" t="s">
        <v>25177</v>
      </c>
      <c r="F23166" s="7">
        <v>11584.134352401299</v>
      </c>
      <c r="G23166" t="s">
        <v>49286</v>
      </c>
      <c r="H23166">
        <v>993</v>
      </c>
      <c r="I23166" t="s">
        <v>17</v>
      </c>
      <c r="J23166" t="s">
        <v>17</v>
      </c>
      <c r="K23166">
        <v>238.06</v>
      </c>
      <c r="L23166">
        <v>0.99920500000000001</v>
      </c>
      <c r="M23166" s="1">
        <v>4.4751599999999997E-22</v>
      </c>
      <c r="N23166" t="s">
        <v>49287</v>
      </c>
      <c r="O23166">
        <v>12673</v>
      </c>
      <c r="P23166" t="s">
        <v>697</v>
      </c>
    </row>
    <row r="23167" spans="1:16">
      <c r="A23167" t="s">
        <v>11</v>
      </c>
      <c r="B23167" s="11" t="s">
        <v>25174</v>
      </c>
      <c r="C23167" t="s">
        <v>61552</v>
      </c>
      <c r="D23167" t="s">
        <v>25176</v>
      </c>
      <c r="E23167" t="s">
        <v>25177</v>
      </c>
      <c r="F23167" s="7">
        <v>11584.134352401299</v>
      </c>
      <c r="G23167" t="s">
        <v>61553</v>
      </c>
      <c r="H23167">
        <v>14</v>
      </c>
      <c r="I23167" t="s">
        <v>17</v>
      </c>
      <c r="J23167" t="s">
        <v>17</v>
      </c>
      <c r="K23167">
        <v>121.7</v>
      </c>
      <c r="L23167">
        <v>0.86556599999999995</v>
      </c>
      <c r="M23167" s="1">
        <v>8.7045900000000003E-16</v>
      </c>
      <c r="N23167" t="s">
        <v>61554</v>
      </c>
      <c r="O23167">
        <v>1673</v>
      </c>
      <c r="P23167" t="s">
        <v>1200</v>
      </c>
    </row>
    <row r="23168" spans="1:16">
      <c r="A23168" t="s">
        <v>11</v>
      </c>
      <c r="B23168" s="11" t="s">
        <v>25174</v>
      </c>
      <c r="C23168" t="s">
        <v>73042</v>
      </c>
      <c r="D23168" t="s">
        <v>25176</v>
      </c>
      <c r="E23168" t="s">
        <v>25177</v>
      </c>
      <c r="F23168" s="7">
        <v>11584.134352401299</v>
      </c>
      <c r="G23168" t="s">
        <v>73043</v>
      </c>
      <c r="H23168">
        <v>216</v>
      </c>
      <c r="I23168" t="s">
        <v>17</v>
      </c>
      <c r="J23168" t="s">
        <v>17</v>
      </c>
      <c r="K23168">
        <v>207.88</v>
      </c>
      <c r="L23168">
        <v>0.99494300000000002</v>
      </c>
      <c r="M23168" s="1">
        <v>5.8351000000000004E-20</v>
      </c>
      <c r="N23168" t="s">
        <v>73044</v>
      </c>
      <c r="O23168">
        <v>8534</v>
      </c>
      <c r="P23168" t="s">
        <v>9768</v>
      </c>
    </row>
    <row r="23169" spans="1:16">
      <c r="A23169" t="s">
        <v>11</v>
      </c>
      <c r="B23169" s="11" t="s">
        <v>25174</v>
      </c>
      <c r="C23169" t="s">
        <v>74990</v>
      </c>
      <c r="D23169" t="s">
        <v>25176</v>
      </c>
      <c r="E23169" t="s">
        <v>25177</v>
      </c>
      <c r="F23169" s="7">
        <v>11584.134352401299</v>
      </c>
      <c r="G23169" t="s">
        <v>74991</v>
      </c>
      <c r="H23169" s="8">
        <v>1</v>
      </c>
      <c r="I23169" t="s">
        <v>17</v>
      </c>
      <c r="J23169" t="s">
        <v>17</v>
      </c>
      <c r="K23169">
        <v>65.558000000000007</v>
      </c>
      <c r="L23169">
        <v>0.78584500000000002</v>
      </c>
      <c r="M23169" s="1">
        <v>4.7402599999999998E-58</v>
      </c>
      <c r="N23169" t="s">
        <v>74992</v>
      </c>
      <c r="O23169">
        <v>1353</v>
      </c>
      <c r="P23169" t="s">
        <v>1795</v>
      </c>
    </row>
    <row r="23170" spans="1:16">
      <c r="A23170" t="s">
        <v>11</v>
      </c>
      <c r="B23170" s="11" t="s">
        <v>25174</v>
      </c>
      <c r="C23170" t="s">
        <v>79822</v>
      </c>
      <c r="D23170" t="s">
        <v>25176</v>
      </c>
      <c r="E23170" t="s">
        <v>25177</v>
      </c>
      <c r="F23170" s="7">
        <v>11584.134352401299</v>
      </c>
      <c r="G23170" t="s">
        <v>79823</v>
      </c>
      <c r="H23170">
        <v>4</v>
      </c>
      <c r="I23170" t="s">
        <v>17</v>
      </c>
      <c r="J23170" t="s">
        <v>17</v>
      </c>
      <c r="K23170">
        <v>121.7</v>
      </c>
      <c r="L23170">
        <v>0.74528000000000005</v>
      </c>
      <c r="M23170" s="1">
        <v>8.7045900000000003E-16</v>
      </c>
      <c r="N23170" t="s">
        <v>61554</v>
      </c>
      <c r="O23170">
        <v>1673</v>
      </c>
      <c r="P23170" t="s">
        <v>1200</v>
      </c>
    </row>
    <row r="23171" spans="1:16">
      <c r="A23171" t="s">
        <v>11</v>
      </c>
      <c r="B23171" s="11" t="s">
        <v>25174</v>
      </c>
      <c r="C23171" t="s">
        <v>80570</v>
      </c>
      <c r="D23171" t="s">
        <v>25176</v>
      </c>
      <c r="E23171" t="s">
        <v>25177</v>
      </c>
      <c r="F23171" s="7">
        <v>11584.134352401299</v>
      </c>
      <c r="G23171" t="s">
        <v>80571</v>
      </c>
      <c r="H23171" s="8">
        <v>1</v>
      </c>
      <c r="I23171" t="s">
        <v>17</v>
      </c>
      <c r="J23171" t="s">
        <v>17</v>
      </c>
      <c r="K23171">
        <v>69.921999999999997</v>
      </c>
      <c r="L23171">
        <v>0.82511800000000002</v>
      </c>
      <c r="M23171" s="1">
        <v>2.8259099999999999E-5</v>
      </c>
      <c r="N23171" t="s">
        <v>80572</v>
      </c>
      <c r="O23171">
        <v>12507</v>
      </c>
      <c r="P23171" t="s">
        <v>9125</v>
      </c>
    </row>
    <row r="23172" spans="1:16">
      <c r="A23172" t="s">
        <v>11</v>
      </c>
      <c r="B23172" s="11" t="s">
        <v>25174</v>
      </c>
      <c r="C23172" t="s">
        <v>84687</v>
      </c>
      <c r="D23172" t="s">
        <v>25176</v>
      </c>
      <c r="E23172" t="s">
        <v>25177</v>
      </c>
      <c r="F23172" s="7">
        <v>11584.134352401299</v>
      </c>
      <c r="G23172" t="s">
        <v>84688</v>
      </c>
      <c r="H23172">
        <v>2</v>
      </c>
      <c r="I23172" t="s">
        <v>17</v>
      </c>
      <c r="J23172" t="s">
        <v>17</v>
      </c>
      <c r="K23172">
        <v>58.372999999999998</v>
      </c>
      <c r="L23172">
        <v>0.98947200000000002</v>
      </c>
      <c r="M23172" s="1">
        <v>5.8353999999999997E-5</v>
      </c>
      <c r="N23172" t="s">
        <v>84689</v>
      </c>
      <c r="O23172">
        <v>1323</v>
      </c>
      <c r="P23172" t="s">
        <v>35101</v>
      </c>
    </row>
    <row r="23173" spans="1:16">
      <c r="A23173" t="s">
        <v>11</v>
      </c>
      <c r="B23173" s="11" t="s">
        <v>25174</v>
      </c>
      <c r="C23173" t="s">
        <v>87826</v>
      </c>
      <c r="D23173" t="s">
        <v>25176</v>
      </c>
      <c r="E23173" t="s">
        <v>25177</v>
      </c>
      <c r="F23173" s="7">
        <v>11584.134352401299</v>
      </c>
      <c r="G23173" t="s">
        <v>87827</v>
      </c>
      <c r="H23173">
        <v>29</v>
      </c>
      <c r="I23173" t="s">
        <v>17</v>
      </c>
      <c r="J23173" t="s">
        <v>17</v>
      </c>
      <c r="K23173">
        <v>186.56</v>
      </c>
      <c r="L23173">
        <v>1</v>
      </c>
      <c r="M23173" s="1">
        <v>9.4965399999999998E-13</v>
      </c>
      <c r="N23173" t="s">
        <v>87828</v>
      </c>
      <c r="O23173">
        <v>13448</v>
      </c>
      <c r="P23173" t="s">
        <v>697</v>
      </c>
    </row>
    <row r="23174" spans="1:16">
      <c r="A23174" t="s">
        <v>89066</v>
      </c>
      <c r="B23174" s="11" t="s">
        <v>25174</v>
      </c>
      <c r="C23174" t="s">
        <v>93259</v>
      </c>
      <c r="D23174" t="s">
        <v>25176</v>
      </c>
      <c r="E23174" t="s">
        <v>25177</v>
      </c>
      <c r="F23174" s="7">
        <v>11584.134352401299</v>
      </c>
      <c r="G23174" t="s">
        <v>93260</v>
      </c>
      <c r="H23174">
        <v>10</v>
      </c>
      <c r="I23174" t="s">
        <v>17</v>
      </c>
      <c r="J23174" t="s">
        <v>17</v>
      </c>
      <c r="K23174">
        <v>3.79</v>
      </c>
      <c r="L23174" t="s">
        <v>89071</v>
      </c>
      <c r="M23174">
        <v>5.384E-5</v>
      </c>
      <c r="N23174" t="s">
        <v>93261</v>
      </c>
      <c r="O23174">
        <v>10226</v>
      </c>
      <c r="P23174" t="s">
        <v>93262</v>
      </c>
    </row>
    <row r="23175" spans="1:16">
      <c r="A23175" t="s">
        <v>89066</v>
      </c>
      <c r="B23175" s="11" t="s">
        <v>25174</v>
      </c>
      <c r="C23175" t="s">
        <v>107795</v>
      </c>
      <c r="D23175" t="s">
        <v>25176</v>
      </c>
      <c r="E23175" t="s">
        <v>25177</v>
      </c>
      <c r="F23175" s="7">
        <v>11584.134352401299</v>
      </c>
      <c r="G23175" t="s">
        <v>107796</v>
      </c>
      <c r="H23175" s="8">
        <v>1</v>
      </c>
      <c r="I23175" t="s">
        <v>17</v>
      </c>
      <c r="J23175" t="s">
        <v>17</v>
      </c>
      <c r="K23175">
        <v>2.2599999999999998</v>
      </c>
      <c r="L23175" t="s">
        <v>89071</v>
      </c>
      <c r="M23175">
        <v>3.5339999999999998E-3</v>
      </c>
      <c r="N23175" t="s">
        <v>107797</v>
      </c>
      <c r="O23175">
        <v>10652</v>
      </c>
      <c r="P23175" t="s">
        <v>90468</v>
      </c>
    </row>
    <row r="23176" spans="1:16">
      <c r="A23176" t="s">
        <v>11</v>
      </c>
      <c r="B23176" s="11" t="s">
        <v>40875</v>
      </c>
      <c r="C23176" t="s">
        <v>40876</v>
      </c>
      <c r="D23176" t="s">
        <v>40877</v>
      </c>
      <c r="E23176" t="s">
        <v>40878</v>
      </c>
      <c r="F23176" s="7">
        <v>29531.102415252401</v>
      </c>
      <c r="G23176" t="s">
        <v>40879</v>
      </c>
      <c r="H23176" s="8">
        <v>1</v>
      </c>
      <c r="I23176" t="s">
        <v>17</v>
      </c>
      <c r="J23176" t="s">
        <v>17</v>
      </c>
      <c r="K23176">
        <v>45.307000000000002</v>
      </c>
      <c r="L23176">
        <v>0.99992999999999999</v>
      </c>
      <c r="M23176">
        <v>1.16747E-2</v>
      </c>
      <c r="N23176" t="s">
        <v>40880</v>
      </c>
      <c r="O23176">
        <v>11817</v>
      </c>
      <c r="P23176" t="s">
        <v>355</v>
      </c>
    </row>
    <row r="23177" spans="1:16">
      <c r="A23177" t="s">
        <v>11</v>
      </c>
      <c r="B23177" s="11" t="s">
        <v>40875</v>
      </c>
      <c r="C23177" t="s">
        <v>40923</v>
      </c>
      <c r="D23177" t="s">
        <v>40877</v>
      </c>
      <c r="E23177" t="s">
        <v>40878</v>
      </c>
      <c r="F23177" s="7">
        <v>29531.102415252401</v>
      </c>
      <c r="G23177" t="s">
        <v>40924</v>
      </c>
      <c r="H23177">
        <v>30</v>
      </c>
      <c r="I23177" t="s">
        <v>17</v>
      </c>
      <c r="J23177" t="s">
        <v>17</v>
      </c>
      <c r="K23177">
        <v>125.71</v>
      </c>
      <c r="L23177">
        <v>1</v>
      </c>
      <c r="M23177" s="1">
        <v>8.9324100000000005E-7</v>
      </c>
      <c r="N23177" t="s">
        <v>40925</v>
      </c>
      <c r="O23177">
        <v>1925</v>
      </c>
      <c r="P23177" t="s">
        <v>1552</v>
      </c>
    </row>
    <row r="23178" spans="1:16">
      <c r="A23178" t="s">
        <v>11</v>
      </c>
      <c r="B23178" s="11" t="s">
        <v>22586</v>
      </c>
      <c r="C23178" t="s">
        <v>22587</v>
      </c>
      <c r="D23178" t="s">
        <v>22588</v>
      </c>
      <c r="E23178" t="s">
        <v>22589</v>
      </c>
      <c r="F23178" s="7">
        <v>7048.1949781769299</v>
      </c>
      <c r="G23178" t="s">
        <v>22590</v>
      </c>
      <c r="H23178">
        <v>109</v>
      </c>
      <c r="I23178" t="s">
        <v>17</v>
      </c>
      <c r="J23178" t="s">
        <v>17</v>
      </c>
      <c r="K23178">
        <v>188.51</v>
      </c>
      <c r="L23178">
        <v>0.92311600000000005</v>
      </c>
      <c r="M23178" s="1">
        <v>2.0481599999999998E-34</v>
      </c>
      <c r="N23178" t="s">
        <v>22591</v>
      </c>
      <c r="O23178">
        <v>20516</v>
      </c>
      <c r="P23178" t="s">
        <v>305</v>
      </c>
    </row>
    <row r="23179" spans="1:16">
      <c r="A23179" t="s">
        <v>11</v>
      </c>
      <c r="B23179" s="11" t="s">
        <v>22586</v>
      </c>
      <c r="C23179" t="s">
        <v>62220</v>
      </c>
      <c r="D23179" t="s">
        <v>22588</v>
      </c>
      <c r="E23179" t="s">
        <v>22589</v>
      </c>
      <c r="F23179" s="7">
        <v>7048.1949781769299</v>
      </c>
      <c r="G23179" t="s">
        <v>62221</v>
      </c>
      <c r="H23179">
        <v>39</v>
      </c>
      <c r="I23179" t="s">
        <v>17</v>
      </c>
      <c r="J23179" t="s">
        <v>17</v>
      </c>
      <c r="K23179">
        <v>182.23</v>
      </c>
      <c r="L23179">
        <v>1</v>
      </c>
      <c r="M23179" s="1">
        <v>4.3957300000000004E-22</v>
      </c>
      <c r="N23179" t="s">
        <v>62222</v>
      </c>
      <c r="O23179">
        <v>755</v>
      </c>
      <c r="P23179" t="s">
        <v>274</v>
      </c>
    </row>
    <row r="23180" spans="1:16">
      <c r="A23180" t="s">
        <v>11</v>
      </c>
      <c r="B23180" s="11" t="s">
        <v>22586</v>
      </c>
      <c r="C23180" t="s">
        <v>68342</v>
      </c>
      <c r="D23180" t="s">
        <v>22588</v>
      </c>
      <c r="E23180" t="s">
        <v>22589</v>
      </c>
      <c r="F23180" s="7">
        <v>7048.1949781769299</v>
      </c>
      <c r="G23180" t="s">
        <v>68343</v>
      </c>
      <c r="H23180">
        <v>37</v>
      </c>
      <c r="I23180" t="s">
        <v>17</v>
      </c>
      <c r="J23180" t="s">
        <v>17</v>
      </c>
      <c r="K23180">
        <v>92.992999999999995</v>
      </c>
      <c r="L23180">
        <v>0.90478400000000003</v>
      </c>
      <c r="M23180" s="1">
        <v>1.25515E-16</v>
      </c>
      <c r="N23180" t="s">
        <v>68344</v>
      </c>
      <c r="O23180">
        <v>20504</v>
      </c>
      <c r="P23180" t="s">
        <v>3469</v>
      </c>
    </row>
    <row r="23181" spans="1:16">
      <c r="A23181" t="s">
        <v>11</v>
      </c>
      <c r="B23181" s="11" t="s">
        <v>64045</v>
      </c>
      <c r="C23181" t="s">
        <v>64046</v>
      </c>
      <c r="D23181" t="s">
        <v>64047</v>
      </c>
      <c r="E23181" t="s">
        <v>64048</v>
      </c>
      <c r="F23181" s="7">
        <v>6233.7764129606803</v>
      </c>
      <c r="G23181" t="s">
        <v>64049</v>
      </c>
      <c r="H23181">
        <v>4</v>
      </c>
      <c r="I23181" t="s">
        <v>17</v>
      </c>
      <c r="J23181" t="s">
        <v>17</v>
      </c>
      <c r="K23181">
        <v>69.844999999999999</v>
      </c>
      <c r="L23181">
        <v>0.99763999999999997</v>
      </c>
      <c r="M23181" s="1">
        <v>2.2967800000000001E-5</v>
      </c>
      <c r="N23181" t="s">
        <v>64050</v>
      </c>
      <c r="O23181">
        <v>8078</v>
      </c>
      <c r="P23181" t="s">
        <v>451</v>
      </c>
    </row>
    <row r="23182" spans="1:16">
      <c r="A23182" t="s">
        <v>11</v>
      </c>
      <c r="B23182" s="11" t="s">
        <v>64045</v>
      </c>
      <c r="C23182" t="s">
        <v>70337</v>
      </c>
      <c r="D23182" t="s">
        <v>64047</v>
      </c>
      <c r="E23182" t="s">
        <v>64048</v>
      </c>
      <c r="F23182" s="7">
        <v>6233.7764129606803</v>
      </c>
      <c r="G23182" t="s">
        <v>70338</v>
      </c>
      <c r="H23182">
        <v>4</v>
      </c>
      <c r="I23182" t="s">
        <v>17</v>
      </c>
      <c r="J23182" t="s">
        <v>17</v>
      </c>
      <c r="K23182">
        <v>49.85</v>
      </c>
      <c r="L23182">
        <v>0.99976200000000004</v>
      </c>
      <c r="M23182">
        <v>1.7859799999999999E-2</v>
      </c>
      <c r="N23182" t="s">
        <v>70339</v>
      </c>
      <c r="O23182">
        <v>3255</v>
      </c>
      <c r="P23182" t="s">
        <v>5497</v>
      </c>
    </row>
    <row r="23183" spans="1:16">
      <c r="A23183" t="s">
        <v>89066</v>
      </c>
      <c r="B23183" s="11" t="s">
        <v>64045</v>
      </c>
      <c r="C23183" t="s">
        <v>123861</v>
      </c>
      <c r="D23183" t="s">
        <v>64047</v>
      </c>
      <c r="E23183" t="s">
        <v>64048</v>
      </c>
      <c r="F23183" s="7">
        <v>6233.7764129606803</v>
      </c>
      <c r="G23183" t="s">
        <v>123862</v>
      </c>
      <c r="H23183" s="8">
        <v>1</v>
      </c>
      <c r="I23183" t="s">
        <v>89093</v>
      </c>
      <c r="J23183" t="s">
        <v>17</v>
      </c>
      <c r="K23183">
        <v>3.81</v>
      </c>
      <c r="L23183" t="s">
        <v>89071</v>
      </c>
      <c r="M23183">
        <v>7.9670000000000001E-3</v>
      </c>
      <c r="N23183" t="s">
        <v>123863</v>
      </c>
      <c r="O23183">
        <v>9367</v>
      </c>
      <c r="P23183" t="s">
        <v>96225</v>
      </c>
    </row>
    <row r="23184" spans="1:16">
      <c r="A23184" t="s">
        <v>11</v>
      </c>
      <c r="B23184" s="11" t="s">
        <v>2186</v>
      </c>
      <c r="C23184" t="s">
        <v>2187</v>
      </c>
      <c r="D23184" t="s">
        <v>2188</v>
      </c>
      <c r="E23184" t="s">
        <v>2189</v>
      </c>
      <c r="F23184" s="7">
        <v>48487.994851529103</v>
      </c>
      <c r="G23184" t="s">
        <v>2190</v>
      </c>
      <c r="H23184">
        <v>2</v>
      </c>
      <c r="I23184" t="s">
        <v>17</v>
      </c>
      <c r="J23184" t="s">
        <v>17</v>
      </c>
      <c r="K23184">
        <v>57.347999999999999</v>
      </c>
      <c r="L23184">
        <v>0.99943300000000002</v>
      </c>
      <c r="M23184">
        <v>1.4060100000000001E-2</v>
      </c>
      <c r="N23184" t="s">
        <v>2191</v>
      </c>
      <c r="O23184">
        <v>14866</v>
      </c>
      <c r="P23184" t="s">
        <v>33</v>
      </c>
    </row>
    <row r="23185" spans="1:16">
      <c r="A23185" t="s">
        <v>11</v>
      </c>
      <c r="B23185" s="11" t="s">
        <v>2186</v>
      </c>
      <c r="C23185" t="s">
        <v>8257</v>
      </c>
      <c r="D23185" t="s">
        <v>2188</v>
      </c>
      <c r="E23185" t="s">
        <v>2189</v>
      </c>
      <c r="F23185" s="7">
        <v>48487.994851529103</v>
      </c>
      <c r="G23185" t="s">
        <v>8258</v>
      </c>
      <c r="H23185">
        <v>15</v>
      </c>
      <c r="I23185" t="s">
        <v>17</v>
      </c>
      <c r="J23185" t="s">
        <v>17</v>
      </c>
      <c r="K23185">
        <v>126.1</v>
      </c>
      <c r="L23185">
        <v>0.99994300000000003</v>
      </c>
      <c r="M23185" s="1">
        <v>2.3734600000000002E-9</v>
      </c>
      <c r="N23185" t="s">
        <v>8259</v>
      </c>
      <c r="O23185">
        <v>10591</v>
      </c>
      <c r="P23185" t="s">
        <v>61</v>
      </c>
    </row>
    <row r="23186" spans="1:16">
      <c r="A23186" t="s">
        <v>11</v>
      </c>
      <c r="B23186" s="11" t="s">
        <v>2186</v>
      </c>
      <c r="C23186" t="s">
        <v>21958</v>
      </c>
      <c r="D23186" t="s">
        <v>2188</v>
      </c>
      <c r="E23186" t="s">
        <v>2189</v>
      </c>
      <c r="F23186" s="7">
        <v>48487.994851529103</v>
      </c>
      <c r="G23186" t="s">
        <v>21959</v>
      </c>
      <c r="H23186">
        <v>2</v>
      </c>
      <c r="I23186" t="s">
        <v>17</v>
      </c>
      <c r="J23186" t="s">
        <v>17</v>
      </c>
      <c r="K23186">
        <v>59.247999999999998</v>
      </c>
      <c r="L23186">
        <v>0.83856399999999998</v>
      </c>
      <c r="M23186">
        <v>8.8320300000000005E-4</v>
      </c>
      <c r="N23186" t="s">
        <v>21960</v>
      </c>
      <c r="O23186">
        <v>3852</v>
      </c>
      <c r="P23186" t="s">
        <v>4131</v>
      </c>
    </row>
    <row r="23187" spans="1:16">
      <c r="A23187" t="s">
        <v>11</v>
      </c>
      <c r="B23187" s="11" t="s">
        <v>2186</v>
      </c>
      <c r="C23187" t="s">
        <v>44866</v>
      </c>
      <c r="D23187" t="s">
        <v>2188</v>
      </c>
      <c r="E23187" t="s">
        <v>2189</v>
      </c>
      <c r="F23187" s="7">
        <v>48487.994851529103</v>
      </c>
      <c r="G23187" t="s">
        <v>44867</v>
      </c>
      <c r="H23187">
        <v>13</v>
      </c>
      <c r="I23187" t="s">
        <v>17</v>
      </c>
      <c r="J23187" t="s">
        <v>17</v>
      </c>
      <c r="K23187">
        <v>144.18</v>
      </c>
      <c r="L23187">
        <v>0.98937299999999995</v>
      </c>
      <c r="M23187" s="1">
        <v>1.45078E-12</v>
      </c>
      <c r="N23187" t="s">
        <v>44868</v>
      </c>
      <c r="O23187">
        <v>5729</v>
      </c>
      <c r="P23187" t="s">
        <v>1720</v>
      </c>
    </row>
    <row r="23188" spans="1:16">
      <c r="A23188" t="s">
        <v>11</v>
      </c>
      <c r="B23188" s="11" t="s">
        <v>2186</v>
      </c>
      <c r="C23188" t="s">
        <v>46672</v>
      </c>
      <c r="D23188" t="s">
        <v>2188</v>
      </c>
      <c r="E23188" t="s">
        <v>2189</v>
      </c>
      <c r="F23188" s="7">
        <v>48487.994851529103</v>
      </c>
      <c r="G23188" t="s">
        <v>46673</v>
      </c>
      <c r="H23188">
        <v>352</v>
      </c>
      <c r="I23188" t="s">
        <v>17</v>
      </c>
      <c r="J23188" t="s">
        <v>17</v>
      </c>
      <c r="K23188">
        <v>236.05</v>
      </c>
      <c r="L23188">
        <v>0.99793200000000004</v>
      </c>
      <c r="M23188" s="1">
        <v>5.7874899999999997E-15</v>
      </c>
      <c r="N23188" t="s">
        <v>46674</v>
      </c>
      <c r="O23188">
        <v>14461</v>
      </c>
      <c r="P23188" t="s">
        <v>962</v>
      </c>
    </row>
    <row r="23189" spans="1:16">
      <c r="A23189" t="s">
        <v>11</v>
      </c>
      <c r="B23189" s="11" t="s">
        <v>2186</v>
      </c>
      <c r="C23189" t="s">
        <v>52304</v>
      </c>
      <c r="D23189" t="s">
        <v>2188</v>
      </c>
      <c r="E23189" t="s">
        <v>2189</v>
      </c>
      <c r="F23189" s="7">
        <v>48487.994851529103</v>
      </c>
      <c r="G23189" t="s">
        <v>52305</v>
      </c>
      <c r="H23189">
        <v>24</v>
      </c>
      <c r="I23189" t="s">
        <v>17</v>
      </c>
      <c r="J23189" t="s">
        <v>17</v>
      </c>
      <c r="K23189">
        <v>164.92</v>
      </c>
      <c r="L23189">
        <v>0.96150400000000003</v>
      </c>
      <c r="M23189" s="1">
        <v>8.1573699999999996E-19</v>
      </c>
      <c r="N23189" t="s">
        <v>52306</v>
      </c>
      <c r="O23189">
        <v>4323</v>
      </c>
      <c r="P23189" t="s">
        <v>253</v>
      </c>
    </row>
    <row r="23190" spans="1:16">
      <c r="A23190" t="s">
        <v>11</v>
      </c>
      <c r="B23190" s="11" t="s">
        <v>2186</v>
      </c>
      <c r="C23190" t="s">
        <v>57363</v>
      </c>
      <c r="D23190" t="s">
        <v>2188</v>
      </c>
      <c r="E23190" t="s">
        <v>2189</v>
      </c>
      <c r="F23190" s="7">
        <v>48487.994851529103</v>
      </c>
      <c r="G23190" t="s">
        <v>57364</v>
      </c>
      <c r="H23190">
        <v>5</v>
      </c>
      <c r="I23190" t="s">
        <v>17</v>
      </c>
      <c r="J23190" t="s">
        <v>17</v>
      </c>
      <c r="K23190">
        <v>120.63</v>
      </c>
      <c r="L23190">
        <v>0.99997899999999995</v>
      </c>
      <c r="M23190" s="1">
        <v>6.9238399999999996E-8</v>
      </c>
      <c r="N23190" t="s">
        <v>57365</v>
      </c>
      <c r="O23190">
        <v>16553</v>
      </c>
      <c r="P23190" t="s">
        <v>4856</v>
      </c>
    </row>
    <row r="23191" spans="1:16">
      <c r="A23191" t="s">
        <v>11</v>
      </c>
      <c r="B23191" s="11" t="s">
        <v>2186</v>
      </c>
      <c r="C23191" t="s">
        <v>68132</v>
      </c>
      <c r="D23191" t="s">
        <v>2188</v>
      </c>
      <c r="E23191" t="s">
        <v>2189</v>
      </c>
      <c r="F23191" s="7">
        <v>48487.994851529103</v>
      </c>
      <c r="G23191" t="s">
        <v>68133</v>
      </c>
      <c r="H23191">
        <v>276</v>
      </c>
      <c r="I23191" t="s">
        <v>17</v>
      </c>
      <c r="J23191" t="s">
        <v>17</v>
      </c>
      <c r="K23191">
        <v>106.13</v>
      </c>
      <c r="L23191">
        <v>0.98742600000000003</v>
      </c>
      <c r="M23191" s="1">
        <v>5.6291199999999995E-7</v>
      </c>
      <c r="N23191" t="s">
        <v>68134</v>
      </c>
      <c r="O23191">
        <v>8981</v>
      </c>
      <c r="P23191" t="s">
        <v>14113</v>
      </c>
    </row>
    <row r="23192" spans="1:16">
      <c r="A23192" t="s">
        <v>11</v>
      </c>
      <c r="B23192" s="11" t="s">
        <v>2186</v>
      </c>
      <c r="C23192" t="s">
        <v>68487</v>
      </c>
      <c r="D23192" t="s">
        <v>2188</v>
      </c>
      <c r="E23192" t="s">
        <v>2189</v>
      </c>
      <c r="F23192" s="7">
        <v>48487.994851529103</v>
      </c>
      <c r="G23192" t="s">
        <v>68488</v>
      </c>
      <c r="H23192">
        <v>5</v>
      </c>
      <c r="I23192" t="s">
        <v>17</v>
      </c>
      <c r="J23192" t="s">
        <v>17</v>
      </c>
      <c r="K23192">
        <v>108.17</v>
      </c>
      <c r="L23192">
        <v>0.99993500000000002</v>
      </c>
      <c r="M23192" s="1">
        <v>3.5354399999999998E-7</v>
      </c>
      <c r="N23192" t="s">
        <v>68489</v>
      </c>
      <c r="O23192">
        <v>15322</v>
      </c>
      <c r="P23192" t="s">
        <v>2460</v>
      </c>
    </row>
    <row r="23193" spans="1:16">
      <c r="A23193" t="s">
        <v>89066</v>
      </c>
      <c r="B23193" s="11" t="s">
        <v>2186</v>
      </c>
      <c r="C23193" t="s">
        <v>98795</v>
      </c>
      <c r="D23193" t="s">
        <v>2188</v>
      </c>
      <c r="E23193" t="s">
        <v>2189</v>
      </c>
      <c r="F23193" s="7">
        <v>48487.994851529103</v>
      </c>
      <c r="G23193" t="s">
        <v>98796</v>
      </c>
      <c r="H23193">
        <v>3</v>
      </c>
      <c r="I23193" t="s">
        <v>17</v>
      </c>
      <c r="J23193" t="s">
        <v>17</v>
      </c>
      <c r="K23193">
        <v>2.39</v>
      </c>
      <c r="L23193" t="s">
        <v>89071</v>
      </c>
      <c r="M23193">
        <v>7.3759999999999997E-3</v>
      </c>
      <c r="N23193" t="s">
        <v>98797</v>
      </c>
      <c r="O23193">
        <v>12713</v>
      </c>
      <c r="P23193" t="s">
        <v>92190</v>
      </c>
    </row>
    <row r="23194" spans="1:16">
      <c r="A23194" t="s">
        <v>89066</v>
      </c>
      <c r="B23194" s="11" t="s">
        <v>2186</v>
      </c>
      <c r="C23194" t="s">
        <v>100185</v>
      </c>
      <c r="D23194" t="s">
        <v>2188</v>
      </c>
      <c r="E23194" t="s">
        <v>2189</v>
      </c>
      <c r="F23194" s="7">
        <v>48487.994851529103</v>
      </c>
      <c r="G23194" t="s">
        <v>100186</v>
      </c>
      <c r="H23194">
        <v>2</v>
      </c>
      <c r="I23194" t="s">
        <v>17</v>
      </c>
      <c r="J23194" t="s">
        <v>17</v>
      </c>
      <c r="K23194">
        <v>2.02</v>
      </c>
      <c r="L23194" t="s">
        <v>89071</v>
      </c>
      <c r="M23194">
        <v>3.9449999999999997E-3</v>
      </c>
      <c r="N23194" t="s">
        <v>100187</v>
      </c>
      <c r="O23194">
        <v>4402</v>
      </c>
      <c r="P23194" t="s">
        <v>89921</v>
      </c>
    </row>
    <row r="23195" spans="1:16">
      <c r="A23195" t="s">
        <v>89066</v>
      </c>
      <c r="B23195" s="11" t="s">
        <v>2186</v>
      </c>
      <c r="C23195" t="s">
        <v>102830</v>
      </c>
      <c r="D23195" t="s">
        <v>2188</v>
      </c>
      <c r="E23195" t="s">
        <v>2189</v>
      </c>
      <c r="F23195" s="7">
        <v>48487.994851529103</v>
      </c>
      <c r="G23195" t="s">
        <v>102831</v>
      </c>
      <c r="H23195" s="8">
        <v>1</v>
      </c>
      <c r="I23195" t="s">
        <v>17</v>
      </c>
      <c r="J23195" t="s">
        <v>17</v>
      </c>
      <c r="K23195">
        <v>3.18</v>
      </c>
      <c r="L23195" t="s">
        <v>89071</v>
      </c>
      <c r="M23195">
        <v>1.096E-5</v>
      </c>
      <c r="N23195" t="s">
        <v>102832</v>
      </c>
      <c r="O23195">
        <v>17588</v>
      </c>
      <c r="P23195" t="s">
        <v>94524</v>
      </c>
    </row>
    <row r="23196" spans="1:16">
      <c r="A23196" t="s">
        <v>89066</v>
      </c>
      <c r="B23196" s="11" t="s">
        <v>2186</v>
      </c>
      <c r="C23196" t="s">
        <v>111369</v>
      </c>
      <c r="D23196" t="s">
        <v>2188</v>
      </c>
      <c r="E23196" t="s">
        <v>2189</v>
      </c>
      <c r="F23196" s="7">
        <v>48487.994851529103</v>
      </c>
      <c r="G23196" t="s">
        <v>111370</v>
      </c>
      <c r="H23196" s="8">
        <v>1</v>
      </c>
      <c r="I23196" t="s">
        <v>17</v>
      </c>
      <c r="J23196" t="s">
        <v>17</v>
      </c>
      <c r="K23196">
        <v>2.75</v>
      </c>
      <c r="L23196" t="s">
        <v>89071</v>
      </c>
      <c r="M23196">
        <v>8.0669999999999992E-6</v>
      </c>
      <c r="N23196" t="s">
        <v>111371</v>
      </c>
      <c r="O23196">
        <v>10908</v>
      </c>
      <c r="P23196" t="s">
        <v>90900</v>
      </c>
    </row>
    <row r="23197" spans="1:16">
      <c r="A23197" t="s">
        <v>11</v>
      </c>
      <c r="B23197" s="11" t="s">
        <v>2186</v>
      </c>
      <c r="C23197" t="s">
        <v>122178</v>
      </c>
      <c r="D23197" t="s">
        <v>2188</v>
      </c>
      <c r="E23197" t="s">
        <v>2189</v>
      </c>
      <c r="F23197" s="7">
        <v>48487.994851529103</v>
      </c>
      <c r="G23197" t="s">
        <v>122179</v>
      </c>
      <c r="H23197" s="8">
        <v>1</v>
      </c>
      <c r="I23197" t="s">
        <v>89093</v>
      </c>
      <c r="J23197" t="s">
        <v>17</v>
      </c>
      <c r="K23197">
        <v>68.277000000000001</v>
      </c>
      <c r="L23197">
        <v>0.49674800000000002</v>
      </c>
      <c r="M23197">
        <v>1.1608E-3</v>
      </c>
      <c r="N23197" t="s">
        <v>122180</v>
      </c>
      <c r="O23197">
        <v>10440</v>
      </c>
      <c r="P23197" t="s">
        <v>3802</v>
      </c>
    </row>
    <row r="23198" spans="1:16">
      <c r="A23198" t="s">
        <v>11</v>
      </c>
      <c r="B23198" s="11" t="s">
        <v>16881</v>
      </c>
      <c r="C23198" t="s">
        <v>16882</v>
      </c>
      <c r="D23198" t="s">
        <v>16883</v>
      </c>
      <c r="E23198" t="s">
        <v>16884</v>
      </c>
      <c r="F23198" s="7" t="e">
        <v>#N/A</v>
      </c>
      <c r="G23198" t="s">
        <v>16885</v>
      </c>
      <c r="H23198">
        <v>2</v>
      </c>
      <c r="I23198" t="s">
        <v>17</v>
      </c>
      <c r="J23198" t="s">
        <v>17</v>
      </c>
      <c r="K23198">
        <v>54.7</v>
      </c>
      <c r="L23198">
        <v>0.771374</v>
      </c>
      <c r="M23198">
        <v>4.95407E-2</v>
      </c>
      <c r="N23198" t="s">
        <v>16886</v>
      </c>
      <c r="O23198">
        <v>14365</v>
      </c>
      <c r="P23198" t="s">
        <v>12491</v>
      </c>
    </row>
    <row r="23199" spans="1:16">
      <c r="A23199" t="s">
        <v>11</v>
      </c>
      <c r="B23199" s="11" t="s">
        <v>16881</v>
      </c>
      <c r="C23199" t="s">
        <v>26766</v>
      </c>
      <c r="D23199" t="s">
        <v>16883</v>
      </c>
      <c r="E23199" t="s">
        <v>16884</v>
      </c>
      <c r="F23199" s="7" t="e">
        <v>#N/A</v>
      </c>
      <c r="G23199" t="s">
        <v>26767</v>
      </c>
      <c r="H23199" s="8">
        <v>1</v>
      </c>
      <c r="I23199" t="s">
        <v>17</v>
      </c>
      <c r="J23199" t="s">
        <v>17</v>
      </c>
      <c r="K23199">
        <v>112.75</v>
      </c>
      <c r="L23199">
        <v>1</v>
      </c>
      <c r="M23199">
        <v>1.67271E-4</v>
      </c>
      <c r="N23199" t="s">
        <v>26768</v>
      </c>
      <c r="O23199">
        <v>5907</v>
      </c>
      <c r="P23199" t="s">
        <v>1060</v>
      </c>
    </row>
    <row r="23200" spans="1:16">
      <c r="A23200" t="s">
        <v>11</v>
      </c>
      <c r="B23200" s="11" t="s">
        <v>16881</v>
      </c>
      <c r="C23200" t="s">
        <v>58058</v>
      </c>
      <c r="D23200" t="s">
        <v>16883</v>
      </c>
      <c r="E23200" t="s">
        <v>16884</v>
      </c>
      <c r="F23200" s="7" t="e">
        <v>#N/A</v>
      </c>
      <c r="G23200" t="s">
        <v>58059</v>
      </c>
      <c r="H23200" s="8">
        <v>1</v>
      </c>
      <c r="I23200" t="s">
        <v>17</v>
      </c>
      <c r="J23200" t="s">
        <v>17</v>
      </c>
      <c r="K23200">
        <v>54.198999999999998</v>
      </c>
      <c r="L23200">
        <v>1</v>
      </c>
      <c r="M23200">
        <v>2.7544700000000002E-3</v>
      </c>
      <c r="N23200" t="s">
        <v>58060</v>
      </c>
      <c r="O23200">
        <v>7398</v>
      </c>
      <c r="P23200" t="s">
        <v>836</v>
      </c>
    </row>
    <row r="23201" spans="1:16">
      <c r="A23201" t="s">
        <v>11</v>
      </c>
      <c r="B23201" s="11" t="s">
        <v>16881</v>
      </c>
      <c r="C23201" t="s">
        <v>70584</v>
      </c>
      <c r="D23201" t="s">
        <v>16883</v>
      </c>
      <c r="E23201" t="s">
        <v>16884</v>
      </c>
      <c r="F23201" s="7" t="e">
        <v>#N/A</v>
      </c>
      <c r="G23201" t="s">
        <v>70585</v>
      </c>
      <c r="H23201">
        <v>13</v>
      </c>
      <c r="I23201" t="s">
        <v>17</v>
      </c>
      <c r="J23201" t="s">
        <v>17</v>
      </c>
      <c r="K23201">
        <v>91.936999999999998</v>
      </c>
      <c r="L23201">
        <v>0.99984799999999996</v>
      </c>
      <c r="M23201">
        <v>1.09752E-4</v>
      </c>
      <c r="N23201" t="s">
        <v>70586</v>
      </c>
      <c r="O23201">
        <v>10356</v>
      </c>
      <c r="P23201" t="s">
        <v>1802</v>
      </c>
    </row>
    <row r="23202" spans="1:16">
      <c r="A23202" t="s">
        <v>11</v>
      </c>
      <c r="B23202" s="11" t="s">
        <v>16881</v>
      </c>
      <c r="C23202" t="s">
        <v>118040</v>
      </c>
      <c r="D23202" t="s">
        <v>16883</v>
      </c>
      <c r="E23202" t="s">
        <v>16884</v>
      </c>
      <c r="F23202" s="7" t="e">
        <v>#N/A</v>
      </c>
      <c r="G23202" t="s">
        <v>118041</v>
      </c>
      <c r="H23202" s="8">
        <v>1</v>
      </c>
      <c r="I23202" t="s">
        <v>89093</v>
      </c>
      <c r="J23202" t="s">
        <v>17</v>
      </c>
      <c r="K23202">
        <v>46.462000000000003</v>
      </c>
      <c r="L23202">
        <v>0.56257100000000004</v>
      </c>
      <c r="M23202">
        <v>2.5357000000000001E-2</v>
      </c>
      <c r="N23202" t="s">
        <v>118042</v>
      </c>
      <c r="O23202">
        <v>14379</v>
      </c>
      <c r="P23202" t="s">
        <v>12491</v>
      </c>
    </row>
    <row r="23203" spans="1:16">
      <c r="A23203" t="s">
        <v>11</v>
      </c>
      <c r="B23203" s="11" t="s">
        <v>4706</v>
      </c>
      <c r="C23203" t="s">
        <v>4707</v>
      </c>
      <c r="D23203" t="s">
        <v>4708</v>
      </c>
      <c r="E23203" t="s">
        <v>4709</v>
      </c>
      <c r="F23203" s="7">
        <v>30866.653066468702</v>
      </c>
      <c r="G23203" t="s">
        <v>4710</v>
      </c>
      <c r="H23203" s="8">
        <v>1</v>
      </c>
      <c r="I23203" t="s">
        <v>17</v>
      </c>
      <c r="J23203" t="s">
        <v>17</v>
      </c>
      <c r="K23203">
        <v>95.093999999999994</v>
      </c>
      <c r="L23203">
        <v>1</v>
      </c>
      <c r="M23203">
        <v>7.9365399999999997E-4</v>
      </c>
      <c r="N23203" t="s">
        <v>4711</v>
      </c>
      <c r="O23203">
        <v>1097</v>
      </c>
      <c r="P23203" t="s">
        <v>1743</v>
      </c>
    </row>
    <row r="23204" spans="1:16">
      <c r="A23204" t="s">
        <v>11</v>
      </c>
      <c r="B23204" s="11" t="s">
        <v>4706</v>
      </c>
      <c r="C23204" t="s">
        <v>12353</v>
      </c>
      <c r="D23204" t="s">
        <v>4708</v>
      </c>
      <c r="E23204" t="s">
        <v>4709</v>
      </c>
      <c r="F23204" s="7">
        <v>30866.653066468702</v>
      </c>
      <c r="G23204" t="s">
        <v>12354</v>
      </c>
      <c r="H23204">
        <v>64</v>
      </c>
      <c r="I23204" t="s">
        <v>17</v>
      </c>
      <c r="J23204" t="s">
        <v>17</v>
      </c>
      <c r="K23204">
        <v>164.48</v>
      </c>
      <c r="L23204">
        <v>1</v>
      </c>
      <c r="M23204" s="1">
        <v>2.7944400000000001E-21</v>
      </c>
      <c r="N23204" t="s">
        <v>12355</v>
      </c>
      <c r="O23204">
        <v>12368</v>
      </c>
      <c r="P23204" t="s">
        <v>2238</v>
      </c>
    </row>
    <row r="23205" spans="1:16">
      <c r="A23205" t="s">
        <v>11</v>
      </c>
      <c r="B23205" s="11" t="s">
        <v>4706</v>
      </c>
      <c r="C23205" t="s">
        <v>36824</v>
      </c>
      <c r="D23205" t="s">
        <v>4708</v>
      </c>
      <c r="E23205" t="s">
        <v>4709</v>
      </c>
      <c r="F23205" s="7">
        <v>30866.653066468702</v>
      </c>
      <c r="G23205" t="s">
        <v>36825</v>
      </c>
      <c r="H23205">
        <v>6</v>
      </c>
      <c r="I23205" t="s">
        <v>17</v>
      </c>
      <c r="J23205" t="s">
        <v>17</v>
      </c>
      <c r="K23205">
        <v>99.055000000000007</v>
      </c>
      <c r="L23205">
        <v>0.92900499999999997</v>
      </c>
      <c r="M23205" s="1">
        <v>4.64628E-7</v>
      </c>
      <c r="N23205" t="s">
        <v>36826</v>
      </c>
      <c r="O23205">
        <v>17085</v>
      </c>
      <c r="P23205" t="s">
        <v>983</v>
      </c>
    </row>
    <row r="23206" spans="1:16">
      <c r="A23206" t="s">
        <v>11</v>
      </c>
      <c r="B23206" s="11" t="s">
        <v>4706</v>
      </c>
      <c r="C23206" t="s">
        <v>38253</v>
      </c>
      <c r="D23206" t="s">
        <v>4708</v>
      </c>
      <c r="E23206" t="s">
        <v>4709</v>
      </c>
      <c r="F23206" s="7">
        <v>30866.653066468702</v>
      </c>
      <c r="G23206" t="s">
        <v>38254</v>
      </c>
      <c r="H23206">
        <v>367</v>
      </c>
      <c r="I23206" t="s">
        <v>17</v>
      </c>
      <c r="J23206" t="s">
        <v>17</v>
      </c>
      <c r="K23206">
        <v>149</v>
      </c>
      <c r="L23206">
        <v>0.982321</v>
      </c>
      <c r="M23206" s="1">
        <v>5.3718200000000002E-16</v>
      </c>
      <c r="N23206" t="s">
        <v>38255</v>
      </c>
      <c r="O23206">
        <v>8392</v>
      </c>
      <c r="P23206" t="s">
        <v>617</v>
      </c>
    </row>
    <row r="23207" spans="1:16">
      <c r="A23207" t="s">
        <v>11</v>
      </c>
      <c r="B23207" s="11" t="s">
        <v>4706</v>
      </c>
      <c r="C23207" t="s">
        <v>46570</v>
      </c>
      <c r="D23207" t="s">
        <v>4708</v>
      </c>
      <c r="E23207" t="s">
        <v>4709</v>
      </c>
      <c r="F23207" s="7">
        <v>30866.653066468702</v>
      </c>
      <c r="G23207" t="s">
        <v>46571</v>
      </c>
      <c r="H23207">
        <v>18</v>
      </c>
      <c r="I23207" t="s">
        <v>17</v>
      </c>
      <c r="J23207" t="s">
        <v>17</v>
      </c>
      <c r="K23207">
        <v>145.9</v>
      </c>
      <c r="L23207">
        <v>0.99946699999999999</v>
      </c>
      <c r="M23207" s="1">
        <v>1.7978499999999999E-11</v>
      </c>
      <c r="N23207" t="s">
        <v>46572</v>
      </c>
      <c r="O23207">
        <v>15490</v>
      </c>
      <c r="P23207" t="s">
        <v>9205</v>
      </c>
    </row>
    <row r="23208" spans="1:16">
      <c r="A23208" t="s">
        <v>11</v>
      </c>
      <c r="B23208" s="11" t="s">
        <v>4706</v>
      </c>
      <c r="C23208" t="s">
        <v>67990</v>
      </c>
      <c r="D23208" t="s">
        <v>4708</v>
      </c>
      <c r="E23208" t="s">
        <v>4709</v>
      </c>
      <c r="F23208" s="7">
        <v>30866.653066468702</v>
      </c>
      <c r="G23208" t="s">
        <v>67991</v>
      </c>
      <c r="H23208">
        <v>8</v>
      </c>
      <c r="I23208" t="s">
        <v>17</v>
      </c>
      <c r="J23208" t="s">
        <v>17</v>
      </c>
      <c r="K23208">
        <v>111.83</v>
      </c>
      <c r="L23208">
        <v>0.76983900000000005</v>
      </c>
      <c r="M23208" s="1">
        <v>4.5883499999999999E-11</v>
      </c>
      <c r="N23208" t="s">
        <v>67992</v>
      </c>
      <c r="O23208">
        <v>12463</v>
      </c>
      <c r="P23208" t="s">
        <v>1232</v>
      </c>
    </row>
    <row r="23209" spans="1:16">
      <c r="A23209" t="s">
        <v>11</v>
      </c>
      <c r="B23209" s="11" t="s">
        <v>4706</v>
      </c>
      <c r="C23209" t="s">
        <v>71993</v>
      </c>
      <c r="D23209" t="s">
        <v>4708</v>
      </c>
      <c r="E23209" t="s">
        <v>4709</v>
      </c>
      <c r="F23209" s="7">
        <v>30866.653066468702</v>
      </c>
      <c r="G23209" t="s">
        <v>71994</v>
      </c>
      <c r="H23209">
        <v>32</v>
      </c>
      <c r="I23209" t="s">
        <v>17</v>
      </c>
      <c r="J23209" t="s">
        <v>17</v>
      </c>
      <c r="K23209">
        <v>127.17</v>
      </c>
      <c r="L23209">
        <v>0.92540299999999998</v>
      </c>
      <c r="M23209" s="1">
        <v>1.4539499999999999E-8</v>
      </c>
      <c r="N23209" t="s">
        <v>71995</v>
      </c>
      <c r="O23209">
        <v>9783</v>
      </c>
      <c r="P23209" t="s">
        <v>1273</v>
      </c>
    </row>
    <row r="23210" spans="1:16">
      <c r="A23210" t="s">
        <v>89066</v>
      </c>
      <c r="B23210" s="11" t="s">
        <v>4706</v>
      </c>
      <c r="C23210" t="s">
        <v>99591</v>
      </c>
      <c r="D23210" t="s">
        <v>4708</v>
      </c>
      <c r="E23210" t="s">
        <v>4709</v>
      </c>
      <c r="F23210" s="7">
        <v>30866.653066468702</v>
      </c>
      <c r="G23210" t="s">
        <v>99592</v>
      </c>
      <c r="H23210">
        <v>2</v>
      </c>
      <c r="I23210" t="s">
        <v>17</v>
      </c>
      <c r="J23210" t="s">
        <v>17</v>
      </c>
      <c r="K23210">
        <v>2.56</v>
      </c>
      <c r="L23210" t="s">
        <v>89071</v>
      </c>
      <c r="M23210">
        <v>2.8420000000000002E-4</v>
      </c>
      <c r="N23210" t="s">
        <v>99593</v>
      </c>
      <c r="O23210">
        <v>10292</v>
      </c>
      <c r="P23210" t="s">
        <v>92209</v>
      </c>
    </row>
    <row r="23211" spans="1:16">
      <c r="A23211" t="s">
        <v>89066</v>
      </c>
      <c r="B23211" s="11" t="s">
        <v>4706</v>
      </c>
      <c r="C23211" t="s">
        <v>106796</v>
      </c>
      <c r="D23211" t="s">
        <v>4708</v>
      </c>
      <c r="E23211" t="s">
        <v>4709</v>
      </c>
      <c r="F23211" s="7">
        <v>30866.653066468702</v>
      </c>
      <c r="G23211" t="s">
        <v>106797</v>
      </c>
      <c r="H23211" s="8">
        <v>1</v>
      </c>
      <c r="I23211" t="s">
        <v>17</v>
      </c>
      <c r="J23211" t="s">
        <v>17</v>
      </c>
      <c r="K23211">
        <v>2.1800000000000002</v>
      </c>
      <c r="L23211" t="s">
        <v>89071</v>
      </c>
      <c r="M23211">
        <v>4.5640000000000003E-3</v>
      </c>
      <c r="N23211" t="s">
        <v>106798</v>
      </c>
      <c r="O23211">
        <v>10736</v>
      </c>
      <c r="P23211" t="s">
        <v>101042</v>
      </c>
    </row>
    <row r="23212" spans="1:16">
      <c r="A23212" t="s">
        <v>11</v>
      </c>
      <c r="B23212" s="11" t="s">
        <v>4706</v>
      </c>
      <c r="C23212" t="s">
        <v>118834</v>
      </c>
      <c r="D23212" t="s">
        <v>4708</v>
      </c>
      <c r="E23212" t="s">
        <v>4709</v>
      </c>
      <c r="F23212" s="7">
        <v>30866.653066468702</v>
      </c>
      <c r="G23212" t="s">
        <v>118835</v>
      </c>
      <c r="H23212" s="9" t="s">
        <v>124027</v>
      </c>
      <c r="I23212" t="s">
        <v>89093</v>
      </c>
      <c r="J23212" t="s">
        <v>17</v>
      </c>
      <c r="K23212">
        <v>60.401000000000003</v>
      </c>
      <c r="L23212">
        <v>0.5</v>
      </c>
      <c r="M23212">
        <v>2.5185400000000001E-3</v>
      </c>
      <c r="N23212" t="s">
        <v>118836</v>
      </c>
      <c r="O23212">
        <v>12371</v>
      </c>
      <c r="P23212" t="s">
        <v>895</v>
      </c>
    </row>
    <row r="23213" spans="1:16">
      <c r="A23213" t="s">
        <v>11</v>
      </c>
      <c r="B23213" s="11" t="s">
        <v>71543</v>
      </c>
      <c r="C23213" t="s">
        <v>71544</v>
      </c>
      <c r="D23213" t="s">
        <v>71545</v>
      </c>
      <c r="E23213" t="s">
        <v>71546</v>
      </c>
      <c r="F23213" s="7">
        <v>8753.7820121955501</v>
      </c>
      <c r="G23213" t="s">
        <v>71547</v>
      </c>
      <c r="H23213" s="8">
        <v>1</v>
      </c>
      <c r="I23213" t="s">
        <v>17</v>
      </c>
      <c r="J23213" t="s">
        <v>17</v>
      </c>
      <c r="K23213">
        <v>135.02000000000001</v>
      </c>
      <c r="L23213">
        <v>0.99160000000000004</v>
      </c>
      <c r="M23213" s="1">
        <v>7.3654200000000004E-10</v>
      </c>
      <c r="N23213" t="s">
        <v>71548</v>
      </c>
      <c r="O23213">
        <v>7414</v>
      </c>
      <c r="P23213" t="s">
        <v>697</v>
      </c>
    </row>
    <row r="23214" spans="1:16">
      <c r="A23214" t="s">
        <v>11</v>
      </c>
      <c r="B23214" s="11" t="s">
        <v>71543</v>
      </c>
      <c r="C23214" t="s">
        <v>81445</v>
      </c>
      <c r="D23214" t="s">
        <v>71545</v>
      </c>
      <c r="E23214" t="s">
        <v>71546</v>
      </c>
      <c r="F23214" s="7">
        <v>8753.7820121955501</v>
      </c>
      <c r="G23214" t="s">
        <v>81446</v>
      </c>
      <c r="H23214" s="8">
        <v>1</v>
      </c>
      <c r="I23214" t="s">
        <v>17</v>
      </c>
      <c r="J23214" t="s">
        <v>17</v>
      </c>
      <c r="K23214">
        <v>40.722999999999999</v>
      </c>
      <c r="L23214">
        <v>0.89719000000000004</v>
      </c>
      <c r="M23214">
        <v>5.4366800000000002E-3</v>
      </c>
      <c r="N23214" t="s">
        <v>81447</v>
      </c>
      <c r="O23214">
        <v>16839</v>
      </c>
      <c r="P23214" t="s">
        <v>337</v>
      </c>
    </row>
    <row r="23215" spans="1:16">
      <c r="A23215" t="s">
        <v>11</v>
      </c>
      <c r="B23215" s="11" t="s">
        <v>71543</v>
      </c>
      <c r="C23215" t="s">
        <v>88931</v>
      </c>
      <c r="D23215" t="s">
        <v>71545</v>
      </c>
      <c r="E23215" t="s">
        <v>71546</v>
      </c>
      <c r="F23215" s="7">
        <v>8753.7820121955501</v>
      </c>
      <c r="G23215" t="s">
        <v>88932</v>
      </c>
      <c r="H23215">
        <v>15</v>
      </c>
      <c r="I23215" t="s">
        <v>17</v>
      </c>
      <c r="J23215" t="s">
        <v>17</v>
      </c>
      <c r="K23215">
        <v>178.95</v>
      </c>
      <c r="L23215">
        <v>0.99989099999999997</v>
      </c>
      <c r="M23215" s="1">
        <v>1.2459300000000001E-9</v>
      </c>
      <c r="N23215" t="s">
        <v>88933</v>
      </c>
      <c r="O23215">
        <v>6233</v>
      </c>
      <c r="P23215" t="s">
        <v>9171</v>
      </c>
    </row>
    <row r="23216" spans="1:16">
      <c r="A23216" t="s">
        <v>89066</v>
      </c>
      <c r="B23216" s="11" t="s">
        <v>71543</v>
      </c>
      <c r="C23216" t="s">
        <v>103484</v>
      </c>
      <c r="D23216" t="s">
        <v>71545</v>
      </c>
      <c r="E23216" t="s">
        <v>71546</v>
      </c>
      <c r="F23216" s="7">
        <v>8753.7820121955501</v>
      </c>
      <c r="G23216" t="s">
        <v>103485</v>
      </c>
      <c r="H23216" s="8">
        <v>1</v>
      </c>
      <c r="I23216" t="s">
        <v>17</v>
      </c>
      <c r="J23216" t="s">
        <v>17</v>
      </c>
      <c r="K23216">
        <v>2.6</v>
      </c>
      <c r="L23216" t="s">
        <v>89071</v>
      </c>
      <c r="M23216">
        <v>7.5849999999999995E-4</v>
      </c>
      <c r="N23216" t="s">
        <v>103486</v>
      </c>
      <c r="O23216">
        <v>6309</v>
      </c>
      <c r="P23216" t="s">
        <v>98258</v>
      </c>
    </row>
    <row r="23217" spans="1:16">
      <c r="A23217" t="s">
        <v>89066</v>
      </c>
      <c r="B23217" s="11" t="s">
        <v>71543</v>
      </c>
      <c r="C23217" t="s">
        <v>123169</v>
      </c>
      <c r="D23217" t="s">
        <v>71545</v>
      </c>
      <c r="E23217" t="s">
        <v>71546</v>
      </c>
      <c r="F23217" s="7">
        <v>8753.7820121955501</v>
      </c>
      <c r="G23217" t="s">
        <v>123170</v>
      </c>
      <c r="H23217">
        <v>3</v>
      </c>
      <c r="I23217" t="s">
        <v>89093</v>
      </c>
      <c r="J23217" t="s">
        <v>17</v>
      </c>
      <c r="K23217">
        <v>2.73</v>
      </c>
      <c r="L23217" t="s">
        <v>89071</v>
      </c>
      <c r="M23217">
        <v>5.6030000000000003E-3</v>
      </c>
      <c r="N23217" t="s">
        <v>123171</v>
      </c>
      <c r="O23217">
        <v>7725</v>
      </c>
      <c r="P23217" t="s">
        <v>89608</v>
      </c>
    </row>
    <row r="23218" spans="1:16">
      <c r="A23218" t="s">
        <v>11</v>
      </c>
      <c r="B23218" s="11" t="s">
        <v>11318</v>
      </c>
      <c r="C23218" t="s">
        <v>11319</v>
      </c>
      <c r="D23218" t="s">
        <v>11320</v>
      </c>
      <c r="E23218" t="s">
        <v>11321</v>
      </c>
      <c r="F23218" s="7">
        <v>37051.986696198102</v>
      </c>
      <c r="G23218" t="s">
        <v>11322</v>
      </c>
      <c r="H23218">
        <v>4</v>
      </c>
      <c r="I23218" t="s">
        <v>17</v>
      </c>
      <c r="J23218" t="s">
        <v>17</v>
      </c>
      <c r="K23218">
        <v>60.436</v>
      </c>
      <c r="L23218">
        <v>0.99840499999999999</v>
      </c>
      <c r="M23218">
        <v>1.7310900000000001E-2</v>
      </c>
      <c r="N23218" t="s">
        <v>11323</v>
      </c>
      <c r="O23218">
        <v>10218</v>
      </c>
      <c r="P23218" t="s">
        <v>7428</v>
      </c>
    </row>
    <row r="23219" spans="1:16">
      <c r="A23219" t="s">
        <v>11</v>
      </c>
      <c r="B23219" s="11" t="s">
        <v>11318</v>
      </c>
      <c r="C23219" t="s">
        <v>27386</v>
      </c>
      <c r="D23219" t="s">
        <v>11320</v>
      </c>
      <c r="E23219" t="s">
        <v>11321</v>
      </c>
      <c r="F23219" s="7">
        <v>37051.986696198102</v>
      </c>
      <c r="G23219" t="s">
        <v>27387</v>
      </c>
      <c r="H23219">
        <v>2</v>
      </c>
      <c r="I23219" t="s">
        <v>17</v>
      </c>
      <c r="J23219" t="s">
        <v>17</v>
      </c>
      <c r="K23219">
        <v>47.287999999999997</v>
      </c>
      <c r="L23219">
        <v>0.80246899999999999</v>
      </c>
      <c r="M23219">
        <v>3.61702E-2</v>
      </c>
      <c r="N23219" t="s">
        <v>27388</v>
      </c>
      <c r="O23219">
        <v>3427</v>
      </c>
      <c r="P23219" t="s">
        <v>8646</v>
      </c>
    </row>
    <row r="23220" spans="1:16">
      <c r="A23220" t="s">
        <v>11</v>
      </c>
      <c r="B23220" s="11" t="s">
        <v>11318</v>
      </c>
      <c r="C23220" t="s">
        <v>36465</v>
      </c>
      <c r="D23220" t="s">
        <v>11320</v>
      </c>
      <c r="E23220" t="s">
        <v>11321</v>
      </c>
      <c r="F23220" s="7">
        <v>37051.986696198102</v>
      </c>
      <c r="G23220" t="s">
        <v>36466</v>
      </c>
      <c r="H23220">
        <v>11</v>
      </c>
      <c r="I23220" t="s">
        <v>17</v>
      </c>
      <c r="J23220" t="s">
        <v>17</v>
      </c>
      <c r="K23220">
        <v>103.83</v>
      </c>
      <c r="L23220">
        <v>0.99808399999999997</v>
      </c>
      <c r="M23220" s="1">
        <v>6.4313099999999996E-6</v>
      </c>
      <c r="N23220" t="s">
        <v>36467</v>
      </c>
      <c r="O23220">
        <v>5107</v>
      </c>
      <c r="P23220" t="s">
        <v>1768</v>
      </c>
    </row>
    <row r="23221" spans="1:16">
      <c r="A23221" t="s">
        <v>11</v>
      </c>
      <c r="B23221" s="11" t="s">
        <v>48558</v>
      </c>
      <c r="C23221" t="s">
        <v>48559</v>
      </c>
      <c r="D23221" t="s">
        <v>48560</v>
      </c>
      <c r="E23221" t="s">
        <v>48561</v>
      </c>
      <c r="F23221" s="7" t="e">
        <v>#N/A</v>
      </c>
      <c r="G23221" t="s">
        <v>48562</v>
      </c>
      <c r="H23221" s="8">
        <v>1</v>
      </c>
      <c r="I23221" t="s">
        <v>17</v>
      </c>
      <c r="J23221" t="s">
        <v>17</v>
      </c>
      <c r="K23221">
        <v>40.994</v>
      </c>
      <c r="L23221">
        <v>0.996062</v>
      </c>
      <c r="M23221">
        <v>1.45278E-2</v>
      </c>
      <c r="N23221" t="s">
        <v>48563</v>
      </c>
      <c r="O23221">
        <v>2191</v>
      </c>
      <c r="P23221" t="s">
        <v>5041</v>
      </c>
    </row>
    <row r="23222" spans="1:16">
      <c r="A23222" t="s">
        <v>11</v>
      </c>
      <c r="B23222" s="11" t="s">
        <v>48558</v>
      </c>
      <c r="C23222" t="s">
        <v>50538</v>
      </c>
      <c r="D23222" t="s">
        <v>48560</v>
      </c>
      <c r="E23222" t="s">
        <v>48561</v>
      </c>
      <c r="F23222" s="7" t="e">
        <v>#N/A</v>
      </c>
      <c r="G23222" t="s">
        <v>50539</v>
      </c>
      <c r="H23222">
        <v>3</v>
      </c>
      <c r="I23222" t="s">
        <v>17</v>
      </c>
      <c r="J23222" t="s">
        <v>17</v>
      </c>
      <c r="K23222">
        <v>65.295000000000002</v>
      </c>
      <c r="L23222">
        <v>0.99946000000000002</v>
      </c>
      <c r="M23222">
        <v>8.6262999999999999E-3</v>
      </c>
      <c r="N23222" t="s">
        <v>50540</v>
      </c>
      <c r="O23222">
        <v>3461</v>
      </c>
      <c r="P23222" t="s">
        <v>2728</v>
      </c>
    </row>
    <row r="23223" spans="1:16">
      <c r="A23223" t="s">
        <v>11</v>
      </c>
      <c r="B23223" s="11" t="s">
        <v>48558</v>
      </c>
      <c r="C23223" t="s">
        <v>67740</v>
      </c>
      <c r="D23223" t="s">
        <v>48560</v>
      </c>
      <c r="E23223" t="s">
        <v>48561</v>
      </c>
      <c r="F23223" s="7" t="e">
        <v>#N/A</v>
      </c>
      <c r="G23223" t="s">
        <v>67741</v>
      </c>
      <c r="H23223">
        <v>18</v>
      </c>
      <c r="I23223" t="s">
        <v>17</v>
      </c>
      <c r="J23223" t="s">
        <v>17</v>
      </c>
      <c r="K23223">
        <v>101.54</v>
      </c>
      <c r="L23223">
        <v>0.99999000000000005</v>
      </c>
      <c r="M23223">
        <v>1.14503E-3</v>
      </c>
      <c r="N23223" t="s">
        <v>67742</v>
      </c>
      <c r="O23223">
        <v>1229</v>
      </c>
      <c r="P23223" t="s">
        <v>4735</v>
      </c>
    </row>
    <row r="23224" spans="1:16">
      <c r="A23224" t="s">
        <v>11</v>
      </c>
      <c r="B23224" s="11" t="s">
        <v>66997</v>
      </c>
      <c r="C23224" t="s">
        <v>66998</v>
      </c>
      <c r="D23224" t="s">
        <v>66999</v>
      </c>
      <c r="E23224" t="s">
        <v>67000</v>
      </c>
      <c r="F23224" s="7">
        <v>32579.0727978221</v>
      </c>
      <c r="G23224" t="s">
        <v>67001</v>
      </c>
      <c r="H23224">
        <v>15</v>
      </c>
      <c r="I23224" t="s">
        <v>17</v>
      </c>
      <c r="J23224" t="s">
        <v>17</v>
      </c>
      <c r="K23224">
        <v>111.12</v>
      </c>
      <c r="L23224">
        <v>0.78348600000000002</v>
      </c>
      <c r="M23224" s="1">
        <v>4.4312099999999999E-6</v>
      </c>
      <c r="N23224" t="s">
        <v>67002</v>
      </c>
      <c r="O23224">
        <v>16258</v>
      </c>
      <c r="P23224" t="s">
        <v>1849</v>
      </c>
    </row>
    <row r="23225" spans="1:16">
      <c r="A23225" t="s">
        <v>11</v>
      </c>
      <c r="B23225" s="11" t="s">
        <v>66997</v>
      </c>
      <c r="C23225" t="s">
        <v>70224</v>
      </c>
      <c r="D23225" t="s">
        <v>66999</v>
      </c>
      <c r="E23225" t="s">
        <v>67000</v>
      </c>
      <c r="F23225" s="7">
        <v>32579.0727978221</v>
      </c>
      <c r="G23225" t="s">
        <v>70225</v>
      </c>
      <c r="H23225">
        <v>3</v>
      </c>
      <c r="I23225" t="s">
        <v>17</v>
      </c>
      <c r="J23225" t="s">
        <v>17</v>
      </c>
      <c r="K23225">
        <v>115.83</v>
      </c>
      <c r="L23225">
        <v>0.84170400000000001</v>
      </c>
      <c r="M23225" s="1">
        <v>8.3737300000000002E-7</v>
      </c>
      <c r="N23225" t="s">
        <v>70226</v>
      </c>
      <c r="O23225">
        <v>17481</v>
      </c>
      <c r="P23225" t="s">
        <v>4542</v>
      </c>
    </row>
    <row r="23226" spans="1:16">
      <c r="A23226" t="s">
        <v>11</v>
      </c>
      <c r="B23226" s="11" t="s">
        <v>66997</v>
      </c>
      <c r="C23226" t="s">
        <v>75788</v>
      </c>
      <c r="D23226" t="s">
        <v>66999</v>
      </c>
      <c r="E23226" t="s">
        <v>67000</v>
      </c>
      <c r="F23226" s="7">
        <v>32579.0727978221</v>
      </c>
      <c r="G23226" t="s">
        <v>75789</v>
      </c>
      <c r="H23226" s="8">
        <v>1</v>
      </c>
      <c r="I23226" t="s">
        <v>17</v>
      </c>
      <c r="J23226" t="s">
        <v>17</v>
      </c>
      <c r="K23226">
        <v>43.543999999999997</v>
      </c>
      <c r="L23226">
        <v>0.952206</v>
      </c>
      <c r="M23226">
        <v>4.7456499999999999E-2</v>
      </c>
      <c r="N23226" t="s">
        <v>75790</v>
      </c>
      <c r="O23226">
        <v>11745</v>
      </c>
      <c r="P23226" t="s">
        <v>3903</v>
      </c>
    </row>
    <row r="23227" spans="1:16">
      <c r="A23227" t="s">
        <v>89066</v>
      </c>
      <c r="B23227" s="11" t="s">
        <v>66997</v>
      </c>
      <c r="C23227" t="s">
        <v>93709</v>
      </c>
      <c r="D23227" t="s">
        <v>66999</v>
      </c>
      <c r="E23227" t="s">
        <v>67000</v>
      </c>
      <c r="F23227" s="7">
        <v>32579.0727978221</v>
      </c>
      <c r="G23227" t="s">
        <v>93710</v>
      </c>
      <c r="H23227">
        <v>8</v>
      </c>
      <c r="I23227" t="s">
        <v>17</v>
      </c>
      <c r="J23227" t="s">
        <v>17</v>
      </c>
      <c r="K23227">
        <v>2.73</v>
      </c>
      <c r="L23227" t="s">
        <v>89071</v>
      </c>
      <c r="M23227">
        <v>5.6390000000000001E-5</v>
      </c>
      <c r="N23227" t="s">
        <v>93711</v>
      </c>
      <c r="O23227">
        <v>18921</v>
      </c>
      <c r="P23227" t="s">
        <v>93712</v>
      </c>
    </row>
    <row r="23228" spans="1:16">
      <c r="A23228" t="s">
        <v>89066</v>
      </c>
      <c r="B23228" s="11" t="s">
        <v>66997</v>
      </c>
      <c r="C23228" t="s">
        <v>102887</v>
      </c>
      <c r="D23228" t="s">
        <v>66999</v>
      </c>
      <c r="E23228" t="s">
        <v>67000</v>
      </c>
      <c r="F23228" s="7">
        <v>32579.0727978221</v>
      </c>
      <c r="G23228" t="s">
        <v>102888</v>
      </c>
      <c r="H23228" s="8">
        <v>1</v>
      </c>
      <c r="I23228" t="s">
        <v>17</v>
      </c>
      <c r="J23228" t="s">
        <v>17</v>
      </c>
      <c r="K23228">
        <v>2.1800000000000002</v>
      </c>
      <c r="L23228" t="s">
        <v>89071</v>
      </c>
      <c r="M23228">
        <v>5.6390000000000001E-5</v>
      </c>
      <c r="N23228" t="s">
        <v>102889</v>
      </c>
      <c r="O23228">
        <v>17887</v>
      </c>
      <c r="P23228" t="s">
        <v>93712</v>
      </c>
    </row>
    <row r="23229" spans="1:16">
      <c r="A23229" t="s">
        <v>11</v>
      </c>
      <c r="B23229" s="11" t="s">
        <v>63117</v>
      </c>
      <c r="C23229" t="s">
        <v>63118</v>
      </c>
      <c r="D23229" t="s">
        <v>63119</v>
      </c>
      <c r="E23229" t="s">
        <v>63120</v>
      </c>
      <c r="F23229" s="7">
        <v>14974.6939211438</v>
      </c>
      <c r="G23229" t="s">
        <v>63121</v>
      </c>
      <c r="H23229">
        <v>3</v>
      </c>
      <c r="I23229" t="s">
        <v>17</v>
      </c>
      <c r="J23229" t="s">
        <v>17</v>
      </c>
      <c r="K23229">
        <v>215.57</v>
      </c>
      <c r="L23229">
        <v>0.99996600000000002</v>
      </c>
      <c r="M23229" s="1">
        <v>2.0986800000000001E-43</v>
      </c>
      <c r="N23229" t="s">
        <v>63122</v>
      </c>
      <c r="O23229">
        <v>18381</v>
      </c>
      <c r="P23229" t="s">
        <v>683</v>
      </c>
    </row>
    <row r="23230" spans="1:16">
      <c r="A23230" t="s">
        <v>11</v>
      </c>
      <c r="B23230" s="11" t="s">
        <v>63117</v>
      </c>
      <c r="C23230" t="s">
        <v>89046</v>
      </c>
      <c r="D23230" t="s">
        <v>63119</v>
      </c>
      <c r="E23230" t="s">
        <v>63120</v>
      </c>
      <c r="F23230" s="7">
        <v>14974.6939211438</v>
      </c>
      <c r="G23230" t="s">
        <v>89047</v>
      </c>
      <c r="H23230">
        <v>8</v>
      </c>
      <c r="I23230" t="s">
        <v>17</v>
      </c>
      <c r="J23230" t="s">
        <v>17</v>
      </c>
      <c r="K23230">
        <v>215.57</v>
      </c>
      <c r="L23230">
        <v>0.99991699999999994</v>
      </c>
      <c r="M23230" s="1">
        <v>2.0986800000000001E-43</v>
      </c>
      <c r="N23230" t="s">
        <v>63122</v>
      </c>
      <c r="O23230">
        <v>18381</v>
      </c>
      <c r="P23230" t="s">
        <v>683</v>
      </c>
    </row>
    <row r="23231" spans="1:16">
      <c r="A23231" t="s">
        <v>11</v>
      </c>
      <c r="B23231" s="11" t="s">
        <v>60538</v>
      </c>
      <c r="C23231" t="s">
        <v>60539</v>
      </c>
      <c r="D23231" t="s">
        <v>60540</v>
      </c>
      <c r="E23231" t="s">
        <v>60541</v>
      </c>
      <c r="F23231" s="7">
        <v>8760.6342252187405</v>
      </c>
      <c r="G23231" t="s">
        <v>60542</v>
      </c>
      <c r="H23231" s="8">
        <v>1</v>
      </c>
      <c r="I23231" t="s">
        <v>17</v>
      </c>
      <c r="J23231" t="s">
        <v>17</v>
      </c>
      <c r="K23231">
        <v>53.277999999999999</v>
      </c>
      <c r="L23231">
        <v>0.95628400000000002</v>
      </c>
      <c r="M23231">
        <v>1.1894799999999999E-3</v>
      </c>
      <c r="N23231" t="s">
        <v>60543</v>
      </c>
      <c r="O23231">
        <v>18147</v>
      </c>
      <c r="P23231" t="s">
        <v>1280</v>
      </c>
    </row>
    <row r="23232" spans="1:16">
      <c r="A23232" t="s">
        <v>11</v>
      </c>
      <c r="B23232" s="11" t="s">
        <v>13022</v>
      </c>
      <c r="C23232" t="s">
        <v>13023</v>
      </c>
      <c r="D23232" t="s">
        <v>13024</v>
      </c>
      <c r="E23232" t="s">
        <v>13025</v>
      </c>
      <c r="F23232" s="7">
        <v>14277.6629288774</v>
      </c>
      <c r="G23232" t="s">
        <v>13026</v>
      </c>
      <c r="H23232">
        <v>17</v>
      </c>
      <c r="I23232" t="s">
        <v>17</v>
      </c>
      <c r="J23232" t="s">
        <v>17</v>
      </c>
      <c r="K23232">
        <v>120.96</v>
      </c>
      <c r="L23232">
        <v>0.99977000000000005</v>
      </c>
      <c r="M23232" s="1">
        <v>1.60795E-6</v>
      </c>
      <c r="N23232" t="s">
        <v>13027</v>
      </c>
      <c r="O23232">
        <v>16990</v>
      </c>
      <c r="P23232" t="s">
        <v>864</v>
      </c>
    </row>
    <row r="23233" spans="1:16">
      <c r="A23233" t="s">
        <v>11</v>
      </c>
      <c r="B23233" s="11" t="s">
        <v>13022</v>
      </c>
      <c r="C23233" t="s">
        <v>65306</v>
      </c>
      <c r="D23233" t="s">
        <v>13024</v>
      </c>
      <c r="E23233" t="s">
        <v>13025</v>
      </c>
      <c r="F23233" s="7">
        <v>14277.6629288774</v>
      </c>
      <c r="G23233" t="s">
        <v>65307</v>
      </c>
      <c r="H23233">
        <v>127</v>
      </c>
      <c r="I23233" t="s">
        <v>17</v>
      </c>
      <c r="J23233" t="s">
        <v>17</v>
      </c>
      <c r="K23233">
        <v>138.99</v>
      </c>
      <c r="L23233">
        <v>0.99998799999999999</v>
      </c>
      <c r="M23233" s="1">
        <v>7.17492E-7</v>
      </c>
      <c r="N23233" t="s">
        <v>65308</v>
      </c>
      <c r="O23233">
        <v>9923</v>
      </c>
      <c r="P23233" t="s">
        <v>65309</v>
      </c>
    </row>
    <row r="23234" spans="1:16">
      <c r="A23234" t="s">
        <v>11</v>
      </c>
      <c r="B23234" s="11" t="s">
        <v>13022</v>
      </c>
      <c r="C23234" t="s">
        <v>80178</v>
      </c>
      <c r="D23234" t="s">
        <v>13024</v>
      </c>
      <c r="E23234" t="s">
        <v>13025</v>
      </c>
      <c r="F23234" s="7">
        <v>14277.6629288774</v>
      </c>
      <c r="G23234" t="s">
        <v>80179</v>
      </c>
      <c r="H23234">
        <v>473</v>
      </c>
      <c r="I23234" t="s">
        <v>17</v>
      </c>
      <c r="J23234" t="s">
        <v>17</v>
      </c>
      <c r="K23234">
        <v>141.37</v>
      </c>
      <c r="L23234">
        <v>1</v>
      </c>
      <c r="M23234" s="1">
        <v>2.2647499999999998E-6</v>
      </c>
      <c r="N23234" t="s">
        <v>80180</v>
      </c>
      <c r="O23234">
        <v>9848</v>
      </c>
      <c r="P23234" t="s">
        <v>38776</v>
      </c>
    </row>
    <row r="23235" spans="1:16">
      <c r="A23235" t="s">
        <v>89066</v>
      </c>
      <c r="B23235" s="11" t="s">
        <v>13022</v>
      </c>
      <c r="C23235" t="s">
        <v>103481</v>
      </c>
      <c r="D23235" t="s">
        <v>13024</v>
      </c>
      <c r="E23235" t="s">
        <v>13025</v>
      </c>
      <c r="F23235" s="7">
        <v>14277.6629288774</v>
      </c>
      <c r="G23235" t="s">
        <v>103482</v>
      </c>
      <c r="H23235" s="8">
        <v>1</v>
      </c>
      <c r="I23235" t="s">
        <v>17</v>
      </c>
      <c r="J23235" t="s">
        <v>17</v>
      </c>
      <c r="K23235">
        <v>2.91</v>
      </c>
      <c r="L23235" t="s">
        <v>89071</v>
      </c>
      <c r="M23235">
        <v>3.9100000000000003E-3</v>
      </c>
      <c r="N23235" t="s">
        <v>103483</v>
      </c>
      <c r="O23235">
        <v>4371</v>
      </c>
      <c r="P23235" t="s">
        <v>90859</v>
      </c>
    </row>
    <row r="23236" spans="1:16">
      <c r="A23236" t="s">
        <v>11</v>
      </c>
      <c r="B23236" s="11" t="s">
        <v>292</v>
      </c>
      <c r="C23236" t="s">
        <v>293</v>
      </c>
      <c r="D23236" t="s">
        <v>294</v>
      </c>
      <c r="E23236" t="s">
        <v>295</v>
      </c>
      <c r="F23236" s="7">
        <v>4222.3016243342099</v>
      </c>
      <c r="G23236" t="s">
        <v>296</v>
      </c>
      <c r="H23236" s="8">
        <v>1</v>
      </c>
      <c r="I23236" t="s">
        <v>17</v>
      </c>
      <c r="J23236" t="s">
        <v>17</v>
      </c>
      <c r="K23236">
        <v>75.97</v>
      </c>
      <c r="L23236">
        <v>0.99211099999999997</v>
      </c>
      <c r="M23236">
        <v>3.0457599999999998E-4</v>
      </c>
      <c r="N23236" t="s">
        <v>297</v>
      </c>
      <c r="O23236">
        <v>4805</v>
      </c>
      <c r="P23236" t="s">
        <v>298</v>
      </c>
    </row>
    <row r="23237" spans="1:16">
      <c r="A23237" t="s">
        <v>11</v>
      </c>
      <c r="B23237" s="11" t="s">
        <v>292</v>
      </c>
      <c r="C23237" t="s">
        <v>21925</v>
      </c>
      <c r="D23237" t="s">
        <v>294</v>
      </c>
      <c r="E23237" t="s">
        <v>295</v>
      </c>
      <c r="F23237" s="7">
        <v>4222.3016243342099</v>
      </c>
      <c r="G23237" t="s">
        <v>21926</v>
      </c>
      <c r="H23237">
        <v>16</v>
      </c>
      <c r="I23237" t="s">
        <v>17</v>
      </c>
      <c r="J23237" t="s">
        <v>17</v>
      </c>
      <c r="K23237">
        <v>145.54</v>
      </c>
      <c r="L23237">
        <v>1</v>
      </c>
      <c r="M23237" s="1">
        <v>3.4150099999999999E-15</v>
      </c>
      <c r="N23237" t="s">
        <v>21927</v>
      </c>
      <c r="O23237">
        <v>11059</v>
      </c>
      <c r="P23237" t="s">
        <v>1720</v>
      </c>
    </row>
    <row r="23238" spans="1:16">
      <c r="A23238" t="s">
        <v>11</v>
      </c>
      <c r="B23238" s="11" t="s">
        <v>292</v>
      </c>
      <c r="C23238" t="s">
        <v>25810</v>
      </c>
      <c r="D23238" t="s">
        <v>294</v>
      </c>
      <c r="E23238" t="s">
        <v>295</v>
      </c>
      <c r="F23238" s="7">
        <v>4222.3016243342099</v>
      </c>
      <c r="G23238" t="s">
        <v>25811</v>
      </c>
      <c r="H23238">
        <v>5</v>
      </c>
      <c r="I23238" t="s">
        <v>17</v>
      </c>
      <c r="J23238" t="s">
        <v>17</v>
      </c>
      <c r="K23238">
        <v>96.748000000000005</v>
      </c>
      <c r="L23238">
        <v>0.95894199999999996</v>
      </c>
      <c r="M23238" s="1">
        <v>1.03572E-11</v>
      </c>
      <c r="N23238" t="s">
        <v>25812</v>
      </c>
      <c r="O23238">
        <v>1427</v>
      </c>
      <c r="P23238" t="s">
        <v>4109</v>
      </c>
    </row>
    <row r="23239" spans="1:16">
      <c r="A23239" t="s">
        <v>11</v>
      </c>
      <c r="B23239" s="11" t="s">
        <v>292</v>
      </c>
      <c r="C23239" t="s">
        <v>32708</v>
      </c>
      <c r="D23239" t="s">
        <v>294</v>
      </c>
      <c r="E23239" t="s">
        <v>295</v>
      </c>
      <c r="F23239" s="7">
        <v>4222.3016243342099</v>
      </c>
      <c r="G23239" t="s">
        <v>32709</v>
      </c>
      <c r="H23239" s="8">
        <v>1</v>
      </c>
      <c r="I23239" t="s">
        <v>17</v>
      </c>
      <c r="J23239" t="s">
        <v>17</v>
      </c>
      <c r="K23239">
        <v>62.277999999999999</v>
      </c>
      <c r="L23239">
        <v>1</v>
      </c>
      <c r="M23239">
        <v>4.3321699999999998E-3</v>
      </c>
      <c r="N23239" t="s">
        <v>32710</v>
      </c>
      <c r="O23239">
        <v>12727</v>
      </c>
      <c r="P23239" t="s">
        <v>4876</v>
      </c>
    </row>
    <row r="23240" spans="1:16">
      <c r="A23240" t="s">
        <v>11</v>
      </c>
      <c r="B23240" s="11" t="s">
        <v>292</v>
      </c>
      <c r="C23240" t="s">
        <v>39203</v>
      </c>
      <c r="D23240" t="s">
        <v>294</v>
      </c>
      <c r="E23240" t="s">
        <v>295</v>
      </c>
      <c r="F23240" s="7">
        <v>4222.3016243342099</v>
      </c>
      <c r="G23240" t="s">
        <v>39204</v>
      </c>
      <c r="H23240">
        <v>93</v>
      </c>
      <c r="I23240" t="s">
        <v>17</v>
      </c>
      <c r="J23240" t="s">
        <v>17</v>
      </c>
      <c r="K23240">
        <v>117.71</v>
      </c>
      <c r="L23240">
        <v>1</v>
      </c>
      <c r="M23240" s="1">
        <v>2.7935600000000001E-5</v>
      </c>
      <c r="N23240" t="s">
        <v>39205</v>
      </c>
      <c r="O23240">
        <v>2482</v>
      </c>
      <c r="P23240" t="s">
        <v>6631</v>
      </c>
    </row>
    <row r="23241" spans="1:16">
      <c r="A23241" t="s">
        <v>11</v>
      </c>
      <c r="B23241" s="11" t="s">
        <v>292</v>
      </c>
      <c r="C23241" t="s">
        <v>48460</v>
      </c>
      <c r="D23241" t="s">
        <v>294</v>
      </c>
      <c r="E23241" t="s">
        <v>295</v>
      </c>
      <c r="F23241" s="7">
        <v>4222.3016243342099</v>
      </c>
      <c r="G23241" t="s">
        <v>48461</v>
      </c>
      <c r="H23241">
        <v>9</v>
      </c>
      <c r="I23241" t="s">
        <v>17</v>
      </c>
      <c r="J23241" t="s">
        <v>17</v>
      </c>
      <c r="K23241">
        <v>64.289000000000001</v>
      </c>
      <c r="L23241">
        <v>0.701318</v>
      </c>
      <c r="M23241" s="1">
        <v>4.8405800000000003E-5</v>
      </c>
      <c r="N23241" t="s">
        <v>48462</v>
      </c>
      <c r="O23241">
        <v>4923</v>
      </c>
      <c r="P23241" t="s">
        <v>2649</v>
      </c>
    </row>
    <row r="23242" spans="1:16">
      <c r="A23242" t="s">
        <v>11</v>
      </c>
      <c r="B23242" s="11" t="s">
        <v>292</v>
      </c>
      <c r="C23242" t="s">
        <v>49184</v>
      </c>
      <c r="D23242" t="s">
        <v>294</v>
      </c>
      <c r="E23242" t="s">
        <v>295</v>
      </c>
      <c r="F23242" s="7">
        <v>4222.3016243342099</v>
      </c>
      <c r="G23242" t="s">
        <v>49185</v>
      </c>
      <c r="H23242">
        <v>19</v>
      </c>
      <c r="I23242" t="s">
        <v>17</v>
      </c>
      <c r="J23242" t="s">
        <v>17</v>
      </c>
      <c r="K23242">
        <v>142.28</v>
      </c>
      <c r="L23242">
        <v>0.73440899999999998</v>
      </c>
      <c r="M23242" s="1">
        <v>8.3053999999999996E-11</v>
      </c>
      <c r="N23242" t="s">
        <v>49186</v>
      </c>
      <c r="O23242">
        <v>10910</v>
      </c>
      <c r="P23242" t="s">
        <v>3339</v>
      </c>
    </row>
    <row r="23243" spans="1:16">
      <c r="A23243" t="s">
        <v>11</v>
      </c>
      <c r="B23243" s="11" t="s">
        <v>292</v>
      </c>
      <c r="C23243" t="s">
        <v>53514</v>
      </c>
      <c r="D23243" t="s">
        <v>294</v>
      </c>
      <c r="E23243" t="s">
        <v>295</v>
      </c>
      <c r="F23243" s="7">
        <v>4222.3016243342099</v>
      </c>
      <c r="G23243" t="s">
        <v>53515</v>
      </c>
      <c r="H23243">
        <v>3</v>
      </c>
      <c r="I23243" t="s">
        <v>17</v>
      </c>
      <c r="J23243" t="s">
        <v>17</v>
      </c>
      <c r="K23243">
        <v>42.322000000000003</v>
      </c>
      <c r="L23243">
        <v>0.73325300000000004</v>
      </c>
      <c r="M23243" s="1">
        <v>4.1000400000000001E-5</v>
      </c>
      <c r="N23243" t="s">
        <v>53516</v>
      </c>
      <c r="O23243">
        <v>12129</v>
      </c>
      <c r="P23243" t="s">
        <v>1836</v>
      </c>
    </row>
    <row r="23244" spans="1:16">
      <c r="A23244" t="s">
        <v>11</v>
      </c>
      <c r="B23244" s="11" t="s">
        <v>292</v>
      </c>
      <c r="C23244" t="s">
        <v>54067</v>
      </c>
      <c r="D23244" t="s">
        <v>294</v>
      </c>
      <c r="E23244" t="s">
        <v>295</v>
      </c>
      <c r="F23244" s="7">
        <v>4222.3016243342099</v>
      </c>
      <c r="G23244" t="s">
        <v>54068</v>
      </c>
      <c r="H23244">
        <v>53</v>
      </c>
      <c r="I23244" t="s">
        <v>17</v>
      </c>
      <c r="J23244" t="s">
        <v>17</v>
      </c>
      <c r="K23244">
        <v>247.69</v>
      </c>
      <c r="L23244">
        <v>0.79875399999999996</v>
      </c>
      <c r="M23244" s="1">
        <v>1.23814E-67</v>
      </c>
      <c r="N23244" t="s">
        <v>54069</v>
      </c>
      <c r="O23244">
        <v>9656</v>
      </c>
      <c r="P23244" t="s">
        <v>4643</v>
      </c>
    </row>
    <row r="23245" spans="1:16">
      <c r="A23245" t="s">
        <v>11</v>
      </c>
      <c r="B23245" s="11" t="s">
        <v>292</v>
      </c>
      <c r="C23245" t="s">
        <v>65356</v>
      </c>
      <c r="D23245" t="s">
        <v>294</v>
      </c>
      <c r="E23245" t="s">
        <v>295</v>
      </c>
      <c r="F23245" s="7">
        <v>4222.3016243342099</v>
      </c>
      <c r="G23245" t="s">
        <v>65357</v>
      </c>
      <c r="H23245">
        <v>134</v>
      </c>
      <c r="I23245" t="s">
        <v>17</v>
      </c>
      <c r="J23245" t="s">
        <v>17</v>
      </c>
      <c r="K23245">
        <v>351.22</v>
      </c>
      <c r="L23245">
        <v>1</v>
      </c>
      <c r="M23245" s="1">
        <v>8.4378799999999995E-115</v>
      </c>
      <c r="N23245" t="s">
        <v>65358</v>
      </c>
      <c r="O23245">
        <v>3891</v>
      </c>
      <c r="P23245" t="s">
        <v>451</v>
      </c>
    </row>
    <row r="23246" spans="1:16">
      <c r="A23246" t="s">
        <v>89066</v>
      </c>
      <c r="B23246" s="11" t="s">
        <v>292</v>
      </c>
      <c r="C23246" t="s">
        <v>99092</v>
      </c>
      <c r="D23246" t="s">
        <v>294</v>
      </c>
      <c r="E23246" t="s">
        <v>295</v>
      </c>
      <c r="F23246" s="7">
        <v>4222.3016243342099</v>
      </c>
      <c r="G23246" t="s">
        <v>99093</v>
      </c>
      <c r="H23246">
        <v>2</v>
      </c>
      <c r="I23246" t="s">
        <v>17</v>
      </c>
      <c r="J23246" t="s">
        <v>17</v>
      </c>
      <c r="K23246">
        <v>1.92</v>
      </c>
      <c r="L23246" t="s">
        <v>89071</v>
      </c>
      <c r="M23246">
        <v>2.376E-4</v>
      </c>
      <c r="N23246" t="s">
        <v>99094</v>
      </c>
      <c r="O23246">
        <v>1428</v>
      </c>
      <c r="P23246" t="s">
        <v>99095</v>
      </c>
    </row>
    <row r="23247" spans="1:16">
      <c r="A23247" t="s">
        <v>11</v>
      </c>
      <c r="B23247" s="11" t="s">
        <v>292</v>
      </c>
      <c r="C23247" t="s">
        <v>113127</v>
      </c>
      <c r="D23247" t="s">
        <v>294</v>
      </c>
      <c r="E23247" t="s">
        <v>295</v>
      </c>
      <c r="F23247" s="7">
        <v>4222.3016243342099</v>
      </c>
      <c r="G23247" t="s">
        <v>113128</v>
      </c>
      <c r="H23247">
        <v>8</v>
      </c>
      <c r="I23247" t="s">
        <v>89093</v>
      </c>
      <c r="J23247" t="s">
        <v>17</v>
      </c>
      <c r="K23247">
        <v>185.17</v>
      </c>
      <c r="L23247">
        <v>0.63985199999999998</v>
      </c>
      <c r="M23247" s="1">
        <v>2.0464E-13</v>
      </c>
      <c r="N23247" t="s">
        <v>113129</v>
      </c>
      <c r="O23247">
        <v>8341</v>
      </c>
      <c r="P23247" t="s">
        <v>472</v>
      </c>
    </row>
    <row r="23248" spans="1:16">
      <c r="A23248" t="s">
        <v>11</v>
      </c>
      <c r="B23248" s="11" t="s">
        <v>292</v>
      </c>
      <c r="C23248" t="s">
        <v>121075</v>
      </c>
      <c r="D23248" t="s">
        <v>294</v>
      </c>
      <c r="E23248" t="s">
        <v>295</v>
      </c>
      <c r="F23248" s="7">
        <v>4222.3016243342099</v>
      </c>
      <c r="G23248" t="s">
        <v>121076</v>
      </c>
      <c r="H23248">
        <v>5</v>
      </c>
      <c r="I23248" t="s">
        <v>89093</v>
      </c>
      <c r="J23248" t="s">
        <v>17</v>
      </c>
      <c r="K23248">
        <v>95.653999999999996</v>
      </c>
      <c r="L23248">
        <v>0.47752699999999998</v>
      </c>
      <c r="M23248" s="1">
        <v>1.3591700000000001E-7</v>
      </c>
      <c r="N23248" t="s">
        <v>121077</v>
      </c>
      <c r="O23248">
        <v>9974</v>
      </c>
      <c r="P23248" t="s">
        <v>205</v>
      </c>
    </row>
    <row r="23249" spans="1:16">
      <c r="A23249" t="s">
        <v>11</v>
      </c>
      <c r="B23249" s="11" t="s">
        <v>8637</v>
      </c>
      <c r="C23249" t="s">
        <v>16624</v>
      </c>
      <c r="D23249" t="s">
        <v>16625</v>
      </c>
      <c r="E23249" t="s">
        <v>16626</v>
      </c>
      <c r="F23249" s="7" t="e">
        <v>#N/A</v>
      </c>
      <c r="G23249" t="s">
        <v>16627</v>
      </c>
      <c r="H23249">
        <v>2</v>
      </c>
      <c r="I23249" t="s">
        <v>17</v>
      </c>
      <c r="J23249" t="s">
        <v>17</v>
      </c>
      <c r="K23249">
        <v>90.965999999999994</v>
      </c>
      <c r="L23249">
        <v>0.99997800000000003</v>
      </c>
      <c r="M23249">
        <v>2.2096400000000001E-4</v>
      </c>
      <c r="N23249" t="s">
        <v>16628</v>
      </c>
      <c r="O23249">
        <v>12683</v>
      </c>
      <c r="P23249" t="s">
        <v>643</v>
      </c>
    </row>
    <row r="23250" spans="1:16">
      <c r="A23250" t="s">
        <v>11</v>
      </c>
      <c r="B23250" s="11" t="s">
        <v>8637</v>
      </c>
      <c r="C23250" t="s">
        <v>35002</v>
      </c>
      <c r="D23250" t="s">
        <v>16625</v>
      </c>
      <c r="E23250" t="s">
        <v>16626</v>
      </c>
      <c r="F23250" s="7" t="e">
        <v>#N/A</v>
      </c>
      <c r="G23250" t="s">
        <v>35003</v>
      </c>
      <c r="H23250" s="8">
        <v>1</v>
      </c>
      <c r="I23250" t="s">
        <v>17</v>
      </c>
      <c r="J23250" t="s">
        <v>17</v>
      </c>
      <c r="K23250">
        <v>167.55</v>
      </c>
      <c r="L23250">
        <v>0.99985900000000005</v>
      </c>
      <c r="M23250" s="1">
        <v>1.8651000000000002E-12</v>
      </c>
      <c r="N23250" t="s">
        <v>35004</v>
      </c>
      <c r="O23250">
        <v>8313</v>
      </c>
      <c r="P23250" t="s">
        <v>1060</v>
      </c>
    </row>
    <row r="23251" spans="1:16">
      <c r="A23251" t="s">
        <v>11</v>
      </c>
      <c r="B23251" s="11" t="s">
        <v>8637</v>
      </c>
      <c r="C23251" t="s">
        <v>74816</v>
      </c>
      <c r="D23251" t="s">
        <v>16625</v>
      </c>
      <c r="E23251" t="s">
        <v>16626</v>
      </c>
      <c r="F23251" s="7" t="e">
        <v>#N/A</v>
      </c>
      <c r="G23251" t="s">
        <v>74817</v>
      </c>
      <c r="H23251">
        <v>2</v>
      </c>
      <c r="I23251" t="s">
        <v>17</v>
      </c>
      <c r="J23251" t="s">
        <v>17</v>
      </c>
      <c r="K23251">
        <v>76.197999999999993</v>
      </c>
      <c r="L23251">
        <v>0.999363</v>
      </c>
      <c r="M23251">
        <v>1.67023E-4</v>
      </c>
      <c r="N23251" t="s">
        <v>74818</v>
      </c>
      <c r="O23251">
        <v>4027</v>
      </c>
      <c r="P23251" t="s">
        <v>4869</v>
      </c>
    </row>
    <row r="23252" spans="1:16">
      <c r="A23252" t="s">
        <v>11</v>
      </c>
      <c r="B23252" s="11" t="s">
        <v>6338</v>
      </c>
      <c r="C23252" t="s">
        <v>6339</v>
      </c>
      <c r="D23252" t="s">
        <v>6340</v>
      </c>
      <c r="E23252" t="s">
        <v>6341</v>
      </c>
      <c r="F23252" s="7">
        <v>1419.1424980310501</v>
      </c>
      <c r="G23252" t="s">
        <v>6342</v>
      </c>
      <c r="H23252">
        <v>22</v>
      </c>
      <c r="I23252" t="s">
        <v>17</v>
      </c>
      <c r="J23252" t="s">
        <v>17</v>
      </c>
      <c r="K23252">
        <v>232.28</v>
      </c>
      <c r="L23252">
        <v>0.99880899999999995</v>
      </c>
      <c r="M23252" s="1">
        <v>6.5013900000000001E-41</v>
      </c>
      <c r="N23252" t="s">
        <v>6343</v>
      </c>
      <c r="O23252">
        <v>16348</v>
      </c>
      <c r="P23252" t="s">
        <v>136</v>
      </c>
    </row>
    <row r="23253" spans="1:16">
      <c r="A23253" t="s">
        <v>11</v>
      </c>
      <c r="B23253" s="11" t="s">
        <v>6338</v>
      </c>
      <c r="C23253" t="s">
        <v>42216</v>
      </c>
      <c r="D23253" t="s">
        <v>6340</v>
      </c>
      <c r="E23253" t="s">
        <v>6341</v>
      </c>
      <c r="F23253" s="7">
        <v>1419.1424980310501</v>
      </c>
      <c r="G23253" t="s">
        <v>42217</v>
      </c>
      <c r="H23253">
        <v>21</v>
      </c>
      <c r="I23253" t="s">
        <v>17</v>
      </c>
      <c r="J23253" t="s">
        <v>17</v>
      </c>
      <c r="K23253">
        <v>139.93</v>
      </c>
      <c r="L23253">
        <v>0.92905400000000005</v>
      </c>
      <c r="M23253" s="1">
        <v>1.19103E-31</v>
      </c>
      <c r="N23253" t="s">
        <v>42218</v>
      </c>
      <c r="O23253">
        <v>12865</v>
      </c>
      <c r="P23253" t="s">
        <v>2065</v>
      </c>
    </row>
    <row r="23254" spans="1:16">
      <c r="A23254" t="s">
        <v>11</v>
      </c>
      <c r="B23254" s="11" t="s">
        <v>6338</v>
      </c>
      <c r="C23254" t="s">
        <v>73389</v>
      </c>
      <c r="D23254" t="s">
        <v>6340</v>
      </c>
      <c r="E23254" t="s">
        <v>6341</v>
      </c>
      <c r="F23254" s="7">
        <v>1419.1424980310501</v>
      </c>
      <c r="G23254" t="s">
        <v>73390</v>
      </c>
      <c r="H23254" s="8">
        <v>1</v>
      </c>
      <c r="I23254" t="s">
        <v>17</v>
      </c>
      <c r="J23254" t="s">
        <v>17</v>
      </c>
      <c r="K23254">
        <v>65.179000000000002</v>
      </c>
      <c r="L23254">
        <v>0.77817700000000001</v>
      </c>
      <c r="M23254">
        <v>3.8138500000000001E-3</v>
      </c>
      <c r="N23254" t="s">
        <v>73391</v>
      </c>
      <c r="O23254">
        <v>10706</v>
      </c>
      <c r="P23254" t="s">
        <v>355</v>
      </c>
    </row>
    <row r="23255" spans="1:16">
      <c r="A23255" t="s">
        <v>89066</v>
      </c>
      <c r="B23255" s="11" t="s">
        <v>6338</v>
      </c>
      <c r="C23255" t="s">
        <v>99938</v>
      </c>
      <c r="D23255" t="s">
        <v>6340</v>
      </c>
      <c r="E23255" t="s">
        <v>6341</v>
      </c>
      <c r="F23255" s="7">
        <v>1419.1424980310501</v>
      </c>
      <c r="G23255" t="s">
        <v>99939</v>
      </c>
      <c r="H23255">
        <v>2</v>
      </c>
      <c r="I23255" t="s">
        <v>17</v>
      </c>
      <c r="J23255" t="s">
        <v>17</v>
      </c>
      <c r="K23255">
        <v>3.11</v>
      </c>
      <c r="L23255" t="s">
        <v>89071</v>
      </c>
      <c r="M23255">
        <v>0</v>
      </c>
      <c r="N23255" t="s">
        <v>99940</v>
      </c>
      <c r="O23255">
        <v>13092</v>
      </c>
      <c r="P23255" t="s">
        <v>96958</v>
      </c>
    </row>
    <row r="23256" spans="1:16">
      <c r="A23256" t="s">
        <v>89066</v>
      </c>
      <c r="B23256" s="11" t="s">
        <v>6338</v>
      </c>
      <c r="C23256" t="s">
        <v>103008</v>
      </c>
      <c r="D23256" t="s">
        <v>6340</v>
      </c>
      <c r="E23256" t="s">
        <v>6341</v>
      </c>
      <c r="F23256" s="7">
        <v>1419.1424980310501</v>
      </c>
      <c r="G23256" t="s">
        <v>103009</v>
      </c>
      <c r="H23256" s="8">
        <v>1</v>
      </c>
      <c r="I23256" t="s">
        <v>17</v>
      </c>
      <c r="J23256" t="s">
        <v>17</v>
      </c>
      <c r="K23256">
        <v>2.83</v>
      </c>
      <c r="L23256" t="s">
        <v>89071</v>
      </c>
      <c r="M23256">
        <v>1.134E-3</v>
      </c>
      <c r="N23256" t="s">
        <v>103010</v>
      </c>
      <c r="O23256">
        <v>7558</v>
      </c>
      <c r="P23256" t="s">
        <v>89441</v>
      </c>
    </row>
    <row r="23257" spans="1:16">
      <c r="A23257" t="s">
        <v>11</v>
      </c>
      <c r="B23257" s="11" t="s">
        <v>13823</v>
      </c>
      <c r="C23257" t="s">
        <v>13824</v>
      </c>
      <c r="D23257" t="s">
        <v>13825</v>
      </c>
      <c r="E23257" t="s">
        <v>13826</v>
      </c>
      <c r="F23257" s="7">
        <v>5564.3542710175197</v>
      </c>
      <c r="G23257" t="s">
        <v>13827</v>
      </c>
      <c r="H23257">
        <v>102</v>
      </c>
      <c r="I23257" t="s">
        <v>17</v>
      </c>
      <c r="J23257" t="s">
        <v>17</v>
      </c>
      <c r="K23257">
        <v>201</v>
      </c>
      <c r="L23257">
        <v>0.99999800000000005</v>
      </c>
      <c r="M23257" s="1">
        <v>3.0913300000000001E-16</v>
      </c>
      <c r="N23257" t="s">
        <v>13828</v>
      </c>
      <c r="O23257">
        <v>10510</v>
      </c>
      <c r="P23257" t="s">
        <v>731</v>
      </c>
    </row>
    <row r="23258" spans="1:16">
      <c r="A23258" t="s">
        <v>11</v>
      </c>
      <c r="B23258" s="11" t="s">
        <v>13823</v>
      </c>
      <c r="C23258" t="s">
        <v>15311</v>
      </c>
      <c r="D23258" t="s">
        <v>13825</v>
      </c>
      <c r="E23258" t="s">
        <v>13826</v>
      </c>
      <c r="F23258" s="7">
        <v>5564.3542710175197</v>
      </c>
      <c r="G23258" t="s">
        <v>15312</v>
      </c>
      <c r="H23258">
        <v>66</v>
      </c>
      <c r="I23258" t="s">
        <v>17</v>
      </c>
      <c r="J23258" t="s">
        <v>17</v>
      </c>
      <c r="K23258">
        <v>161.94</v>
      </c>
      <c r="L23258">
        <v>0.99895400000000001</v>
      </c>
      <c r="M23258" s="1">
        <v>3.7792099999999998E-17</v>
      </c>
      <c r="N23258" t="s">
        <v>15313</v>
      </c>
      <c r="O23258">
        <v>7505</v>
      </c>
      <c r="P23258" t="s">
        <v>6980</v>
      </c>
    </row>
    <row r="23259" spans="1:16">
      <c r="A23259" t="s">
        <v>11</v>
      </c>
      <c r="B23259" s="11" t="s">
        <v>13823</v>
      </c>
      <c r="C23259" t="s">
        <v>19693</v>
      </c>
      <c r="D23259" t="s">
        <v>13825</v>
      </c>
      <c r="E23259" t="s">
        <v>13826</v>
      </c>
      <c r="F23259" s="7">
        <v>5564.3542710175197</v>
      </c>
      <c r="G23259" t="s">
        <v>19694</v>
      </c>
      <c r="H23259">
        <v>5</v>
      </c>
      <c r="I23259" t="s">
        <v>17</v>
      </c>
      <c r="J23259" t="s">
        <v>17</v>
      </c>
      <c r="K23259">
        <v>115.14</v>
      </c>
      <c r="L23259">
        <v>0.71101199999999998</v>
      </c>
      <c r="M23259" s="1">
        <v>2.82435E-7</v>
      </c>
      <c r="N23259" t="s">
        <v>19695</v>
      </c>
      <c r="O23259">
        <v>8028</v>
      </c>
      <c r="P23259" t="s">
        <v>3589</v>
      </c>
    </row>
    <row r="23260" spans="1:16">
      <c r="A23260" t="s">
        <v>11</v>
      </c>
      <c r="B23260" s="11" t="s">
        <v>13823</v>
      </c>
      <c r="C23260" t="s">
        <v>21098</v>
      </c>
      <c r="D23260" t="s">
        <v>13825</v>
      </c>
      <c r="E23260" t="s">
        <v>13826</v>
      </c>
      <c r="F23260" s="7">
        <v>5564.3542710175197</v>
      </c>
      <c r="G23260" t="s">
        <v>21099</v>
      </c>
      <c r="H23260">
        <v>1441</v>
      </c>
      <c r="I23260" t="s">
        <v>17</v>
      </c>
      <c r="J23260" t="s">
        <v>17</v>
      </c>
      <c r="K23260">
        <v>372.39</v>
      </c>
      <c r="L23260">
        <v>1</v>
      </c>
      <c r="M23260" s="1">
        <v>6.8994899999999996E-110</v>
      </c>
      <c r="N23260" t="s">
        <v>21100</v>
      </c>
      <c r="O23260">
        <v>13928</v>
      </c>
      <c r="P23260" t="s">
        <v>12478</v>
      </c>
    </row>
    <row r="23261" spans="1:16">
      <c r="A23261" t="s">
        <v>11</v>
      </c>
      <c r="B23261" s="11" t="s">
        <v>13823</v>
      </c>
      <c r="C23261" t="s">
        <v>23557</v>
      </c>
      <c r="D23261" t="s">
        <v>13825</v>
      </c>
      <c r="E23261" t="s">
        <v>13826</v>
      </c>
      <c r="F23261" s="7">
        <v>5564.3542710175197</v>
      </c>
      <c r="G23261" t="s">
        <v>23558</v>
      </c>
      <c r="H23261">
        <v>93</v>
      </c>
      <c r="I23261" t="s">
        <v>17</v>
      </c>
      <c r="J23261" t="s">
        <v>17</v>
      </c>
      <c r="K23261">
        <v>279.95999999999998</v>
      </c>
      <c r="L23261">
        <v>0.99847699999999995</v>
      </c>
      <c r="M23261" s="1">
        <v>1.13304E-91</v>
      </c>
      <c r="N23261" t="s">
        <v>23559</v>
      </c>
      <c r="O23261">
        <v>16616</v>
      </c>
      <c r="P23261" t="s">
        <v>1204</v>
      </c>
    </row>
    <row r="23262" spans="1:16">
      <c r="A23262" t="s">
        <v>11</v>
      </c>
      <c r="B23262" s="11" t="s">
        <v>13823</v>
      </c>
      <c r="C23262" t="s">
        <v>28244</v>
      </c>
      <c r="D23262" t="s">
        <v>13825</v>
      </c>
      <c r="E23262" t="s">
        <v>13826</v>
      </c>
      <c r="F23262" s="7">
        <v>5564.3542710175197</v>
      </c>
      <c r="G23262" t="s">
        <v>28245</v>
      </c>
      <c r="H23262" s="8">
        <v>1</v>
      </c>
      <c r="I23262" t="s">
        <v>17</v>
      </c>
      <c r="J23262" t="s">
        <v>17</v>
      </c>
      <c r="K23262">
        <v>64.102999999999994</v>
      </c>
      <c r="L23262">
        <v>0.97867400000000004</v>
      </c>
      <c r="M23262">
        <v>9.0192999999999992E-3</v>
      </c>
      <c r="N23262" t="s">
        <v>28246</v>
      </c>
      <c r="O23262">
        <v>9620</v>
      </c>
      <c r="P23262" t="s">
        <v>4061</v>
      </c>
    </row>
    <row r="23263" spans="1:16">
      <c r="A23263" t="s">
        <v>11</v>
      </c>
      <c r="B23263" s="11" t="s">
        <v>13823</v>
      </c>
      <c r="C23263" t="s">
        <v>40832</v>
      </c>
      <c r="D23263" t="s">
        <v>13825</v>
      </c>
      <c r="E23263" t="s">
        <v>13826</v>
      </c>
      <c r="F23263" s="7">
        <v>5564.3542710175197</v>
      </c>
      <c r="G23263" t="s">
        <v>40833</v>
      </c>
      <c r="H23263">
        <v>63</v>
      </c>
      <c r="I23263" t="s">
        <v>17</v>
      </c>
      <c r="J23263" t="s">
        <v>17</v>
      </c>
      <c r="K23263">
        <v>172.83</v>
      </c>
      <c r="L23263">
        <v>0.88612900000000006</v>
      </c>
      <c r="M23263" s="1">
        <v>1.5091E-22</v>
      </c>
      <c r="N23263" t="s">
        <v>40834</v>
      </c>
      <c r="O23263">
        <v>11047</v>
      </c>
      <c r="P23263" t="s">
        <v>2828</v>
      </c>
    </row>
    <row r="23264" spans="1:16">
      <c r="A23264" t="s">
        <v>11</v>
      </c>
      <c r="B23264" s="11" t="s">
        <v>13823</v>
      </c>
      <c r="C23264" t="s">
        <v>58538</v>
      </c>
      <c r="D23264" t="s">
        <v>13825</v>
      </c>
      <c r="E23264" t="s">
        <v>13826</v>
      </c>
      <c r="F23264" s="7">
        <v>5564.3542710175197</v>
      </c>
      <c r="G23264" t="s">
        <v>58539</v>
      </c>
      <c r="H23264">
        <v>9</v>
      </c>
      <c r="I23264" t="s">
        <v>17</v>
      </c>
      <c r="J23264" t="s">
        <v>17</v>
      </c>
      <c r="K23264">
        <v>162.27000000000001</v>
      </c>
      <c r="L23264">
        <v>0.99970300000000001</v>
      </c>
      <c r="M23264" s="1">
        <v>1.98178E-13</v>
      </c>
      <c r="N23264" t="s">
        <v>58540</v>
      </c>
      <c r="O23264">
        <v>13609</v>
      </c>
      <c r="P23264" t="s">
        <v>4296</v>
      </c>
    </row>
    <row r="23265" spans="1:16">
      <c r="A23265" t="s">
        <v>11</v>
      </c>
      <c r="B23265" s="11" t="s">
        <v>13823</v>
      </c>
      <c r="C23265" t="s">
        <v>62480</v>
      </c>
      <c r="D23265" t="s">
        <v>13825</v>
      </c>
      <c r="E23265" t="s">
        <v>13826</v>
      </c>
      <c r="F23265" s="7">
        <v>5564.3542710175197</v>
      </c>
      <c r="G23265" t="s">
        <v>62481</v>
      </c>
      <c r="H23265" s="8">
        <v>1</v>
      </c>
      <c r="I23265" t="s">
        <v>17</v>
      </c>
      <c r="J23265" t="s">
        <v>17</v>
      </c>
      <c r="K23265">
        <v>69.522999999999996</v>
      </c>
      <c r="L23265">
        <v>0.84107399999999999</v>
      </c>
      <c r="M23265" s="1">
        <v>2.78255E-5</v>
      </c>
      <c r="N23265" t="s">
        <v>62482</v>
      </c>
      <c r="O23265">
        <v>8534</v>
      </c>
      <c r="P23265" t="s">
        <v>8275</v>
      </c>
    </row>
    <row r="23266" spans="1:16">
      <c r="A23266" t="s">
        <v>11</v>
      </c>
      <c r="B23266" s="11" t="s">
        <v>13823</v>
      </c>
      <c r="C23266" t="s">
        <v>68769</v>
      </c>
      <c r="D23266" t="s">
        <v>13825</v>
      </c>
      <c r="E23266" t="s">
        <v>13826</v>
      </c>
      <c r="F23266" s="7">
        <v>5564.3542710175197</v>
      </c>
      <c r="G23266" t="s">
        <v>68770</v>
      </c>
      <c r="H23266">
        <v>35</v>
      </c>
      <c r="I23266" t="s">
        <v>17</v>
      </c>
      <c r="J23266" t="s">
        <v>17</v>
      </c>
      <c r="K23266">
        <v>77.379000000000005</v>
      </c>
      <c r="L23266">
        <v>1</v>
      </c>
      <c r="M23266">
        <v>2.6498799999999999E-3</v>
      </c>
      <c r="N23266" t="s">
        <v>68771</v>
      </c>
      <c r="O23266">
        <v>8191</v>
      </c>
      <c r="P23266" t="s">
        <v>882</v>
      </c>
    </row>
    <row r="23267" spans="1:16">
      <c r="A23267" t="s">
        <v>11</v>
      </c>
      <c r="B23267" s="11" t="s">
        <v>13823</v>
      </c>
      <c r="C23267" t="s">
        <v>72535</v>
      </c>
      <c r="D23267" t="s">
        <v>13825</v>
      </c>
      <c r="E23267" t="s">
        <v>13826</v>
      </c>
      <c r="F23267" s="7">
        <v>5564.3542710175197</v>
      </c>
      <c r="G23267" t="s">
        <v>72536</v>
      </c>
      <c r="H23267">
        <v>8</v>
      </c>
      <c r="I23267" t="s">
        <v>17</v>
      </c>
      <c r="J23267" t="s">
        <v>17</v>
      </c>
      <c r="K23267">
        <v>169.62</v>
      </c>
      <c r="L23267">
        <v>0.94910399999999995</v>
      </c>
      <c r="M23267" s="1">
        <v>2.2022600000000002E-24</v>
      </c>
      <c r="N23267" t="s">
        <v>72537</v>
      </c>
      <c r="O23267">
        <v>11960</v>
      </c>
      <c r="P23267" t="s">
        <v>1713</v>
      </c>
    </row>
    <row r="23268" spans="1:16">
      <c r="A23268" t="s">
        <v>11</v>
      </c>
      <c r="B23268" s="11" t="s">
        <v>13823</v>
      </c>
      <c r="C23268" t="s">
        <v>75098</v>
      </c>
      <c r="D23268" t="s">
        <v>13825</v>
      </c>
      <c r="E23268" t="s">
        <v>13826</v>
      </c>
      <c r="F23268" s="7">
        <v>5564.3542710175197</v>
      </c>
      <c r="G23268" t="s">
        <v>75099</v>
      </c>
      <c r="H23268">
        <v>2</v>
      </c>
      <c r="I23268" t="s">
        <v>17</v>
      </c>
      <c r="J23268" t="s">
        <v>17</v>
      </c>
      <c r="K23268">
        <v>98.902000000000001</v>
      </c>
      <c r="L23268">
        <v>0.74180999999999997</v>
      </c>
      <c r="M23268">
        <v>1.32893E-4</v>
      </c>
      <c r="N23268" t="s">
        <v>75100</v>
      </c>
      <c r="O23268">
        <v>10260</v>
      </c>
      <c r="P23268" t="s">
        <v>3769</v>
      </c>
    </row>
    <row r="23269" spans="1:16">
      <c r="A23269" t="s">
        <v>11</v>
      </c>
      <c r="B23269" s="11" t="s">
        <v>13823</v>
      </c>
      <c r="C23269" t="s">
        <v>76837</v>
      </c>
      <c r="D23269" t="s">
        <v>13825</v>
      </c>
      <c r="E23269" t="s">
        <v>13826</v>
      </c>
      <c r="F23269" s="7">
        <v>5564.3542710175197</v>
      </c>
      <c r="G23269" t="s">
        <v>76838</v>
      </c>
      <c r="H23269" s="8">
        <v>1</v>
      </c>
      <c r="I23269" t="s">
        <v>17</v>
      </c>
      <c r="J23269" t="s">
        <v>17</v>
      </c>
      <c r="K23269">
        <v>49.417999999999999</v>
      </c>
      <c r="L23269">
        <v>1</v>
      </c>
      <c r="M23269">
        <v>3.1852800000000001E-2</v>
      </c>
      <c r="N23269" t="s">
        <v>76839</v>
      </c>
      <c r="O23269">
        <v>12752</v>
      </c>
      <c r="P23269" t="s">
        <v>864</v>
      </c>
    </row>
    <row r="23270" spans="1:16">
      <c r="A23270" t="s">
        <v>11</v>
      </c>
      <c r="B23270" s="11" t="s">
        <v>13823</v>
      </c>
      <c r="C23270" t="s">
        <v>79523</v>
      </c>
      <c r="D23270" t="s">
        <v>13825</v>
      </c>
      <c r="E23270" t="s">
        <v>13826</v>
      </c>
      <c r="F23270" s="7">
        <v>5564.3542710175197</v>
      </c>
      <c r="G23270" t="s">
        <v>79524</v>
      </c>
      <c r="H23270" s="8">
        <v>1</v>
      </c>
      <c r="I23270" t="s">
        <v>17</v>
      </c>
      <c r="J23270" t="s">
        <v>17</v>
      </c>
      <c r="K23270">
        <v>49.417999999999999</v>
      </c>
      <c r="L23270">
        <v>1</v>
      </c>
      <c r="M23270">
        <v>3.1852800000000001E-2</v>
      </c>
      <c r="N23270" t="s">
        <v>76839</v>
      </c>
      <c r="O23270">
        <v>12752</v>
      </c>
      <c r="P23270" t="s">
        <v>864</v>
      </c>
    </row>
    <row r="23271" spans="1:16">
      <c r="A23271" t="s">
        <v>11</v>
      </c>
      <c r="B23271" s="11" t="s">
        <v>13823</v>
      </c>
      <c r="C23271" t="s">
        <v>80925</v>
      </c>
      <c r="D23271" t="s">
        <v>13825</v>
      </c>
      <c r="E23271" t="s">
        <v>13826</v>
      </c>
      <c r="F23271" s="7">
        <v>5564.3542710175197</v>
      </c>
      <c r="G23271" t="s">
        <v>80926</v>
      </c>
      <c r="H23271">
        <v>11</v>
      </c>
      <c r="I23271" t="s">
        <v>17</v>
      </c>
      <c r="J23271" t="s">
        <v>17</v>
      </c>
      <c r="K23271">
        <v>131.56</v>
      </c>
      <c r="L23271">
        <v>1</v>
      </c>
      <c r="M23271" s="1">
        <v>4.3316600000000001E-11</v>
      </c>
      <c r="N23271" t="s">
        <v>80927</v>
      </c>
      <c r="O23271">
        <v>4276</v>
      </c>
      <c r="P23271" t="s">
        <v>2592</v>
      </c>
    </row>
    <row r="23272" spans="1:16">
      <c r="A23272" t="s">
        <v>11</v>
      </c>
      <c r="B23272" s="11" t="s">
        <v>13823</v>
      </c>
      <c r="C23272" t="s">
        <v>81105</v>
      </c>
      <c r="D23272" t="s">
        <v>13825</v>
      </c>
      <c r="E23272" t="s">
        <v>13826</v>
      </c>
      <c r="F23272" s="7">
        <v>5564.3542710175197</v>
      </c>
      <c r="G23272" t="s">
        <v>81106</v>
      </c>
      <c r="H23272">
        <v>640</v>
      </c>
      <c r="I23272" t="s">
        <v>17</v>
      </c>
      <c r="J23272" t="s">
        <v>17</v>
      </c>
      <c r="K23272">
        <v>297.36</v>
      </c>
      <c r="L23272">
        <v>1</v>
      </c>
      <c r="M23272" s="1">
        <v>5.7370600000000001E-67</v>
      </c>
      <c r="N23272" t="s">
        <v>81107</v>
      </c>
      <c r="O23272">
        <v>15471</v>
      </c>
      <c r="P23272" t="s">
        <v>544</v>
      </c>
    </row>
    <row r="23273" spans="1:16">
      <c r="A23273" t="s">
        <v>11</v>
      </c>
      <c r="B23273" s="11" t="s">
        <v>13823</v>
      </c>
      <c r="C23273" t="s">
        <v>87023</v>
      </c>
      <c r="D23273" t="s">
        <v>13825</v>
      </c>
      <c r="E23273" t="s">
        <v>13826</v>
      </c>
      <c r="F23273" s="7">
        <v>5564.3542710175197</v>
      </c>
      <c r="G23273" t="s">
        <v>87024</v>
      </c>
      <c r="H23273">
        <v>385</v>
      </c>
      <c r="I23273" t="s">
        <v>17</v>
      </c>
      <c r="J23273" t="s">
        <v>17</v>
      </c>
      <c r="K23273">
        <v>248.67</v>
      </c>
      <c r="L23273">
        <v>0.99998900000000002</v>
      </c>
      <c r="M23273" s="1">
        <v>1.8236999999999999E-27</v>
      </c>
      <c r="N23273" t="s">
        <v>87025</v>
      </c>
      <c r="O23273">
        <v>11496</v>
      </c>
      <c r="P23273" t="s">
        <v>212</v>
      </c>
    </row>
    <row r="23274" spans="1:16">
      <c r="A23274" t="s">
        <v>11</v>
      </c>
      <c r="B23274" s="11" t="s">
        <v>13823</v>
      </c>
      <c r="C23274" t="s">
        <v>88658</v>
      </c>
      <c r="D23274" t="s">
        <v>13825</v>
      </c>
      <c r="E23274" t="s">
        <v>13826</v>
      </c>
      <c r="F23274" s="7">
        <v>5564.3542710175197</v>
      </c>
      <c r="G23274" t="s">
        <v>88659</v>
      </c>
      <c r="H23274">
        <v>1702</v>
      </c>
      <c r="I23274" t="s">
        <v>17</v>
      </c>
      <c r="J23274" t="s">
        <v>17</v>
      </c>
      <c r="K23274">
        <v>265.37</v>
      </c>
      <c r="L23274">
        <v>1</v>
      </c>
      <c r="M23274" s="1">
        <v>3.05487E-53</v>
      </c>
      <c r="N23274" t="s">
        <v>88660</v>
      </c>
      <c r="O23274">
        <v>17074</v>
      </c>
      <c r="P23274" t="s">
        <v>1364</v>
      </c>
    </row>
    <row r="23275" spans="1:16">
      <c r="A23275" t="s">
        <v>11</v>
      </c>
      <c r="B23275" s="11" t="s">
        <v>13823</v>
      </c>
      <c r="C23275" t="s">
        <v>88672</v>
      </c>
      <c r="D23275" t="s">
        <v>13825</v>
      </c>
      <c r="E23275" t="s">
        <v>13826</v>
      </c>
      <c r="F23275" s="7">
        <v>5564.3542710175197</v>
      </c>
      <c r="G23275" t="s">
        <v>88673</v>
      </c>
      <c r="H23275" s="8">
        <v>1</v>
      </c>
      <c r="I23275" t="s">
        <v>17</v>
      </c>
      <c r="J23275" t="s">
        <v>17</v>
      </c>
      <c r="K23275">
        <v>144.97</v>
      </c>
      <c r="L23275">
        <v>0.950735</v>
      </c>
      <c r="M23275" s="1">
        <v>7.6234900000000001E-6</v>
      </c>
      <c r="N23275" t="s">
        <v>88674</v>
      </c>
      <c r="O23275">
        <v>9799</v>
      </c>
      <c r="P23275" t="s">
        <v>643</v>
      </c>
    </row>
    <row r="23276" spans="1:16">
      <c r="A23276" t="s">
        <v>89066</v>
      </c>
      <c r="B23276" s="11" t="s">
        <v>13823</v>
      </c>
      <c r="C23276" t="s">
        <v>92467</v>
      </c>
      <c r="D23276" t="s">
        <v>13825</v>
      </c>
      <c r="E23276" t="s">
        <v>13826</v>
      </c>
      <c r="F23276" s="7">
        <v>5564.3542710175197</v>
      </c>
      <c r="G23276" t="s">
        <v>92468</v>
      </c>
      <c r="H23276">
        <v>13</v>
      </c>
      <c r="I23276" t="s">
        <v>17</v>
      </c>
      <c r="J23276" t="s">
        <v>17</v>
      </c>
      <c r="K23276">
        <v>8.1999999999999993</v>
      </c>
      <c r="L23276" t="s">
        <v>89071</v>
      </c>
      <c r="M23276">
        <v>0</v>
      </c>
      <c r="N23276" t="s">
        <v>92469</v>
      </c>
      <c r="O23276">
        <v>9346</v>
      </c>
      <c r="P23276" t="s">
        <v>89230</v>
      </c>
    </row>
    <row r="23277" spans="1:16">
      <c r="A23277" t="s">
        <v>89066</v>
      </c>
      <c r="B23277" s="11" t="s">
        <v>13823</v>
      </c>
      <c r="C23277" t="s">
        <v>96404</v>
      </c>
      <c r="D23277" t="s">
        <v>13825</v>
      </c>
      <c r="E23277" t="s">
        <v>13826</v>
      </c>
      <c r="F23277" s="7">
        <v>5564.3542710175197</v>
      </c>
      <c r="G23277" t="s">
        <v>96405</v>
      </c>
      <c r="H23277">
        <v>4</v>
      </c>
      <c r="I23277" t="s">
        <v>17</v>
      </c>
      <c r="J23277" t="s">
        <v>17</v>
      </c>
      <c r="K23277">
        <v>2.82</v>
      </c>
      <c r="L23277" t="s">
        <v>89071</v>
      </c>
      <c r="M23277">
        <v>0</v>
      </c>
      <c r="N23277" t="s">
        <v>89422</v>
      </c>
      <c r="O23277">
        <v>6071</v>
      </c>
      <c r="P23277" t="s">
        <v>92584</v>
      </c>
    </row>
    <row r="23278" spans="1:16">
      <c r="A23278" t="s">
        <v>89066</v>
      </c>
      <c r="B23278" s="11" t="s">
        <v>13823</v>
      </c>
      <c r="C23278" t="s">
        <v>99202</v>
      </c>
      <c r="D23278" t="s">
        <v>13825</v>
      </c>
      <c r="E23278" t="s">
        <v>13826</v>
      </c>
      <c r="F23278" s="7">
        <v>5564.3542710175197</v>
      </c>
      <c r="G23278" t="s">
        <v>99203</v>
      </c>
      <c r="H23278">
        <v>2</v>
      </c>
      <c r="I23278" t="s">
        <v>17</v>
      </c>
      <c r="J23278" t="s">
        <v>17</v>
      </c>
      <c r="K23278">
        <v>2.5</v>
      </c>
      <c r="L23278" t="s">
        <v>89071</v>
      </c>
      <c r="M23278">
        <v>6.8069999999999997E-3</v>
      </c>
      <c r="N23278" t="s">
        <v>99204</v>
      </c>
      <c r="O23278">
        <v>9000</v>
      </c>
      <c r="P23278" t="s">
        <v>89298</v>
      </c>
    </row>
    <row r="23279" spans="1:16">
      <c r="A23279" t="s">
        <v>89066</v>
      </c>
      <c r="B23279" s="11" t="s">
        <v>13823</v>
      </c>
      <c r="C23279" t="s">
        <v>99553</v>
      </c>
      <c r="D23279" t="s">
        <v>13825</v>
      </c>
      <c r="E23279" t="s">
        <v>13826</v>
      </c>
      <c r="F23279" s="7">
        <v>5564.3542710175197</v>
      </c>
      <c r="G23279" t="s">
        <v>99554</v>
      </c>
      <c r="H23279">
        <v>2</v>
      </c>
      <c r="I23279" t="s">
        <v>17</v>
      </c>
      <c r="J23279" t="s">
        <v>17</v>
      </c>
      <c r="K23279">
        <v>2.35</v>
      </c>
      <c r="L23279" t="s">
        <v>89071</v>
      </c>
      <c r="M23279">
        <v>9.8709999999999996E-3</v>
      </c>
      <c r="N23279" t="s">
        <v>99555</v>
      </c>
      <c r="O23279">
        <v>6419</v>
      </c>
      <c r="P23279" t="s">
        <v>96259</v>
      </c>
    </row>
    <row r="23280" spans="1:16">
      <c r="A23280" t="s">
        <v>89066</v>
      </c>
      <c r="B23280" s="11" t="s">
        <v>13823</v>
      </c>
      <c r="C23280" t="s">
        <v>104332</v>
      </c>
      <c r="D23280" t="s">
        <v>13825</v>
      </c>
      <c r="E23280" t="s">
        <v>13826</v>
      </c>
      <c r="F23280" s="7">
        <v>5564.3542710175197</v>
      </c>
      <c r="G23280" t="s">
        <v>104333</v>
      </c>
      <c r="H23280" s="8">
        <v>1</v>
      </c>
      <c r="I23280" t="s">
        <v>17</v>
      </c>
      <c r="J23280" t="s">
        <v>17</v>
      </c>
      <c r="K23280">
        <v>5.71</v>
      </c>
      <c r="L23280" t="s">
        <v>89071</v>
      </c>
      <c r="M23280">
        <v>2.8350000000000001E-4</v>
      </c>
      <c r="N23280" t="s">
        <v>104334</v>
      </c>
      <c r="O23280">
        <v>17851</v>
      </c>
      <c r="P23280" t="s">
        <v>94513</v>
      </c>
    </row>
    <row r="23281" spans="1:16">
      <c r="A23281" t="s">
        <v>11</v>
      </c>
      <c r="B23281" s="11" t="s">
        <v>13823</v>
      </c>
      <c r="C23281" t="s">
        <v>120503</v>
      </c>
      <c r="D23281" t="s">
        <v>13825</v>
      </c>
      <c r="E23281" t="s">
        <v>13826</v>
      </c>
      <c r="F23281" s="7">
        <v>5564.3542710175197</v>
      </c>
      <c r="G23281" t="s">
        <v>120504</v>
      </c>
      <c r="H23281">
        <v>40</v>
      </c>
      <c r="I23281" t="s">
        <v>89093</v>
      </c>
      <c r="J23281" t="s">
        <v>17</v>
      </c>
      <c r="K23281">
        <v>196.19</v>
      </c>
      <c r="L23281">
        <v>0.33333299999999999</v>
      </c>
      <c r="M23281" s="1">
        <v>6.5160599999999998E-49</v>
      </c>
      <c r="N23281" t="s">
        <v>120505</v>
      </c>
      <c r="O23281">
        <v>21720</v>
      </c>
      <c r="P23281" t="s">
        <v>657</v>
      </c>
    </row>
    <row r="23282" spans="1:16">
      <c r="A23282" t="s">
        <v>11</v>
      </c>
      <c r="B23282" s="11" t="s">
        <v>13823</v>
      </c>
      <c r="C23282" t="s">
        <v>121699</v>
      </c>
      <c r="D23282" t="s">
        <v>13825</v>
      </c>
      <c r="E23282" t="s">
        <v>13826</v>
      </c>
      <c r="F23282" s="7">
        <v>5564.3542710175197</v>
      </c>
      <c r="G23282" t="s">
        <v>121700</v>
      </c>
      <c r="H23282" s="9" t="s">
        <v>124027</v>
      </c>
      <c r="I23282" t="s">
        <v>89093</v>
      </c>
      <c r="J23282" t="s">
        <v>17</v>
      </c>
      <c r="K23282">
        <v>196.19</v>
      </c>
      <c r="L23282">
        <v>0.33333299999999999</v>
      </c>
      <c r="M23282" s="1">
        <v>6.5160599999999998E-49</v>
      </c>
      <c r="N23282" t="s">
        <v>120505</v>
      </c>
      <c r="O23282">
        <v>21720</v>
      </c>
      <c r="P23282" t="s">
        <v>657</v>
      </c>
    </row>
    <row r="23283" spans="1:16">
      <c r="A23283" t="s">
        <v>89066</v>
      </c>
      <c r="B23283" s="11" t="s">
        <v>13823</v>
      </c>
      <c r="C23283" t="s">
        <v>123901</v>
      </c>
      <c r="D23283" t="s">
        <v>13825</v>
      </c>
      <c r="E23283" t="s">
        <v>13826</v>
      </c>
      <c r="F23283" s="7">
        <v>5564.3542710175197</v>
      </c>
      <c r="G23283" t="s">
        <v>123902</v>
      </c>
      <c r="H23283" s="8">
        <v>1</v>
      </c>
      <c r="I23283" t="s">
        <v>89093</v>
      </c>
      <c r="J23283" t="s">
        <v>17</v>
      </c>
      <c r="K23283">
        <v>2.2400000000000002</v>
      </c>
      <c r="L23283" t="s">
        <v>89071</v>
      </c>
      <c r="M23283">
        <v>6.8849999999999996E-3</v>
      </c>
      <c r="N23283" t="s">
        <v>123903</v>
      </c>
      <c r="O23283">
        <v>9620</v>
      </c>
      <c r="P23283" t="s">
        <v>103372</v>
      </c>
    </row>
    <row r="23284" spans="1:16">
      <c r="A23284" t="s">
        <v>11</v>
      </c>
      <c r="B23284" s="11" t="s">
        <v>18514</v>
      </c>
      <c r="C23284" t="s">
        <v>18515</v>
      </c>
      <c r="D23284" t="s">
        <v>18516</v>
      </c>
      <c r="E23284" t="s">
        <v>18517</v>
      </c>
      <c r="F23284" s="7">
        <v>1444.38352107418</v>
      </c>
      <c r="G23284" t="s">
        <v>18518</v>
      </c>
      <c r="H23284" s="8">
        <v>1</v>
      </c>
      <c r="I23284" t="s">
        <v>17</v>
      </c>
      <c r="J23284" t="s">
        <v>17</v>
      </c>
      <c r="K23284">
        <v>207.6</v>
      </c>
      <c r="L23284">
        <v>0.99630399999999997</v>
      </c>
      <c r="M23284" s="1">
        <v>2.11376E-38</v>
      </c>
      <c r="N23284" t="s">
        <v>18519</v>
      </c>
      <c r="O23284">
        <v>21388</v>
      </c>
      <c r="P23284" t="s">
        <v>683</v>
      </c>
    </row>
    <row r="23285" spans="1:16">
      <c r="A23285" t="s">
        <v>11</v>
      </c>
      <c r="B23285" s="11" t="s">
        <v>18514</v>
      </c>
      <c r="C23285" t="s">
        <v>51669</v>
      </c>
      <c r="D23285" t="s">
        <v>18516</v>
      </c>
      <c r="E23285" t="s">
        <v>18517</v>
      </c>
      <c r="F23285" s="7">
        <v>1444.38352107418</v>
      </c>
      <c r="G23285" t="s">
        <v>51670</v>
      </c>
      <c r="H23285" s="8">
        <v>1</v>
      </c>
      <c r="I23285" t="s">
        <v>17</v>
      </c>
      <c r="J23285" t="s">
        <v>17</v>
      </c>
      <c r="K23285">
        <v>60.764000000000003</v>
      </c>
      <c r="L23285">
        <v>0.99860000000000004</v>
      </c>
      <c r="M23285">
        <v>1.79419E-3</v>
      </c>
      <c r="N23285" t="s">
        <v>51671</v>
      </c>
      <c r="O23285">
        <v>12220</v>
      </c>
      <c r="P23285" t="s">
        <v>1713</v>
      </c>
    </row>
    <row r="23286" spans="1:16">
      <c r="A23286" t="s">
        <v>11</v>
      </c>
      <c r="B23286" s="11" t="s">
        <v>18514</v>
      </c>
      <c r="C23286" t="s">
        <v>58696</v>
      </c>
      <c r="D23286" t="s">
        <v>18516</v>
      </c>
      <c r="E23286" t="s">
        <v>18517</v>
      </c>
      <c r="F23286" s="7">
        <v>1444.38352107418</v>
      </c>
      <c r="G23286" t="s">
        <v>58697</v>
      </c>
      <c r="H23286" s="8">
        <v>1</v>
      </c>
      <c r="I23286" t="s">
        <v>17</v>
      </c>
      <c r="J23286" t="s">
        <v>17</v>
      </c>
      <c r="K23286">
        <v>207.6</v>
      </c>
      <c r="L23286">
        <v>0.99630399999999997</v>
      </c>
      <c r="M23286" s="1">
        <v>2.11376E-38</v>
      </c>
      <c r="N23286" t="s">
        <v>18519</v>
      </c>
      <c r="O23286">
        <v>21388</v>
      </c>
      <c r="P23286" t="s">
        <v>683</v>
      </c>
    </row>
    <row r="23287" spans="1:16">
      <c r="A23287" t="s">
        <v>11</v>
      </c>
      <c r="B23287" s="11" t="s">
        <v>18514</v>
      </c>
      <c r="C23287" t="s">
        <v>61892</v>
      </c>
      <c r="D23287" t="s">
        <v>18516</v>
      </c>
      <c r="E23287" t="s">
        <v>18517</v>
      </c>
      <c r="F23287" s="7">
        <v>1444.38352107418</v>
      </c>
      <c r="G23287" t="s">
        <v>61893</v>
      </c>
      <c r="H23287" s="8">
        <v>1</v>
      </c>
      <c r="I23287" t="s">
        <v>17</v>
      </c>
      <c r="J23287" t="s">
        <v>17</v>
      </c>
      <c r="K23287">
        <v>79.667000000000002</v>
      </c>
      <c r="L23287">
        <v>0.99885500000000005</v>
      </c>
      <c r="M23287" s="1">
        <v>9.2197900000000001E-9</v>
      </c>
      <c r="N23287" t="s">
        <v>61894</v>
      </c>
      <c r="O23287">
        <v>21058</v>
      </c>
      <c r="P23287" t="s">
        <v>690</v>
      </c>
    </row>
    <row r="23288" spans="1:16">
      <c r="A23288" t="s">
        <v>11</v>
      </c>
      <c r="B23288" s="11" t="s">
        <v>6394</v>
      </c>
      <c r="C23288" t="s">
        <v>6395</v>
      </c>
      <c r="D23288" t="s">
        <v>6396</v>
      </c>
      <c r="E23288" t="s">
        <v>6397</v>
      </c>
      <c r="F23288" s="7">
        <v>83447.391612637599</v>
      </c>
      <c r="G23288" t="s">
        <v>6398</v>
      </c>
      <c r="H23288">
        <v>171</v>
      </c>
      <c r="I23288" t="s">
        <v>17</v>
      </c>
      <c r="J23288" t="s">
        <v>17</v>
      </c>
      <c r="K23288">
        <v>161.27000000000001</v>
      </c>
      <c r="L23288">
        <v>1</v>
      </c>
      <c r="M23288" s="1">
        <v>5.9871800000000003E-6</v>
      </c>
      <c r="N23288" t="s">
        <v>6399</v>
      </c>
      <c r="O23288">
        <v>1339</v>
      </c>
      <c r="P23288" t="s">
        <v>1720</v>
      </c>
    </row>
    <row r="23289" spans="1:16">
      <c r="A23289" t="s">
        <v>11</v>
      </c>
      <c r="B23289" s="11" t="s">
        <v>6394</v>
      </c>
      <c r="C23289" t="s">
        <v>8634</v>
      </c>
      <c r="D23289" t="s">
        <v>6396</v>
      </c>
      <c r="E23289" t="s">
        <v>6397</v>
      </c>
      <c r="F23289" s="7">
        <v>83447.391612637599</v>
      </c>
      <c r="G23289" t="s">
        <v>8635</v>
      </c>
      <c r="H23289">
        <v>2</v>
      </c>
      <c r="I23289" t="s">
        <v>17</v>
      </c>
      <c r="J23289" t="s">
        <v>17</v>
      </c>
      <c r="K23289">
        <v>85.67</v>
      </c>
      <c r="L23289">
        <v>1</v>
      </c>
      <c r="M23289">
        <v>7.3096899999999998E-3</v>
      </c>
      <c r="N23289" t="s">
        <v>8636</v>
      </c>
      <c r="O23289">
        <v>13657</v>
      </c>
      <c r="P23289" t="s">
        <v>439</v>
      </c>
    </row>
    <row r="23290" spans="1:16">
      <c r="A23290" t="s">
        <v>11</v>
      </c>
      <c r="B23290" s="11" t="s">
        <v>6394</v>
      </c>
      <c r="C23290" t="s">
        <v>26948</v>
      </c>
      <c r="D23290" t="s">
        <v>6396</v>
      </c>
      <c r="E23290" t="s">
        <v>6397</v>
      </c>
      <c r="F23290" s="7">
        <v>83447.391612637599</v>
      </c>
      <c r="G23290" t="s">
        <v>26949</v>
      </c>
      <c r="H23290">
        <v>258</v>
      </c>
      <c r="I23290" t="s">
        <v>17</v>
      </c>
      <c r="J23290" t="s">
        <v>17</v>
      </c>
      <c r="K23290">
        <v>180.48</v>
      </c>
      <c r="L23290">
        <v>0.99784399999999995</v>
      </c>
      <c r="M23290" s="1">
        <v>3.4797000000000001E-33</v>
      </c>
      <c r="N23290" t="s">
        <v>26950</v>
      </c>
      <c r="O23290">
        <v>1731</v>
      </c>
      <c r="P23290" t="s">
        <v>2116</v>
      </c>
    </row>
    <row r="23291" spans="1:16">
      <c r="A23291" t="s">
        <v>11</v>
      </c>
      <c r="B23291" s="11" t="s">
        <v>6394</v>
      </c>
      <c r="C23291" t="s">
        <v>38821</v>
      </c>
      <c r="D23291" t="s">
        <v>6396</v>
      </c>
      <c r="E23291" t="s">
        <v>6397</v>
      </c>
      <c r="F23291" s="7">
        <v>83447.391612637599</v>
      </c>
      <c r="G23291" t="s">
        <v>38822</v>
      </c>
      <c r="H23291">
        <v>16</v>
      </c>
      <c r="I23291" t="s">
        <v>17</v>
      </c>
      <c r="J23291" t="s">
        <v>17</v>
      </c>
      <c r="K23291">
        <v>131.03</v>
      </c>
      <c r="L23291">
        <v>0.87162700000000004</v>
      </c>
      <c r="M23291" s="1">
        <v>2.6336E-30</v>
      </c>
      <c r="N23291" t="s">
        <v>38823</v>
      </c>
      <c r="O23291">
        <v>20284</v>
      </c>
      <c r="P23291" t="s">
        <v>3083</v>
      </c>
    </row>
    <row r="23292" spans="1:16">
      <c r="A23292" t="s">
        <v>11</v>
      </c>
      <c r="B23292" s="11" t="s">
        <v>6394</v>
      </c>
      <c r="C23292" t="s">
        <v>44163</v>
      </c>
      <c r="D23292" t="s">
        <v>6396</v>
      </c>
      <c r="E23292" t="s">
        <v>6397</v>
      </c>
      <c r="F23292" s="7">
        <v>83447.391612637599</v>
      </c>
      <c r="G23292" t="s">
        <v>44164</v>
      </c>
      <c r="H23292">
        <v>20</v>
      </c>
      <c r="I23292" t="s">
        <v>17</v>
      </c>
      <c r="J23292" t="s">
        <v>17</v>
      </c>
      <c r="K23292">
        <v>103.97</v>
      </c>
      <c r="L23292">
        <v>0.999977</v>
      </c>
      <c r="M23292" s="1">
        <v>2.7467800000000002E-5</v>
      </c>
      <c r="N23292" t="s">
        <v>44165</v>
      </c>
      <c r="O23292">
        <v>14160</v>
      </c>
      <c r="P23292" t="s">
        <v>33</v>
      </c>
    </row>
    <row r="23293" spans="1:16">
      <c r="A23293" t="s">
        <v>11</v>
      </c>
      <c r="B23293" s="11" t="s">
        <v>6394</v>
      </c>
      <c r="C23293" t="s">
        <v>47235</v>
      </c>
      <c r="D23293" t="s">
        <v>6396</v>
      </c>
      <c r="E23293" t="s">
        <v>6397</v>
      </c>
      <c r="F23293" s="7">
        <v>83447.391612637599</v>
      </c>
      <c r="G23293" t="s">
        <v>47236</v>
      </c>
      <c r="H23293">
        <v>50</v>
      </c>
      <c r="I23293" t="s">
        <v>17</v>
      </c>
      <c r="J23293" t="s">
        <v>17</v>
      </c>
      <c r="K23293">
        <v>177.93</v>
      </c>
      <c r="L23293">
        <v>0.99991699999999994</v>
      </c>
      <c r="M23293" s="1">
        <v>7.8128999999999995E-14</v>
      </c>
      <c r="N23293" t="s">
        <v>47237</v>
      </c>
      <c r="O23293">
        <v>3609</v>
      </c>
      <c r="P23293" t="s">
        <v>2028</v>
      </c>
    </row>
    <row r="23294" spans="1:16">
      <c r="A23294" t="s">
        <v>11</v>
      </c>
      <c r="B23294" s="11" t="s">
        <v>6394</v>
      </c>
      <c r="C23294" t="s">
        <v>56070</v>
      </c>
      <c r="D23294" t="s">
        <v>6396</v>
      </c>
      <c r="E23294" t="s">
        <v>6397</v>
      </c>
      <c r="F23294" s="7">
        <v>83447.391612637599</v>
      </c>
      <c r="G23294" t="s">
        <v>56071</v>
      </c>
      <c r="H23294">
        <v>139</v>
      </c>
      <c r="I23294" t="s">
        <v>17</v>
      </c>
      <c r="J23294" t="s">
        <v>17</v>
      </c>
      <c r="K23294">
        <v>168.99</v>
      </c>
      <c r="L23294">
        <v>0.860904</v>
      </c>
      <c r="M23294" s="1">
        <v>1.5163300000000001E-22</v>
      </c>
      <c r="N23294" t="s">
        <v>56072</v>
      </c>
      <c r="O23294">
        <v>10855</v>
      </c>
      <c r="P23294" t="s">
        <v>6440</v>
      </c>
    </row>
    <row r="23295" spans="1:16">
      <c r="A23295" t="s">
        <v>11</v>
      </c>
      <c r="B23295" s="11" t="s">
        <v>6394</v>
      </c>
      <c r="C23295" t="s">
        <v>56389</v>
      </c>
      <c r="D23295" t="s">
        <v>6396</v>
      </c>
      <c r="E23295" t="s">
        <v>6397</v>
      </c>
      <c r="F23295" s="7">
        <v>83447.391612637599</v>
      </c>
      <c r="G23295" t="s">
        <v>56390</v>
      </c>
      <c r="H23295" s="8">
        <v>1</v>
      </c>
      <c r="I23295" t="s">
        <v>17</v>
      </c>
      <c r="J23295" t="s">
        <v>17</v>
      </c>
      <c r="K23295">
        <v>54.156999999999996</v>
      </c>
      <c r="L23295">
        <v>0.87968999999999997</v>
      </c>
      <c r="M23295">
        <v>2.7214800000000001E-2</v>
      </c>
      <c r="N23295" t="s">
        <v>56391</v>
      </c>
      <c r="O23295">
        <v>10413</v>
      </c>
      <c r="P23295" t="s">
        <v>355</v>
      </c>
    </row>
    <row r="23296" spans="1:16">
      <c r="A23296" t="s">
        <v>11</v>
      </c>
      <c r="B23296" s="11" t="s">
        <v>6394</v>
      </c>
      <c r="C23296" t="s">
        <v>56474</v>
      </c>
      <c r="D23296" t="s">
        <v>6396</v>
      </c>
      <c r="E23296" t="s">
        <v>6397</v>
      </c>
      <c r="F23296" s="7">
        <v>83447.391612637599</v>
      </c>
      <c r="G23296" t="s">
        <v>56475</v>
      </c>
      <c r="H23296">
        <v>9</v>
      </c>
      <c r="I23296" t="s">
        <v>17</v>
      </c>
      <c r="J23296" t="s">
        <v>17</v>
      </c>
      <c r="K23296">
        <v>116.6</v>
      </c>
      <c r="L23296">
        <v>1</v>
      </c>
      <c r="M23296" s="1">
        <v>6.3267000000000007E-8</v>
      </c>
      <c r="N23296" t="s">
        <v>56476</v>
      </c>
      <c r="O23296">
        <v>11518</v>
      </c>
      <c r="P23296" t="s">
        <v>4421</v>
      </c>
    </row>
    <row r="23297" spans="1:16">
      <c r="A23297" t="s">
        <v>11</v>
      </c>
      <c r="B23297" s="11" t="s">
        <v>6394</v>
      </c>
      <c r="C23297" t="s">
        <v>73535</v>
      </c>
      <c r="D23297" t="s">
        <v>6396</v>
      </c>
      <c r="E23297" t="s">
        <v>6397</v>
      </c>
      <c r="F23297" s="7">
        <v>83447.391612637599</v>
      </c>
      <c r="G23297" t="s">
        <v>73536</v>
      </c>
      <c r="H23297">
        <v>1906</v>
      </c>
      <c r="I23297" t="s">
        <v>17</v>
      </c>
      <c r="J23297" t="s">
        <v>17</v>
      </c>
      <c r="K23297">
        <v>251.28</v>
      </c>
      <c r="L23297">
        <v>0.99964600000000003</v>
      </c>
      <c r="M23297" s="1">
        <v>1.8988700000000002E-43</v>
      </c>
      <c r="N23297" t="s">
        <v>73537</v>
      </c>
      <c r="O23297">
        <v>17763</v>
      </c>
      <c r="P23297" t="s">
        <v>9721</v>
      </c>
    </row>
    <row r="23298" spans="1:16">
      <c r="A23298" t="s">
        <v>11</v>
      </c>
      <c r="B23298" s="11" t="s">
        <v>6394</v>
      </c>
      <c r="C23298" t="s">
        <v>81993</v>
      </c>
      <c r="D23298" t="s">
        <v>6396</v>
      </c>
      <c r="E23298" t="s">
        <v>6397</v>
      </c>
      <c r="F23298" s="7">
        <v>83447.391612637599</v>
      </c>
      <c r="G23298" t="s">
        <v>81994</v>
      </c>
      <c r="H23298" s="8">
        <v>1</v>
      </c>
      <c r="I23298" t="s">
        <v>17</v>
      </c>
      <c r="J23298" t="s">
        <v>17</v>
      </c>
      <c r="K23298">
        <v>172.8</v>
      </c>
      <c r="L23298">
        <v>0.99999899999999997</v>
      </c>
      <c r="M23298" s="1">
        <v>3.2592100000000003E-20</v>
      </c>
      <c r="N23298" t="s">
        <v>81995</v>
      </c>
      <c r="O23298">
        <v>11699</v>
      </c>
      <c r="P23298" t="s">
        <v>643</v>
      </c>
    </row>
    <row r="23299" spans="1:16">
      <c r="A23299" t="s">
        <v>89066</v>
      </c>
      <c r="B23299" s="11" t="s">
        <v>6394</v>
      </c>
      <c r="C23299" t="s">
        <v>105215</v>
      </c>
      <c r="D23299" t="s">
        <v>6396</v>
      </c>
      <c r="E23299" t="s">
        <v>6397</v>
      </c>
      <c r="F23299" s="7">
        <v>83447.391612637599</v>
      </c>
      <c r="G23299" t="s">
        <v>105216</v>
      </c>
      <c r="H23299" s="8">
        <v>1</v>
      </c>
      <c r="I23299" t="s">
        <v>17</v>
      </c>
      <c r="J23299" t="s">
        <v>17</v>
      </c>
      <c r="K23299">
        <v>2.48</v>
      </c>
      <c r="L23299" t="s">
        <v>89071</v>
      </c>
      <c r="M23299">
        <v>6.0369999999999998E-4</v>
      </c>
      <c r="N23299" t="s">
        <v>105217</v>
      </c>
      <c r="O23299">
        <v>10558</v>
      </c>
      <c r="P23299" t="s">
        <v>97559</v>
      </c>
    </row>
    <row r="23300" spans="1:16">
      <c r="A23300" t="s">
        <v>89066</v>
      </c>
      <c r="B23300" s="11" t="s">
        <v>6394</v>
      </c>
      <c r="C23300" t="s">
        <v>107102</v>
      </c>
      <c r="D23300" t="s">
        <v>6396</v>
      </c>
      <c r="E23300" t="s">
        <v>6397</v>
      </c>
      <c r="F23300" s="7">
        <v>83447.391612637599</v>
      </c>
      <c r="G23300" t="s">
        <v>107103</v>
      </c>
      <c r="H23300" s="8">
        <v>1</v>
      </c>
      <c r="I23300" t="s">
        <v>17</v>
      </c>
      <c r="J23300" t="s">
        <v>17</v>
      </c>
      <c r="K23300">
        <v>2.16</v>
      </c>
      <c r="L23300" t="s">
        <v>89071</v>
      </c>
      <c r="M23300">
        <v>1.7819999999999999E-3</v>
      </c>
      <c r="N23300" t="s">
        <v>107104</v>
      </c>
      <c r="O23300">
        <v>13407</v>
      </c>
      <c r="P23300" t="s">
        <v>89618</v>
      </c>
    </row>
    <row r="23301" spans="1:16">
      <c r="A23301" t="s">
        <v>89066</v>
      </c>
      <c r="B23301" s="11" t="s">
        <v>6394</v>
      </c>
      <c r="C23301" t="s">
        <v>110390</v>
      </c>
      <c r="D23301" t="s">
        <v>6396</v>
      </c>
      <c r="E23301" t="s">
        <v>6397</v>
      </c>
      <c r="F23301" s="7">
        <v>83447.391612637599</v>
      </c>
      <c r="G23301" t="s">
        <v>110391</v>
      </c>
      <c r="H23301" s="8">
        <v>1</v>
      </c>
      <c r="I23301" t="s">
        <v>17</v>
      </c>
      <c r="J23301" t="s">
        <v>17</v>
      </c>
      <c r="K23301">
        <v>2.38</v>
      </c>
      <c r="L23301" t="s">
        <v>89071</v>
      </c>
      <c r="M23301">
        <v>9.0160000000000004E-5</v>
      </c>
      <c r="N23301" t="s">
        <v>110392</v>
      </c>
      <c r="O23301">
        <v>20403</v>
      </c>
      <c r="P23301" t="s">
        <v>108108</v>
      </c>
    </row>
    <row r="23302" spans="1:16">
      <c r="A23302" t="s">
        <v>11</v>
      </c>
      <c r="B23302" s="11" t="s">
        <v>27959</v>
      </c>
      <c r="C23302" t="s">
        <v>27960</v>
      </c>
      <c r="D23302" t="s">
        <v>27961</v>
      </c>
      <c r="E23302" t="s">
        <v>27962</v>
      </c>
      <c r="F23302" s="7">
        <v>3004.2612738503699</v>
      </c>
      <c r="G23302" t="s">
        <v>27963</v>
      </c>
      <c r="H23302">
        <v>3</v>
      </c>
      <c r="I23302" t="s">
        <v>17</v>
      </c>
      <c r="J23302" t="s">
        <v>17</v>
      </c>
      <c r="K23302">
        <v>145.03</v>
      </c>
      <c r="L23302">
        <v>0.99999899999999997</v>
      </c>
      <c r="M23302" s="1">
        <v>2.3357799999999999E-23</v>
      </c>
      <c r="N23302" t="s">
        <v>27964</v>
      </c>
      <c r="O23302">
        <v>9169</v>
      </c>
      <c r="P23302" t="s">
        <v>2592</v>
      </c>
    </row>
    <row r="23303" spans="1:16">
      <c r="A23303" t="s">
        <v>11</v>
      </c>
      <c r="B23303" s="11" t="s">
        <v>27959</v>
      </c>
      <c r="C23303" t="s">
        <v>69086</v>
      </c>
      <c r="D23303" t="s">
        <v>27961</v>
      </c>
      <c r="E23303" t="s">
        <v>27962</v>
      </c>
      <c r="F23303" s="7">
        <v>3004.2612738503699</v>
      </c>
      <c r="G23303" t="s">
        <v>69087</v>
      </c>
      <c r="H23303" s="8">
        <v>1</v>
      </c>
      <c r="I23303" t="s">
        <v>17</v>
      </c>
      <c r="J23303" t="s">
        <v>17</v>
      </c>
      <c r="K23303">
        <v>52.481999999999999</v>
      </c>
      <c r="L23303">
        <v>1</v>
      </c>
      <c r="M23303">
        <v>1.0450299999999999E-2</v>
      </c>
      <c r="N23303" t="s">
        <v>69088</v>
      </c>
      <c r="O23303">
        <v>3414</v>
      </c>
      <c r="P23303" t="s">
        <v>40</v>
      </c>
    </row>
    <row r="23304" spans="1:16">
      <c r="A23304" t="s">
        <v>11</v>
      </c>
      <c r="B23304" s="11" t="s">
        <v>21197</v>
      </c>
      <c r="C23304" t="s">
        <v>21198</v>
      </c>
      <c r="D23304" t="s">
        <v>21199</v>
      </c>
      <c r="E23304" t="s">
        <v>21200</v>
      </c>
      <c r="F23304" s="7">
        <v>4510</v>
      </c>
      <c r="G23304" t="s">
        <v>21201</v>
      </c>
      <c r="H23304" s="8">
        <v>1</v>
      </c>
      <c r="I23304" t="s">
        <v>17</v>
      </c>
      <c r="J23304" t="s">
        <v>17</v>
      </c>
      <c r="K23304">
        <v>40.066000000000003</v>
      </c>
      <c r="L23304">
        <v>0.97928599999999999</v>
      </c>
      <c r="M23304">
        <v>1.38508E-2</v>
      </c>
      <c r="N23304" t="s">
        <v>21202</v>
      </c>
      <c r="O23304">
        <v>11166</v>
      </c>
      <c r="P23304" t="s">
        <v>5777</v>
      </c>
    </row>
    <row r="23305" spans="1:16">
      <c r="A23305" t="s">
        <v>11</v>
      </c>
      <c r="B23305" s="11" t="s">
        <v>21197</v>
      </c>
      <c r="C23305" t="s">
        <v>33175</v>
      </c>
      <c r="D23305" t="s">
        <v>21199</v>
      </c>
      <c r="E23305" t="s">
        <v>21200</v>
      </c>
      <c r="F23305" s="7">
        <v>4510</v>
      </c>
      <c r="G23305" t="s">
        <v>33176</v>
      </c>
      <c r="H23305" s="8">
        <v>1</v>
      </c>
      <c r="I23305" t="s">
        <v>17</v>
      </c>
      <c r="J23305" t="s">
        <v>17</v>
      </c>
      <c r="K23305">
        <v>157.30000000000001</v>
      </c>
      <c r="L23305">
        <v>0.99641299999999999</v>
      </c>
      <c r="M23305" s="1">
        <v>1.31262E-7</v>
      </c>
      <c r="N23305" t="s">
        <v>33177</v>
      </c>
      <c r="O23305">
        <v>9877</v>
      </c>
      <c r="P23305" t="s">
        <v>298</v>
      </c>
    </row>
    <row r="23306" spans="1:16">
      <c r="A23306" t="s">
        <v>11</v>
      </c>
      <c r="B23306" s="11" t="s">
        <v>21197</v>
      </c>
      <c r="C23306" t="s">
        <v>45401</v>
      </c>
      <c r="D23306" t="s">
        <v>21199</v>
      </c>
      <c r="E23306" t="s">
        <v>21200</v>
      </c>
      <c r="F23306" s="7">
        <v>4510</v>
      </c>
      <c r="G23306" t="s">
        <v>45402</v>
      </c>
      <c r="H23306">
        <v>8</v>
      </c>
      <c r="I23306" t="s">
        <v>17</v>
      </c>
      <c r="J23306" t="s">
        <v>17</v>
      </c>
      <c r="K23306">
        <v>56.215000000000003</v>
      </c>
      <c r="L23306">
        <v>0.70297500000000002</v>
      </c>
      <c r="M23306">
        <v>2.6474599999999999E-3</v>
      </c>
      <c r="N23306" t="s">
        <v>45403</v>
      </c>
      <c r="O23306">
        <v>16749</v>
      </c>
      <c r="P23306" t="s">
        <v>136</v>
      </c>
    </row>
    <row r="23307" spans="1:16">
      <c r="A23307" t="s">
        <v>11</v>
      </c>
      <c r="B23307" s="11" t="s">
        <v>21197</v>
      </c>
      <c r="C23307" t="s">
        <v>84326</v>
      </c>
      <c r="D23307" t="s">
        <v>21199</v>
      </c>
      <c r="E23307" t="s">
        <v>21200</v>
      </c>
      <c r="F23307" s="7">
        <v>4510</v>
      </c>
      <c r="G23307" t="s">
        <v>84327</v>
      </c>
      <c r="H23307">
        <v>29</v>
      </c>
      <c r="I23307" t="s">
        <v>17</v>
      </c>
      <c r="J23307" t="s">
        <v>17</v>
      </c>
      <c r="K23307">
        <v>147.25</v>
      </c>
      <c r="L23307">
        <v>0.97632799999999997</v>
      </c>
      <c r="M23307" s="1">
        <v>3.1848900000000001E-19</v>
      </c>
      <c r="N23307" t="s">
        <v>84328</v>
      </c>
      <c r="O23307">
        <v>14221</v>
      </c>
      <c r="P23307" t="s">
        <v>836</v>
      </c>
    </row>
    <row r="23308" spans="1:16">
      <c r="A23308" t="s">
        <v>89066</v>
      </c>
      <c r="B23308" s="11" t="s">
        <v>21197</v>
      </c>
      <c r="C23308" t="s">
        <v>103962</v>
      </c>
      <c r="D23308" t="s">
        <v>21199</v>
      </c>
      <c r="E23308" t="s">
        <v>21200</v>
      </c>
      <c r="F23308" s="7">
        <v>4510</v>
      </c>
      <c r="G23308" t="s">
        <v>103963</v>
      </c>
      <c r="H23308" s="8">
        <v>1</v>
      </c>
      <c r="I23308" t="s">
        <v>17</v>
      </c>
      <c r="J23308" t="s">
        <v>17</v>
      </c>
      <c r="K23308">
        <v>2.67</v>
      </c>
      <c r="L23308" t="s">
        <v>89071</v>
      </c>
      <c r="M23308">
        <v>5.8859999999999997E-3</v>
      </c>
      <c r="N23308" t="s">
        <v>103964</v>
      </c>
      <c r="O23308">
        <v>12002</v>
      </c>
      <c r="P23308" t="s">
        <v>96616</v>
      </c>
    </row>
    <row r="23309" spans="1:16">
      <c r="A23309" t="s">
        <v>11</v>
      </c>
      <c r="B23309" s="11" t="s">
        <v>31867</v>
      </c>
      <c r="C23309" t="s">
        <v>31868</v>
      </c>
      <c r="D23309" t="s">
        <v>31869</v>
      </c>
      <c r="E23309" t="s">
        <v>31870</v>
      </c>
      <c r="F23309" s="7">
        <v>2085.91659297863</v>
      </c>
      <c r="G23309" t="s">
        <v>31871</v>
      </c>
      <c r="H23309">
        <v>2</v>
      </c>
      <c r="I23309" t="s">
        <v>17</v>
      </c>
      <c r="J23309" t="s">
        <v>17</v>
      </c>
      <c r="K23309">
        <v>95.814999999999998</v>
      </c>
      <c r="L23309">
        <v>1</v>
      </c>
      <c r="M23309">
        <v>4.9175399999999995E-4</v>
      </c>
      <c r="N23309" t="s">
        <v>31872</v>
      </c>
      <c r="O23309">
        <v>1407</v>
      </c>
      <c r="P23309" t="s">
        <v>1343</v>
      </c>
    </row>
    <row r="23310" spans="1:16">
      <c r="A23310" t="s">
        <v>11</v>
      </c>
      <c r="B23310" s="11" t="s">
        <v>31867</v>
      </c>
      <c r="C23310" t="s">
        <v>75095</v>
      </c>
      <c r="D23310" t="s">
        <v>31869</v>
      </c>
      <c r="E23310" t="s">
        <v>31870</v>
      </c>
      <c r="F23310" s="7">
        <v>2085.91659297863</v>
      </c>
      <c r="G23310" t="s">
        <v>75096</v>
      </c>
      <c r="H23310">
        <v>14</v>
      </c>
      <c r="I23310" t="s">
        <v>17</v>
      </c>
      <c r="J23310" t="s">
        <v>17</v>
      </c>
      <c r="K23310">
        <v>150.97999999999999</v>
      </c>
      <c r="L23310">
        <v>0.93083099999999996</v>
      </c>
      <c r="M23310" s="1">
        <v>1.77109E-23</v>
      </c>
      <c r="N23310" t="s">
        <v>75097</v>
      </c>
      <c r="O23310">
        <v>10873</v>
      </c>
      <c r="P23310" t="s">
        <v>22269</v>
      </c>
    </row>
    <row r="23311" spans="1:16">
      <c r="A23311" t="s">
        <v>11</v>
      </c>
      <c r="B23311" s="11" t="s">
        <v>31867</v>
      </c>
      <c r="C23311" t="s">
        <v>81386</v>
      </c>
      <c r="D23311" t="s">
        <v>31869</v>
      </c>
      <c r="E23311" t="s">
        <v>31870</v>
      </c>
      <c r="F23311" s="7">
        <v>2085.91659297863</v>
      </c>
      <c r="G23311" t="s">
        <v>81387</v>
      </c>
      <c r="H23311">
        <v>24</v>
      </c>
      <c r="I23311" t="s">
        <v>17</v>
      </c>
      <c r="J23311" t="s">
        <v>17</v>
      </c>
      <c r="K23311">
        <v>165.06</v>
      </c>
      <c r="L23311">
        <v>0.81454899999999997</v>
      </c>
      <c r="M23311" s="1">
        <v>1.1059200000000001E-18</v>
      </c>
      <c r="N23311" t="s">
        <v>81388</v>
      </c>
      <c r="O23311">
        <v>10622</v>
      </c>
      <c r="P23311" t="s">
        <v>1434</v>
      </c>
    </row>
    <row r="23312" spans="1:16">
      <c r="A23312" t="s">
        <v>11</v>
      </c>
      <c r="B23312" s="11" t="s">
        <v>31867</v>
      </c>
      <c r="C23312" t="s">
        <v>116520</v>
      </c>
      <c r="D23312" t="s">
        <v>31869</v>
      </c>
      <c r="E23312" t="s">
        <v>31870</v>
      </c>
      <c r="F23312" s="7">
        <v>2085.91659297863</v>
      </c>
      <c r="G23312" t="s">
        <v>116521</v>
      </c>
      <c r="H23312">
        <v>4</v>
      </c>
      <c r="I23312" t="s">
        <v>89093</v>
      </c>
      <c r="J23312" t="s">
        <v>17</v>
      </c>
      <c r="K23312">
        <v>80.710999999999999</v>
      </c>
      <c r="L23312">
        <v>0.48372100000000001</v>
      </c>
      <c r="M23312" s="1">
        <v>3.7543699999999999E-8</v>
      </c>
      <c r="N23312" t="s">
        <v>116522</v>
      </c>
      <c r="O23312">
        <v>9617</v>
      </c>
      <c r="P23312" t="s">
        <v>5443</v>
      </c>
    </row>
    <row r="23313" spans="1:16">
      <c r="A23313" t="s">
        <v>11</v>
      </c>
      <c r="B23313" s="11" t="s">
        <v>12219</v>
      </c>
      <c r="C23313" t="s">
        <v>12220</v>
      </c>
      <c r="D23313" t="s">
        <v>12221</v>
      </c>
      <c r="E23313" t="s">
        <v>12222</v>
      </c>
      <c r="F23313" s="7">
        <v>1920.99347141616</v>
      </c>
      <c r="G23313" t="s">
        <v>12223</v>
      </c>
      <c r="H23313">
        <v>4</v>
      </c>
      <c r="I23313" t="s">
        <v>17</v>
      </c>
      <c r="J23313" t="s">
        <v>17</v>
      </c>
      <c r="K23313">
        <v>95.206000000000003</v>
      </c>
      <c r="L23313">
        <v>0.93098999999999998</v>
      </c>
      <c r="M23313" s="1">
        <v>6.1733699999999997E-9</v>
      </c>
      <c r="N23313" t="s">
        <v>12224</v>
      </c>
      <c r="O23313">
        <v>6455</v>
      </c>
      <c r="P23313" t="s">
        <v>5881</v>
      </c>
    </row>
    <row r="23314" spans="1:16">
      <c r="A23314" t="s">
        <v>11</v>
      </c>
      <c r="B23314" s="11" t="s">
        <v>12219</v>
      </c>
      <c r="C23314" t="s">
        <v>26942</v>
      </c>
      <c r="D23314" t="s">
        <v>12221</v>
      </c>
      <c r="E23314" t="s">
        <v>12222</v>
      </c>
      <c r="F23314" s="7">
        <v>1920.99347141616</v>
      </c>
      <c r="G23314" t="s">
        <v>26943</v>
      </c>
      <c r="H23314">
        <v>29</v>
      </c>
      <c r="I23314" t="s">
        <v>17</v>
      </c>
      <c r="J23314" t="s">
        <v>17</v>
      </c>
      <c r="K23314">
        <v>127.71</v>
      </c>
      <c r="L23314">
        <v>0.77444599999999997</v>
      </c>
      <c r="M23314" s="1">
        <v>1.83487E-16</v>
      </c>
      <c r="N23314" t="s">
        <v>26944</v>
      </c>
      <c r="O23314">
        <v>15223</v>
      </c>
      <c r="P23314" t="s">
        <v>497</v>
      </c>
    </row>
    <row r="23315" spans="1:16">
      <c r="A23315" t="s">
        <v>11</v>
      </c>
      <c r="B23315" s="11" t="s">
        <v>12219</v>
      </c>
      <c r="C23315" t="s">
        <v>43161</v>
      </c>
      <c r="D23315" t="s">
        <v>12221</v>
      </c>
      <c r="E23315" t="s">
        <v>12222</v>
      </c>
      <c r="F23315" s="7">
        <v>1920.99347141616</v>
      </c>
      <c r="G23315" t="s">
        <v>43162</v>
      </c>
      <c r="H23315">
        <v>13</v>
      </c>
      <c r="I23315" t="s">
        <v>17</v>
      </c>
      <c r="J23315" t="s">
        <v>17</v>
      </c>
      <c r="K23315">
        <v>176.86</v>
      </c>
      <c r="L23315">
        <v>0.99673800000000001</v>
      </c>
      <c r="M23315" s="1">
        <v>1.61559E-12</v>
      </c>
      <c r="N23315" t="s">
        <v>43163</v>
      </c>
      <c r="O23315">
        <v>958</v>
      </c>
      <c r="P23315" t="s">
        <v>943</v>
      </c>
    </row>
    <row r="23316" spans="1:16">
      <c r="A23316" t="s">
        <v>11</v>
      </c>
      <c r="B23316" s="11" t="s">
        <v>12219</v>
      </c>
      <c r="C23316" t="s">
        <v>52546</v>
      </c>
      <c r="D23316" t="s">
        <v>12221</v>
      </c>
      <c r="E23316" t="s">
        <v>12222</v>
      </c>
      <c r="F23316" s="7">
        <v>1920.99347141616</v>
      </c>
      <c r="G23316" t="s">
        <v>52547</v>
      </c>
      <c r="H23316">
        <v>63</v>
      </c>
      <c r="I23316" t="s">
        <v>17</v>
      </c>
      <c r="J23316" t="s">
        <v>17</v>
      </c>
      <c r="K23316">
        <v>158.08000000000001</v>
      </c>
      <c r="L23316">
        <v>1</v>
      </c>
      <c r="M23316" s="1">
        <v>9.7459900000000002E-10</v>
      </c>
      <c r="N23316" t="s">
        <v>52548</v>
      </c>
      <c r="O23316">
        <v>975</v>
      </c>
      <c r="P23316" t="s">
        <v>3512</v>
      </c>
    </row>
    <row r="23317" spans="1:16">
      <c r="A23317" t="s">
        <v>11</v>
      </c>
      <c r="B23317" s="11" t="s">
        <v>12219</v>
      </c>
      <c r="C23317" t="s">
        <v>56938</v>
      </c>
      <c r="D23317" t="s">
        <v>12221</v>
      </c>
      <c r="E23317" t="s">
        <v>12222</v>
      </c>
      <c r="F23317" s="7">
        <v>1920.99347141616</v>
      </c>
      <c r="G23317" t="s">
        <v>56939</v>
      </c>
      <c r="H23317">
        <v>23</v>
      </c>
      <c r="I23317" t="s">
        <v>17</v>
      </c>
      <c r="J23317" t="s">
        <v>17</v>
      </c>
      <c r="K23317">
        <v>141.46</v>
      </c>
      <c r="L23317">
        <v>0.92300400000000005</v>
      </c>
      <c r="M23317">
        <v>2.1364800000000001E-4</v>
      </c>
      <c r="N23317" t="s">
        <v>56940</v>
      </c>
      <c r="O23317">
        <v>16544</v>
      </c>
      <c r="P23317" t="s">
        <v>1138</v>
      </c>
    </row>
    <row r="23318" spans="1:16">
      <c r="A23318" t="s">
        <v>11</v>
      </c>
      <c r="B23318" s="11" t="s">
        <v>12219</v>
      </c>
      <c r="C23318" t="s">
        <v>71233</v>
      </c>
      <c r="D23318" t="s">
        <v>12221</v>
      </c>
      <c r="E23318" t="s">
        <v>12222</v>
      </c>
      <c r="F23318" s="7">
        <v>1920.99347141616</v>
      </c>
      <c r="G23318" t="s">
        <v>71234</v>
      </c>
      <c r="H23318">
        <v>6</v>
      </c>
      <c r="I23318" t="s">
        <v>17</v>
      </c>
      <c r="J23318" t="s">
        <v>17</v>
      </c>
      <c r="K23318">
        <v>98.269000000000005</v>
      </c>
      <c r="L23318">
        <v>0.99996200000000002</v>
      </c>
      <c r="M23318" s="1">
        <v>2.3004499999999998E-9</v>
      </c>
      <c r="N23318" t="s">
        <v>71235</v>
      </c>
      <c r="O23318">
        <v>11001</v>
      </c>
      <c r="P23318" t="s">
        <v>8646</v>
      </c>
    </row>
    <row r="23319" spans="1:16">
      <c r="A23319" t="s">
        <v>11</v>
      </c>
      <c r="B23319" s="11" t="s">
        <v>12219</v>
      </c>
      <c r="C23319" t="s">
        <v>78633</v>
      </c>
      <c r="D23319" t="s">
        <v>12221</v>
      </c>
      <c r="E23319" t="s">
        <v>12222</v>
      </c>
      <c r="F23319" s="7">
        <v>1920.99347141616</v>
      </c>
      <c r="G23319" t="s">
        <v>78634</v>
      </c>
      <c r="H23319">
        <v>57</v>
      </c>
      <c r="I23319" t="s">
        <v>17</v>
      </c>
      <c r="J23319" t="s">
        <v>17</v>
      </c>
      <c r="K23319">
        <v>283.49</v>
      </c>
      <c r="L23319">
        <v>0.99998500000000001</v>
      </c>
      <c r="M23319" s="1">
        <v>4.5999100000000003E-86</v>
      </c>
      <c r="N23319" t="s">
        <v>78635</v>
      </c>
      <c r="O23319">
        <v>6126</v>
      </c>
      <c r="P23319" t="s">
        <v>1816</v>
      </c>
    </row>
    <row r="23320" spans="1:16">
      <c r="A23320" t="s">
        <v>11</v>
      </c>
      <c r="B23320" s="11" t="s">
        <v>12219</v>
      </c>
      <c r="C23320" t="s">
        <v>88209</v>
      </c>
      <c r="D23320" t="s">
        <v>12221</v>
      </c>
      <c r="E23320" t="s">
        <v>12222</v>
      </c>
      <c r="F23320" s="7">
        <v>1920.99347141616</v>
      </c>
      <c r="G23320" t="s">
        <v>88210</v>
      </c>
      <c r="H23320">
        <v>6</v>
      </c>
      <c r="I23320" t="s">
        <v>17</v>
      </c>
      <c r="J23320" t="s">
        <v>17</v>
      </c>
      <c r="K23320">
        <v>64.55</v>
      </c>
      <c r="L23320">
        <v>0.994112</v>
      </c>
      <c r="M23320">
        <v>2.4741699999999999E-3</v>
      </c>
      <c r="N23320" t="s">
        <v>88211</v>
      </c>
      <c r="O23320">
        <v>8669</v>
      </c>
      <c r="P23320" t="s">
        <v>882</v>
      </c>
    </row>
    <row r="23321" spans="1:16">
      <c r="A23321" t="s">
        <v>11</v>
      </c>
      <c r="B23321" s="11" t="s">
        <v>12219</v>
      </c>
      <c r="C23321" t="s">
        <v>89051</v>
      </c>
      <c r="D23321" t="s">
        <v>12221</v>
      </c>
      <c r="E23321" t="s">
        <v>12222</v>
      </c>
      <c r="F23321" s="7">
        <v>1920.99347141616</v>
      </c>
      <c r="G23321" t="s">
        <v>89052</v>
      </c>
      <c r="H23321" s="8">
        <v>1</v>
      </c>
      <c r="I23321" t="s">
        <v>17</v>
      </c>
      <c r="J23321" t="s">
        <v>17</v>
      </c>
      <c r="K23321">
        <v>91.474999999999994</v>
      </c>
      <c r="L23321">
        <v>1</v>
      </c>
      <c r="M23321" s="1">
        <v>2.4434400000000001E-5</v>
      </c>
      <c r="N23321" t="s">
        <v>89053</v>
      </c>
      <c r="O23321">
        <v>5317</v>
      </c>
      <c r="P23321" t="s">
        <v>5246</v>
      </c>
    </row>
    <row r="23322" spans="1:16">
      <c r="A23322" t="s">
        <v>11</v>
      </c>
      <c r="B23322" s="11" t="s">
        <v>12219</v>
      </c>
      <c r="C23322" t="s">
        <v>121696</v>
      </c>
      <c r="D23322" t="s">
        <v>12221</v>
      </c>
      <c r="E23322" t="s">
        <v>12222</v>
      </c>
      <c r="F23322" s="7">
        <v>1920.99347141616</v>
      </c>
      <c r="G23322" t="s">
        <v>121697</v>
      </c>
      <c r="H23322">
        <v>7</v>
      </c>
      <c r="I23322" t="s">
        <v>89093</v>
      </c>
      <c r="J23322" t="s">
        <v>17</v>
      </c>
      <c r="K23322">
        <v>173.72</v>
      </c>
      <c r="L23322">
        <v>0.53769100000000003</v>
      </c>
      <c r="M23322" s="1">
        <v>2.3987499999999998E-9</v>
      </c>
      <c r="N23322" t="s">
        <v>121698</v>
      </c>
      <c r="O23322">
        <v>1962</v>
      </c>
      <c r="P23322" t="s">
        <v>3044</v>
      </c>
    </row>
    <row r="23323" spans="1:16">
      <c r="A23323" t="s">
        <v>11</v>
      </c>
      <c r="B23323" s="11" t="s">
        <v>64938</v>
      </c>
      <c r="C23323" t="s">
        <v>64939</v>
      </c>
      <c r="D23323" t="s">
        <v>64940</v>
      </c>
      <c r="E23323" t="s">
        <v>64941</v>
      </c>
      <c r="F23323" s="7">
        <v>1982.7781428339499</v>
      </c>
      <c r="G23323" t="s">
        <v>64942</v>
      </c>
      <c r="H23323">
        <v>64</v>
      </c>
      <c r="I23323" t="s">
        <v>17</v>
      </c>
      <c r="J23323" t="s">
        <v>17</v>
      </c>
      <c r="K23323">
        <v>194.51</v>
      </c>
      <c r="L23323">
        <v>0.99967399999999995</v>
      </c>
      <c r="M23323" s="1">
        <v>1.38491E-13</v>
      </c>
      <c r="N23323" t="s">
        <v>64943</v>
      </c>
      <c r="O23323">
        <v>359</v>
      </c>
      <c r="P23323" t="s">
        <v>205</v>
      </c>
    </row>
    <row r="23324" spans="1:16">
      <c r="A23324" t="s">
        <v>11</v>
      </c>
      <c r="B23324" s="11" t="s">
        <v>64938</v>
      </c>
      <c r="C23324" t="s">
        <v>74562</v>
      </c>
      <c r="D23324" t="s">
        <v>64940</v>
      </c>
      <c r="E23324" t="s">
        <v>64941</v>
      </c>
      <c r="F23324" s="7">
        <v>1982.7781428339499</v>
      </c>
      <c r="G23324" t="s">
        <v>74563</v>
      </c>
      <c r="H23324">
        <v>15</v>
      </c>
      <c r="I23324" t="s">
        <v>17</v>
      </c>
      <c r="J23324" t="s">
        <v>17</v>
      </c>
      <c r="K23324">
        <v>115.91</v>
      </c>
      <c r="L23324">
        <v>0.83985900000000002</v>
      </c>
      <c r="M23324" s="1">
        <v>1.1245800000000001E-6</v>
      </c>
      <c r="N23324" t="s">
        <v>74564</v>
      </c>
      <c r="O23324">
        <v>12502</v>
      </c>
      <c r="P23324" t="s">
        <v>895</v>
      </c>
    </row>
    <row r="23325" spans="1:16">
      <c r="A23325" t="s">
        <v>11</v>
      </c>
      <c r="B23325" s="11" t="s">
        <v>59569</v>
      </c>
      <c r="C23325" t="s">
        <v>59570</v>
      </c>
      <c r="D23325" t="s">
        <v>59571</v>
      </c>
      <c r="E23325" t="s">
        <v>59572</v>
      </c>
      <c r="F23325" s="7">
        <v>1688.0603515640901</v>
      </c>
      <c r="G23325" t="s">
        <v>59573</v>
      </c>
      <c r="H23325">
        <v>8</v>
      </c>
      <c r="I23325" t="s">
        <v>17</v>
      </c>
      <c r="J23325" t="s">
        <v>17</v>
      </c>
      <c r="K23325">
        <v>51.192999999999998</v>
      </c>
      <c r="L23325">
        <v>1</v>
      </c>
      <c r="M23325">
        <v>9.6619400000000008E-3</v>
      </c>
      <c r="N23325" t="s">
        <v>59574</v>
      </c>
      <c r="O23325">
        <v>4971</v>
      </c>
      <c r="P23325" t="s">
        <v>2116</v>
      </c>
    </row>
    <row r="23326" spans="1:16">
      <c r="A23326" t="s">
        <v>11</v>
      </c>
      <c r="B23326" s="11" t="s">
        <v>59569</v>
      </c>
      <c r="C23326" t="s">
        <v>61906</v>
      </c>
      <c r="D23326" t="s">
        <v>59571</v>
      </c>
      <c r="E23326" t="s">
        <v>59572</v>
      </c>
      <c r="F23326" s="7">
        <v>1688.0603515640901</v>
      </c>
      <c r="G23326" t="s">
        <v>61907</v>
      </c>
      <c r="H23326">
        <v>322</v>
      </c>
      <c r="I23326" t="s">
        <v>17</v>
      </c>
      <c r="J23326" t="s">
        <v>17</v>
      </c>
      <c r="K23326">
        <v>192.72</v>
      </c>
      <c r="L23326">
        <v>1</v>
      </c>
      <c r="M23326" s="1">
        <v>2.8857800000000002E-26</v>
      </c>
      <c r="N23326" t="s">
        <v>61908</v>
      </c>
      <c r="O23326">
        <v>9355</v>
      </c>
      <c r="P23326" t="s">
        <v>9421</v>
      </c>
    </row>
    <row r="23327" spans="1:16">
      <c r="A23327" t="s">
        <v>11</v>
      </c>
      <c r="B23327" s="11" t="s">
        <v>59569</v>
      </c>
      <c r="C23327" t="s">
        <v>80801</v>
      </c>
      <c r="D23327" t="s">
        <v>59571</v>
      </c>
      <c r="E23327" t="s">
        <v>59572</v>
      </c>
      <c r="F23327" s="7">
        <v>1688.0603515640901</v>
      </c>
      <c r="G23327" t="s">
        <v>80802</v>
      </c>
      <c r="H23327">
        <v>2</v>
      </c>
      <c r="I23327" t="s">
        <v>17</v>
      </c>
      <c r="J23327" t="s">
        <v>17</v>
      </c>
      <c r="K23327">
        <v>69.650000000000006</v>
      </c>
      <c r="L23327">
        <v>0.99136400000000002</v>
      </c>
      <c r="M23327">
        <v>1.6045499999999999E-3</v>
      </c>
      <c r="N23327" t="s">
        <v>80803</v>
      </c>
      <c r="O23327">
        <v>3420</v>
      </c>
      <c r="P23327" t="s">
        <v>4985</v>
      </c>
    </row>
    <row r="23328" spans="1:16">
      <c r="A23328" t="s">
        <v>89066</v>
      </c>
      <c r="B23328" s="11" t="s">
        <v>59569</v>
      </c>
      <c r="C23328" t="s">
        <v>111741</v>
      </c>
      <c r="D23328" t="s">
        <v>59571</v>
      </c>
      <c r="E23328" t="s">
        <v>59572</v>
      </c>
      <c r="F23328" s="7">
        <v>1688.0603515640901</v>
      </c>
      <c r="G23328" t="s">
        <v>111742</v>
      </c>
      <c r="H23328" s="8">
        <v>1</v>
      </c>
      <c r="I23328" t="s">
        <v>17</v>
      </c>
      <c r="J23328" t="s">
        <v>17</v>
      </c>
      <c r="K23328">
        <v>3.79</v>
      </c>
      <c r="L23328" t="s">
        <v>89071</v>
      </c>
      <c r="M23328">
        <v>1.7419999999999999E-5</v>
      </c>
      <c r="N23328" t="s">
        <v>106033</v>
      </c>
      <c r="O23328">
        <v>12453</v>
      </c>
      <c r="P23328" t="s">
        <v>97831</v>
      </c>
    </row>
    <row r="23329" spans="1:16">
      <c r="A23329" t="s">
        <v>11</v>
      </c>
      <c r="B23329" s="11" t="s">
        <v>2643</v>
      </c>
      <c r="C23329" t="s">
        <v>2644</v>
      </c>
      <c r="D23329" t="s">
        <v>2645</v>
      </c>
      <c r="E23329" t="s">
        <v>2646</v>
      </c>
      <c r="F23329" s="7">
        <v>633.40767740161198</v>
      </c>
      <c r="G23329" t="s">
        <v>2647</v>
      </c>
      <c r="H23329">
        <v>30</v>
      </c>
      <c r="I23329" t="s">
        <v>17</v>
      </c>
      <c r="J23329" t="s">
        <v>17</v>
      </c>
      <c r="K23329">
        <v>127.71</v>
      </c>
      <c r="L23329">
        <v>0.97196700000000003</v>
      </c>
      <c r="M23329" s="1">
        <v>2.15266E-8</v>
      </c>
      <c r="N23329" t="s">
        <v>2648</v>
      </c>
      <c r="O23329">
        <v>1151</v>
      </c>
      <c r="P23329" t="s">
        <v>2649</v>
      </c>
    </row>
    <row r="23330" spans="1:16">
      <c r="A23330" t="s">
        <v>11</v>
      </c>
      <c r="B23330" s="11" t="s">
        <v>2643</v>
      </c>
      <c r="C23330" t="s">
        <v>16653</v>
      </c>
      <c r="D23330" t="s">
        <v>2645</v>
      </c>
      <c r="E23330" t="s">
        <v>2646</v>
      </c>
      <c r="F23330" s="7">
        <v>633.40767740161198</v>
      </c>
      <c r="G23330" t="s">
        <v>16654</v>
      </c>
      <c r="H23330">
        <v>12</v>
      </c>
      <c r="I23330" t="s">
        <v>17</v>
      </c>
      <c r="J23330" t="s">
        <v>17</v>
      </c>
      <c r="K23330">
        <v>88.177000000000007</v>
      </c>
      <c r="L23330">
        <v>0.86000399999999999</v>
      </c>
      <c r="M23330">
        <v>2.15205E-3</v>
      </c>
      <c r="N23330" t="s">
        <v>16655</v>
      </c>
      <c r="O23330">
        <v>5066</v>
      </c>
      <c r="P23330" t="s">
        <v>95</v>
      </c>
    </row>
    <row r="23331" spans="1:16">
      <c r="A23331" t="s">
        <v>11</v>
      </c>
      <c r="B23331" s="11" t="s">
        <v>2643</v>
      </c>
      <c r="C23331" t="s">
        <v>39425</v>
      </c>
      <c r="D23331" t="s">
        <v>2645</v>
      </c>
      <c r="E23331" t="s">
        <v>2646</v>
      </c>
      <c r="F23331" s="7">
        <v>633.40767740161198</v>
      </c>
      <c r="G23331" t="s">
        <v>39426</v>
      </c>
      <c r="H23331">
        <v>2</v>
      </c>
      <c r="I23331" t="s">
        <v>17</v>
      </c>
      <c r="J23331" t="s">
        <v>17</v>
      </c>
      <c r="K23331">
        <v>54.834000000000003</v>
      </c>
      <c r="L23331">
        <v>0.99590299999999998</v>
      </c>
      <c r="M23331">
        <v>1.93217E-4</v>
      </c>
      <c r="N23331" t="s">
        <v>39427</v>
      </c>
      <c r="O23331">
        <v>9793</v>
      </c>
      <c r="P23331" t="s">
        <v>298</v>
      </c>
    </row>
    <row r="23332" spans="1:16">
      <c r="A23332" t="s">
        <v>11</v>
      </c>
      <c r="B23332" s="11" t="s">
        <v>2643</v>
      </c>
      <c r="C23332" t="s">
        <v>44232</v>
      </c>
      <c r="D23332" t="s">
        <v>2645</v>
      </c>
      <c r="E23332" t="s">
        <v>2646</v>
      </c>
      <c r="F23332" s="7">
        <v>633.40767740161198</v>
      </c>
      <c r="G23332" t="s">
        <v>44233</v>
      </c>
      <c r="H23332">
        <v>24</v>
      </c>
      <c r="I23332" t="s">
        <v>17</v>
      </c>
      <c r="J23332" t="s">
        <v>17</v>
      </c>
      <c r="K23332">
        <v>88.819000000000003</v>
      </c>
      <c r="L23332">
        <v>0.97546699999999997</v>
      </c>
      <c r="M23332">
        <v>1.27564E-3</v>
      </c>
      <c r="N23332" t="s">
        <v>44234</v>
      </c>
      <c r="O23332">
        <v>6005</v>
      </c>
      <c r="P23332" t="s">
        <v>1552</v>
      </c>
    </row>
    <row r="23333" spans="1:16">
      <c r="A23333" t="s">
        <v>11</v>
      </c>
      <c r="B23333" s="11" t="s">
        <v>2643</v>
      </c>
      <c r="C23333" t="s">
        <v>60629</v>
      </c>
      <c r="D23333" t="s">
        <v>2645</v>
      </c>
      <c r="E23333" t="s">
        <v>2646</v>
      </c>
      <c r="F23333" s="7">
        <v>633.40767740161198</v>
      </c>
      <c r="G23333" t="s">
        <v>60630</v>
      </c>
      <c r="H23333" s="8">
        <v>1</v>
      </c>
      <c r="I23333" t="s">
        <v>17</v>
      </c>
      <c r="J23333" t="s">
        <v>17</v>
      </c>
      <c r="K23333">
        <v>110.43</v>
      </c>
      <c r="L23333">
        <v>1</v>
      </c>
      <c r="M23333" s="1">
        <v>5.1556600000000002E-17</v>
      </c>
      <c r="N23333" t="s">
        <v>60631</v>
      </c>
      <c r="O23333">
        <v>13185</v>
      </c>
      <c r="P23333" t="s">
        <v>465</v>
      </c>
    </row>
    <row r="23334" spans="1:16">
      <c r="A23334" t="s">
        <v>11</v>
      </c>
      <c r="B23334" s="11" t="s">
        <v>2643</v>
      </c>
      <c r="C23334" t="s">
        <v>71931</v>
      </c>
      <c r="D23334" t="s">
        <v>2645</v>
      </c>
      <c r="E23334" t="s">
        <v>2646</v>
      </c>
      <c r="F23334" s="7">
        <v>633.40767740161198</v>
      </c>
      <c r="G23334" t="s">
        <v>71932</v>
      </c>
      <c r="H23334">
        <v>6</v>
      </c>
      <c r="I23334" t="s">
        <v>17</v>
      </c>
      <c r="J23334" t="s">
        <v>17</v>
      </c>
      <c r="K23334">
        <v>79.200999999999993</v>
      </c>
      <c r="L23334">
        <v>0.99999700000000002</v>
      </c>
      <c r="M23334">
        <v>5.7160700000000002E-4</v>
      </c>
      <c r="N23334" t="s">
        <v>71933</v>
      </c>
      <c r="O23334">
        <v>5271</v>
      </c>
      <c r="P23334" t="s">
        <v>1350</v>
      </c>
    </row>
    <row r="23335" spans="1:16">
      <c r="A23335" t="s">
        <v>11</v>
      </c>
      <c r="B23335" s="11" t="s">
        <v>2643</v>
      </c>
      <c r="C23335" t="s">
        <v>75606</v>
      </c>
      <c r="D23335" t="s">
        <v>2645</v>
      </c>
      <c r="E23335" t="s">
        <v>2646</v>
      </c>
      <c r="F23335" s="7">
        <v>633.40767740161198</v>
      </c>
      <c r="G23335" t="s">
        <v>75607</v>
      </c>
      <c r="H23335">
        <v>3</v>
      </c>
      <c r="I23335" t="s">
        <v>17</v>
      </c>
      <c r="J23335" t="s">
        <v>17</v>
      </c>
      <c r="K23335">
        <v>70.256</v>
      </c>
      <c r="L23335">
        <v>0.99067799999999995</v>
      </c>
      <c r="M23335">
        <v>2.70112E-3</v>
      </c>
      <c r="N23335" t="s">
        <v>75608</v>
      </c>
      <c r="O23335">
        <v>642</v>
      </c>
      <c r="P23335" t="s">
        <v>122</v>
      </c>
    </row>
    <row r="23336" spans="1:16">
      <c r="A23336" t="s">
        <v>11</v>
      </c>
      <c r="B23336" s="11" t="s">
        <v>2643</v>
      </c>
      <c r="C23336" t="s">
        <v>76559</v>
      </c>
      <c r="D23336" t="s">
        <v>2645</v>
      </c>
      <c r="E23336" t="s">
        <v>2646</v>
      </c>
      <c r="F23336" s="7">
        <v>633.40767740161198</v>
      </c>
      <c r="G23336" t="s">
        <v>76560</v>
      </c>
      <c r="H23336">
        <v>8</v>
      </c>
      <c r="I23336" t="s">
        <v>17</v>
      </c>
      <c r="J23336" t="s">
        <v>17</v>
      </c>
      <c r="K23336">
        <v>93.477000000000004</v>
      </c>
      <c r="L23336">
        <v>0.82042199999999998</v>
      </c>
      <c r="M23336">
        <v>1.39954E-4</v>
      </c>
      <c r="N23336" t="s">
        <v>76561</v>
      </c>
      <c r="O23336">
        <v>412</v>
      </c>
      <c r="P23336" t="s">
        <v>19279</v>
      </c>
    </row>
    <row r="23337" spans="1:16">
      <c r="A23337" t="s">
        <v>11</v>
      </c>
      <c r="B23337" s="11" t="s">
        <v>2643</v>
      </c>
      <c r="C23337" t="s">
        <v>87823</v>
      </c>
      <c r="D23337" t="s">
        <v>2645</v>
      </c>
      <c r="E23337" t="s">
        <v>2646</v>
      </c>
      <c r="F23337" s="7">
        <v>633.40767740161198</v>
      </c>
      <c r="G23337" t="s">
        <v>87824</v>
      </c>
      <c r="H23337" s="8">
        <v>1</v>
      </c>
      <c r="I23337" t="s">
        <v>17</v>
      </c>
      <c r="J23337" t="s">
        <v>17</v>
      </c>
      <c r="K23337">
        <v>113.72</v>
      </c>
      <c r="L23337">
        <v>1</v>
      </c>
      <c r="M23337" s="1">
        <v>8.0690899999999999E-8</v>
      </c>
      <c r="N23337" t="s">
        <v>87825</v>
      </c>
      <c r="O23337">
        <v>19496</v>
      </c>
      <c r="P23337" t="s">
        <v>2691</v>
      </c>
    </row>
    <row r="23338" spans="1:16">
      <c r="A23338" t="s">
        <v>89066</v>
      </c>
      <c r="B23338" s="11" t="s">
        <v>2643</v>
      </c>
      <c r="C23338" t="s">
        <v>100173</v>
      </c>
      <c r="D23338" t="s">
        <v>2645</v>
      </c>
      <c r="E23338" t="s">
        <v>2646</v>
      </c>
      <c r="F23338" s="7">
        <v>633.40767740161198</v>
      </c>
      <c r="G23338" t="s">
        <v>100174</v>
      </c>
      <c r="H23338">
        <v>2</v>
      </c>
      <c r="I23338" t="s">
        <v>17</v>
      </c>
      <c r="J23338" t="s">
        <v>17</v>
      </c>
      <c r="K23338">
        <v>1.98</v>
      </c>
      <c r="L23338" t="s">
        <v>89071</v>
      </c>
      <c r="M23338">
        <v>2.947E-3</v>
      </c>
      <c r="N23338" t="s">
        <v>100175</v>
      </c>
      <c r="O23338">
        <v>6108</v>
      </c>
      <c r="P23338" t="s">
        <v>100176</v>
      </c>
    </row>
    <row r="23339" spans="1:16">
      <c r="A23339" t="s">
        <v>89066</v>
      </c>
      <c r="B23339" s="11" t="s">
        <v>2643</v>
      </c>
      <c r="C23339" t="s">
        <v>101536</v>
      </c>
      <c r="D23339" t="s">
        <v>2645</v>
      </c>
      <c r="E23339" t="s">
        <v>2646</v>
      </c>
      <c r="F23339" s="7">
        <v>633.40767740161198</v>
      </c>
      <c r="G23339" t="s">
        <v>101537</v>
      </c>
      <c r="H23339">
        <v>2</v>
      </c>
      <c r="I23339" t="s">
        <v>17</v>
      </c>
      <c r="J23339" t="s">
        <v>17</v>
      </c>
      <c r="K23339">
        <v>1.63</v>
      </c>
      <c r="L23339" t="s">
        <v>89071</v>
      </c>
      <c r="M23339">
        <v>9.8019999999999999E-3</v>
      </c>
      <c r="N23339" t="s">
        <v>89304</v>
      </c>
      <c r="O23339">
        <v>1120</v>
      </c>
      <c r="P23339" t="s">
        <v>100884</v>
      </c>
    </row>
    <row r="23340" spans="1:16">
      <c r="A23340" t="s">
        <v>89066</v>
      </c>
      <c r="B23340" s="11" t="s">
        <v>2643</v>
      </c>
      <c r="C23340" t="s">
        <v>110611</v>
      </c>
      <c r="D23340" t="s">
        <v>2645</v>
      </c>
      <c r="E23340" t="s">
        <v>2646</v>
      </c>
      <c r="F23340" s="7">
        <v>633.40767740161198</v>
      </c>
      <c r="G23340" t="s">
        <v>110612</v>
      </c>
      <c r="H23340" s="8">
        <v>1</v>
      </c>
      <c r="I23340" t="s">
        <v>17</v>
      </c>
      <c r="J23340" t="s">
        <v>17</v>
      </c>
      <c r="K23340">
        <v>3.05</v>
      </c>
      <c r="L23340" t="s">
        <v>89071</v>
      </c>
      <c r="M23340">
        <v>7.6229999999999994E-5</v>
      </c>
      <c r="N23340" t="s">
        <v>110613</v>
      </c>
      <c r="O23340">
        <v>11274</v>
      </c>
      <c r="P23340" t="s">
        <v>102893</v>
      </c>
    </row>
    <row r="23341" spans="1:16">
      <c r="A23341" t="s">
        <v>89066</v>
      </c>
      <c r="B23341" s="11" t="s">
        <v>2643</v>
      </c>
      <c r="C23341" t="s">
        <v>111718</v>
      </c>
      <c r="D23341" t="s">
        <v>2645</v>
      </c>
      <c r="E23341" t="s">
        <v>2646</v>
      </c>
      <c r="F23341" s="7">
        <v>633.40767740161198</v>
      </c>
      <c r="G23341" t="s">
        <v>111719</v>
      </c>
      <c r="H23341" s="8">
        <v>1</v>
      </c>
      <c r="I23341" t="s">
        <v>17</v>
      </c>
      <c r="J23341" t="s">
        <v>17</v>
      </c>
      <c r="K23341">
        <v>2.97</v>
      </c>
      <c r="L23341" t="s">
        <v>89071</v>
      </c>
      <c r="M23341">
        <v>6.9230000000000003E-3</v>
      </c>
      <c r="N23341" t="s">
        <v>111720</v>
      </c>
      <c r="O23341">
        <v>1205</v>
      </c>
      <c r="P23341" t="s">
        <v>89073</v>
      </c>
    </row>
    <row r="23342" spans="1:16">
      <c r="A23342" t="s">
        <v>11</v>
      </c>
      <c r="B23342" s="11" t="s">
        <v>2643</v>
      </c>
      <c r="C23342" t="s">
        <v>112990</v>
      </c>
      <c r="D23342" t="s">
        <v>2645</v>
      </c>
      <c r="E23342" t="s">
        <v>2646</v>
      </c>
      <c r="F23342" s="7">
        <v>633.40767740161198</v>
      </c>
      <c r="G23342" t="s">
        <v>112991</v>
      </c>
      <c r="H23342">
        <v>5</v>
      </c>
      <c r="I23342" t="s">
        <v>89093</v>
      </c>
      <c r="J23342" t="s">
        <v>17</v>
      </c>
      <c r="K23342">
        <v>43.207999999999998</v>
      </c>
      <c r="L23342">
        <v>0.67043200000000003</v>
      </c>
      <c r="M23342">
        <v>1.9608999999999998E-3</v>
      </c>
      <c r="N23342" t="s">
        <v>112992</v>
      </c>
      <c r="O23342">
        <v>1644</v>
      </c>
      <c r="P23342" t="s">
        <v>9449</v>
      </c>
    </row>
    <row r="23343" spans="1:16">
      <c r="A23343" t="s">
        <v>11</v>
      </c>
      <c r="B23343" s="11" t="s">
        <v>2643</v>
      </c>
      <c r="C23343" t="s">
        <v>115276</v>
      </c>
      <c r="D23343" t="s">
        <v>2645</v>
      </c>
      <c r="E23343" t="s">
        <v>2646</v>
      </c>
      <c r="F23343" s="7">
        <v>633.40767740161198</v>
      </c>
      <c r="G23343" t="s">
        <v>115277</v>
      </c>
      <c r="H23343" s="8">
        <v>1</v>
      </c>
      <c r="I23343" t="s">
        <v>89093</v>
      </c>
      <c r="J23343" t="s">
        <v>17</v>
      </c>
      <c r="K23343">
        <v>51.875</v>
      </c>
      <c r="L23343">
        <v>0.38448199999999999</v>
      </c>
      <c r="M23343">
        <v>1.2378599999999999E-3</v>
      </c>
      <c r="N23343" t="s">
        <v>115278</v>
      </c>
      <c r="O23343">
        <v>1283</v>
      </c>
      <c r="P23343" t="s">
        <v>54</v>
      </c>
    </row>
    <row r="23344" spans="1:16">
      <c r="A23344" t="s">
        <v>11</v>
      </c>
      <c r="B23344" s="11" t="s">
        <v>2643</v>
      </c>
      <c r="C23344" t="s">
        <v>116538</v>
      </c>
      <c r="D23344" t="s">
        <v>2645</v>
      </c>
      <c r="E23344" t="s">
        <v>2646</v>
      </c>
      <c r="F23344" s="7">
        <v>633.40767740161198</v>
      </c>
      <c r="G23344" t="s">
        <v>116539</v>
      </c>
      <c r="H23344">
        <v>58</v>
      </c>
      <c r="I23344" t="s">
        <v>89093</v>
      </c>
      <c r="J23344" t="s">
        <v>17</v>
      </c>
      <c r="K23344">
        <v>112.13</v>
      </c>
      <c r="L23344">
        <v>0.5</v>
      </c>
      <c r="M23344" s="1">
        <v>4.4081399999999999E-7</v>
      </c>
      <c r="N23344" t="s">
        <v>116540</v>
      </c>
      <c r="O23344">
        <v>1113</v>
      </c>
      <c r="P23344" t="s">
        <v>2596</v>
      </c>
    </row>
    <row r="23345" spans="1:16">
      <c r="A23345" t="s">
        <v>11</v>
      </c>
      <c r="B23345" s="11" t="s">
        <v>26195</v>
      </c>
      <c r="C23345" t="s">
        <v>26196</v>
      </c>
      <c r="D23345" t="s">
        <v>26197</v>
      </c>
      <c r="E23345" t="s">
        <v>26198</v>
      </c>
      <c r="F23345" s="7">
        <v>856.67619171462002</v>
      </c>
      <c r="G23345" t="s">
        <v>26199</v>
      </c>
      <c r="H23345">
        <v>2</v>
      </c>
      <c r="I23345" t="s">
        <v>17</v>
      </c>
      <c r="J23345" t="s">
        <v>17</v>
      </c>
      <c r="K23345">
        <v>61.167000000000002</v>
      </c>
      <c r="L23345">
        <v>0.99999800000000005</v>
      </c>
      <c r="M23345">
        <v>9.8085299999999993E-3</v>
      </c>
      <c r="N23345" t="s">
        <v>26200</v>
      </c>
      <c r="O23345">
        <v>5649</v>
      </c>
      <c r="P23345" t="s">
        <v>4742</v>
      </c>
    </row>
    <row r="23346" spans="1:16">
      <c r="A23346" t="s">
        <v>11</v>
      </c>
      <c r="B23346" s="11" t="s">
        <v>26195</v>
      </c>
      <c r="C23346" t="s">
        <v>39862</v>
      </c>
      <c r="D23346" t="s">
        <v>26197</v>
      </c>
      <c r="E23346" t="s">
        <v>26198</v>
      </c>
      <c r="F23346" s="7">
        <v>856.67619171462002</v>
      </c>
      <c r="G23346" t="s">
        <v>39863</v>
      </c>
      <c r="H23346">
        <v>10</v>
      </c>
      <c r="I23346" t="s">
        <v>17</v>
      </c>
      <c r="J23346" t="s">
        <v>17</v>
      </c>
      <c r="K23346">
        <v>125.82</v>
      </c>
      <c r="L23346">
        <v>0.90064299999999997</v>
      </c>
      <c r="M23346" s="1">
        <v>1.35278E-7</v>
      </c>
      <c r="N23346" t="s">
        <v>39864</v>
      </c>
      <c r="O23346">
        <v>1785</v>
      </c>
      <c r="P23346" t="s">
        <v>185</v>
      </c>
    </row>
    <row r="23347" spans="1:16">
      <c r="A23347" t="s">
        <v>11</v>
      </c>
      <c r="B23347" s="11" t="s">
        <v>26195</v>
      </c>
      <c r="C23347" t="s">
        <v>62831</v>
      </c>
      <c r="D23347" t="s">
        <v>26197</v>
      </c>
      <c r="E23347" t="s">
        <v>26198</v>
      </c>
      <c r="F23347" s="7">
        <v>856.67619171462002</v>
      </c>
      <c r="G23347" t="s">
        <v>62832</v>
      </c>
      <c r="H23347">
        <v>52</v>
      </c>
      <c r="I23347" t="s">
        <v>17</v>
      </c>
      <c r="J23347" t="s">
        <v>17</v>
      </c>
      <c r="K23347">
        <v>125.23</v>
      </c>
      <c r="L23347">
        <v>1</v>
      </c>
      <c r="M23347" s="1">
        <v>2.3307499999999999E-12</v>
      </c>
      <c r="N23347" t="s">
        <v>62833</v>
      </c>
      <c r="O23347">
        <v>8239</v>
      </c>
      <c r="P23347" t="s">
        <v>5848</v>
      </c>
    </row>
    <row r="23348" spans="1:16">
      <c r="A23348" t="s">
        <v>89066</v>
      </c>
      <c r="B23348" s="11" t="s">
        <v>26195</v>
      </c>
      <c r="C23348" t="s">
        <v>110709</v>
      </c>
      <c r="D23348" t="s">
        <v>26197</v>
      </c>
      <c r="E23348" t="s">
        <v>26198</v>
      </c>
      <c r="F23348" s="7">
        <v>856.67619171462002</v>
      </c>
      <c r="G23348" t="s">
        <v>110710</v>
      </c>
      <c r="H23348" s="8">
        <v>1</v>
      </c>
      <c r="I23348" t="s">
        <v>17</v>
      </c>
      <c r="J23348" t="s">
        <v>17</v>
      </c>
      <c r="K23348">
        <v>2.2000000000000002</v>
      </c>
      <c r="L23348" t="s">
        <v>89071</v>
      </c>
      <c r="M23348">
        <v>2.0699999999999998E-3</v>
      </c>
      <c r="N23348" t="s">
        <v>110711</v>
      </c>
      <c r="O23348">
        <v>8322</v>
      </c>
      <c r="P23348" t="s">
        <v>97619</v>
      </c>
    </row>
    <row r="23349" spans="1:16">
      <c r="A23349" t="s">
        <v>11</v>
      </c>
      <c r="B23349" s="11" t="s">
        <v>26195</v>
      </c>
      <c r="C23349" t="s">
        <v>118521</v>
      </c>
      <c r="D23349" t="s">
        <v>26197</v>
      </c>
      <c r="E23349" t="s">
        <v>26198</v>
      </c>
      <c r="F23349" s="7">
        <v>856.67619171462002</v>
      </c>
      <c r="G23349" t="s">
        <v>118522</v>
      </c>
      <c r="H23349">
        <v>18</v>
      </c>
      <c r="I23349" t="s">
        <v>89093</v>
      </c>
      <c r="J23349" t="s">
        <v>17</v>
      </c>
      <c r="K23349">
        <v>96.551000000000002</v>
      </c>
      <c r="L23349">
        <v>0.59944699999999995</v>
      </c>
      <c r="M23349">
        <v>8.8942100000000005E-4</v>
      </c>
      <c r="N23349" t="s">
        <v>118523</v>
      </c>
      <c r="O23349">
        <v>2301</v>
      </c>
      <c r="P23349" t="s">
        <v>341</v>
      </c>
    </row>
    <row r="23350" spans="1:16">
      <c r="A23350" t="s">
        <v>89066</v>
      </c>
      <c r="B23350" s="11" t="s">
        <v>26195</v>
      </c>
      <c r="C23350" t="s">
        <v>123544</v>
      </c>
      <c r="D23350" t="s">
        <v>26197</v>
      </c>
      <c r="E23350" t="s">
        <v>26198</v>
      </c>
      <c r="F23350" s="7">
        <v>856.67619171462002</v>
      </c>
      <c r="G23350" t="s">
        <v>123545</v>
      </c>
      <c r="H23350" s="8">
        <v>1</v>
      </c>
      <c r="I23350" t="s">
        <v>89093</v>
      </c>
      <c r="J23350" t="s">
        <v>17</v>
      </c>
      <c r="K23350">
        <v>1.52</v>
      </c>
      <c r="L23350" t="s">
        <v>89071</v>
      </c>
      <c r="M23350">
        <v>7.8779999999999996E-3</v>
      </c>
      <c r="N23350" t="s">
        <v>123546</v>
      </c>
      <c r="O23350">
        <v>1616</v>
      </c>
      <c r="P23350" t="s">
        <v>96688</v>
      </c>
    </row>
    <row r="23351" spans="1:16">
      <c r="A23351" t="s">
        <v>89066</v>
      </c>
      <c r="B23351" s="11" t="s">
        <v>97458</v>
      </c>
      <c r="C23351" t="s">
        <v>97459</v>
      </c>
      <c r="D23351" t="s">
        <v>97460</v>
      </c>
      <c r="E23351" t="s">
        <v>97461</v>
      </c>
      <c r="F23351" s="7" t="e">
        <v>#N/A</v>
      </c>
      <c r="G23351" t="s">
        <v>97462</v>
      </c>
      <c r="H23351">
        <v>3</v>
      </c>
      <c r="I23351" t="s">
        <v>17</v>
      </c>
      <c r="J23351" t="s">
        <v>17</v>
      </c>
      <c r="K23351">
        <v>1.53</v>
      </c>
      <c r="L23351" t="s">
        <v>89071</v>
      </c>
      <c r="M23351">
        <v>3.167E-4</v>
      </c>
      <c r="N23351" t="s">
        <v>89102</v>
      </c>
      <c r="O23351">
        <v>18935</v>
      </c>
      <c r="P23351" t="s">
        <v>89846</v>
      </c>
    </row>
    <row r="23352" spans="1:16">
      <c r="A23352" t="s">
        <v>11</v>
      </c>
      <c r="B23352" s="11" t="s">
        <v>117354</v>
      </c>
      <c r="C23352" t="s">
        <v>117355</v>
      </c>
      <c r="D23352" t="s">
        <v>117356</v>
      </c>
      <c r="E23352" t="s">
        <v>117357</v>
      </c>
      <c r="F23352" s="7">
        <v>5993.3763517768402</v>
      </c>
      <c r="G23352" t="s">
        <v>117358</v>
      </c>
      <c r="H23352" s="9" t="s">
        <v>124027</v>
      </c>
      <c r="I23352" t="s">
        <v>89093</v>
      </c>
      <c r="J23352" t="s">
        <v>17</v>
      </c>
      <c r="K23352">
        <v>56.012999999999998</v>
      </c>
      <c r="L23352">
        <v>0.5</v>
      </c>
      <c r="M23352">
        <v>4.3094099999999996E-3</v>
      </c>
      <c r="N23352" t="s">
        <v>117359</v>
      </c>
      <c r="O23352">
        <v>3226</v>
      </c>
      <c r="P23352" t="s">
        <v>1196</v>
      </c>
    </row>
    <row r="23353" spans="1:16">
      <c r="A23353" t="s">
        <v>11</v>
      </c>
      <c r="B23353" s="11" t="s">
        <v>117354</v>
      </c>
      <c r="C23353" t="s">
        <v>117438</v>
      </c>
      <c r="D23353" t="s">
        <v>117356</v>
      </c>
      <c r="E23353" t="s">
        <v>117357</v>
      </c>
      <c r="F23353" s="7">
        <v>5993.3763517768402</v>
      </c>
      <c r="G23353" t="s">
        <v>117439</v>
      </c>
      <c r="H23353" s="8">
        <v>1</v>
      </c>
      <c r="I23353" t="s">
        <v>89093</v>
      </c>
      <c r="J23353" t="s">
        <v>17</v>
      </c>
      <c r="K23353">
        <v>56.012999999999998</v>
      </c>
      <c r="L23353">
        <v>0.5</v>
      </c>
      <c r="M23353">
        <v>4.3094099999999996E-3</v>
      </c>
      <c r="N23353" t="s">
        <v>117359</v>
      </c>
      <c r="O23353">
        <v>3226</v>
      </c>
      <c r="P23353" t="s">
        <v>1196</v>
      </c>
    </row>
    <row r="23354" spans="1:16">
      <c r="A23354" t="s">
        <v>11</v>
      </c>
      <c r="B23354" s="11" t="s">
        <v>75037</v>
      </c>
      <c r="C23354" t="s">
        <v>75038</v>
      </c>
      <c r="D23354" t="s">
        <v>75039</v>
      </c>
      <c r="E23354" t="s">
        <v>75040</v>
      </c>
      <c r="F23354" s="7">
        <v>6373.9856234897197</v>
      </c>
      <c r="G23354" t="s">
        <v>75041</v>
      </c>
      <c r="H23354">
        <v>9</v>
      </c>
      <c r="I23354" t="s">
        <v>17</v>
      </c>
      <c r="J23354" t="s">
        <v>17</v>
      </c>
      <c r="K23354">
        <v>56.631999999999998</v>
      </c>
      <c r="L23354">
        <v>0.999552</v>
      </c>
      <c r="M23354">
        <v>3.7746699999999999E-3</v>
      </c>
      <c r="N23354" t="s">
        <v>75042</v>
      </c>
      <c r="O23354">
        <v>4904</v>
      </c>
      <c r="P23354" t="s">
        <v>1487</v>
      </c>
    </row>
    <row r="23355" spans="1:16">
      <c r="A23355" t="s">
        <v>11</v>
      </c>
      <c r="B23355" s="11" t="s">
        <v>3629</v>
      </c>
      <c r="C23355" t="s">
        <v>3630</v>
      </c>
      <c r="D23355" t="s">
        <v>3631</v>
      </c>
      <c r="E23355" t="s">
        <v>3629</v>
      </c>
      <c r="F23355" s="7">
        <v>1502.8087474297699</v>
      </c>
      <c r="G23355" t="s">
        <v>3632</v>
      </c>
      <c r="H23355" s="8">
        <v>1</v>
      </c>
      <c r="I23355" t="s">
        <v>17</v>
      </c>
      <c r="J23355" t="s">
        <v>17</v>
      </c>
      <c r="K23355">
        <v>45.54</v>
      </c>
      <c r="L23355">
        <v>0.99080999999999997</v>
      </c>
      <c r="M23355">
        <v>3.4621300000000001E-2</v>
      </c>
      <c r="N23355" t="s">
        <v>3633</v>
      </c>
      <c r="O23355">
        <v>12879</v>
      </c>
      <c r="P23355" t="s">
        <v>3033</v>
      </c>
    </row>
    <row r="23356" spans="1:16">
      <c r="A23356" t="s">
        <v>11</v>
      </c>
      <c r="B23356" s="11" t="s">
        <v>3629</v>
      </c>
      <c r="C23356" t="s">
        <v>23156</v>
      </c>
      <c r="D23356" t="s">
        <v>3631</v>
      </c>
      <c r="E23356" t="s">
        <v>3629</v>
      </c>
      <c r="F23356" s="7">
        <v>1502.8087474297699</v>
      </c>
      <c r="G23356" t="s">
        <v>23157</v>
      </c>
      <c r="H23356" s="8">
        <v>1</v>
      </c>
      <c r="I23356" t="s">
        <v>17</v>
      </c>
      <c r="J23356" t="s">
        <v>17</v>
      </c>
      <c r="K23356">
        <v>84.498000000000005</v>
      </c>
      <c r="L23356">
        <v>0.99999899999999997</v>
      </c>
      <c r="M23356">
        <v>2.8149799999999999E-3</v>
      </c>
      <c r="N23356" t="s">
        <v>23158</v>
      </c>
      <c r="O23356">
        <v>9436</v>
      </c>
      <c r="P23356" t="s">
        <v>683</v>
      </c>
    </row>
    <row r="23357" spans="1:16">
      <c r="A23357" t="s">
        <v>11</v>
      </c>
      <c r="B23357" s="11" t="s">
        <v>3629</v>
      </c>
      <c r="C23357" t="s">
        <v>24807</v>
      </c>
      <c r="D23357" t="s">
        <v>3631</v>
      </c>
      <c r="E23357" t="s">
        <v>3629</v>
      </c>
      <c r="F23357" s="7">
        <v>1502.8087474297699</v>
      </c>
      <c r="G23357" t="s">
        <v>24808</v>
      </c>
      <c r="H23357">
        <v>2</v>
      </c>
      <c r="I23357" t="s">
        <v>17</v>
      </c>
      <c r="J23357" t="s">
        <v>17</v>
      </c>
      <c r="K23357">
        <v>41.091999999999999</v>
      </c>
      <c r="L23357">
        <v>0.93506599999999995</v>
      </c>
      <c r="M23357">
        <v>2.42022E-2</v>
      </c>
      <c r="N23357" t="s">
        <v>24809</v>
      </c>
      <c r="O23357">
        <v>6340</v>
      </c>
      <c r="P23357" t="s">
        <v>843</v>
      </c>
    </row>
    <row r="23358" spans="1:16">
      <c r="A23358" t="s">
        <v>11</v>
      </c>
      <c r="B23358" s="11" t="s">
        <v>3629</v>
      </c>
      <c r="C23358" t="s">
        <v>30469</v>
      </c>
      <c r="D23358" t="s">
        <v>3631</v>
      </c>
      <c r="E23358" t="s">
        <v>3629</v>
      </c>
      <c r="F23358" s="7">
        <v>1502.8087474297699</v>
      </c>
      <c r="G23358" t="s">
        <v>30470</v>
      </c>
      <c r="H23358">
        <v>3</v>
      </c>
      <c r="I23358" t="s">
        <v>17</v>
      </c>
      <c r="J23358" t="s">
        <v>17</v>
      </c>
      <c r="K23358">
        <v>99.998999999999995</v>
      </c>
      <c r="L23358">
        <v>0.99880999999999998</v>
      </c>
      <c r="M23358" s="1">
        <v>1.34318E-7</v>
      </c>
      <c r="N23358" t="s">
        <v>30471</v>
      </c>
      <c r="O23358">
        <v>4347</v>
      </c>
      <c r="P23358" t="s">
        <v>4643</v>
      </c>
    </row>
    <row r="23359" spans="1:16">
      <c r="A23359" t="s">
        <v>11</v>
      </c>
      <c r="B23359" s="11" t="s">
        <v>3629</v>
      </c>
      <c r="C23359" t="s">
        <v>49055</v>
      </c>
      <c r="D23359" t="s">
        <v>3631</v>
      </c>
      <c r="E23359" t="s">
        <v>3629</v>
      </c>
      <c r="F23359" s="7">
        <v>1502.8087474297699</v>
      </c>
      <c r="G23359" t="s">
        <v>49056</v>
      </c>
      <c r="H23359" s="8">
        <v>1</v>
      </c>
      <c r="I23359" t="s">
        <v>17</v>
      </c>
      <c r="J23359" t="s">
        <v>17</v>
      </c>
      <c r="K23359">
        <v>108.77</v>
      </c>
      <c r="L23359">
        <v>0.99999899999999997</v>
      </c>
      <c r="M23359" s="1">
        <v>1.35528E-6</v>
      </c>
      <c r="N23359" t="s">
        <v>49057</v>
      </c>
      <c r="O23359">
        <v>12310</v>
      </c>
      <c r="P23359" t="s">
        <v>683</v>
      </c>
    </row>
    <row r="23360" spans="1:16">
      <c r="A23360" t="s">
        <v>11</v>
      </c>
      <c r="B23360" s="11" t="s">
        <v>3629</v>
      </c>
      <c r="C23360" t="s">
        <v>59409</v>
      </c>
      <c r="D23360" t="s">
        <v>3631</v>
      </c>
      <c r="E23360" t="s">
        <v>3629</v>
      </c>
      <c r="F23360" s="7">
        <v>1502.8087474297699</v>
      </c>
      <c r="G23360" t="s">
        <v>59410</v>
      </c>
      <c r="H23360">
        <v>12</v>
      </c>
      <c r="I23360" t="s">
        <v>17</v>
      </c>
      <c r="J23360" t="s">
        <v>17</v>
      </c>
      <c r="K23360">
        <v>81.162999999999997</v>
      </c>
      <c r="L23360">
        <v>0.99983100000000003</v>
      </c>
      <c r="M23360">
        <v>2.7927999999999998E-3</v>
      </c>
      <c r="N23360" t="s">
        <v>59411</v>
      </c>
      <c r="O23360">
        <v>3332</v>
      </c>
      <c r="P23360" t="s">
        <v>3773</v>
      </c>
    </row>
    <row r="23361" spans="1:16">
      <c r="A23361" t="s">
        <v>11</v>
      </c>
      <c r="B23361" s="11" t="s">
        <v>3629</v>
      </c>
      <c r="C23361" t="s">
        <v>82690</v>
      </c>
      <c r="D23361" t="s">
        <v>3631</v>
      </c>
      <c r="E23361" t="s">
        <v>3629</v>
      </c>
      <c r="F23361" s="7">
        <v>1502.8087474297699</v>
      </c>
      <c r="G23361" t="s">
        <v>82691</v>
      </c>
      <c r="H23361">
        <v>27</v>
      </c>
      <c r="I23361" t="s">
        <v>17</v>
      </c>
      <c r="J23361" t="s">
        <v>17</v>
      </c>
      <c r="K23361">
        <v>113.69</v>
      </c>
      <c r="L23361">
        <v>1</v>
      </c>
      <c r="M23361">
        <v>4.73716E-4</v>
      </c>
      <c r="N23361" t="s">
        <v>82692</v>
      </c>
      <c r="O23361">
        <v>5548</v>
      </c>
      <c r="P23361" t="s">
        <v>18056</v>
      </c>
    </row>
    <row r="23362" spans="1:16">
      <c r="A23362" t="s">
        <v>11</v>
      </c>
      <c r="B23362" s="11" t="s">
        <v>3629</v>
      </c>
      <c r="C23362" t="s">
        <v>84675</v>
      </c>
      <c r="D23362" t="s">
        <v>3631</v>
      </c>
      <c r="E23362" t="s">
        <v>3629</v>
      </c>
      <c r="F23362" s="7">
        <v>1502.8087474297699</v>
      </c>
      <c r="G23362" t="s">
        <v>84676</v>
      </c>
      <c r="H23362">
        <v>126</v>
      </c>
      <c r="I23362" t="s">
        <v>17</v>
      </c>
      <c r="J23362" t="s">
        <v>17</v>
      </c>
      <c r="K23362">
        <v>111.06</v>
      </c>
      <c r="L23362">
        <v>1</v>
      </c>
      <c r="M23362">
        <v>1.1479000000000001E-3</v>
      </c>
      <c r="N23362" t="s">
        <v>84677</v>
      </c>
      <c r="O23362">
        <v>3345</v>
      </c>
      <c r="P23362" t="s">
        <v>18029</v>
      </c>
    </row>
    <row r="23363" spans="1:16">
      <c r="A23363" t="s">
        <v>11</v>
      </c>
      <c r="B23363" s="11" t="s">
        <v>3629</v>
      </c>
      <c r="C23363" t="s">
        <v>86936</v>
      </c>
      <c r="D23363" t="s">
        <v>3631</v>
      </c>
      <c r="E23363" t="s">
        <v>3629</v>
      </c>
      <c r="F23363" s="7">
        <v>1502.8087474297699</v>
      </c>
      <c r="G23363" t="s">
        <v>86937</v>
      </c>
      <c r="H23363" s="8">
        <v>1</v>
      </c>
      <c r="I23363" t="s">
        <v>17</v>
      </c>
      <c r="J23363" t="s">
        <v>17</v>
      </c>
      <c r="K23363">
        <v>52.185000000000002</v>
      </c>
      <c r="L23363">
        <v>0.71606099999999995</v>
      </c>
      <c r="M23363">
        <v>2.0895000000000002E-3</v>
      </c>
      <c r="N23363" t="s">
        <v>86938</v>
      </c>
      <c r="O23363">
        <v>7250</v>
      </c>
      <c r="P23363" t="s">
        <v>1060</v>
      </c>
    </row>
    <row r="23364" spans="1:16">
      <c r="A23364" t="s">
        <v>11</v>
      </c>
      <c r="B23364" s="11" t="s">
        <v>3629</v>
      </c>
      <c r="C23364" t="s">
        <v>88373</v>
      </c>
      <c r="D23364" t="s">
        <v>3631</v>
      </c>
      <c r="E23364" t="s">
        <v>3629</v>
      </c>
      <c r="F23364" s="7">
        <v>1502.8087474297699</v>
      </c>
      <c r="G23364" t="s">
        <v>88374</v>
      </c>
      <c r="H23364" s="8">
        <v>1</v>
      </c>
      <c r="I23364" t="s">
        <v>17</v>
      </c>
      <c r="J23364" t="s">
        <v>17</v>
      </c>
      <c r="K23364">
        <v>45.54</v>
      </c>
      <c r="L23364">
        <v>0.99717299999999998</v>
      </c>
      <c r="M23364">
        <v>3.4621300000000001E-2</v>
      </c>
      <c r="N23364" t="s">
        <v>3633</v>
      </c>
      <c r="O23364">
        <v>12879</v>
      </c>
      <c r="P23364" t="s">
        <v>3033</v>
      </c>
    </row>
    <row r="23365" spans="1:16">
      <c r="A23365" t="s">
        <v>89066</v>
      </c>
      <c r="B23365" s="11" t="s">
        <v>3629</v>
      </c>
      <c r="C23365" t="s">
        <v>96517</v>
      </c>
      <c r="D23365" t="s">
        <v>3631</v>
      </c>
      <c r="E23365" t="s">
        <v>3629</v>
      </c>
      <c r="F23365" s="7">
        <v>1502.8087474297699</v>
      </c>
      <c r="G23365" t="s">
        <v>96518</v>
      </c>
      <c r="H23365">
        <v>4</v>
      </c>
      <c r="I23365" t="s">
        <v>17</v>
      </c>
      <c r="J23365" t="s">
        <v>17</v>
      </c>
      <c r="K23365">
        <v>4.3600000000000003</v>
      </c>
      <c r="L23365" t="s">
        <v>89071</v>
      </c>
      <c r="M23365">
        <v>1.9320000000000001E-5</v>
      </c>
      <c r="N23365" t="s">
        <v>96519</v>
      </c>
      <c r="O23365">
        <v>15068</v>
      </c>
      <c r="P23365" t="s">
        <v>96520</v>
      </c>
    </row>
    <row r="23366" spans="1:16">
      <c r="A23366" t="s">
        <v>89066</v>
      </c>
      <c r="B23366" s="11" t="s">
        <v>3629</v>
      </c>
      <c r="C23366" t="s">
        <v>103718</v>
      </c>
      <c r="D23366" t="s">
        <v>3631</v>
      </c>
      <c r="E23366" t="s">
        <v>3629</v>
      </c>
      <c r="F23366" s="7">
        <v>1502.8087474297699</v>
      </c>
      <c r="G23366" t="s">
        <v>103719</v>
      </c>
      <c r="H23366" s="8">
        <v>1</v>
      </c>
      <c r="I23366" t="s">
        <v>17</v>
      </c>
      <c r="J23366" t="s">
        <v>89093</v>
      </c>
      <c r="K23366">
        <v>2.72</v>
      </c>
      <c r="L23366" t="s">
        <v>89071</v>
      </c>
      <c r="M23366">
        <v>4.509E-3</v>
      </c>
      <c r="N23366" t="s">
        <v>103720</v>
      </c>
      <c r="O23366">
        <v>8406</v>
      </c>
      <c r="P23366" t="s">
        <v>100087</v>
      </c>
    </row>
    <row r="23367" spans="1:16">
      <c r="A23367" t="s">
        <v>89066</v>
      </c>
      <c r="B23367" s="11" t="s">
        <v>3629</v>
      </c>
      <c r="C23367" t="s">
        <v>104769</v>
      </c>
      <c r="D23367" t="s">
        <v>3631</v>
      </c>
      <c r="E23367" t="s">
        <v>3629</v>
      </c>
      <c r="F23367" s="7">
        <v>1502.8087474297699</v>
      </c>
      <c r="G23367" t="s">
        <v>104770</v>
      </c>
      <c r="H23367" s="8">
        <v>1</v>
      </c>
      <c r="I23367" t="s">
        <v>17</v>
      </c>
      <c r="J23367" t="s">
        <v>17</v>
      </c>
      <c r="K23367">
        <v>2.98</v>
      </c>
      <c r="L23367" t="s">
        <v>89071</v>
      </c>
      <c r="M23367">
        <v>3.679E-3</v>
      </c>
      <c r="N23367" t="s">
        <v>89304</v>
      </c>
      <c r="O23367">
        <v>10497</v>
      </c>
      <c r="P23367" t="s">
        <v>94995</v>
      </c>
    </row>
    <row r="23368" spans="1:16">
      <c r="A23368" t="s">
        <v>11</v>
      </c>
      <c r="B23368" s="11" t="s">
        <v>20470</v>
      </c>
      <c r="C23368" t="s">
        <v>20471</v>
      </c>
      <c r="D23368" t="s">
        <v>20472</v>
      </c>
      <c r="E23368" t="s">
        <v>20473</v>
      </c>
      <c r="F23368" s="7">
        <v>973</v>
      </c>
      <c r="G23368" t="s">
        <v>20474</v>
      </c>
      <c r="H23368">
        <v>4</v>
      </c>
      <c r="I23368" t="s">
        <v>17</v>
      </c>
      <c r="J23368" t="s">
        <v>17</v>
      </c>
      <c r="K23368">
        <v>71.555000000000007</v>
      </c>
      <c r="L23368">
        <v>1</v>
      </c>
      <c r="M23368">
        <v>6.6148800000000001E-3</v>
      </c>
      <c r="N23368" t="s">
        <v>20475</v>
      </c>
      <c r="O23368">
        <v>2438</v>
      </c>
      <c r="P23368" t="s">
        <v>657</v>
      </c>
    </row>
    <row r="23369" spans="1:16">
      <c r="A23369" t="s">
        <v>11</v>
      </c>
      <c r="B23369" s="11" t="s">
        <v>20470</v>
      </c>
      <c r="C23369" t="s">
        <v>22241</v>
      </c>
      <c r="D23369" t="s">
        <v>20472</v>
      </c>
      <c r="E23369" t="s">
        <v>20473</v>
      </c>
      <c r="F23369" s="7">
        <v>973</v>
      </c>
      <c r="G23369" t="s">
        <v>22242</v>
      </c>
      <c r="H23369">
        <v>56</v>
      </c>
      <c r="I23369" t="s">
        <v>17</v>
      </c>
      <c r="J23369" t="s">
        <v>17</v>
      </c>
      <c r="K23369">
        <v>255.98</v>
      </c>
      <c r="L23369">
        <v>0.990174</v>
      </c>
      <c r="M23369" s="1">
        <v>2.8283999999999999E-68</v>
      </c>
      <c r="N23369" t="s">
        <v>22243</v>
      </c>
      <c r="O23369">
        <v>14620</v>
      </c>
      <c r="P23369" t="s">
        <v>3802</v>
      </c>
    </row>
    <row r="23370" spans="1:16">
      <c r="A23370" t="s">
        <v>11</v>
      </c>
      <c r="B23370" s="11" t="s">
        <v>20470</v>
      </c>
      <c r="C23370" t="s">
        <v>25996</v>
      </c>
      <c r="D23370" t="s">
        <v>20472</v>
      </c>
      <c r="E23370" t="s">
        <v>20473</v>
      </c>
      <c r="F23370" s="7">
        <v>973</v>
      </c>
      <c r="G23370" t="s">
        <v>25997</v>
      </c>
      <c r="H23370">
        <v>3</v>
      </c>
      <c r="I23370" t="s">
        <v>17</v>
      </c>
      <c r="J23370" t="s">
        <v>17</v>
      </c>
      <c r="K23370">
        <v>51.398000000000003</v>
      </c>
      <c r="L23370">
        <v>0.74496600000000002</v>
      </c>
      <c r="M23370">
        <v>5.4199599999999997E-3</v>
      </c>
      <c r="N23370" t="s">
        <v>25998</v>
      </c>
      <c r="O23370">
        <v>7761</v>
      </c>
      <c r="P23370" t="s">
        <v>341</v>
      </c>
    </row>
    <row r="23371" spans="1:16">
      <c r="A23371" t="s">
        <v>11</v>
      </c>
      <c r="B23371" s="11" t="s">
        <v>20470</v>
      </c>
      <c r="C23371" t="s">
        <v>30683</v>
      </c>
      <c r="D23371" t="s">
        <v>20472</v>
      </c>
      <c r="E23371" t="s">
        <v>20473</v>
      </c>
      <c r="F23371" s="7">
        <v>973</v>
      </c>
      <c r="G23371" t="s">
        <v>30684</v>
      </c>
      <c r="H23371">
        <v>3</v>
      </c>
      <c r="I23371" t="s">
        <v>17</v>
      </c>
      <c r="J23371" t="s">
        <v>17</v>
      </c>
      <c r="K23371">
        <v>104.41</v>
      </c>
      <c r="L23371">
        <v>0.99715399999999998</v>
      </c>
      <c r="M23371" s="1">
        <v>1.13337E-5</v>
      </c>
      <c r="N23371" t="s">
        <v>30685</v>
      </c>
      <c r="O23371">
        <v>9895</v>
      </c>
      <c r="P23371" t="s">
        <v>40</v>
      </c>
    </row>
    <row r="23372" spans="1:16">
      <c r="A23372" t="s">
        <v>11</v>
      </c>
      <c r="B23372" s="11" t="s">
        <v>20470</v>
      </c>
      <c r="C23372" t="s">
        <v>50573</v>
      </c>
      <c r="D23372" t="s">
        <v>20472</v>
      </c>
      <c r="E23372" t="s">
        <v>20473</v>
      </c>
      <c r="F23372" s="7">
        <v>973</v>
      </c>
      <c r="G23372" t="s">
        <v>50574</v>
      </c>
      <c r="H23372">
        <v>65</v>
      </c>
      <c r="I23372" t="s">
        <v>17</v>
      </c>
      <c r="J23372" t="s">
        <v>17</v>
      </c>
      <c r="K23372">
        <v>164.15</v>
      </c>
      <c r="L23372">
        <v>0.99997999999999998</v>
      </c>
      <c r="M23372" s="1">
        <v>1.29615E-8</v>
      </c>
      <c r="N23372" t="s">
        <v>50575</v>
      </c>
      <c r="O23372">
        <v>9646</v>
      </c>
      <c r="P23372" t="s">
        <v>657</v>
      </c>
    </row>
    <row r="23373" spans="1:16">
      <c r="A23373" t="s">
        <v>11</v>
      </c>
      <c r="B23373" s="11" t="s">
        <v>20470</v>
      </c>
      <c r="C23373" t="s">
        <v>58607</v>
      </c>
      <c r="D23373" t="s">
        <v>20472</v>
      </c>
      <c r="E23373" t="s">
        <v>20473</v>
      </c>
      <c r="F23373" s="7">
        <v>973</v>
      </c>
      <c r="G23373" t="s">
        <v>58608</v>
      </c>
      <c r="H23373">
        <v>32</v>
      </c>
      <c r="I23373" t="s">
        <v>17</v>
      </c>
      <c r="J23373" t="s">
        <v>17</v>
      </c>
      <c r="K23373">
        <v>317</v>
      </c>
      <c r="L23373">
        <v>1</v>
      </c>
      <c r="M23373" s="1">
        <v>5.7036799999999999E-58</v>
      </c>
      <c r="N23373" t="s">
        <v>58609</v>
      </c>
      <c r="O23373">
        <v>18600</v>
      </c>
      <c r="P23373" t="s">
        <v>324</v>
      </c>
    </row>
    <row r="23374" spans="1:16">
      <c r="A23374" t="s">
        <v>11</v>
      </c>
      <c r="B23374" s="11" t="s">
        <v>20470</v>
      </c>
      <c r="C23374" t="s">
        <v>61232</v>
      </c>
      <c r="D23374" t="s">
        <v>20472</v>
      </c>
      <c r="E23374" t="s">
        <v>20473</v>
      </c>
      <c r="F23374" s="7">
        <v>973</v>
      </c>
      <c r="G23374" t="s">
        <v>61233</v>
      </c>
      <c r="H23374">
        <v>36</v>
      </c>
      <c r="I23374" t="s">
        <v>17</v>
      </c>
      <c r="J23374" t="s">
        <v>17</v>
      </c>
      <c r="K23374">
        <v>175.26</v>
      </c>
      <c r="L23374">
        <v>0.98797299999999999</v>
      </c>
      <c r="M23374" s="1">
        <v>1.53155E-24</v>
      </c>
      <c r="N23374" t="s">
        <v>61234</v>
      </c>
      <c r="O23374">
        <v>14229</v>
      </c>
      <c r="P23374" t="s">
        <v>375</v>
      </c>
    </row>
    <row r="23375" spans="1:16">
      <c r="A23375" t="s">
        <v>11</v>
      </c>
      <c r="B23375" s="11" t="s">
        <v>20470</v>
      </c>
      <c r="C23375" t="s">
        <v>66592</v>
      </c>
      <c r="D23375" t="s">
        <v>20472</v>
      </c>
      <c r="E23375" t="s">
        <v>20473</v>
      </c>
      <c r="F23375" s="7">
        <v>973</v>
      </c>
      <c r="G23375" t="s">
        <v>66593</v>
      </c>
      <c r="H23375">
        <v>120</v>
      </c>
      <c r="I23375" t="s">
        <v>17</v>
      </c>
      <c r="J23375" t="s">
        <v>17</v>
      </c>
      <c r="K23375">
        <v>257.37</v>
      </c>
      <c r="L23375">
        <v>0.99994400000000006</v>
      </c>
      <c r="M23375" s="1">
        <v>3.3237399999999999E-50</v>
      </c>
      <c r="N23375" t="s">
        <v>66594</v>
      </c>
      <c r="O23375">
        <v>5745</v>
      </c>
      <c r="P23375" t="s">
        <v>4742</v>
      </c>
    </row>
    <row r="23376" spans="1:16">
      <c r="A23376" t="s">
        <v>11</v>
      </c>
      <c r="B23376" s="11" t="s">
        <v>20470</v>
      </c>
      <c r="C23376" t="s">
        <v>70628</v>
      </c>
      <c r="D23376" t="s">
        <v>20472</v>
      </c>
      <c r="E23376" t="s">
        <v>20473</v>
      </c>
      <c r="F23376" s="7">
        <v>973</v>
      </c>
      <c r="G23376" t="s">
        <v>70629</v>
      </c>
      <c r="H23376" s="8">
        <v>1</v>
      </c>
      <c r="I23376" t="s">
        <v>17</v>
      </c>
      <c r="J23376" t="s">
        <v>17</v>
      </c>
      <c r="K23376">
        <v>95.775000000000006</v>
      </c>
      <c r="L23376">
        <v>1</v>
      </c>
      <c r="M23376">
        <v>8.0425699999999995E-4</v>
      </c>
      <c r="N23376" t="s">
        <v>70630</v>
      </c>
      <c r="O23376">
        <v>8240</v>
      </c>
      <c r="P23376" t="s">
        <v>355</v>
      </c>
    </row>
    <row r="23377" spans="1:16">
      <c r="A23377" t="s">
        <v>89066</v>
      </c>
      <c r="B23377" s="11" t="s">
        <v>20470</v>
      </c>
      <c r="C23377" t="s">
        <v>106225</v>
      </c>
      <c r="D23377" t="s">
        <v>20472</v>
      </c>
      <c r="E23377" t="s">
        <v>20473</v>
      </c>
      <c r="F23377" s="7">
        <v>973</v>
      </c>
      <c r="G23377" t="s">
        <v>106226</v>
      </c>
      <c r="H23377" s="8">
        <v>1</v>
      </c>
      <c r="I23377" t="s">
        <v>17</v>
      </c>
      <c r="J23377" t="s">
        <v>17</v>
      </c>
      <c r="K23377">
        <v>3.05</v>
      </c>
      <c r="L23377" t="s">
        <v>89071</v>
      </c>
      <c r="M23377">
        <v>3.9230000000000003E-3</v>
      </c>
      <c r="N23377" t="s">
        <v>106227</v>
      </c>
      <c r="O23377">
        <v>8516</v>
      </c>
      <c r="P23377" t="s">
        <v>89099</v>
      </c>
    </row>
    <row r="23378" spans="1:16">
      <c r="A23378" t="s">
        <v>11</v>
      </c>
      <c r="B23378" s="11" t="s">
        <v>20470</v>
      </c>
      <c r="C23378" t="s">
        <v>112230</v>
      </c>
      <c r="D23378" t="s">
        <v>20472</v>
      </c>
      <c r="E23378" t="s">
        <v>20473</v>
      </c>
      <c r="F23378" s="7">
        <v>973</v>
      </c>
      <c r="G23378" t="s">
        <v>112231</v>
      </c>
      <c r="H23378">
        <v>2</v>
      </c>
      <c r="I23378" t="s">
        <v>89093</v>
      </c>
      <c r="J23378" t="s">
        <v>17</v>
      </c>
      <c r="K23378">
        <v>64.040000000000006</v>
      </c>
      <c r="L23378">
        <v>0.55583700000000003</v>
      </c>
      <c r="M23378">
        <v>1.11234E-4</v>
      </c>
      <c r="N23378" t="s">
        <v>112232</v>
      </c>
      <c r="O23378">
        <v>5566</v>
      </c>
      <c r="P23378" t="s">
        <v>2596</v>
      </c>
    </row>
    <row r="23379" spans="1:16">
      <c r="A23379" t="s">
        <v>11</v>
      </c>
      <c r="B23379" s="11" t="s">
        <v>20470</v>
      </c>
      <c r="C23379" t="s">
        <v>116393</v>
      </c>
      <c r="D23379" t="s">
        <v>20472</v>
      </c>
      <c r="E23379" t="s">
        <v>20473</v>
      </c>
      <c r="F23379" s="7">
        <v>973</v>
      </c>
      <c r="G23379" t="s">
        <v>116394</v>
      </c>
      <c r="H23379" s="8">
        <v>1</v>
      </c>
      <c r="I23379" t="s">
        <v>89093</v>
      </c>
      <c r="J23379" t="s">
        <v>17</v>
      </c>
      <c r="K23379">
        <v>47.545000000000002</v>
      </c>
      <c r="L23379">
        <v>0.51243300000000003</v>
      </c>
      <c r="M23379">
        <v>5.4095300000000001E-3</v>
      </c>
      <c r="N23379" t="s">
        <v>116395</v>
      </c>
      <c r="O23379">
        <v>8350</v>
      </c>
      <c r="P23379" t="s">
        <v>3469</v>
      </c>
    </row>
    <row r="23380" spans="1:16">
      <c r="A23380" t="s">
        <v>11</v>
      </c>
      <c r="B23380" s="11" t="s">
        <v>20470</v>
      </c>
      <c r="C23380" t="s">
        <v>118559</v>
      </c>
      <c r="D23380" t="s">
        <v>20472</v>
      </c>
      <c r="E23380" t="s">
        <v>20473</v>
      </c>
      <c r="F23380" s="7">
        <v>973</v>
      </c>
      <c r="G23380" t="s">
        <v>118560</v>
      </c>
      <c r="H23380">
        <v>3</v>
      </c>
      <c r="I23380" t="s">
        <v>89093</v>
      </c>
      <c r="J23380" t="s">
        <v>17</v>
      </c>
      <c r="K23380">
        <v>45.991999999999997</v>
      </c>
      <c r="L23380">
        <v>0.49848500000000001</v>
      </c>
      <c r="M23380">
        <v>3.1120800000000001E-2</v>
      </c>
      <c r="N23380" t="s">
        <v>118561</v>
      </c>
      <c r="O23380">
        <v>3972</v>
      </c>
      <c r="P23380" t="s">
        <v>1097</v>
      </c>
    </row>
    <row r="23381" spans="1:16">
      <c r="A23381" t="s">
        <v>11</v>
      </c>
      <c r="B23381" s="11" t="s">
        <v>16041</v>
      </c>
      <c r="C23381" t="s">
        <v>16042</v>
      </c>
      <c r="D23381" t="s">
        <v>16043</v>
      </c>
      <c r="E23381" t="s">
        <v>16044</v>
      </c>
      <c r="F23381" s="7">
        <v>2267.8767097929199</v>
      </c>
      <c r="G23381" t="s">
        <v>16045</v>
      </c>
      <c r="H23381">
        <v>117</v>
      </c>
      <c r="I23381" t="s">
        <v>17</v>
      </c>
      <c r="J23381" t="s">
        <v>17</v>
      </c>
      <c r="K23381">
        <v>141.13</v>
      </c>
      <c r="L23381">
        <v>0.99979499999999999</v>
      </c>
      <c r="M23381" s="1">
        <v>5.0148400000000002E-8</v>
      </c>
      <c r="N23381" t="s">
        <v>16046</v>
      </c>
      <c r="O23381">
        <v>3339</v>
      </c>
      <c r="P23381" t="s">
        <v>1499</v>
      </c>
    </row>
    <row r="23382" spans="1:16">
      <c r="A23382" t="s">
        <v>89066</v>
      </c>
      <c r="B23382" s="11" t="s">
        <v>16041</v>
      </c>
      <c r="C23382" t="s">
        <v>91650</v>
      </c>
      <c r="D23382" t="s">
        <v>16043</v>
      </c>
      <c r="E23382" t="s">
        <v>16044</v>
      </c>
      <c r="F23382" s="7">
        <v>2267.8767097929199</v>
      </c>
      <c r="G23382" t="s">
        <v>91651</v>
      </c>
      <c r="H23382">
        <v>19</v>
      </c>
      <c r="I23382" t="s">
        <v>17</v>
      </c>
      <c r="J23382" t="s">
        <v>17</v>
      </c>
      <c r="K23382">
        <v>1.91</v>
      </c>
      <c r="L23382" t="s">
        <v>89071</v>
      </c>
      <c r="M23382">
        <v>4.8430000000000001E-3</v>
      </c>
      <c r="N23382" t="s">
        <v>91652</v>
      </c>
      <c r="O23382">
        <v>8716</v>
      </c>
      <c r="P23382" t="s">
        <v>91653</v>
      </c>
    </row>
    <row r="23383" spans="1:16">
      <c r="A23383" t="s">
        <v>89066</v>
      </c>
      <c r="B23383" s="11" t="s">
        <v>16041</v>
      </c>
      <c r="C23383" t="s">
        <v>123805</v>
      </c>
      <c r="D23383" t="s">
        <v>16043</v>
      </c>
      <c r="E23383" t="s">
        <v>16044</v>
      </c>
      <c r="F23383" s="7">
        <v>2267.8767097929199</v>
      </c>
      <c r="G23383" t="s">
        <v>123806</v>
      </c>
      <c r="H23383" s="8">
        <v>1</v>
      </c>
      <c r="I23383" t="s">
        <v>89093</v>
      </c>
      <c r="J23383" t="s">
        <v>17</v>
      </c>
      <c r="K23383">
        <v>2.11</v>
      </c>
      <c r="L23383" t="s">
        <v>89071</v>
      </c>
      <c r="M23383">
        <v>6.9579999999999998E-3</v>
      </c>
      <c r="N23383" t="s">
        <v>123807</v>
      </c>
      <c r="O23383">
        <v>3662</v>
      </c>
      <c r="P23383" t="s">
        <v>90746</v>
      </c>
    </row>
    <row r="23384" spans="1:16">
      <c r="A23384" t="s">
        <v>11</v>
      </c>
      <c r="B23384" s="11" t="s">
        <v>48043</v>
      </c>
      <c r="C23384" t="s">
        <v>48044</v>
      </c>
      <c r="D23384" t="s">
        <v>48045</v>
      </c>
      <c r="E23384" t="s">
        <v>48046</v>
      </c>
      <c r="F23384" s="7">
        <v>12300.338925586901</v>
      </c>
      <c r="G23384" t="s">
        <v>48047</v>
      </c>
      <c r="H23384" s="8">
        <v>1</v>
      </c>
      <c r="I23384" t="s">
        <v>17</v>
      </c>
      <c r="J23384" t="s">
        <v>17</v>
      </c>
      <c r="K23384">
        <v>69.728999999999999</v>
      </c>
      <c r="L23384">
        <v>0.99990900000000005</v>
      </c>
      <c r="M23384">
        <v>4.1728399999999997E-3</v>
      </c>
      <c r="N23384" t="s">
        <v>48048</v>
      </c>
      <c r="O23384">
        <v>15681</v>
      </c>
      <c r="P23384" t="s">
        <v>643</v>
      </c>
    </row>
    <row r="23385" spans="1:16">
      <c r="A23385" t="s">
        <v>11</v>
      </c>
      <c r="B23385" s="11" t="s">
        <v>48043</v>
      </c>
      <c r="C23385" t="s">
        <v>59069</v>
      </c>
      <c r="D23385" t="s">
        <v>48045</v>
      </c>
      <c r="E23385" t="s">
        <v>48046</v>
      </c>
      <c r="F23385" s="7">
        <v>12300.338925586901</v>
      </c>
      <c r="G23385" t="s">
        <v>59070</v>
      </c>
      <c r="H23385">
        <v>30</v>
      </c>
      <c r="I23385" t="s">
        <v>17</v>
      </c>
      <c r="J23385" t="s">
        <v>17</v>
      </c>
      <c r="K23385">
        <v>58.743000000000002</v>
      </c>
      <c r="L23385">
        <v>0.99999400000000005</v>
      </c>
      <c r="M23385">
        <v>2.2303599999999998E-3</v>
      </c>
      <c r="N23385" t="s">
        <v>59071</v>
      </c>
      <c r="O23385">
        <v>6484</v>
      </c>
      <c r="P23385" t="s">
        <v>1523</v>
      </c>
    </row>
    <row r="23386" spans="1:16">
      <c r="A23386" t="s">
        <v>11</v>
      </c>
      <c r="B23386" s="11" t="s">
        <v>48043</v>
      </c>
      <c r="C23386" t="s">
        <v>74352</v>
      </c>
      <c r="D23386" t="s">
        <v>48045</v>
      </c>
      <c r="E23386" t="s">
        <v>48046</v>
      </c>
      <c r="F23386" s="7">
        <v>12300.338925586901</v>
      </c>
      <c r="G23386" t="s">
        <v>74353</v>
      </c>
      <c r="H23386">
        <v>10</v>
      </c>
      <c r="I23386" t="s">
        <v>17</v>
      </c>
      <c r="J23386" t="s">
        <v>17</v>
      </c>
      <c r="K23386">
        <v>157.09</v>
      </c>
      <c r="L23386">
        <v>0.99382599999999999</v>
      </c>
      <c r="M23386" s="1">
        <v>1.4230500000000001E-29</v>
      </c>
      <c r="N23386" t="s">
        <v>74354</v>
      </c>
      <c r="O23386">
        <v>15066</v>
      </c>
      <c r="P23386" t="s">
        <v>1968</v>
      </c>
    </row>
    <row r="23387" spans="1:16">
      <c r="A23387" t="s">
        <v>11</v>
      </c>
      <c r="B23387" s="11" t="s">
        <v>48043</v>
      </c>
      <c r="C23387" t="s">
        <v>83839</v>
      </c>
      <c r="D23387" t="s">
        <v>48045</v>
      </c>
      <c r="E23387" t="s">
        <v>48046</v>
      </c>
      <c r="F23387" s="7">
        <v>12300.338925586901</v>
      </c>
      <c r="G23387" t="s">
        <v>83840</v>
      </c>
      <c r="H23387">
        <v>4</v>
      </c>
      <c r="I23387" t="s">
        <v>17</v>
      </c>
      <c r="J23387" t="s">
        <v>17</v>
      </c>
      <c r="K23387">
        <v>77.287000000000006</v>
      </c>
      <c r="L23387">
        <v>0.99653199999999997</v>
      </c>
      <c r="M23387" s="1">
        <v>6.7351800000000001E-5</v>
      </c>
      <c r="N23387" t="s">
        <v>83841</v>
      </c>
      <c r="O23387">
        <v>19749</v>
      </c>
      <c r="P23387" t="s">
        <v>864</v>
      </c>
    </row>
    <row r="23388" spans="1:16">
      <c r="A23388" t="s">
        <v>89066</v>
      </c>
      <c r="B23388" s="11" t="s">
        <v>48043</v>
      </c>
      <c r="C23388" t="s">
        <v>100641</v>
      </c>
      <c r="D23388" t="s">
        <v>48045</v>
      </c>
      <c r="E23388" t="s">
        <v>48046</v>
      </c>
      <c r="F23388" s="7">
        <v>12300.338925586901</v>
      </c>
      <c r="G23388" t="s">
        <v>100642</v>
      </c>
      <c r="H23388">
        <v>2</v>
      </c>
      <c r="I23388" t="s">
        <v>17</v>
      </c>
      <c r="J23388" t="s">
        <v>17</v>
      </c>
      <c r="K23388">
        <v>2.33</v>
      </c>
      <c r="L23388" t="s">
        <v>89071</v>
      </c>
      <c r="M23388">
        <v>4.0080000000000003E-3</v>
      </c>
      <c r="N23388" t="s">
        <v>100643</v>
      </c>
      <c r="O23388">
        <v>7339</v>
      </c>
      <c r="P23388" t="s">
        <v>100644</v>
      </c>
    </row>
    <row r="23389" spans="1:16">
      <c r="A23389" t="s">
        <v>89066</v>
      </c>
      <c r="B23389" s="11" t="s">
        <v>48043</v>
      </c>
      <c r="C23389" t="s">
        <v>111336</v>
      </c>
      <c r="D23389" t="s">
        <v>48045</v>
      </c>
      <c r="E23389" t="s">
        <v>48046</v>
      </c>
      <c r="F23389" s="7">
        <v>12300.338925586901</v>
      </c>
      <c r="G23389" t="s">
        <v>111337</v>
      </c>
      <c r="H23389" s="8">
        <v>1</v>
      </c>
      <c r="I23389" t="s">
        <v>17</v>
      </c>
      <c r="J23389" t="s">
        <v>17</v>
      </c>
      <c r="K23389">
        <v>3.57</v>
      </c>
      <c r="L23389" t="s">
        <v>89071</v>
      </c>
      <c r="M23389">
        <v>8.0669999999999992E-6</v>
      </c>
      <c r="N23389" t="s">
        <v>111338</v>
      </c>
      <c r="O23389">
        <v>16392</v>
      </c>
      <c r="P23389" t="s">
        <v>90511</v>
      </c>
    </row>
    <row r="23390" spans="1:16">
      <c r="A23390" t="s">
        <v>11</v>
      </c>
      <c r="B23390" s="11" t="s">
        <v>48043</v>
      </c>
      <c r="C23390" t="s">
        <v>115429</v>
      </c>
      <c r="D23390" t="s">
        <v>48045</v>
      </c>
      <c r="E23390" t="s">
        <v>48046</v>
      </c>
      <c r="F23390" s="7">
        <v>12300.338925586901</v>
      </c>
      <c r="G23390" t="s">
        <v>115430</v>
      </c>
      <c r="H23390">
        <v>17</v>
      </c>
      <c r="I23390" t="s">
        <v>89093</v>
      </c>
      <c r="J23390" t="s">
        <v>17</v>
      </c>
      <c r="K23390">
        <v>70.399000000000001</v>
      </c>
      <c r="L23390">
        <v>0.5</v>
      </c>
      <c r="M23390">
        <v>1.11594E-2</v>
      </c>
      <c r="N23390" t="s">
        <v>115431</v>
      </c>
      <c r="O23390">
        <v>8875</v>
      </c>
      <c r="P23390" t="s">
        <v>7035</v>
      </c>
    </row>
    <row r="23391" spans="1:16">
      <c r="A23391" t="s">
        <v>11</v>
      </c>
      <c r="B23391" s="11" t="s">
        <v>48043</v>
      </c>
      <c r="C23391" t="s">
        <v>116730</v>
      </c>
      <c r="D23391" t="s">
        <v>48045</v>
      </c>
      <c r="E23391" t="s">
        <v>48046</v>
      </c>
      <c r="F23391" s="7">
        <v>12300.338925586901</v>
      </c>
      <c r="G23391" t="s">
        <v>116731</v>
      </c>
      <c r="H23391" s="9" t="s">
        <v>124027</v>
      </c>
      <c r="I23391" t="s">
        <v>89093</v>
      </c>
      <c r="J23391" t="s">
        <v>17</v>
      </c>
      <c r="K23391">
        <v>70.399000000000001</v>
      </c>
      <c r="L23391">
        <v>0.5</v>
      </c>
      <c r="M23391">
        <v>1.11594E-2</v>
      </c>
      <c r="N23391" t="s">
        <v>115431</v>
      </c>
      <c r="O23391">
        <v>8875</v>
      </c>
      <c r="P23391" t="s">
        <v>7035</v>
      </c>
    </row>
    <row r="23392" spans="1:16">
      <c r="A23392" t="s">
        <v>11</v>
      </c>
      <c r="B23392" s="11" t="s">
        <v>25972</v>
      </c>
      <c r="C23392" t="s">
        <v>25973</v>
      </c>
      <c r="D23392" t="s">
        <v>25974</v>
      </c>
      <c r="E23392" t="s">
        <v>25975</v>
      </c>
      <c r="F23392" s="7">
        <v>27214.088311379899</v>
      </c>
      <c r="G23392" t="s">
        <v>25976</v>
      </c>
      <c r="H23392">
        <v>6</v>
      </c>
      <c r="I23392" t="s">
        <v>17</v>
      </c>
      <c r="J23392" t="s">
        <v>17</v>
      </c>
      <c r="K23392">
        <v>82.007000000000005</v>
      </c>
      <c r="L23392">
        <v>0.99999899999999997</v>
      </c>
      <c r="M23392" s="1">
        <v>5.8826000000000002E-5</v>
      </c>
      <c r="N23392" t="s">
        <v>25977</v>
      </c>
      <c r="O23392">
        <v>15202</v>
      </c>
      <c r="P23392" t="s">
        <v>3479</v>
      </c>
    </row>
    <row r="23393" spans="1:16">
      <c r="A23393" t="s">
        <v>11</v>
      </c>
      <c r="B23393" s="11" t="s">
        <v>25972</v>
      </c>
      <c r="C23393" t="s">
        <v>44878</v>
      </c>
      <c r="D23393" t="s">
        <v>25974</v>
      </c>
      <c r="E23393" t="s">
        <v>25975</v>
      </c>
      <c r="F23393" s="7">
        <v>27214.088311379899</v>
      </c>
      <c r="G23393" t="s">
        <v>44879</v>
      </c>
      <c r="H23393" s="8">
        <v>1</v>
      </c>
      <c r="I23393" t="s">
        <v>17</v>
      </c>
      <c r="J23393" t="s">
        <v>17</v>
      </c>
      <c r="K23393">
        <v>74.962000000000003</v>
      </c>
      <c r="L23393">
        <v>1</v>
      </c>
      <c r="M23393">
        <v>1.24613E-2</v>
      </c>
      <c r="N23393" t="s">
        <v>44880</v>
      </c>
      <c r="O23393">
        <v>14241</v>
      </c>
      <c r="P23393" t="s">
        <v>643</v>
      </c>
    </row>
    <row r="23394" spans="1:16">
      <c r="A23394" t="s">
        <v>89066</v>
      </c>
      <c r="B23394" s="11" t="s">
        <v>25972</v>
      </c>
      <c r="C23394" t="s">
        <v>107184</v>
      </c>
      <c r="D23394" t="s">
        <v>25974</v>
      </c>
      <c r="E23394" t="s">
        <v>25975</v>
      </c>
      <c r="F23394" s="7">
        <v>27214.088311379899</v>
      </c>
      <c r="G23394" t="s">
        <v>107185</v>
      </c>
      <c r="H23394" s="8">
        <v>1</v>
      </c>
      <c r="I23394" t="s">
        <v>17</v>
      </c>
      <c r="J23394" t="s">
        <v>17</v>
      </c>
      <c r="K23394">
        <v>2.0099999999999998</v>
      </c>
      <c r="L23394" t="s">
        <v>89071</v>
      </c>
      <c r="M23394">
        <v>2.9629999999999999E-3</v>
      </c>
      <c r="N23394" t="s">
        <v>107186</v>
      </c>
      <c r="O23394">
        <v>10672</v>
      </c>
      <c r="P23394" t="s">
        <v>92970</v>
      </c>
    </row>
    <row r="23395" spans="1:16">
      <c r="A23395" t="s">
        <v>11</v>
      </c>
      <c r="B23395" s="11" t="s">
        <v>25972</v>
      </c>
      <c r="C23395" t="s">
        <v>116195</v>
      </c>
      <c r="D23395" t="s">
        <v>25974</v>
      </c>
      <c r="E23395" t="s">
        <v>25975</v>
      </c>
      <c r="F23395" s="7">
        <v>27214.088311379899</v>
      </c>
      <c r="G23395" t="s">
        <v>116196</v>
      </c>
      <c r="H23395" s="9" t="s">
        <v>124027</v>
      </c>
      <c r="I23395" t="s">
        <v>89093</v>
      </c>
      <c r="J23395" t="s">
        <v>17</v>
      </c>
      <c r="K23395">
        <v>59.908000000000001</v>
      </c>
      <c r="L23395">
        <v>0.5</v>
      </c>
      <c r="M23395">
        <v>1.08079E-2</v>
      </c>
      <c r="N23395" t="s">
        <v>116197</v>
      </c>
      <c r="O23395">
        <v>11420</v>
      </c>
      <c r="P23395" t="s">
        <v>5932</v>
      </c>
    </row>
    <row r="23396" spans="1:16">
      <c r="A23396" t="s">
        <v>11</v>
      </c>
      <c r="B23396" s="11" t="s">
        <v>25972</v>
      </c>
      <c r="C23396" t="s">
        <v>121688</v>
      </c>
      <c r="D23396" t="s">
        <v>25974</v>
      </c>
      <c r="E23396" t="s">
        <v>25975</v>
      </c>
      <c r="F23396" s="7">
        <v>27214.088311379899</v>
      </c>
      <c r="G23396" t="s">
        <v>121689</v>
      </c>
      <c r="H23396">
        <v>16</v>
      </c>
      <c r="I23396" t="s">
        <v>89093</v>
      </c>
      <c r="J23396" t="s">
        <v>17</v>
      </c>
      <c r="K23396">
        <v>82.417000000000002</v>
      </c>
      <c r="L23396">
        <v>0.65361899999999995</v>
      </c>
      <c r="M23396">
        <v>3.2248699999999999E-3</v>
      </c>
      <c r="N23396" t="s">
        <v>121690</v>
      </c>
      <c r="O23396">
        <v>10344</v>
      </c>
      <c r="P23396" t="s">
        <v>4817</v>
      </c>
    </row>
    <row r="23397" spans="1:16">
      <c r="A23397" t="s">
        <v>11</v>
      </c>
      <c r="B23397" s="11" t="s">
        <v>19642</v>
      </c>
      <c r="C23397" t="s">
        <v>51852</v>
      </c>
      <c r="D23397" t="s">
        <v>51853</v>
      </c>
      <c r="E23397" t="s">
        <v>51854</v>
      </c>
      <c r="F23397" s="7" t="e">
        <v>#N/A</v>
      </c>
      <c r="G23397" t="s">
        <v>51855</v>
      </c>
      <c r="H23397">
        <v>133</v>
      </c>
      <c r="I23397" t="s">
        <v>17</v>
      </c>
      <c r="J23397" t="s">
        <v>17</v>
      </c>
      <c r="K23397">
        <v>149.19999999999999</v>
      </c>
      <c r="L23397">
        <v>0.95877999999999997</v>
      </c>
      <c r="M23397" s="1">
        <v>6.5925900000000001E-15</v>
      </c>
      <c r="N23397" t="s">
        <v>51856</v>
      </c>
      <c r="O23397">
        <v>16610</v>
      </c>
      <c r="P23397" t="s">
        <v>2435</v>
      </c>
    </row>
    <row r="23398" spans="1:16">
      <c r="A23398" t="s">
        <v>11</v>
      </c>
      <c r="B23398" s="11" t="s">
        <v>19642</v>
      </c>
      <c r="C23398" t="s">
        <v>65664</v>
      </c>
      <c r="D23398" t="s">
        <v>51853</v>
      </c>
      <c r="E23398" t="s">
        <v>51854</v>
      </c>
      <c r="F23398" s="7" t="e">
        <v>#N/A</v>
      </c>
      <c r="G23398" t="s">
        <v>65665</v>
      </c>
      <c r="H23398" s="8">
        <v>1</v>
      </c>
      <c r="I23398" t="s">
        <v>17</v>
      </c>
      <c r="J23398" t="s">
        <v>17</v>
      </c>
      <c r="K23398">
        <v>139.88</v>
      </c>
      <c r="L23398">
        <v>0.99071100000000001</v>
      </c>
      <c r="M23398">
        <v>1.0707E-4</v>
      </c>
      <c r="N23398" t="s">
        <v>65666</v>
      </c>
      <c r="O23398">
        <v>16111</v>
      </c>
      <c r="P23398" t="s">
        <v>643</v>
      </c>
    </row>
    <row r="23399" spans="1:16">
      <c r="A23399" t="s">
        <v>89066</v>
      </c>
      <c r="B23399" s="11" t="s">
        <v>39554</v>
      </c>
      <c r="C23399" t="s">
        <v>123137</v>
      </c>
      <c r="D23399" t="s">
        <v>123138</v>
      </c>
      <c r="E23399" t="s">
        <v>123139</v>
      </c>
      <c r="F23399" s="7" t="e">
        <v>#N/A</v>
      </c>
      <c r="G23399" t="s">
        <v>123140</v>
      </c>
      <c r="H23399">
        <v>3</v>
      </c>
      <c r="I23399" t="s">
        <v>89093</v>
      </c>
      <c r="J23399" t="s">
        <v>17</v>
      </c>
      <c r="K23399">
        <v>6.02</v>
      </c>
      <c r="L23399" t="s">
        <v>89071</v>
      </c>
      <c r="M23399">
        <v>4.8529999999999998E-4</v>
      </c>
      <c r="N23399" t="s">
        <v>123141</v>
      </c>
      <c r="O23399">
        <v>4295</v>
      </c>
      <c r="P23399" t="s">
        <v>91686</v>
      </c>
    </row>
    <row r="23400" spans="1:16">
      <c r="A23400" t="s">
        <v>11</v>
      </c>
      <c r="B23400" s="11" t="s">
        <v>10642</v>
      </c>
      <c r="C23400" t="s">
        <v>10643</v>
      </c>
      <c r="D23400" t="s">
        <v>10644</v>
      </c>
      <c r="E23400" t="s">
        <v>10645</v>
      </c>
      <c r="F23400" s="7">
        <v>3425.8090775065698</v>
      </c>
      <c r="G23400" t="s">
        <v>10646</v>
      </c>
      <c r="H23400">
        <v>24</v>
      </c>
      <c r="I23400" t="s">
        <v>17</v>
      </c>
      <c r="J23400" t="s">
        <v>17</v>
      </c>
      <c r="K23400">
        <v>237.81</v>
      </c>
      <c r="L23400">
        <v>1</v>
      </c>
      <c r="M23400" s="1">
        <v>7.4352500000000005E-48</v>
      </c>
      <c r="N23400" t="s">
        <v>10647</v>
      </c>
      <c r="O23400">
        <v>22059</v>
      </c>
      <c r="P23400" t="s">
        <v>983</v>
      </c>
    </row>
    <row r="23401" spans="1:16">
      <c r="A23401" t="s">
        <v>11</v>
      </c>
      <c r="B23401" s="11" t="s">
        <v>10642</v>
      </c>
      <c r="C23401" t="s">
        <v>26568</v>
      </c>
      <c r="D23401" t="s">
        <v>10644</v>
      </c>
      <c r="E23401" t="s">
        <v>10645</v>
      </c>
      <c r="F23401" s="7">
        <v>3425.8090775065698</v>
      </c>
      <c r="G23401" t="s">
        <v>26569</v>
      </c>
      <c r="H23401">
        <v>9</v>
      </c>
      <c r="I23401" t="s">
        <v>17</v>
      </c>
      <c r="J23401" t="s">
        <v>17</v>
      </c>
      <c r="K23401">
        <v>94.09</v>
      </c>
      <c r="L23401">
        <v>0.99993399999999999</v>
      </c>
      <c r="M23401" s="1">
        <v>1.01556E-5</v>
      </c>
      <c r="N23401" t="s">
        <v>26570</v>
      </c>
      <c r="O23401">
        <v>10033</v>
      </c>
      <c r="P23401" t="s">
        <v>398</v>
      </c>
    </row>
    <row r="23402" spans="1:16">
      <c r="A23402" t="s">
        <v>11</v>
      </c>
      <c r="B23402" s="11" t="s">
        <v>10642</v>
      </c>
      <c r="C23402" t="s">
        <v>64343</v>
      </c>
      <c r="D23402" t="s">
        <v>10644</v>
      </c>
      <c r="E23402" t="s">
        <v>10645</v>
      </c>
      <c r="F23402" s="7">
        <v>3425.8090775065698</v>
      </c>
      <c r="G23402" t="s">
        <v>64344</v>
      </c>
      <c r="H23402">
        <v>8</v>
      </c>
      <c r="I23402" t="s">
        <v>17</v>
      </c>
      <c r="J23402" t="s">
        <v>17</v>
      </c>
      <c r="K23402">
        <v>171.72</v>
      </c>
      <c r="L23402">
        <v>0.99111000000000005</v>
      </c>
      <c r="M23402" s="1">
        <v>1.0269E-33</v>
      </c>
      <c r="N23402" t="s">
        <v>64345</v>
      </c>
      <c r="O23402">
        <v>15052</v>
      </c>
      <c r="P23402" t="s">
        <v>2968</v>
      </c>
    </row>
    <row r="23403" spans="1:16">
      <c r="A23403" t="s">
        <v>11</v>
      </c>
      <c r="B23403" s="11" t="s">
        <v>10642</v>
      </c>
      <c r="C23403" t="s">
        <v>69551</v>
      </c>
      <c r="D23403" t="s">
        <v>10644</v>
      </c>
      <c r="E23403" t="s">
        <v>10645</v>
      </c>
      <c r="F23403" s="7">
        <v>3425.8090775065698</v>
      </c>
      <c r="G23403" t="s">
        <v>69552</v>
      </c>
      <c r="H23403">
        <v>2</v>
      </c>
      <c r="I23403" t="s">
        <v>17</v>
      </c>
      <c r="J23403" t="s">
        <v>17</v>
      </c>
      <c r="K23403">
        <v>46.66</v>
      </c>
      <c r="L23403">
        <v>0.79365699999999995</v>
      </c>
      <c r="M23403">
        <v>1.4884E-3</v>
      </c>
      <c r="N23403" t="s">
        <v>69553</v>
      </c>
      <c r="O23403">
        <v>16341</v>
      </c>
      <c r="P23403" t="s">
        <v>1067</v>
      </c>
    </row>
    <row r="23404" spans="1:16">
      <c r="A23404" t="s">
        <v>11</v>
      </c>
      <c r="B23404" s="11" t="s">
        <v>10642</v>
      </c>
      <c r="C23404" t="s">
        <v>86826</v>
      </c>
      <c r="D23404" t="s">
        <v>10644</v>
      </c>
      <c r="E23404" t="s">
        <v>10645</v>
      </c>
      <c r="F23404" s="7">
        <v>3425.8090775065698</v>
      </c>
      <c r="G23404" t="s">
        <v>86827</v>
      </c>
      <c r="H23404">
        <v>16</v>
      </c>
      <c r="I23404" t="s">
        <v>17</v>
      </c>
      <c r="J23404" t="s">
        <v>17</v>
      </c>
      <c r="K23404">
        <v>96.015000000000001</v>
      </c>
      <c r="L23404">
        <v>0.999996</v>
      </c>
      <c r="M23404">
        <v>4.8706599999999997E-4</v>
      </c>
      <c r="N23404" t="s">
        <v>86828</v>
      </c>
      <c r="O23404">
        <v>9193</v>
      </c>
      <c r="P23404" t="s">
        <v>3267</v>
      </c>
    </row>
    <row r="23405" spans="1:16">
      <c r="A23405" t="s">
        <v>11</v>
      </c>
      <c r="B23405" s="11" t="s">
        <v>10642</v>
      </c>
      <c r="C23405" t="s">
        <v>115641</v>
      </c>
      <c r="D23405" t="s">
        <v>10644</v>
      </c>
      <c r="E23405" t="s">
        <v>10645</v>
      </c>
      <c r="F23405" s="7">
        <v>3425.8090775065698</v>
      </c>
      <c r="G23405" t="s">
        <v>115642</v>
      </c>
      <c r="H23405" s="9" t="s">
        <v>124027</v>
      </c>
      <c r="I23405" t="s">
        <v>89093</v>
      </c>
      <c r="J23405" t="s">
        <v>17</v>
      </c>
      <c r="K23405">
        <v>63.673000000000002</v>
      </c>
      <c r="L23405">
        <v>0.48988199999999998</v>
      </c>
      <c r="M23405">
        <v>9.67406E-3</v>
      </c>
      <c r="N23405" t="s">
        <v>115643</v>
      </c>
      <c r="O23405">
        <v>14897</v>
      </c>
      <c r="P23405" t="s">
        <v>355</v>
      </c>
    </row>
    <row r="23406" spans="1:16">
      <c r="A23406" t="s">
        <v>11</v>
      </c>
      <c r="B23406" s="11" t="s">
        <v>10642</v>
      </c>
      <c r="C23406" t="s">
        <v>120802</v>
      </c>
      <c r="D23406" t="s">
        <v>10644</v>
      </c>
      <c r="E23406" t="s">
        <v>10645</v>
      </c>
      <c r="F23406" s="7">
        <v>3425.8090775065698</v>
      </c>
      <c r="G23406" t="s">
        <v>120803</v>
      </c>
      <c r="H23406" s="8">
        <v>1</v>
      </c>
      <c r="I23406" t="s">
        <v>89093</v>
      </c>
      <c r="J23406" t="s">
        <v>17</v>
      </c>
      <c r="K23406">
        <v>63.673000000000002</v>
      </c>
      <c r="L23406">
        <v>0.48988199999999998</v>
      </c>
      <c r="M23406">
        <v>9.67406E-3</v>
      </c>
      <c r="N23406" t="s">
        <v>115643</v>
      </c>
      <c r="O23406">
        <v>14897</v>
      </c>
      <c r="P23406" t="s">
        <v>355</v>
      </c>
    </row>
    <row r="23407" spans="1:16">
      <c r="A23407" t="s">
        <v>11</v>
      </c>
      <c r="B23407" s="11" t="s">
        <v>21417</v>
      </c>
      <c r="C23407" t="s">
        <v>21418</v>
      </c>
      <c r="D23407" t="s">
        <v>21419</v>
      </c>
      <c r="E23407" t="s">
        <v>21420</v>
      </c>
      <c r="F23407" s="7">
        <v>392.454788390256</v>
      </c>
      <c r="G23407" t="s">
        <v>21421</v>
      </c>
      <c r="H23407">
        <v>4</v>
      </c>
      <c r="I23407" t="s">
        <v>17</v>
      </c>
      <c r="J23407" t="s">
        <v>17</v>
      </c>
      <c r="K23407">
        <v>83.039000000000001</v>
      </c>
      <c r="L23407">
        <v>0.99993600000000005</v>
      </c>
      <c r="M23407">
        <v>1.11684E-4</v>
      </c>
      <c r="N23407" t="s">
        <v>21422</v>
      </c>
      <c r="O23407">
        <v>7045</v>
      </c>
      <c r="P23407" t="s">
        <v>920</v>
      </c>
    </row>
    <row r="23408" spans="1:16">
      <c r="A23408" t="s">
        <v>11</v>
      </c>
      <c r="B23408" s="11" t="s">
        <v>21417</v>
      </c>
      <c r="C23408" t="s">
        <v>23406</v>
      </c>
      <c r="D23408" t="s">
        <v>21419</v>
      </c>
      <c r="E23408" t="s">
        <v>21420</v>
      </c>
      <c r="F23408" s="7">
        <v>392.454788390256</v>
      </c>
      <c r="G23408" t="s">
        <v>23407</v>
      </c>
      <c r="H23408">
        <v>29</v>
      </c>
      <c r="I23408" t="s">
        <v>17</v>
      </c>
      <c r="J23408" t="s">
        <v>17</v>
      </c>
      <c r="K23408">
        <v>250.21</v>
      </c>
      <c r="L23408">
        <v>0.999973</v>
      </c>
      <c r="M23408" s="1">
        <v>5.8279400000000003E-69</v>
      </c>
      <c r="N23408" t="s">
        <v>23408</v>
      </c>
      <c r="O23408">
        <v>9758</v>
      </c>
      <c r="P23408" t="s">
        <v>3949</v>
      </c>
    </row>
    <row r="23409" spans="1:16">
      <c r="A23409" t="s">
        <v>89066</v>
      </c>
      <c r="B23409" s="11" t="s">
        <v>21417</v>
      </c>
      <c r="C23409" t="s">
        <v>101246</v>
      </c>
      <c r="D23409" t="s">
        <v>21419</v>
      </c>
      <c r="E23409" t="s">
        <v>21420</v>
      </c>
      <c r="F23409" s="7">
        <v>392.454788390256</v>
      </c>
      <c r="G23409" t="s">
        <v>101247</v>
      </c>
      <c r="H23409">
        <v>2</v>
      </c>
      <c r="I23409" t="s">
        <v>17</v>
      </c>
      <c r="J23409" t="s">
        <v>17</v>
      </c>
      <c r="K23409">
        <v>2.71</v>
      </c>
      <c r="L23409" t="s">
        <v>89071</v>
      </c>
      <c r="M23409">
        <v>8.2640000000000005E-3</v>
      </c>
      <c r="N23409" t="s">
        <v>101248</v>
      </c>
      <c r="O23409">
        <v>13452</v>
      </c>
      <c r="P23409" t="s">
        <v>94995</v>
      </c>
    </row>
    <row r="23410" spans="1:16">
      <c r="A23410" t="s">
        <v>89066</v>
      </c>
      <c r="B23410" s="11" t="s">
        <v>21417</v>
      </c>
      <c r="C23410" t="s">
        <v>107042</v>
      </c>
      <c r="D23410" t="s">
        <v>21419</v>
      </c>
      <c r="E23410" t="s">
        <v>21420</v>
      </c>
      <c r="F23410" s="7">
        <v>392.454788390256</v>
      </c>
      <c r="G23410" t="s">
        <v>107043</v>
      </c>
      <c r="H23410" s="8">
        <v>1</v>
      </c>
      <c r="I23410" t="s">
        <v>17</v>
      </c>
      <c r="J23410" t="s">
        <v>17</v>
      </c>
      <c r="K23410">
        <v>2.84</v>
      </c>
      <c r="L23410" t="s">
        <v>89071</v>
      </c>
      <c r="M23410">
        <v>2.5590000000000001E-3</v>
      </c>
      <c r="N23410" t="s">
        <v>107044</v>
      </c>
      <c r="O23410">
        <v>3624</v>
      </c>
      <c r="P23410" t="s">
        <v>92630</v>
      </c>
    </row>
    <row r="23411" spans="1:16">
      <c r="A23411" t="s">
        <v>11</v>
      </c>
      <c r="B23411" s="11" t="s">
        <v>3152</v>
      </c>
      <c r="C23411" t="s">
        <v>3153</v>
      </c>
      <c r="D23411" t="s">
        <v>3154</v>
      </c>
      <c r="E23411" t="s">
        <v>3155</v>
      </c>
      <c r="F23411" s="7">
        <v>3561.9674290911898</v>
      </c>
      <c r="G23411" t="s">
        <v>3156</v>
      </c>
      <c r="H23411">
        <v>2</v>
      </c>
      <c r="I23411" t="s">
        <v>17</v>
      </c>
      <c r="J23411" t="s">
        <v>17</v>
      </c>
      <c r="K23411">
        <v>51.264000000000003</v>
      </c>
      <c r="L23411">
        <v>0.74346900000000005</v>
      </c>
      <c r="M23411">
        <v>1.6087600000000001E-4</v>
      </c>
      <c r="N23411" t="s">
        <v>3157</v>
      </c>
      <c r="O23411">
        <v>18684</v>
      </c>
      <c r="P23411" t="s">
        <v>657</v>
      </c>
    </row>
    <row r="23412" spans="1:16">
      <c r="A23412" t="s">
        <v>11</v>
      </c>
      <c r="B23412" s="11" t="s">
        <v>3152</v>
      </c>
      <c r="C23412" t="s">
        <v>14581</v>
      </c>
      <c r="D23412" t="s">
        <v>3154</v>
      </c>
      <c r="E23412" t="s">
        <v>3155</v>
      </c>
      <c r="F23412" s="7">
        <v>3561.9674290911898</v>
      </c>
      <c r="G23412" t="s">
        <v>14582</v>
      </c>
      <c r="H23412">
        <v>3</v>
      </c>
      <c r="I23412" t="s">
        <v>17</v>
      </c>
      <c r="J23412" t="s">
        <v>17</v>
      </c>
      <c r="K23412">
        <v>169.61</v>
      </c>
      <c r="L23412">
        <v>0.99692899999999995</v>
      </c>
      <c r="M23412" s="1">
        <v>4.1580599999999999E-19</v>
      </c>
      <c r="N23412" t="s">
        <v>14583</v>
      </c>
      <c r="O23412">
        <v>755</v>
      </c>
      <c r="P23412" t="s">
        <v>3235</v>
      </c>
    </row>
    <row r="23413" spans="1:16">
      <c r="A23413" t="s">
        <v>11</v>
      </c>
      <c r="B23413" s="11" t="s">
        <v>3152</v>
      </c>
      <c r="C23413" t="s">
        <v>14802</v>
      </c>
      <c r="D23413" t="s">
        <v>3154</v>
      </c>
      <c r="E23413" t="s">
        <v>3155</v>
      </c>
      <c r="F23413" s="7">
        <v>3561.9674290911898</v>
      </c>
      <c r="G23413" t="s">
        <v>14803</v>
      </c>
      <c r="H23413">
        <v>9</v>
      </c>
      <c r="I23413" t="s">
        <v>17</v>
      </c>
      <c r="J23413" t="s">
        <v>17</v>
      </c>
      <c r="K23413">
        <v>87.805999999999997</v>
      </c>
      <c r="L23413">
        <v>0.99999899999999997</v>
      </c>
      <c r="M23413">
        <v>7.5448799999999999E-4</v>
      </c>
      <c r="N23413" t="s">
        <v>14804</v>
      </c>
      <c r="O23413">
        <v>6547</v>
      </c>
      <c r="P23413" t="s">
        <v>136</v>
      </c>
    </row>
    <row r="23414" spans="1:16">
      <c r="A23414" t="s">
        <v>11</v>
      </c>
      <c r="B23414" s="11" t="s">
        <v>3152</v>
      </c>
      <c r="C23414" t="s">
        <v>29529</v>
      </c>
      <c r="D23414" t="s">
        <v>3154</v>
      </c>
      <c r="E23414" t="s">
        <v>3155</v>
      </c>
      <c r="F23414" s="7">
        <v>3561.9674290911898</v>
      </c>
      <c r="G23414" t="s">
        <v>29530</v>
      </c>
      <c r="H23414">
        <v>167</v>
      </c>
      <c r="I23414" t="s">
        <v>17</v>
      </c>
      <c r="J23414" t="s">
        <v>17</v>
      </c>
      <c r="K23414">
        <v>144.65</v>
      </c>
      <c r="L23414">
        <v>0.99999800000000005</v>
      </c>
      <c r="M23414" s="1">
        <v>8.3513800000000002E-9</v>
      </c>
      <c r="N23414" t="s">
        <v>29531</v>
      </c>
      <c r="O23414">
        <v>4968</v>
      </c>
      <c r="P23414" t="s">
        <v>15268</v>
      </c>
    </row>
    <row r="23415" spans="1:16">
      <c r="A23415" t="s">
        <v>11</v>
      </c>
      <c r="B23415" s="11" t="s">
        <v>3152</v>
      </c>
      <c r="C23415" t="s">
        <v>30043</v>
      </c>
      <c r="D23415" t="s">
        <v>3154</v>
      </c>
      <c r="E23415" t="s">
        <v>3155</v>
      </c>
      <c r="F23415" s="7">
        <v>3561.9674290911898</v>
      </c>
      <c r="G23415" t="s">
        <v>30044</v>
      </c>
      <c r="H23415">
        <v>118</v>
      </c>
      <c r="I23415" t="s">
        <v>17</v>
      </c>
      <c r="J23415" t="s">
        <v>17</v>
      </c>
      <c r="K23415">
        <v>173.37</v>
      </c>
      <c r="L23415">
        <v>0.97109100000000004</v>
      </c>
      <c r="M23415" s="1">
        <v>7.1793500000000004E-22</v>
      </c>
      <c r="N23415" t="s">
        <v>30045</v>
      </c>
      <c r="O23415">
        <v>16572</v>
      </c>
      <c r="P23415" t="s">
        <v>260</v>
      </c>
    </row>
    <row r="23416" spans="1:16">
      <c r="A23416" t="s">
        <v>11</v>
      </c>
      <c r="B23416" s="11" t="s">
        <v>3152</v>
      </c>
      <c r="C23416" t="s">
        <v>34414</v>
      </c>
      <c r="D23416" t="s">
        <v>3154</v>
      </c>
      <c r="E23416" t="s">
        <v>3155</v>
      </c>
      <c r="F23416" s="7">
        <v>3561.9674290911898</v>
      </c>
      <c r="G23416" t="s">
        <v>34415</v>
      </c>
      <c r="H23416">
        <v>6</v>
      </c>
      <c r="I23416" t="s">
        <v>17</v>
      </c>
      <c r="J23416" t="s">
        <v>17</v>
      </c>
      <c r="K23416">
        <v>96.337999999999994</v>
      </c>
      <c r="L23416">
        <v>0.80657000000000001</v>
      </c>
      <c r="M23416" s="1">
        <v>4.5263100000000003E-12</v>
      </c>
      <c r="N23416" t="s">
        <v>34416</v>
      </c>
      <c r="O23416">
        <v>14718</v>
      </c>
      <c r="P23416" t="s">
        <v>6739</v>
      </c>
    </row>
    <row r="23417" spans="1:16">
      <c r="A23417" t="s">
        <v>11</v>
      </c>
      <c r="B23417" s="11" t="s">
        <v>3152</v>
      </c>
      <c r="C23417" t="s">
        <v>45718</v>
      </c>
      <c r="D23417" t="s">
        <v>3154</v>
      </c>
      <c r="E23417" t="s">
        <v>3155</v>
      </c>
      <c r="F23417" s="7">
        <v>3561.9674290911898</v>
      </c>
      <c r="G23417" t="s">
        <v>45719</v>
      </c>
      <c r="H23417" s="8">
        <v>1</v>
      </c>
      <c r="I23417" t="s">
        <v>17</v>
      </c>
      <c r="J23417" t="s">
        <v>17</v>
      </c>
      <c r="K23417">
        <v>75.736000000000004</v>
      </c>
      <c r="L23417">
        <v>0.99726599999999999</v>
      </c>
      <c r="M23417">
        <v>3.3684800000000001E-3</v>
      </c>
      <c r="N23417" t="s">
        <v>45720</v>
      </c>
      <c r="O23417">
        <v>11188</v>
      </c>
      <c r="P23417" t="s">
        <v>643</v>
      </c>
    </row>
    <row r="23418" spans="1:16">
      <c r="A23418" t="s">
        <v>11</v>
      </c>
      <c r="B23418" s="11" t="s">
        <v>3152</v>
      </c>
      <c r="C23418" t="s">
        <v>59332</v>
      </c>
      <c r="D23418" t="s">
        <v>3154</v>
      </c>
      <c r="E23418" t="s">
        <v>3155</v>
      </c>
      <c r="F23418" s="7">
        <v>3561.9674290911898</v>
      </c>
      <c r="G23418" t="s">
        <v>59333</v>
      </c>
      <c r="H23418" s="8">
        <v>1</v>
      </c>
      <c r="I23418" t="s">
        <v>17</v>
      </c>
      <c r="J23418" t="s">
        <v>17</v>
      </c>
      <c r="K23418">
        <v>57.174999999999997</v>
      </c>
      <c r="L23418">
        <v>0.93091400000000002</v>
      </c>
      <c r="M23418">
        <v>1.86582E-3</v>
      </c>
      <c r="N23418" t="s">
        <v>59334</v>
      </c>
      <c r="O23418">
        <v>4314</v>
      </c>
      <c r="P23418" t="s">
        <v>6550</v>
      </c>
    </row>
    <row r="23419" spans="1:16">
      <c r="A23419" t="s">
        <v>11</v>
      </c>
      <c r="B23419" s="11" t="s">
        <v>3152</v>
      </c>
      <c r="C23419" t="s">
        <v>61312</v>
      </c>
      <c r="D23419" t="s">
        <v>3154</v>
      </c>
      <c r="E23419" t="s">
        <v>3155</v>
      </c>
      <c r="F23419" s="7">
        <v>3561.9674290911898</v>
      </c>
      <c r="G23419" t="s">
        <v>61313</v>
      </c>
      <c r="H23419">
        <v>9</v>
      </c>
      <c r="I23419" t="s">
        <v>17</v>
      </c>
      <c r="J23419" t="s">
        <v>17</v>
      </c>
      <c r="K23419">
        <v>158.63999999999999</v>
      </c>
      <c r="L23419">
        <v>0.99407400000000001</v>
      </c>
      <c r="M23419" s="1">
        <v>1.64157E-8</v>
      </c>
      <c r="N23419" t="s">
        <v>61314</v>
      </c>
      <c r="O23419">
        <v>2170</v>
      </c>
      <c r="P23419" t="s">
        <v>19</v>
      </c>
    </row>
    <row r="23420" spans="1:16">
      <c r="A23420" t="s">
        <v>11</v>
      </c>
      <c r="B23420" s="11" t="s">
        <v>3152</v>
      </c>
      <c r="C23420" t="s">
        <v>72353</v>
      </c>
      <c r="D23420" t="s">
        <v>3154</v>
      </c>
      <c r="E23420" t="s">
        <v>3155</v>
      </c>
      <c r="F23420" s="7">
        <v>3561.9674290911898</v>
      </c>
      <c r="G23420" t="s">
        <v>72354</v>
      </c>
      <c r="H23420">
        <v>38</v>
      </c>
      <c r="I23420" t="s">
        <v>17</v>
      </c>
      <c r="J23420" t="s">
        <v>17</v>
      </c>
      <c r="K23420">
        <v>276.10000000000002</v>
      </c>
      <c r="L23420">
        <v>0.99723600000000001</v>
      </c>
      <c r="M23420" s="1">
        <v>3.6277799999999999E-30</v>
      </c>
      <c r="N23420" t="s">
        <v>72355</v>
      </c>
      <c r="O23420">
        <v>13716</v>
      </c>
      <c r="P23420" t="s">
        <v>122</v>
      </c>
    </row>
    <row r="23421" spans="1:16">
      <c r="A23421" t="s">
        <v>11</v>
      </c>
      <c r="B23421" s="11" t="s">
        <v>3152</v>
      </c>
      <c r="C23421" t="s">
        <v>75752</v>
      </c>
      <c r="D23421" t="s">
        <v>3154</v>
      </c>
      <c r="E23421" t="s">
        <v>3155</v>
      </c>
      <c r="F23421" s="7">
        <v>3561.9674290911898</v>
      </c>
      <c r="G23421" t="s">
        <v>75753</v>
      </c>
      <c r="H23421">
        <v>186</v>
      </c>
      <c r="I23421" t="s">
        <v>17</v>
      </c>
      <c r="J23421" t="s">
        <v>17</v>
      </c>
      <c r="K23421">
        <v>258.74</v>
      </c>
      <c r="L23421">
        <v>0.99886900000000001</v>
      </c>
      <c r="M23421" s="1">
        <v>1.7822300000000001E-82</v>
      </c>
      <c r="N23421" t="s">
        <v>75754</v>
      </c>
      <c r="O23421">
        <v>22543</v>
      </c>
      <c r="P23421" t="s">
        <v>3691</v>
      </c>
    </row>
    <row r="23422" spans="1:16">
      <c r="A23422" t="s">
        <v>11</v>
      </c>
      <c r="B23422" s="11" t="s">
        <v>3152</v>
      </c>
      <c r="C23422" t="s">
        <v>76296</v>
      </c>
      <c r="D23422" t="s">
        <v>3154</v>
      </c>
      <c r="E23422" t="s">
        <v>3155</v>
      </c>
      <c r="F23422" s="7">
        <v>3561.9674290911898</v>
      </c>
      <c r="G23422" t="s">
        <v>76297</v>
      </c>
      <c r="H23422">
        <v>54</v>
      </c>
      <c r="I23422" t="s">
        <v>17</v>
      </c>
      <c r="J23422" t="s">
        <v>17</v>
      </c>
      <c r="K23422">
        <v>76.227999999999994</v>
      </c>
      <c r="L23422">
        <v>0.99979700000000005</v>
      </c>
      <c r="M23422">
        <v>1.3787199999999999E-3</v>
      </c>
      <c r="N23422" t="s">
        <v>76298</v>
      </c>
      <c r="O23422">
        <v>4680</v>
      </c>
      <c r="P23422" t="s">
        <v>4945</v>
      </c>
    </row>
    <row r="23423" spans="1:16">
      <c r="A23423" t="s">
        <v>11</v>
      </c>
      <c r="B23423" s="11" t="s">
        <v>3152</v>
      </c>
      <c r="C23423" t="s">
        <v>80714</v>
      </c>
      <c r="D23423" t="s">
        <v>3154</v>
      </c>
      <c r="E23423" t="s">
        <v>3155</v>
      </c>
      <c r="F23423" s="7">
        <v>3561.9674290911898</v>
      </c>
      <c r="G23423" t="s">
        <v>80715</v>
      </c>
      <c r="H23423">
        <v>21</v>
      </c>
      <c r="I23423" t="s">
        <v>17</v>
      </c>
      <c r="J23423" t="s">
        <v>17</v>
      </c>
      <c r="K23423">
        <v>125.05</v>
      </c>
      <c r="L23423">
        <v>0.999915</v>
      </c>
      <c r="M23423" s="1">
        <v>7.6197299999999995E-12</v>
      </c>
      <c r="N23423" t="s">
        <v>80716</v>
      </c>
      <c r="O23423">
        <v>3668</v>
      </c>
      <c r="P23423" t="s">
        <v>2116</v>
      </c>
    </row>
    <row r="23424" spans="1:16">
      <c r="A23424" t="s">
        <v>11</v>
      </c>
      <c r="B23424" s="11" t="s">
        <v>3152</v>
      </c>
      <c r="C23424" t="s">
        <v>88513</v>
      </c>
      <c r="D23424" t="s">
        <v>3154</v>
      </c>
      <c r="E23424" t="s">
        <v>3155</v>
      </c>
      <c r="F23424" s="7">
        <v>3561.9674290911898</v>
      </c>
      <c r="G23424" t="s">
        <v>88514</v>
      </c>
      <c r="H23424">
        <v>46</v>
      </c>
      <c r="I23424" t="s">
        <v>17</v>
      </c>
      <c r="J23424" t="s">
        <v>17</v>
      </c>
      <c r="K23424">
        <v>147.62</v>
      </c>
      <c r="L23424">
        <v>1</v>
      </c>
      <c r="M23424" s="1">
        <v>1.54599E-26</v>
      </c>
      <c r="N23424" t="s">
        <v>88515</v>
      </c>
      <c r="O23424">
        <v>10027</v>
      </c>
      <c r="P23424" t="s">
        <v>1204</v>
      </c>
    </row>
    <row r="23425" spans="1:16">
      <c r="A23425" t="s">
        <v>89066</v>
      </c>
      <c r="B23425" s="11" t="s">
        <v>3152</v>
      </c>
      <c r="C23425" t="s">
        <v>96656</v>
      </c>
      <c r="D23425" t="s">
        <v>3154</v>
      </c>
      <c r="E23425" t="s">
        <v>3155</v>
      </c>
      <c r="F23425" s="7">
        <v>3561.9674290911898</v>
      </c>
      <c r="G23425" t="s">
        <v>96657</v>
      </c>
      <c r="H23425">
        <v>4</v>
      </c>
      <c r="I23425" t="s">
        <v>17</v>
      </c>
      <c r="J23425" t="s">
        <v>17</v>
      </c>
      <c r="K23425">
        <v>2.46</v>
      </c>
      <c r="L23425" t="s">
        <v>89071</v>
      </c>
      <c r="M23425">
        <v>1.5410000000000001E-3</v>
      </c>
      <c r="N23425" t="s">
        <v>96658</v>
      </c>
      <c r="O23425">
        <v>21242</v>
      </c>
      <c r="P23425" t="s">
        <v>90737</v>
      </c>
    </row>
    <row r="23426" spans="1:16">
      <c r="A23426" t="s">
        <v>89066</v>
      </c>
      <c r="B23426" s="11" t="s">
        <v>3152</v>
      </c>
      <c r="C23426" t="s">
        <v>96682</v>
      </c>
      <c r="D23426" t="s">
        <v>3154</v>
      </c>
      <c r="E23426" t="s">
        <v>3155</v>
      </c>
      <c r="F23426" s="7">
        <v>3561.9674290911898</v>
      </c>
      <c r="G23426" t="s">
        <v>96683</v>
      </c>
      <c r="H23426">
        <v>4</v>
      </c>
      <c r="I23426" t="s">
        <v>17</v>
      </c>
      <c r="J23426" t="s">
        <v>17</v>
      </c>
      <c r="K23426">
        <v>2.39</v>
      </c>
      <c r="L23426" t="s">
        <v>89071</v>
      </c>
      <c r="M23426">
        <v>6.156E-3</v>
      </c>
      <c r="N23426" t="s">
        <v>96684</v>
      </c>
      <c r="O23426">
        <v>2120</v>
      </c>
      <c r="P23426" t="s">
        <v>89099</v>
      </c>
    </row>
    <row r="23427" spans="1:16">
      <c r="A23427" t="s">
        <v>89066</v>
      </c>
      <c r="B23427" s="11" t="s">
        <v>3152</v>
      </c>
      <c r="C23427" t="s">
        <v>105270</v>
      </c>
      <c r="D23427" t="s">
        <v>3154</v>
      </c>
      <c r="E23427" t="s">
        <v>3155</v>
      </c>
      <c r="F23427" s="7">
        <v>3561.9674290911898</v>
      </c>
      <c r="G23427" t="s">
        <v>105271</v>
      </c>
      <c r="H23427" s="8">
        <v>1</v>
      </c>
      <c r="I23427" t="s">
        <v>17</v>
      </c>
      <c r="J23427" t="s">
        <v>17</v>
      </c>
      <c r="K23427">
        <v>4.26</v>
      </c>
      <c r="L23427" t="s">
        <v>89071</v>
      </c>
      <c r="M23427">
        <v>8.9820000000000004E-3</v>
      </c>
      <c r="N23427" t="s">
        <v>105272</v>
      </c>
      <c r="O23427">
        <v>13246</v>
      </c>
      <c r="P23427" t="s">
        <v>92630</v>
      </c>
    </row>
    <row r="23428" spans="1:16">
      <c r="A23428" t="s">
        <v>11</v>
      </c>
      <c r="B23428" s="11" t="s">
        <v>3152</v>
      </c>
      <c r="C23428" t="s">
        <v>113109</v>
      </c>
      <c r="D23428" t="s">
        <v>3154</v>
      </c>
      <c r="E23428" t="s">
        <v>3155</v>
      </c>
      <c r="F23428" s="7">
        <v>3561.9674290911898</v>
      </c>
      <c r="G23428" t="s">
        <v>113110</v>
      </c>
      <c r="H23428" s="9" t="s">
        <v>124027</v>
      </c>
      <c r="I23428" t="s">
        <v>89093</v>
      </c>
      <c r="J23428" t="s">
        <v>17</v>
      </c>
      <c r="K23428">
        <v>45.081000000000003</v>
      </c>
      <c r="L23428">
        <v>0.49996200000000002</v>
      </c>
      <c r="M23428">
        <v>4.78682E-2</v>
      </c>
      <c r="N23428" t="s">
        <v>113111</v>
      </c>
      <c r="O23428">
        <v>2996</v>
      </c>
      <c r="P23428" t="s">
        <v>16617</v>
      </c>
    </row>
    <row r="23429" spans="1:16">
      <c r="A23429" t="s">
        <v>11</v>
      </c>
      <c r="B23429" s="11" t="s">
        <v>3152</v>
      </c>
      <c r="C23429" t="s">
        <v>119636</v>
      </c>
      <c r="D23429" t="s">
        <v>3154</v>
      </c>
      <c r="E23429" t="s">
        <v>3155</v>
      </c>
      <c r="F23429" s="7">
        <v>3561.9674290911898</v>
      </c>
      <c r="G23429" t="s">
        <v>119637</v>
      </c>
      <c r="H23429">
        <v>19</v>
      </c>
      <c r="I23429" t="s">
        <v>89093</v>
      </c>
      <c r="J23429" t="s">
        <v>17</v>
      </c>
      <c r="K23429">
        <v>215.23</v>
      </c>
      <c r="L23429">
        <v>0.60187400000000002</v>
      </c>
      <c r="M23429" s="1">
        <v>1.7016000000000001E-30</v>
      </c>
      <c r="N23429" t="s">
        <v>119638</v>
      </c>
      <c r="O23429">
        <v>15477</v>
      </c>
      <c r="P23429" t="s">
        <v>324</v>
      </c>
    </row>
    <row r="23430" spans="1:16">
      <c r="A23430" t="s">
        <v>11</v>
      </c>
      <c r="B23430" s="11" t="s">
        <v>3152</v>
      </c>
      <c r="C23430" t="s">
        <v>120703</v>
      </c>
      <c r="D23430" t="s">
        <v>3154</v>
      </c>
      <c r="E23430" t="s">
        <v>3155</v>
      </c>
      <c r="F23430" s="7">
        <v>3561.9674290911898</v>
      </c>
      <c r="G23430" t="s">
        <v>120704</v>
      </c>
      <c r="H23430">
        <v>4</v>
      </c>
      <c r="I23430" t="s">
        <v>89093</v>
      </c>
      <c r="J23430" t="s">
        <v>17</v>
      </c>
      <c r="K23430">
        <v>125.31</v>
      </c>
      <c r="L23430">
        <v>0.61228899999999997</v>
      </c>
      <c r="M23430" s="1">
        <v>1.7986400000000001E-12</v>
      </c>
      <c r="N23430" t="s">
        <v>120705</v>
      </c>
      <c r="O23430">
        <v>12111</v>
      </c>
      <c r="P23430" t="s">
        <v>12572</v>
      </c>
    </row>
    <row r="23431" spans="1:16">
      <c r="A23431" t="s">
        <v>11</v>
      </c>
      <c r="B23431" s="11" t="s">
        <v>3152</v>
      </c>
      <c r="C23431" t="s">
        <v>122357</v>
      </c>
      <c r="D23431" t="s">
        <v>3154</v>
      </c>
      <c r="E23431" t="s">
        <v>3155</v>
      </c>
      <c r="F23431" s="7">
        <v>3561.9674290911898</v>
      </c>
      <c r="G23431" t="s">
        <v>122358</v>
      </c>
      <c r="H23431">
        <v>2</v>
      </c>
      <c r="I23431" t="s">
        <v>89093</v>
      </c>
      <c r="J23431" t="s">
        <v>17</v>
      </c>
      <c r="K23431">
        <v>45.081000000000003</v>
      </c>
      <c r="L23431">
        <v>0.49996200000000002</v>
      </c>
      <c r="M23431">
        <v>4.78682E-2</v>
      </c>
      <c r="N23431" t="s">
        <v>113111</v>
      </c>
      <c r="O23431">
        <v>2996</v>
      </c>
      <c r="P23431" t="s">
        <v>16617</v>
      </c>
    </row>
    <row r="23432" spans="1:16">
      <c r="A23432" t="s">
        <v>11</v>
      </c>
      <c r="B23432" s="11" t="s">
        <v>11300</v>
      </c>
      <c r="C23432" t="s">
        <v>11301</v>
      </c>
      <c r="D23432" t="s">
        <v>11302</v>
      </c>
      <c r="E23432" t="s">
        <v>11303</v>
      </c>
      <c r="F23432" s="7">
        <v>3968.96458773841</v>
      </c>
      <c r="G23432" t="s">
        <v>11304</v>
      </c>
      <c r="H23432">
        <v>2</v>
      </c>
      <c r="I23432" t="s">
        <v>17</v>
      </c>
      <c r="J23432" t="s">
        <v>17</v>
      </c>
      <c r="K23432">
        <v>76.679000000000002</v>
      </c>
      <c r="L23432">
        <v>0.91657500000000003</v>
      </c>
      <c r="M23432">
        <v>3.5040700000000002E-3</v>
      </c>
      <c r="N23432" t="s">
        <v>11305</v>
      </c>
      <c r="O23432">
        <v>3889</v>
      </c>
      <c r="P23432" t="s">
        <v>657</v>
      </c>
    </row>
    <row r="23433" spans="1:16">
      <c r="A23433" t="s">
        <v>11</v>
      </c>
      <c r="B23433" s="11" t="s">
        <v>11300</v>
      </c>
      <c r="C23433" t="s">
        <v>16245</v>
      </c>
      <c r="D23433" t="s">
        <v>11302</v>
      </c>
      <c r="E23433" t="s">
        <v>11303</v>
      </c>
      <c r="F23433" s="7">
        <v>3968.96458773841</v>
      </c>
      <c r="G23433" t="s">
        <v>16246</v>
      </c>
      <c r="H23433">
        <v>82</v>
      </c>
      <c r="I23433" t="s">
        <v>17</v>
      </c>
      <c r="J23433" t="s">
        <v>17</v>
      </c>
      <c r="K23433">
        <v>141.34</v>
      </c>
      <c r="L23433">
        <v>0.99984899999999999</v>
      </c>
      <c r="M23433" s="1">
        <v>8.1901400000000004E-17</v>
      </c>
      <c r="N23433" t="s">
        <v>16247</v>
      </c>
      <c r="O23433">
        <v>5080</v>
      </c>
      <c r="P23433" t="s">
        <v>75</v>
      </c>
    </row>
    <row r="23434" spans="1:16">
      <c r="A23434" t="s">
        <v>89066</v>
      </c>
      <c r="B23434" s="11" t="s">
        <v>11300</v>
      </c>
      <c r="C23434" t="s">
        <v>92685</v>
      </c>
      <c r="D23434" t="s">
        <v>11302</v>
      </c>
      <c r="E23434" t="s">
        <v>11303</v>
      </c>
      <c r="F23434" s="7">
        <v>3968.96458773841</v>
      </c>
      <c r="G23434" t="s">
        <v>92686</v>
      </c>
      <c r="H23434">
        <v>12</v>
      </c>
      <c r="I23434" t="s">
        <v>17</v>
      </c>
      <c r="J23434" t="s">
        <v>17</v>
      </c>
      <c r="K23434">
        <v>3.04</v>
      </c>
      <c r="L23434" t="s">
        <v>89071</v>
      </c>
      <c r="M23434">
        <v>1.8220000000000001E-4</v>
      </c>
      <c r="N23434" t="s">
        <v>92687</v>
      </c>
      <c r="O23434">
        <v>3573</v>
      </c>
      <c r="P23434" t="s">
        <v>92688</v>
      </c>
    </row>
    <row r="23435" spans="1:16">
      <c r="A23435" t="s">
        <v>89066</v>
      </c>
      <c r="B23435" s="11" t="s">
        <v>11300</v>
      </c>
      <c r="C23435" t="s">
        <v>106451</v>
      </c>
      <c r="D23435" t="s">
        <v>11302</v>
      </c>
      <c r="E23435" t="s">
        <v>11303</v>
      </c>
      <c r="F23435" s="7">
        <v>3968.96458773841</v>
      </c>
      <c r="G23435" t="s">
        <v>106452</v>
      </c>
      <c r="H23435" s="8">
        <v>1</v>
      </c>
      <c r="I23435" t="s">
        <v>17</v>
      </c>
      <c r="J23435" t="s">
        <v>17</v>
      </c>
      <c r="K23435">
        <v>4.3899999999999997</v>
      </c>
      <c r="L23435" t="s">
        <v>89071</v>
      </c>
      <c r="M23435">
        <v>2.008E-4</v>
      </c>
      <c r="N23435" t="s">
        <v>106453</v>
      </c>
      <c r="O23435">
        <v>15031</v>
      </c>
      <c r="P23435" t="s">
        <v>92087</v>
      </c>
    </row>
    <row r="23436" spans="1:16">
      <c r="A23436" t="s">
        <v>11</v>
      </c>
      <c r="B23436" s="11" t="s">
        <v>11300</v>
      </c>
      <c r="C23436" t="s">
        <v>117567</v>
      </c>
      <c r="D23436" t="s">
        <v>11302</v>
      </c>
      <c r="E23436" t="s">
        <v>11303</v>
      </c>
      <c r="F23436" s="7">
        <v>3968.96458773841</v>
      </c>
      <c r="G23436" t="s">
        <v>117568</v>
      </c>
      <c r="H23436" s="9" t="s">
        <v>124027</v>
      </c>
      <c r="I23436" t="s">
        <v>89093</v>
      </c>
      <c r="J23436" t="s">
        <v>17</v>
      </c>
      <c r="K23436">
        <v>44.648000000000003</v>
      </c>
      <c r="L23436">
        <v>0.42264400000000002</v>
      </c>
      <c r="M23436">
        <v>1.4150499999999999E-3</v>
      </c>
      <c r="N23436" t="s">
        <v>117569</v>
      </c>
      <c r="O23436">
        <v>15031</v>
      </c>
      <c r="P23436" t="s">
        <v>1775</v>
      </c>
    </row>
    <row r="23437" spans="1:16">
      <c r="A23437" t="s">
        <v>11</v>
      </c>
      <c r="B23437" s="11" t="s">
        <v>11300</v>
      </c>
      <c r="C23437" t="s">
        <v>120987</v>
      </c>
      <c r="D23437" t="s">
        <v>11302</v>
      </c>
      <c r="E23437" t="s">
        <v>11303</v>
      </c>
      <c r="F23437" s="7">
        <v>3968.96458773841</v>
      </c>
      <c r="G23437" t="s">
        <v>120988</v>
      </c>
      <c r="H23437" s="8">
        <v>1</v>
      </c>
      <c r="I23437" t="s">
        <v>89093</v>
      </c>
      <c r="J23437" t="s">
        <v>17</v>
      </c>
      <c r="K23437">
        <v>42.707999999999998</v>
      </c>
      <c r="L23437">
        <v>0.37370399999999998</v>
      </c>
      <c r="M23437">
        <v>2.47671E-2</v>
      </c>
      <c r="N23437" t="s">
        <v>120989</v>
      </c>
      <c r="O23437">
        <v>14568</v>
      </c>
      <c r="P23437" t="s">
        <v>3923</v>
      </c>
    </row>
    <row r="23438" spans="1:16">
      <c r="A23438" t="s">
        <v>11</v>
      </c>
      <c r="B23438" s="11" t="s">
        <v>28442</v>
      </c>
      <c r="C23438" t="s">
        <v>28443</v>
      </c>
      <c r="D23438" t="s">
        <v>28444</v>
      </c>
      <c r="E23438" t="s">
        <v>28445</v>
      </c>
      <c r="F23438" s="7">
        <v>7556.2387152098299</v>
      </c>
      <c r="G23438" t="s">
        <v>28446</v>
      </c>
      <c r="H23438" s="8">
        <v>1</v>
      </c>
      <c r="I23438" t="s">
        <v>17</v>
      </c>
      <c r="J23438" t="s">
        <v>17</v>
      </c>
      <c r="K23438">
        <v>72.144999999999996</v>
      </c>
      <c r="L23438">
        <v>0.85563500000000003</v>
      </c>
      <c r="M23438">
        <v>3.2668699999999998E-4</v>
      </c>
      <c r="N23438" t="s">
        <v>28447</v>
      </c>
      <c r="O23438">
        <v>17666</v>
      </c>
      <c r="P23438" t="s">
        <v>643</v>
      </c>
    </row>
    <row r="23439" spans="1:16">
      <c r="A23439" t="s">
        <v>11</v>
      </c>
      <c r="B23439" s="11" t="s">
        <v>28442</v>
      </c>
      <c r="C23439" t="s">
        <v>31158</v>
      </c>
      <c r="D23439" t="s">
        <v>28444</v>
      </c>
      <c r="E23439" t="s">
        <v>28445</v>
      </c>
      <c r="F23439" s="7">
        <v>7556.2387152098299</v>
      </c>
      <c r="G23439" t="s">
        <v>31159</v>
      </c>
      <c r="H23439">
        <v>7</v>
      </c>
      <c r="I23439" t="s">
        <v>17</v>
      </c>
      <c r="J23439" t="s">
        <v>17</v>
      </c>
      <c r="K23439">
        <v>102.62</v>
      </c>
      <c r="L23439">
        <v>1</v>
      </c>
      <c r="M23439">
        <v>1.56343E-4</v>
      </c>
      <c r="N23439" t="s">
        <v>31160</v>
      </c>
      <c r="O23439">
        <v>219</v>
      </c>
      <c r="P23439" t="s">
        <v>143</v>
      </c>
    </row>
    <row r="23440" spans="1:16">
      <c r="A23440" t="s">
        <v>11</v>
      </c>
      <c r="B23440" s="11" t="s">
        <v>28442</v>
      </c>
      <c r="C23440" t="s">
        <v>35311</v>
      </c>
      <c r="D23440" t="s">
        <v>28444</v>
      </c>
      <c r="E23440" t="s">
        <v>28445</v>
      </c>
      <c r="F23440" s="7">
        <v>7556.2387152098299</v>
      </c>
      <c r="G23440" t="s">
        <v>35312</v>
      </c>
      <c r="H23440">
        <v>21</v>
      </c>
      <c r="I23440" t="s">
        <v>17</v>
      </c>
      <c r="J23440" t="s">
        <v>17</v>
      </c>
      <c r="K23440">
        <v>145.52000000000001</v>
      </c>
      <c r="L23440">
        <v>0.78406500000000001</v>
      </c>
      <c r="M23440" s="1">
        <v>2.6413300000000002E-13</v>
      </c>
      <c r="N23440" t="s">
        <v>35313</v>
      </c>
      <c r="O23440">
        <v>11313</v>
      </c>
      <c r="P23440" t="s">
        <v>544</v>
      </c>
    </row>
    <row r="23441" spans="1:16">
      <c r="A23441" t="s">
        <v>11</v>
      </c>
      <c r="B23441" s="11" t="s">
        <v>28442</v>
      </c>
      <c r="C23441" t="s">
        <v>39649</v>
      </c>
      <c r="D23441" t="s">
        <v>28444</v>
      </c>
      <c r="E23441" t="s">
        <v>28445</v>
      </c>
      <c r="F23441" s="7">
        <v>7556.2387152098299</v>
      </c>
      <c r="G23441" t="s">
        <v>39650</v>
      </c>
      <c r="H23441">
        <v>44</v>
      </c>
      <c r="I23441" t="s">
        <v>17</v>
      </c>
      <c r="J23441" t="s">
        <v>17</v>
      </c>
      <c r="K23441">
        <v>135.13999999999999</v>
      </c>
      <c r="L23441">
        <v>0.97112600000000004</v>
      </c>
      <c r="M23441" s="1">
        <v>7.5774600000000006E-11</v>
      </c>
      <c r="N23441" t="s">
        <v>39651</v>
      </c>
      <c r="O23441">
        <v>12151</v>
      </c>
      <c r="P23441" t="s">
        <v>8042</v>
      </c>
    </row>
    <row r="23442" spans="1:16">
      <c r="A23442" t="s">
        <v>11</v>
      </c>
      <c r="B23442" s="11" t="s">
        <v>28442</v>
      </c>
      <c r="C23442" t="s">
        <v>58698</v>
      </c>
      <c r="D23442" t="s">
        <v>28444</v>
      </c>
      <c r="E23442" t="s">
        <v>28445</v>
      </c>
      <c r="F23442" s="7">
        <v>7556.2387152098299</v>
      </c>
      <c r="G23442" t="s">
        <v>58699</v>
      </c>
      <c r="H23442">
        <v>5</v>
      </c>
      <c r="I23442" t="s">
        <v>17</v>
      </c>
      <c r="J23442" t="s">
        <v>17</v>
      </c>
      <c r="K23442">
        <v>127.32</v>
      </c>
      <c r="L23442">
        <v>0.876556</v>
      </c>
      <c r="M23442" s="1">
        <v>2.8021299999999998E-10</v>
      </c>
      <c r="N23442" t="s">
        <v>58700</v>
      </c>
      <c r="O23442">
        <v>12007</v>
      </c>
      <c r="P23442" t="s">
        <v>3802</v>
      </c>
    </row>
    <row r="23443" spans="1:16">
      <c r="A23443" t="s">
        <v>11</v>
      </c>
      <c r="B23443" s="11" t="s">
        <v>28442</v>
      </c>
      <c r="C23443" t="s">
        <v>69051</v>
      </c>
      <c r="D23443" t="s">
        <v>28444</v>
      </c>
      <c r="E23443" t="s">
        <v>28445</v>
      </c>
      <c r="F23443" s="7">
        <v>7556.2387152098299</v>
      </c>
      <c r="G23443" t="s">
        <v>69052</v>
      </c>
      <c r="H23443">
        <v>21</v>
      </c>
      <c r="I23443" t="s">
        <v>17</v>
      </c>
      <c r="J23443" t="s">
        <v>17</v>
      </c>
      <c r="K23443">
        <v>110.98</v>
      </c>
      <c r="L23443">
        <v>1</v>
      </c>
      <c r="M23443">
        <v>7.4056899999999995E-4</v>
      </c>
      <c r="N23443" t="s">
        <v>69053</v>
      </c>
      <c r="O23443">
        <v>10438</v>
      </c>
      <c r="P23443" t="s">
        <v>1597</v>
      </c>
    </row>
    <row r="23444" spans="1:16">
      <c r="A23444" t="s">
        <v>11</v>
      </c>
      <c r="B23444" s="11" t="s">
        <v>28442</v>
      </c>
      <c r="C23444" t="s">
        <v>86433</v>
      </c>
      <c r="D23444" t="s">
        <v>28444</v>
      </c>
      <c r="E23444" t="s">
        <v>28445</v>
      </c>
      <c r="F23444" s="7">
        <v>7556.2387152098299</v>
      </c>
      <c r="G23444" t="s">
        <v>86434</v>
      </c>
      <c r="H23444">
        <v>2</v>
      </c>
      <c r="I23444" t="s">
        <v>17</v>
      </c>
      <c r="J23444" t="s">
        <v>17</v>
      </c>
      <c r="K23444">
        <v>48.363</v>
      </c>
      <c r="L23444">
        <v>0.99896700000000005</v>
      </c>
      <c r="M23444">
        <v>7.2953699999999998E-3</v>
      </c>
      <c r="N23444" t="s">
        <v>86435</v>
      </c>
      <c r="O23444">
        <v>2889</v>
      </c>
      <c r="P23444" t="s">
        <v>1816</v>
      </c>
    </row>
    <row r="23445" spans="1:16">
      <c r="A23445" t="s">
        <v>11</v>
      </c>
      <c r="B23445" s="11" t="s">
        <v>28442</v>
      </c>
      <c r="C23445" t="s">
        <v>116341</v>
      </c>
      <c r="D23445" t="s">
        <v>28444</v>
      </c>
      <c r="E23445" t="s">
        <v>28445</v>
      </c>
      <c r="F23445" s="7">
        <v>7556.2387152098299</v>
      </c>
      <c r="G23445" t="s">
        <v>116342</v>
      </c>
      <c r="H23445" s="9" t="s">
        <v>124027</v>
      </c>
      <c r="I23445" t="s">
        <v>89093</v>
      </c>
      <c r="J23445" t="s">
        <v>17</v>
      </c>
      <c r="K23445">
        <v>97.272999999999996</v>
      </c>
      <c r="L23445">
        <v>0.499998</v>
      </c>
      <c r="M23445" s="1">
        <v>3.8343900000000002E-6</v>
      </c>
      <c r="N23445" t="s">
        <v>116343</v>
      </c>
      <c r="O23445">
        <v>2344</v>
      </c>
      <c r="P23445" t="s">
        <v>12041</v>
      </c>
    </row>
    <row r="23446" spans="1:16">
      <c r="A23446" t="s">
        <v>11</v>
      </c>
      <c r="B23446" s="11" t="s">
        <v>28442</v>
      </c>
      <c r="C23446" t="s">
        <v>122721</v>
      </c>
      <c r="D23446" t="s">
        <v>28444</v>
      </c>
      <c r="E23446" t="s">
        <v>28445</v>
      </c>
      <c r="F23446" s="7">
        <v>7556.2387152098299</v>
      </c>
      <c r="G23446" t="s">
        <v>122722</v>
      </c>
      <c r="H23446">
        <v>2</v>
      </c>
      <c r="I23446" t="s">
        <v>89093</v>
      </c>
      <c r="J23446" t="s">
        <v>17</v>
      </c>
      <c r="K23446">
        <v>97.272999999999996</v>
      </c>
      <c r="L23446">
        <v>0.499998</v>
      </c>
      <c r="M23446" s="1">
        <v>3.8343900000000002E-6</v>
      </c>
      <c r="N23446" t="s">
        <v>116343</v>
      </c>
      <c r="O23446">
        <v>2344</v>
      </c>
      <c r="P23446" t="s">
        <v>12041</v>
      </c>
    </row>
    <row r="23447" spans="1:16">
      <c r="A23447" t="s">
        <v>11</v>
      </c>
      <c r="B23447" s="11" t="s">
        <v>35171</v>
      </c>
      <c r="C23447" t="s">
        <v>35172</v>
      </c>
      <c r="D23447" t="s">
        <v>35173</v>
      </c>
      <c r="E23447" t="s">
        <v>35174</v>
      </c>
      <c r="F23447" s="7">
        <v>5026.72520917575</v>
      </c>
      <c r="G23447" t="s">
        <v>35175</v>
      </c>
      <c r="H23447">
        <v>62</v>
      </c>
      <c r="I23447" t="s">
        <v>17</v>
      </c>
      <c r="J23447" t="s">
        <v>17</v>
      </c>
      <c r="K23447">
        <v>267.38</v>
      </c>
      <c r="L23447">
        <v>0.91870099999999999</v>
      </c>
      <c r="M23447" s="1">
        <v>3.38939E-45</v>
      </c>
      <c r="N23447" t="s">
        <v>35176</v>
      </c>
      <c r="O23447">
        <v>4384</v>
      </c>
      <c r="P23447" t="s">
        <v>943</v>
      </c>
    </row>
    <row r="23448" spans="1:16">
      <c r="A23448" t="s">
        <v>11</v>
      </c>
      <c r="B23448" s="11" t="s">
        <v>35171</v>
      </c>
      <c r="C23448" t="s">
        <v>42584</v>
      </c>
      <c r="D23448" t="s">
        <v>35173</v>
      </c>
      <c r="E23448" t="s">
        <v>35174</v>
      </c>
      <c r="F23448" s="7">
        <v>5026.72520917575</v>
      </c>
      <c r="G23448" t="s">
        <v>42585</v>
      </c>
      <c r="H23448" s="8">
        <v>1</v>
      </c>
      <c r="I23448" t="s">
        <v>17</v>
      </c>
      <c r="J23448" t="s">
        <v>17</v>
      </c>
      <c r="K23448">
        <v>59.226999999999997</v>
      </c>
      <c r="L23448">
        <v>1</v>
      </c>
      <c r="M23448">
        <v>2.48735E-2</v>
      </c>
      <c r="N23448" t="s">
        <v>42586</v>
      </c>
      <c r="O23448">
        <v>5738</v>
      </c>
      <c r="P23448" t="s">
        <v>5324</v>
      </c>
    </row>
    <row r="23449" spans="1:16">
      <c r="A23449" t="s">
        <v>11</v>
      </c>
      <c r="B23449" s="11" t="s">
        <v>35171</v>
      </c>
      <c r="C23449" t="s">
        <v>48442</v>
      </c>
      <c r="D23449" t="s">
        <v>35173</v>
      </c>
      <c r="E23449" t="s">
        <v>35174</v>
      </c>
      <c r="F23449" s="7">
        <v>5026.72520917575</v>
      </c>
      <c r="G23449" t="s">
        <v>48443</v>
      </c>
      <c r="H23449">
        <v>35</v>
      </c>
      <c r="I23449" t="s">
        <v>17</v>
      </c>
      <c r="J23449" t="s">
        <v>17</v>
      </c>
      <c r="K23449">
        <v>191.16</v>
      </c>
      <c r="L23449">
        <v>0.99981799999999998</v>
      </c>
      <c r="M23449" s="1">
        <v>2.1409999999999999E-29</v>
      </c>
      <c r="N23449" t="s">
        <v>48444</v>
      </c>
      <c r="O23449">
        <v>10992</v>
      </c>
      <c r="P23449" t="s">
        <v>5591</v>
      </c>
    </row>
    <row r="23450" spans="1:16">
      <c r="A23450" t="s">
        <v>11</v>
      </c>
      <c r="B23450" s="11" t="s">
        <v>35171</v>
      </c>
      <c r="C23450" t="s">
        <v>62393</v>
      </c>
      <c r="D23450" t="s">
        <v>35173</v>
      </c>
      <c r="E23450" t="s">
        <v>35174</v>
      </c>
      <c r="F23450" s="7">
        <v>5026.72520917575</v>
      </c>
      <c r="G23450" t="s">
        <v>62394</v>
      </c>
      <c r="H23450">
        <v>25</v>
      </c>
      <c r="I23450" t="s">
        <v>17</v>
      </c>
      <c r="J23450" t="s">
        <v>17</v>
      </c>
      <c r="K23450">
        <v>100.97</v>
      </c>
      <c r="L23450">
        <v>0.96021599999999996</v>
      </c>
      <c r="M23450" s="1">
        <v>1.27144E-5</v>
      </c>
      <c r="N23450" t="s">
        <v>62395</v>
      </c>
      <c r="O23450">
        <v>21604</v>
      </c>
      <c r="P23450" t="s">
        <v>5299</v>
      </c>
    </row>
    <row r="23451" spans="1:16">
      <c r="A23451" t="s">
        <v>11</v>
      </c>
      <c r="B23451" s="11" t="s">
        <v>35171</v>
      </c>
      <c r="C23451" t="s">
        <v>67268</v>
      </c>
      <c r="D23451" t="s">
        <v>35173</v>
      </c>
      <c r="E23451" t="s">
        <v>35174</v>
      </c>
      <c r="F23451" s="7">
        <v>5026.72520917575</v>
      </c>
      <c r="G23451" t="s">
        <v>67269</v>
      </c>
      <c r="H23451">
        <v>273</v>
      </c>
      <c r="I23451" t="s">
        <v>17</v>
      </c>
      <c r="J23451" t="s">
        <v>17</v>
      </c>
      <c r="K23451">
        <v>159.19999999999999</v>
      </c>
      <c r="L23451">
        <v>0.99948400000000004</v>
      </c>
      <c r="M23451" s="1">
        <v>1.1206599999999999E-22</v>
      </c>
      <c r="N23451" t="s">
        <v>67270</v>
      </c>
      <c r="O23451">
        <v>4146</v>
      </c>
      <c r="P23451" t="s">
        <v>1968</v>
      </c>
    </row>
    <row r="23452" spans="1:16">
      <c r="A23452" t="s">
        <v>11</v>
      </c>
      <c r="B23452" s="11" t="s">
        <v>35171</v>
      </c>
      <c r="C23452" t="s">
        <v>74070</v>
      </c>
      <c r="D23452" t="s">
        <v>35173</v>
      </c>
      <c r="E23452" t="s">
        <v>35174</v>
      </c>
      <c r="F23452" s="7">
        <v>5026.72520917575</v>
      </c>
      <c r="G23452" t="s">
        <v>74071</v>
      </c>
      <c r="H23452">
        <v>114</v>
      </c>
      <c r="I23452" t="s">
        <v>17</v>
      </c>
      <c r="J23452" t="s">
        <v>17</v>
      </c>
      <c r="K23452">
        <v>187.19</v>
      </c>
      <c r="L23452">
        <v>1</v>
      </c>
      <c r="M23452" s="1">
        <v>4.4810099999999996E-34</v>
      </c>
      <c r="N23452" t="s">
        <v>74072</v>
      </c>
      <c r="O23452">
        <v>10874</v>
      </c>
      <c r="P23452" t="s">
        <v>8646</v>
      </c>
    </row>
    <row r="23453" spans="1:16">
      <c r="A23453" t="s">
        <v>89066</v>
      </c>
      <c r="B23453" s="11" t="s">
        <v>35171</v>
      </c>
      <c r="C23453" t="s">
        <v>101275</v>
      </c>
      <c r="D23453" t="s">
        <v>35173</v>
      </c>
      <c r="E23453" t="s">
        <v>35174</v>
      </c>
      <c r="F23453" s="7">
        <v>5026.72520917575</v>
      </c>
      <c r="G23453" t="s">
        <v>101276</v>
      </c>
      <c r="H23453">
        <v>2</v>
      </c>
      <c r="I23453" t="s">
        <v>17</v>
      </c>
      <c r="J23453" t="s">
        <v>17</v>
      </c>
      <c r="K23453">
        <v>4.96</v>
      </c>
      <c r="L23453" t="s">
        <v>89071</v>
      </c>
      <c r="M23453">
        <v>1.384E-4</v>
      </c>
      <c r="N23453" t="s">
        <v>101277</v>
      </c>
      <c r="O23453">
        <v>17368</v>
      </c>
      <c r="P23453" t="s">
        <v>101278</v>
      </c>
    </row>
    <row r="23454" spans="1:16">
      <c r="A23454" t="s">
        <v>89066</v>
      </c>
      <c r="B23454" s="11" t="s">
        <v>35171</v>
      </c>
      <c r="C23454" t="s">
        <v>109682</v>
      </c>
      <c r="D23454" t="s">
        <v>35173</v>
      </c>
      <c r="E23454" t="s">
        <v>35174</v>
      </c>
      <c r="F23454" s="7">
        <v>5026.72520917575</v>
      </c>
      <c r="G23454" t="s">
        <v>109683</v>
      </c>
      <c r="H23454" s="8">
        <v>1</v>
      </c>
      <c r="I23454" t="s">
        <v>17</v>
      </c>
      <c r="J23454" t="s">
        <v>17</v>
      </c>
      <c r="K23454">
        <v>1.87</v>
      </c>
      <c r="L23454" t="s">
        <v>89071</v>
      </c>
      <c r="M23454">
        <v>6.6810000000000003E-3</v>
      </c>
      <c r="N23454" t="s">
        <v>90704</v>
      </c>
      <c r="O23454">
        <v>169</v>
      </c>
      <c r="P23454" t="s">
        <v>94434</v>
      </c>
    </row>
    <row r="23455" spans="1:16">
      <c r="A23455" t="s">
        <v>11</v>
      </c>
      <c r="B23455" s="11" t="s">
        <v>35171</v>
      </c>
      <c r="C23455" t="s">
        <v>116431</v>
      </c>
      <c r="D23455" t="s">
        <v>35173</v>
      </c>
      <c r="E23455" t="s">
        <v>35174</v>
      </c>
      <c r="F23455" s="7">
        <v>5026.72520917575</v>
      </c>
      <c r="G23455" t="s">
        <v>116432</v>
      </c>
      <c r="H23455" s="9" t="s">
        <v>124027</v>
      </c>
      <c r="I23455" t="s">
        <v>89093</v>
      </c>
      <c r="J23455" t="s">
        <v>17</v>
      </c>
      <c r="K23455">
        <v>85.808000000000007</v>
      </c>
      <c r="L23455">
        <v>0.49300899999999998</v>
      </c>
      <c r="M23455" s="1">
        <v>8.7207400000000005E-6</v>
      </c>
      <c r="N23455" t="s">
        <v>116433</v>
      </c>
      <c r="O23455">
        <v>17368</v>
      </c>
      <c r="P23455" t="s">
        <v>864</v>
      </c>
    </row>
    <row r="23456" spans="1:16">
      <c r="A23456" t="s">
        <v>11</v>
      </c>
      <c r="B23456" s="11" t="s">
        <v>33576</v>
      </c>
      <c r="C23456" t="s">
        <v>33577</v>
      </c>
      <c r="D23456" t="s">
        <v>33578</v>
      </c>
      <c r="E23456" t="s">
        <v>33579</v>
      </c>
      <c r="F23456" s="7">
        <v>1599.9620206872301</v>
      </c>
      <c r="G23456" t="s">
        <v>33580</v>
      </c>
      <c r="H23456">
        <v>2</v>
      </c>
      <c r="I23456" t="s">
        <v>17</v>
      </c>
      <c r="J23456" t="s">
        <v>17</v>
      </c>
      <c r="K23456">
        <v>59.067</v>
      </c>
      <c r="L23456">
        <v>0.97131800000000001</v>
      </c>
      <c r="M23456">
        <v>2.1863500000000001E-2</v>
      </c>
      <c r="N23456" t="s">
        <v>33581</v>
      </c>
      <c r="O23456">
        <v>7947</v>
      </c>
      <c r="P23456" t="s">
        <v>439</v>
      </c>
    </row>
    <row r="23457" spans="1:16">
      <c r="A23457" t="s">
        <v>11</v>
      </c>
      <c r="B23457" s="11" t="s">
        <v>33576</v>
      </c>
      <c r="C23457" t="s">
        <v>71185</v>
      </c>
      <c r="D23457" t="s">
        <v>33578</v>
      </c>
      <c r="E23457" t="s">
        <v>33579</v>
      </c>
      <c r="F23457" s="7">
        <v>1599.9620206872301</v>
      </c>
      <c r="G23457" t="s">
        <v>71186</v>
      </c>
      <c r="H23457">
        <v>2</v>
      </c>
      <c r="I23457" t="s">
        <v>17</v>
      </c>
      <c r="J23457" t="s">
        <v>17</v>
      </c>
      <c r="K23457">
        <v>83.572999999999993</v>
      </c>
      <c r="L23457">
        <v>0.96184800000000004</v>
      </c>
      <c r="M23457">
        <v>1.7018600000000001E-4</v>
      </c>
      <c r="N23457" t="s">
        <v>71187</v>
      </c>
      <c r="O23457">
        <v>7325</v>
      </c>
      <c r="P23457" t="s">
        <v>40</v>
      </c>
    </row>
    <row r="23458" spans="1:16">
      <c r="A23458" t="s">
        <v>11</v>
      </c>
      <c r="B23458" s="11" t="s">
        <v>33576</v>
      </c>
      <c r="C23458" t="s">
        <v>82925</v>
      </c>
      <c r="D23458" t="s">
        <v>33578</v>
      </c>
      <c r="E23458" t="s">
        <v>33579</v>
      </c>
      <c r="F23458" s="7">
        <v>1599.9620206872301</v>
      </c>
      <c r="G23458" t="s">
        <v>82926</v>
      </c>
      <c r="H23458">
        <v>3</v>
      </c>
      <c r="I23458" t="s">
        <v>17</v>
      </c>
      <c r="J23458" t="s">
        <v>17</v>
      </c>
      <c r="K23458">
        <v>68.462999999999994</v>
      </c>
      <c r="L23458">
        <v>0.97362899999999997</v>
      </c>
      <c r="M23458" s="1">
        <v>3.3729300000000001E-10</v>
      </c>
      <c r="N23458" t="s">
        <v>82927</v>
      </c>
      <c r="O23458">
        <v>8106</v>
      </c>
      <c r="P23458" t="s">
        <v>1280</v>
      </c>
    </row>
    <row r="23459" spans="1:16">
      <c r="A23459" t="s">
        <v>11</v>
      </c>
      <c r="B23459" s="11" t="s">
        <v>42792</v>
      </c>
      <c r="C23459" t="s">
        <v>42793</v>
      </c>
      <c r="D23459" t="s">
        <v>42794</v>
      </c>
      <c r="E23459" t="s">
        <v>42795</v>
      </c>
      <c r="F23459" s="7">
        <v>1162.2014290756999</v>
      </c>
      <c r="G23459" t="s">
        <v>42796</v>
      </c>
      <c r="H23459" s="8">
        <v>1</v>
      </c>
      <c r="I23459" t="s">
        <v>17</v>
      </c>
      <c r="J23459" t="s">
        <v>17</v>
      </c>
      <c r="K23459">
        <v>83.691999999999993</v>
      </c>
      <c r="L23459">
        <v>0.81340299999999999</v>
      </c>
      <c r="M23459">
        <v>1.5754399999999999E-4</v>
      </c>
      <c r="N23459" t="s">
        <v>42797</v>
      </c>
      <c r="O23459">
        <v>1318</v>
      </c>
      <c r="P23459" t="s">
        <v>1480</v>
      </c>
    </row>
    <row r="23460" spans="1:16">
      <c r="A23460" t="s">
        <v>11</v>
      </c>
      <c r="B23460" s="11" t="s">
        <v>42792</v>
      </c>
      <c r="C23460" t="s">
        <v>48758</v>
      </c>
      <c r="D23460" t="s">
        <v>42794</v>
      </c>
      <c r="E23460" t="s">
        <v>42795</v>
      </c>
      <c r="F23460" s="7">
        <v>1162.2014290756999</v>
      </c>
      <c r="G23460" t="s">
        <v>48759</v>
      </c>
      <c r="H23460">
        <v>9</v>
      </c>
      <c r="I23460" t="s">
        <v>17</v>
      </c>
      <c r="J23460" t="s">
        <v>17</v>
      </c>
      <c r="K23460">
        <v>60.156999999999996</v>
      </c>
      <c r="L23460">
        <v>0.71860900000000005</v>
      </c>
      <c r="M23460">
        <v>3.2682399999999999E-3</v>
      </c>
      <c r="N23460" t="s">
        <v>48760</v>
      </c>
      <c r="O23460">
        <v>3019</v>
      </c>
      <c r="P23460" t="s">
        <v>341</v>
      </c>
    </row>
    <row r="23461" spans="1:16">
      <c r="A23461" t="s">
        <v>11</v>
      </c>
      <c r="B23461" s="11" t="s">
        <v>42792</v>
      </c>
      <c r="C23461" t="s">
        <v>49515</v>
      </c>
      <c r="D23461" t="s">
        <v>42794</v>
      </c>
      <c r="E23461" t="s">
        <v>42795</v>
      </c>
      <c r="F23461" s="7">
        <v>1162.2014290756999</v>
      </c>
      <c r="G23461" t="s">
        <v>49516</v>
      </c>
      <c r="H23461">
        <v>2</v>
      </c>
      <c r="I23461" t="s">
        <v>17</v>
      </c>
      <c r="J23461" t="s">
        <v>17</v>
      </c>
      <c r="K23461">
        <v>71.241</v>
      </c>
      <c r="L23461">
        <v>0.78583400000000003</v>
      </c>
      <c r="M23461">
        <v>1.7967800000000001E-4</v>
      </c>
      <c r="N23461" t="s">
        <v>49517</v>
      </c>
      <c r="O23461">
        <v>2679</v>
      </c>
      <c r="P23461" t="s">
        <v>219</v>
      </c>
    </row>
    <row r="23462" spans="1:16">
      <c r="A23462" t="s">
        <v>11</v>
      </c>
      <c r="B23462" s="11" t="s">
        <v>42792</v>
      </c>
      <c r="C23462" t="s">
        <v>50168</v>
      </c>
      <c r="D23462" t="s">
        <v>42794</v>
      </c>
      <c r="E23462" t="s">
        <v>42795</v>
      </c>
      <c r="F23462" s="7">
        <v>1162.2014290756999</v>
      </c>
      <c r="G23462" t="s">
        <v>50169</v>
      </c>
      <c r="H23462">
        <v>7</v>
      </c>
      <c r="I23462" t="s">
        <v>17</v>
      </c>
      <c r="J23462" t="s">
        <v>17</v>
      </c>
      <c r="K23462">
        <v>181.32</v>
      </c>
      <c r="L23462">
        <v>0.83112699999999995</v>
      </c>
      <c r="M23462" s="1">
        <v>2.7990499999999999E-12</v>
      </c>
      <c r="N23462" t="s">
        <v>50170</v>
      </c>
      <c r="O23462">
        <v>14358</v>
      </c>
      <c r="P23462" t="s">
        <v>1357</v>
      </c>
    </row>
    <row r="23463" spans="1:16">
      <c r="A23463" t="s">
        <v>11</v>
      </c>
      <c r="B23463" s="11" t="s">
        <v>42792</v>
      </c>
      <c r="C23463" t="s">
        <v>77147</v>
      </c>
      <c r="D23463" t="s">
        <v>42794</v>
      </c>
      <c r="E23463" t="s">
        <v>42795</v>
      </c>
      <c r="F23463" s="7">
        <v>1162.2014290756999</v>
      </c>
      <c r="G23463" t="s">
        <v>77148</v>
      </c>
      <c r="H23463">
        <v>15</v>
      </c>
      <c r="I23463" t="s">
        <v>17</v>
      </c>
      <c r="J23463" t="s">
        <v>17</v>
      </c>
      <c r="K23463">
        <v>110.91</v>
      </c>
      <c r="L23463">
        <v>0.94753699999999996</v>
      </c>
      <c r="M23463" s="1">
        <v>1.9897800000000001E-5</v>
      </c>
      <c r="N23463" t="s">
        <v>77149</v>
      </c>
      <c r="O23463">
        <v>6713</v>
      </c>
      <c r="P23463" t="s">
        <v>4263</v>
      </c>
    </row>
    <row r="23464" spans="1:16">
      <c r="A23464" t="s">
        <v>11</v>
      </c>
      <c r="B23464" s="11" t="s">
        <v>42792</v>
      </c>
      <c r="C23464" t="s">
        <v>77280</v>
      </c>
      <c r="D23464" t="s">
        <v>42794</v>
      </c>
      <c r="E23464" t="s">
        <v>42795</v>
      </c>
      <c r="F23464" s="7">
        <v>1162.2014290756999</v>
      </c>
      <c r="G23464" t="s">
        <v>77281</v>
      </c>
      <c r="H23464">
        <v>33</v>
      </c>
      <c r="I23464" t="s">
        <v>17</v>
      </c>
      <c r="J23464" t="s">
        <v>17</v>
      </c>
      <c r="K23464">
        <v>80.754999999999995</v>
      </c>
      <c r="L23464">
        <v>1</v>
      </c>
      <c r="M23464">
        <v>3.2511800000000002E-3</v>
      </c>
      <c r="N23464" t="s">
        <v>77282</v>
      </c>
      <c r="O23464">
        <v>6430</v>
      </c>
      <c r="P23464" t="s">
        <v>1768</v>
      </c>
    </row>
    <row r="23465" spans="1:16">
      <c r="A23465" t="s">
        <v>11</v>
      </c>
      <c r="B23465" s="11" t="s">
        <v>42792</v>
      </c>
      <c r="C23465" t="s">
        <v>86014</v>
      </c>
      <c r="D23465" t="s">
        <v>42794</v>
      </c>
      <c r="E23465" t="s">
        <v>42795</v>
      </c>
      <c r="F23465" s="7">
        <v>1162.2014290756999</v>
      </c>
      <c r="G23465" t="s">
        <v>86015</v>
      </c>
      <c r="H23465" s="8">
        <v>1</v>
      </c>
      <c r="I23465" t="s">
        <v>17</v>
      </c>
      <c r="J23465" t="s">
        <v>17</v>
      </c>
      <c r="K23465">
        <v>40.351999999999997</v>
      </c>
      <c r="L23465">
        <v>0.80286800000000003</v>
      </c>
      <c r="M23465">
        <v>5.7220199999999999E-2</v>
      </c>
      <c r="N23465" t="s">
        <v>86016</v>
      </c>
      <c r="O23465">
        <v>586</v>
      </c>
      <c r="P23465" t="s">
        <v>432</v>
      </c>
    </row>
    <row r="23466" spans="1:16">
      <c r="A23466" t="s">
        <v>11</v>
      </c>
      <c r="B23466" s="11" t="s">
        <v>42792</v>
      </c>
      <c r="C23466" t="s">
        <v>86317</v>
      </c>
      <c r="D23466" t="s">
        <v>42794</v>
      </c>
      <c r="E23466" t="s">
        <v>42795</v>
      </c>
      <c r="F23466" s="7">
        <v>1162.2014290756999</v>
      </c>
      <c r="G23466" t="s">
        <v>86318</v>
      </c>
      <c r="H23466">
        <v>35</v>
      </c>
      <c r="I23466" t="s">
        <v>17</v>
      </c>
      <c r="J23466" t="s">
        <v>17</v>
      </c>
      <c r="K23466">
        <v>97.272999999999996</v>
      </c>
      <c r="L23466">
        <v>1</v>
      </c>
      <c r="M23466" s="1">
        <v>4.1903200000000002E-5</v>
      </c>
      <c r="N23466" t="s">
        <v>86319</v>
      </c>
      <c r="O23466">
        <v>7277</v>
      </c>
      <c r="P23466" t="s">
        <v>882</v>
      </c>
    </row>
    <row r="23467" spans="1:16">
      <c r="A23467" t="s">
        <v>89066</v>
      </c>
      <c r="B23467" s="11" t="s">
        <v>42792</v>
      </c>
      <c r="C23467" t="s">
        <v>95002</v>
      </c>
      <c r="D23467" t="s">
        <v>42794</v>
      </c>
      <c r="E23467" t="s">
        <v>42795</v>
      </c>
      <c r="F23467" s="7">
        <v>1162.2014290756999</v>
      </c>
      <c r="G23467" t="s">
        <v>95003</v>
      </c>
      <c r="H23467">
        <v>6</v>
      </c>
      <c r="I23467" t="s">
        <v>17</v>
      </c>
      <c r="J23467" t="s">
        <v>17</v>
      </c>
      <c r="K23467">
        <v>3.91</v>
      </c>
      <c r="L23467" t="s">
        <v>89071</v>
      </c>
      <c r="M23467">
        <v>1.6569999999999999E-5</v>
      </c>
      <c r="N23467" t="s">
        <v>95004</v>
      </c>
      <c r="O23467">
        <v>10296</v>
      </c>
      <c r="P23467" t="s">
        <v>91997</v>
      </c>
    </row>
    <row r="23468" spans="1:16">
      <c r="A23468" t="s">
        <v>89066</v>
      </c>
      <c r="B23468" s="11" t="s">
        <v>42792</v>
      </c>
      <c r="C23468" t="s">
        <v>111771</v>
      </c>
      <c r="D23468" t="s">
        <v>42794</v>
      </c>
      <c r="E23468" t="s">
        <v>42795</v>
      </c>
      <c r="F23468" s="7">
        <v>1162.2014290756999</v>
      </c>
      <c r="G23468" t="s">
        <v>111772</v>
      </c>
      <c r="H23468" s="8">
        <v>1</v>
      </c>
      <c r="I23468" t="s">
        <v>17</v>
      </c>
      <c r="J23468" t="s">
        <v>17</v>
      </c>
      <c r="K23468">
        <v>2.61</v>
      </c>
      <c r="L23468" t="s">
        <v>89071</v>
      </c>
      <c r="M23468">
        <v>5.0399999999999999E-5</v>
      </c>
      <c r="N23468" t="s">
        <v>111773</v>
      </c>
      <c r="O23468">
        <v>3736</v>
      </c>
      <c r="P23468" t="s">
        <v>98085</v>
      </c>
    </row>
    <row r="23469" spans="1:16">
      <c r="A23469" t="s">
        <v>11</v>
      </c>
      <c r="B23469" s="11" t="s">
        <v>42792</v>
      </c>
      <c r="C23469" t="s">
        <v>113876</v>
      </c>
      <c r="D23469" t="s">
        <v>42794</v>
      </c>
      <c r="E23469" t="s">
        <v>42795</v>
      </c>
      <c r="F23469" s="7">
        <v>1162.2014290756999</v>
      </c>
      <c r="G23469" t="s">
        <v>113877</v>
      </c>
      <c r="H23469">
        <v>16</v>
      </c>
      <c r="I23469" t="s">
        <v>89093</v>
      </c>
      <c r="J23469" t="s">
        <v>17</v>
      </c>
      <c r="K23469">
        <v>125.74</v>
      </c>
      <c r="L23469">
        <v>0.67780200000000002</v>
      </c>
      <c r="M23469" s="1">
        <v>2.41982E-7</v>
      </c>
      <c r="N23469" t="s">
        <v>113878</v>
      </c>
      <c r="O23469">
        <v>15506</v>
      </c>
      <c r="P23469" t="s">
        <v>895</v>
      </c>
    </row>
    <row r="23470" spans="1:16">
      <c r="A23470" t="s">
        <v>11</v>
      </c>
      <c r="B23470" s="11" t="s">
        <v>42792</v>
      </c>
      <c r="C23470" t="s">
        <v>119499</v>
      </c>
      <c r="D23470" t="s">
        <v>42794</v>
      </c>
      <c r="E23470" t="s">
        <v>42795</v>
      </c>
      <c r="F23470" s="7">
        <v>1162.2014290756999</v>
      </c>
      <c r="G23470" t="s">
        <v>119500</v>
      </c>
      <c r="H23470">
        <v>4</v>
      </c>
      <c r="I23470" t="s">
        <v>89093</v>
      </c>
      <c r="J23470" t="s">
        <v>17</v>
      </c>
      <c r="K23470">
        <v>72.290000000000006</v>
      </c>
      <c r="L23470">
        <v>0.62320399999999998</v>
      </c>
      <c r="M23470">
        <v>1.96773E-3</v>
      </c>
      <c r="N23470" t="s">
        <v>119501</v>
      </c>
      <c r="O23470">
        <v>8071</v>
      </c>
      <c r="P23470" t="s">
        <v>1768</v>
      </c>
    </row>
    <row r="23471" spans="1:16">
      <c r="A23471" t="s">
        <v>89066</v>
      </c>
      <c r="B23471" s="11" t="s">
        <v>42792</v>
      </c>
      <c r="C23471" t="s">
        <v>123687</v>
      </c>
      <c r="D23471" t="s">
        <v>42794</v>
      </c>
      <c r="E23471" t="s">
        <v>42795</v>
      </c>
      <c r="F23471" s="7">
        <v>1162.2014290756999</v>
      </c>
      <c r="G23471" t="s">
        <v>123688</v>
      </c>
      <c r="H23471" s="8">
        <v>1</v>
      </c>
      <c r="I23471" t="s">
        <v>89093</v>
      </c>
      <c r="J23471" t="s">
        <v>17</v>
      </c>
      <c r="K23471">
        <v>2.76</v>
      </c>
      <c r="L23471" t="s">
        <v>89071</v>
      </c>
      <c r="M23471">
        <v>1.083E-3</v>
      </c>
      <c r="N23471" t="s">
        <v>123689</v>
      </c>
      <c r="O23471">
        <v>6713</v>
      </c>
      <c r="P23471" t="s">
        <v>92893</v>
      </c>
    </row>
    <row r="23472" spans="1:16">
      <c r="A23472" t="s">
        <v>11</v>
      </c>
      <c r="B23472" s="11" t="s">
        <v>31274</v>
      </c>
      <c r="C23472" t="s">
        <v>31275</v>
      </c>
      <c r="D23472" t="s">
        <v>31276</v>
      </c>
      <c r="E23472" t="s">
        <v>31277</v>
      </c>
      <c r="F23472" s="7" t="e">
        <v>#N/A</v>
      </c>
      <c r="G23472" t="s">
        <v>31278</v>
      </c>
      <c r="H23472" s="8">
        <v>1</v>
      </c>
      <c r="I23472" t="s">
        <v>17</v>
      </c>
      <c r="J23472" t="s">
        <v>17</v>
      </c>
      <c r="K23472">
        <v>88.596000000000004</v>
      </c>
      <c r="L23472">
        <v>0.99591099999999999</v>
      </c>
      <c r="M23472">
        <v>3.8803399999999999E-3</v>
      </c>
      <c r="N23472" t="s">
        <v>31279</v>
      </c>
      <c r="O23472">
        <v>15751</v>
      </c>
      <c r="P23472" t="s">
        <v>643</v>
      </c>
    </row>
    <row r="23473" spans="1:16">
      <c r="A23473" t="s">
        <v>11</v>
      </c>
      <c r="B23473" s="11" t="s">
        <v>6774</v>
      </c>
      <c r="C23473" t="s">
        <v>6775</v>
      </c>
      <c r="D23473" t="s">
        <v>6776</v>
      </c>
      <c r="E23473" t="s">
        <v>6777</v>
      </c>
      <c r="F23473" s="7">
        <v>2300</v>
      </c>
      <c r="G23473" t="s">
        <v>6778</v>
      </c>
      <c r="H23473" s="8">
        <v>1</v>
      </c>
      <c r="I23473" t="s">
        <v>17</v>
      </c>
      <c r="J23473" t="s">
        <v>17</v>
      </c>
      <c r="K23473">
        <v>42.718000000000004</v>
      </c>
      <c r="L23473">
        <v>0.70783700000000005</v>
      </c>
      <c r="M23473">
        <v>5.6302400000000002E-2</v>
      </c>
      <c r="N23473" t="s">
        <v>6779</v>
      </c>
      <c r="O23473">
        <v>481</v>
      </c>
      <c r="P23473" t="s">
        <v>4259</v>
      </c>
    </row>
    <row r="23474" spans="1:16">
      <c r="A23474" t="s">
        <v>11</v>
      </c>
      <c r="B23474" s="11" t="s">
        <v>61880</v>
      </c>
      <c r="C23474" t="s">
        <v>61881</v>
      </c>
      <c r="D23474" t="s">
        <v>61882</v>
      </c>
      <c r="E23474" t="s">
        <v>61883</v>
      </c>
      <c r="F23474" s="7">
        <v>1385.5965019320799</v>
      </c>
      <c r="G23474" t="s">
        <v>61884</v>
      </c>
      <c r="H23474">
        <v>5</v>
      </c>
      <c r="I23474" t="s">
        <v>17</v>
      </c>
      <c r="J23474" t="s">
        <v>17</v>
      </c>
      <c r="K23474">
        <v>105.98</v>
      </c>
      <c r="L23474">
        <v>0.99964699999999995</v>
      </c>
      <c r="M23474">
        <v>4.7548799999999998E-4</v>
      </c>
      <c r="N23474" t="s">
        <v>61885</v>
      </c>
      <c r="O23474">
        <v>4944</v>
      </c>
      <c r="P23474" t="s">
        <v>1447</v>
      </c>
    </row>
    <row r="23475" spans="1:16">
      <c r="A23475" t="s">
        <v>11</v>
      </c>
      <c r="B23475" s="11" t="s">
        <v>1260</v>
      </c>
      <c r="C23475" t="s">
        <v>1261</v>
      </c>
      <c r="D23475" t="s">
        <v>1262</v>
      </c>
      <c r="E23475" t="s">
        <v>1263</v>
      </c>
      <c r="F23475" s="7">
        <v>844.01664175699602</v>
      </c>
      <c r="G23475" t="s">
        <v>1264</v>
      </c>
      <c r="H23475" s="8">
        <v>1</v>
      </c>
      <c r="I23475" t="s">
        <v>17</v>
      </c>
      <c r="J23475" t="s">
        <v>17</v>
      </c>
      <c r="K23475">
        <v>77.894000000000005</v>
      </c>
      <c r="L23475">
        <v>0.99355400000000005</v>
      </c>
      <c r="M23475">
        <v>1.06964E-4</v>
      </c>
      <c r="N23475" t="s">
        <v>1265</v>
      </c>
      <c r="O23475">
        <v>2377</v>
      </c>
      <c r="P23475" t="s">
        <v>1266</v>
      </c>
    </row>
    <row r="23476" spans="1:16">
      <c r="A23476" t="s">
        <v>11</v>
      </c>
      <c r="B23476" s="11" t="s">
        <v>1260</v>
      </c>
      <c r="C23476" t="s">
        <v>1883</v>
      </c>
      <c r="D23476" t="s">
        <v>1262</v>
      </c>
      <c r="E23476" t="s">
        <v>1263</v>
      </c>
      <c r="F23476" s="7">
        <v>844.01664175699602</v>
      </c>
      <c r="G23476" t="s">
        <v>1884</v>
      </c>
      <c r="H23476">
        <v>6</v>
      </c>
      <c r="I23476" t="s">
        <v>17</v>
      </c>
      <c r="J23476" t="s">
        <v>17</v>
      </c>
      <c r="K23476">
        <v>92.855999999999995</v>
      </c>
      <c r="L23476">
        <v>0.94264999999999999</v>
      </c>
      <c r="M23476">
        <v>1.5222600000000001E-3</v>
      </c>
      <c r="N23476" t="s">
        <v>1885</v>
      </c>
      <c r="O23476">
        <v>2486</v>
      </c>
      <c r="P23476" t="s">
        <v>1886</v>
      </c>
    </row>
    <row r="23477" spans="1:16">
      <c r="A23477" t="s">
        <v>11</v>
      </c>
      <c r="B23477" s="11" t="s">
        <v>1260</v>
      </c>
      <c r="C23477" t="s">
        <v>5390</v>
      </c>
      <c r="D23477" t="s">
        <v>1262</v>
      </c>
      <c r="E23477" t="s">
        <v>1263</v>
      </c>
      <c r="F23477" s="7">
        <v>844.01664175699602</v>
      </c>
      <c r="G23477" t="s">
        <v>5391</v>
      </c>
      <c r="H23477">
        <v>21</v>
      </c>
      <c r="I23477" t="s">
        <v>17</v>
      </c>
      <c r="J23477" t="s">
        <v>17</v>
      </c>
      <c r="K23477">
        <v>160.52000000000001</v>
      </c>
      <c r="L23477">
        <v>0.98302999999999996</v>
      </c>
      <c r="M23477" s="1">
        <v>1.3422400000000001E-15</v>
      </c>
      <c r="N23477" t="s">
        <v>5392</v>
      </c>
      <c r="O23477">
        <v>6373</v>
      </c>
      <c r="P23477" t="s">
        <v>5393</v>
      </c>
    </row>
    <row r="23478" spans="1:16">
      <c r="A23478" t="s">
        <v>11</v>
      </c>
      <c r="B23478" s="11" t="s">
        <v>1260</v>
      </c>
      <c r="C23478" t="s">
        <v>22176</v>
      </c>
      <c r="D23478" t="s">
        <v>1262</v>
      </c>
      <c r="E23478" t="s">
        <v>1263</v>
      </c>
      <c r="F23478" s="7">
        <v>844.01664175699602</v>
      </c>
      <c r="G23478" t="s">
        <v>22177</v>
      </c>
      <c r="H23478">
        <v>3</v>
      </c>
      <c r="I23478" t="s">
        <v>17</v>
      </c>
      <c r="J23478" t="s">
        <v>17</v>
      </c>
      <c r="K23478">
        <v>126.71</v>
      </c>
      <c r="L23478">
        <v>0.83865000000000001</v>
      </c>
      <c r="M23478" s="1">
        <v>5.2770700000000003E-6</v>
      </c>
      <c r="N23478" t="s">
        <v>22178</v>
      </c>
      <c r="O23478">
        <v>2000</v>
      </c>
      <c r="P23478" t="s">
        <v>6594</v>
      </c>
    </row>
    <row r="23479" spans="1:16">
      <c r="A23479" t="s">
        <v>11</v>
      </c>
      <c r="B23479" s="11" t="s">
        <v>1260</v>
      </c>
      <c r="C23479" t="s">
        <v>28644</v>
      </c>
      <c r="D23479" t="s">
        <v>1262</v>
      </c>
      <c r="E23479" t="s">
        <v>1263</v>
      </c>
      <c r="F23479" s="7">
        <v>844.01664175699602</v>
      </c>
      <c r="G23479" t="s">
        <v>28645</v>
      </c>
      <c r="H23479">
        <v>16</v>
      </c>
      <c r="I23479" t="s">
        <v>17</v>
      </c>
      <c r="J23479" t="s">
        <v>17</v>
      </c>
      <c r="K23479">
        <v>95.477000000000004</v>
      </c>
      <c r="L23479">
        <v>1</v>
      </c>
      <c r="M23479">
        <v>1.7261500000000001E-4</v>
      </c>
      <c r="N23479" t="s">
        <v>28646</v>
      </c>
      <c r="O23479">
        <v>567</v>
      </c>
      <c r="P23479" t="s">
        <v>341</v>
      </c>
    </row>
    <row r="23480" spans="1:16">
      <c r="A23480" t="s">
        <v>11</v>
      </c>
      <c r="B23480" s="11" t="s">
        <v>1260</v>
      </c>
      <c r="C23480" t="s">
        <v>36113</v>
      </c>
      <c r="D23480" t="s">
        <v>1262</v>
      </c>
      <c r="E23480" t="s">
        <v>1263</v>
      </c>
      <c r="F23480" s="7">
        <v>844.01664175699602</v>
      </c>
      <c r="G23480" t="s">
        <v>36114</v>
      </c>
      <c r="H23480">
        <v>2</v>
      </c>
      <c r="I23480" t="s">
        <v>17</v>
      </c>
      <c r="J23480" t="s">
        <v>17</v>
      </c>
      <c r="K23480">
        <v>100.04</v>
      </c>
      <c r="L23480">
        <v>0.99993600000000005</v>
      </c>
      <c r="M23480" s="1">
        <v>3.61945E-5</v>
      </c>
      <c r="N23480" t="s">
        <v>36115</v>
      </c>
      <c r="O23480">
        <v>7335</v>
      </c>
      <c r="P23480" t="s">
        <v>1022</v>
      </c>
    </row>
    <row r="23481" spans="1:16">
      <c r="A23481" t="s">
        <v>11</v>
      </c>
      <c r="B23481" s="11" t="s">
        <v>1260</v>
      </c>
      <c r="C23481" t="s">
        <v>43138</v>
      </c>
      <c r="D23481" t="s">
        <v>1262</v>
      </c>
      <c r="E23481" t="s">
        <v>1263</v>
      </c>
      <c r="F23481" s="7">
        <v>844.01664175699602</v>
      </c>
      <c r="G23481" t="s">
        <v>43139</v>
      </c>
      <c r="H23481">
        <v>19</v>
      </c>
      <c r="I23481" t="s">
        <v>17</v>
      </c>
      <c r="J23481" t="s">
        <v>17</v>
      </c>
      <c r="K23481">
        <v>91.932000000000002</v>
      </c>
      <c r="L23481">
        <v>0.99860899999999997</v>
      </c>
      <c r="M23481" s="1">
        <v>1.6481E-5</v>
      </c>
      <c r="N23481" t="s">
        <v>43140</v>
      </c>
      <c r="O23481">
        <v>8401</v>
      </c>
      <c r="P23481" t="s">
        <v>4259</v>
      </c>
    </row>
    <row r="23482" spans="1:16">
      <c r="A23482" t="s">
        <v>11</v>
      </c>
      <c r="B23482" s="11" t="s">
        <v>1260</v>
      </c>
      <c r="C23482" t="s">
        <v>69191</v>
      </c>
      <c r="D23482" t="s">
        <v>1262</v>
      </c>
      <c r="E23482" t="s">
        <v>1263</v>
      </c>
      <c r="F23482" s="7">
        <v>844.01664175699602</v>
      </c>
      <c r="G23482" t="s">
        <v>69192</v>
      </c>
      <c r="H23482">
        <v>37</v>
      </c>
      <c r="I23482" t="s">
        <v>17</v>
      </c>
      <c r="J23482" t="s">
        <v>17</v>
      </c>
      <c r="K23482">
        <v>83.182000000000002</v>
      </c>
      <c r="L23482">
        <v>1</v>
      </c>
      <c r="M23482">
        <v>9.3678800000000003E-3</v>
      </c>
      <c r="N23482" t="s">
        <v>69193</v>
      </c>
      <c r="O23482">
        <v>8336</v>
      </c>
      <c r="P23482" t="s">
        <v>1388</v>
      </c>
    </row>
    <row r="23483" spans="1:16">
      <c r="A23483" t="s">
        <v>11</v>
      </c>
      <c r="B23483" s="11" t="s">
        <v>1260</v>
      </c>
      <c r="C23483" t="s">
        <v>78391</v>
      </c>
      <c r="D23483" t="s">
        <v>1262</v>
      </c>
      <c r="E23483" t="s">
        <v>1263</v>
      </c>
      <c r="F23483" s="7">
        <v>844.01664175699602</v>
      </c>
      <c r="G23483" t="s">
        <v>78392</v>
      </c>
      <c r="H23483">
        <v>9</v>
      </c>
      <c r="I23483" t="s">
        <v>17</v>
      </c>
      <c r="J23483" t="s">
        <v>17</v>
      </c>
      <c r="K23483">
        <v>53.753</v>
      </c>
      <c r="L23483">
        <v>0.99996799999999997</v>
      </c>
      <c r="M23483">
        <v>2.62153E-2</v>
      </c>
      <c r="N23483" t="s">
        <v>78393</v>
      </c>
      <c r="O23483">
        <v>929</v>
      </c>
      <c r="P23483" t="s">
        <v>5578</v>
      </c>
    </row>
    <row r="23484" spans="1:16">
      <c r="A23484" t="s">
        <v>11</v>
      </c>
      <c r="B23484" s="11" t="s">
        <v>1260</v>
      </c>
      <c r="C23484" t="s">
        <v>79250</v>
      </c>
      <c r="D23484" t="s">
        <v>1262</v>
      </c>
      <c r="E23484" t="s">
        <v>1263</v>
      </c>
      <c r="F23484" s="7">
        <v>844.01664175699602</v>
      </c>
      <c r="G23484" t="s">
        <v>79251</v>
      </c>
      <c r="H23484">
        <v>2</v>
      </c>
      <c r="I23484" t="s">
        <v>17</v>
      </c>
      <c r="J23484" t="s">
        <v>17</v>
      </c>
      <c r="K23484">
        <v>42.286999999999999</v>
      </c>
      <c r="L23484">
        <v>0.99643800000000005</v>
      </c>
      <c r="M23484">
        <v>1.9847299999999998E-2</v>
      </c>
      <c r="N23484" t="s">
        <v>79252</v>
      </c>
      <c r="O23484">
        <v>406</v>
      </c>
      <c r="P23484" t="s">
        <v>7635</v>
      </c>
    </row>
    <row r="23485" spans="1:16">
      <c r="A23485" t="s">
        <v>11</v>
      </c>
      <c r="B23485" s="11" t="s">
        <v>1260</v>
      </c>
      <c r="C23485" t="s">
        <v>82699</v>
      </c>
      <c r="D23485" t="s">
        <v>1262</v>
      </c>
      <c r="E23485" t="s">
        <v>1263</v>
      </c>
      <c r="F23485" s="7">
        <v>844.01664175699602</v>
      </c>
      <c r="G23485" t="s">
        <v>82700</v>
      </c>
      <c r="H23485">
        <v>107</v>
      </c>
      <c r="I23485" t="s">
        <v>17</v>
      </c>
      <c r="J23485" t="s">
        <v>17</v>
      </c>
      <c r="K23485">
        <v>94.465000000000003</v>
      </c>
      <c r="L23485">
        <v>1</v>
      </c>
      <c r="M23485">
        <v>2.3032200000000001E-4</v>
      </c>
      <c r="N23485" t="s">
        <v>82701</v>
      </c>
      <c r="O23485">
        <v>10645</v>
      </c>
      <c r="P23485" t="s">
        <v>4292</v>
      </c>
    </row>
    <row r="23486" spans="1:16">
      <c r="A23486" t="s">
        <v>11</v>
      </c>
      <c r="B23486" s="11" t="s">
        <v>1260</v>
      </c>
      <c r="C23486" t="s">
        <v>88132</v>
      </c>
      <c r="D23486" t="s">
        <v>1262</v>
      </c>
      <c r="E23486" t="s">
        <v>1263</v>
      </c>
      <c r="F23486" s="7">
        <v>844.01664175699602</v>
      </c>
      <c r="G23486" t="s">
        <v>88133</v>
      </c>
      <c r="H23486">
        <v>25</v>
      </c>
      <c r="I23486" t="s">
        <v>17</v>
      </c>
      <c r="J23486" t="s">
        <v>17</v>
      </c>
      <c r="K23486">
        <v>155.15</v>
      </c>
      <c r="L23486">
        <v>0.76729599999999998</v>
      </c>
      <c r="M23486" s="1">
        <v>1.9355100000000001E-14</v>
      </c>
      <c r="N23486" t="s">
        <v>88134</v>
      </c>
      <c r="O23486">
        <v>914</v>
      </c>
      <c r="P23486" t="s">
        <v>1097</v>
      </c>
    </row>
    <row r="23487" spans="1:16">
      <c r="A23487" t="s">
        <v>11</v>
      </c>
      <c r="B23487" s="11" t="s">
        <v>1260</v>
      </c>
      <c r="C23487" t="s">
        <v>88971</v>
      </c>
      <c r="D23487" t="s">
        <v>1262</v>
      </c>
      <c r="E23487" t="s">
        <v>1263</v>
      </c>
      <c r="F23487" s="7">
        <v>844.01664175699602</v>
      </c>
      <c r="G23487" t="s">
        <v>88972</v>
      </c>
      <c r="H23487">
        <v>60</v>
      </c>
      <c r="I23487" t="s">
        <v>17</v>
      </c>
      <c r="J23487" t="s">
        <v>17</v>
      </c>
      <c r="K23487">
        <v>94.409000000000006</v>
      </c>
      <c r="L23487">
        <v>0.99999800000000005</v>
      </c>
      <c r="M23487">
        <v>6.84893E-4</v>
      </c>
      <c r="N23487" t="s">
        <v>88973</v>
      </c>
      <c r="O23487">
        <v>5257</v>
      </c>
      <c r="P23487" t="s">
        <v>1364</v>
      </c>
    </row>
    <row r="23488" spans="1:16">
      <c r="A23488" t="s">
        <v>89066</v>
      </c>
      <c r="B23488" s="11" t="s">
        <v>1260</v>
      </c>
      <c r="C23488" t="s">
        <v>102336</v>
      </c>
      <c r="D23488" t="s">
        <v>1262</v>
      </c>
      <c r="E23488" t="s">
        <v>1263</v>
      </c>
      <c r="F23488" s="7">
        <v>844.01664175699602</v>
      </c>
      <c r="G23488" t="s">
        <v>102337</v>
      </c>
      <c r="H23488">
        <v>2</v>
      </c>
      <c r="I23488" t="s">
        <v>17</v>
      </c>
      <c r="J23488" t="s">
        <v>89093</v>
      </c>
      <c r="K23488">
        <v>3.33</v>
      </c>
      <c r="L23488" t="s">
        <v>89071</v>
      </c>
      <c r="M23488">
        <v>9.1570000000000002E-3</v>
      </c>
      <c r="N23488" t="s">
        <v>102338</v>
      </c>
      <c r="O23488">
        <v>10450</v>
      </c>
      <c r="P23488" t="s">
        <v>89308</v>
      </c>
    </row>
    <row r="23489" spans="1:16">
      <c r="A23489" t="s">
        <v>89066</v>
      </c>
      <c r="B23489" s="11" t="s">
        <v>1260</v>
      </c>
      <c r="C23489" t="s">
        <v>102339</v>
      </c>
      <c r="D23489" t="s">
        <v>1262</v>
      </c>
      <c r="E23489" t="s">
        <v>1263</v>
      </c>
      <c r="F23489" s="7">
        <v>844.01664175699602</v>
      </c>
      <c r="G23489" t="s">
        <v>102340</v>
      </c>
      <c r="H23489">
        <v>2</v>
      </c>
      <c r="I23489" t="s">
        <v>17</v>
      </c>
      <c r="J23489" t="s">
        <v>89093</v>
      </c>
      <c r="K23489">
        <v>3.33</v>
      </c>
      <c r="L23489" t="s">
        <v>89071</v>
      </c>
      <c r="M23489">
        <v>9.1570000000000002E-3</v>
      </c>
      <c r="N23489" t="s">
        <v>102338</v>
      </c>
      <c r="O23489">
        <v>10450</v>
      </c>
      <c r="P23489" t="s">
        <v>89308</v>
      </c>
    </row>
    <row r="23490" spans="1:16">
      <c r="A23490" t="s">
        <v>89066</v>
      </c>
      <c r="B23490" s="11" t="s">
        <v>1260</v>
      </c>
      <c r="C23490" t="s">
        <v>104528</v>
      </c>
      <c r="D23490" t="s">
        <v>1262</v>
      </c>
      <c r="E23490" t="s">
        <v>1263</v>
      </c>
      <c r="F23490" s="7">
        <v>844.01664175699602</v>
      </c>
      <c r="G23490" t="s">
        <v>104529</v>
      </c>
      <c r="H23490" s="8">
        <v>1</v>
      </c>
      <c r="I23490" t="s">
        <v>17</v>
      </c>
      <c r="J23490" t="s">
        <v>17</v>
      </c>
      <c r="K23490">
        <v>5.81</v>
      </c>
      <c r="L23490" t="s">
        <v>89071</v>
      </c>
      <c r="M23490">
        <v>0</v>
      </c>
      <c r="N23490" t="s">
        <v>104530</v>
      </c>
      <c r="O23490">
        <v>7960</v>
      </c>
      <c r="P23490" t="s">
        <v>90486</v>
      </c>
    </row>
    <row r="23491" spans="1:16">
      <c r="A23491" t="s">
        <v>11</v>
      </c>
      <c r="B23491" s="11" t="s">
        <v>1260</v>
      </c>
      <c r="C23491" t="s">
        <v>112361</v>
      </c>
      <c r="D23491" t="s">
        <v>1262</v>
      </c>
      <c r="E23491" t="s">
        <v>1263</v>
      </c>
      <c r="F23491" s="7">
        <v>844.01664175699602</v>
      </c>
      <c r="G23491" t="s">
        <v>112362</v>
      </c>
      <c r="H23491">
        <v>4</v>
      </c>
      <c r="I23491" t="s">
        <v>89093</v>
      </c>
      <c r="J23491" t="s">
        <v>17</v>
      </c>
      <c r="K23491">
        <v>64.394000000000005</v>
      </c>
      <c r="L23491">
        <v>0.53474600000000005</v>
      </c>
      <c r="M23491">
        <v>1.5681500000000001E-4</v>
      </c>
      <c r="N23491" t="s">
        <v>112363</v>
      </c>
      <c r="O23491">
        <v>7290</v>
      </c>
      <c r="P23491" t="s">
        <v>927</v>
      </c>
    </row>
    <row r="23492" spans="1:16">
      <c r="A23492" t="s">
        <v>11</v>
      </c>
      <c r="B23492" s="11" t="s">
        <v>1260</v>
      </c>
      <c r="C23492" t="s">
        <v>122379</v>
      </c>
      <c r="D23492" t="s">
        <v>1262</v>
      </c>
      <c r="E23492" t="s">
        <v>1263</v>
      </c>
      <c r="F23492" s="7">
        <v>844.01664175699602</v>
      </c>
      <c r="G23492" t="s">
        <v>122380</v>
      </c>
      <c r="H23492">
        <v>2</v>
      </c>
      <c r="I23492" t="s">
        <v>89093</v>
      </c>
      <c r="J23492" t="s">
        <v>17</v>
      </c>
      <c r="K23492">
        <v>58.37</v>
      </c>
      <c r="L23492">
        <v>0.44271300000000002</v>
      </c>
      <c r="M23492">
        <v>5.3382800000000001E-2</v>
      </c>
      <c r="N23492" t="s">
        <v>122381</v>
      </c>
      <c r="O23492">
        <v>1283</v>
      </c>
      <c r="P23492" t="s">
        <v>1090</v>
      </c>
    </row>
    <row r="23493" spans="1:16">
      <c r="A23493" t="s">
        <v>11</v>
      </c>
      <c r="B23493" s="11" t="s">
        <v>30819</v>
      </c>
      <c r="C23493" t="s">
        <v>30820</v>
      </c>
      <c r="D23493" t="s">
        <v>30821</v>
      </c>
      <c r="E23493" t="s">
        <v>30822</v>
      </c>
      <c r="F23493" s="7">
        <v>4102.3164978783198</v>
      </c>
      <c r="G23493" t="s">
        <v>30823</v>
      </c>
      <c r="H23493" s="8">
        <v>1</v>
      </c>
      <c r="I23493" t="s">
        <v>17</v>
      </c>
      <c r="J23493" t="s">
        <v>17</v>
      </c>
      <c r="K23493">
        <v>72.325000000000003</v>
      </c>
      <c r="L23493">
        <v>0.99998200000000004</v>
      </c>
      <c r="M23493">
        <v>1.0236E-2</v>
      </c>
      <c r="N23493" t="s">
        <v>30824</v>
      </c>
      <c r="O23493">
        <v>1643</v>
      </c>
      <c r="P23493" t="s">
        <v>1060</v>
      </c>
    </row>
    <row r="23494" spans="1:16">
      <c r="A23494" t="s">
        <v>11</v>
      </c>
      <c r="B23494" s="11" t="s">
        <v>30819</v>
      </c>
      <c r="C23494" t="s">
        <v>42168</v>
      </c>
      <c r="D23494" t="s">
        <v>30821</v>
      </c>
      <c r="E23494" t="s">
        <v>30822</v>
      </c>
      <c r="F23494" s="7">
        <v>4102.3164978783198</v>
      </c>
      <c r="G23494" t="s">
        <v>42169</v>
      </c>
      <c r="H23494">
        <v>28</v>
      </c>
      <c r="I23494" t="s">
        <v>17</v>
      </c>
      <c r="J23494" t="s">
        <v>17</v>
      </c>
      <c r="K23494">
        <v>72.927999999999997</v>
      </c>
      <c r="L23494">
        <v>1</v>
      </c>
      <c r="M23494">
        <v>3.4135300000000001E-3</v>
      </c>
      <c r="N23494" t="s">
        <v>42170</v>
      </c>
      <c r="O23494">
        <v>1614</v>
      </c>
      <c r="P23494" t="s">
        <v>8119</v>
      </c>
    </row>
    <row r="23495" spans="1:16">
      <c r="A23495" t="s">
        <v>11</v>
      </c>
      <c r="B23495" s="11" t="s">
        <v>30819</v>
      </c>
      <c r="C23495" t="s">
        <v>53824</v>
      </c>
      <c r="D23495" t="s">
        <v>30821</v>
      </c>
      <c r="E23495" t="s">
        <v>30822</v>
      </c>
      <c r="F23495" s="7">
        <v>4102.3164978783198</v>
      </c>
      <c r="G23495" t="s">
        <v>53825</v>
      </c>
      <c r="H23495">
        <v>77</v>
      </c>
      <c r="I23495" t="s">
        <v>17</v>
      </c>
      <c r="J23495" t="s">
        <v>17</v>
      </c>
      <c r="K23495">
        <v>251.13</v>
      </c>
      <c r="L23495">
        <v>1</v>
      </c>
      <c r="M23495" s="1">
        <v>2.04444E-61</v>
      </c>
      <c r="N23495" t="s">
        <v>53826</v>
      </c>
      <c r="O23495">
        <v>18944</v>
      </c>
      <c r="P23495" t="s">
        <v>789</v>
      </c>
    </row>
    <row r="23496" spans="1:16">
      <c r="A23496" t="s">
        <v>11</v>
      </c>
      <c r="B23496" s="11" t="s">
        <v>30819</v>
      </c>
      <c r="C23496" t="s">
        <v>54091</v>
      </c>
      <c r="D23496" t="s">
        <v>30821</v>
      </c>
      <c r="E23496" t="s">
        <v>30822</v>
      </c>
      <c r="F23496" s="7">
        <v>4102.3164978783198</v>
      </c>
      <c r="G23496" t="s">
        <v>54092</v>
      </c>
      <c r="H23496">
        <v>3</v>
      </c>
      <c r="I23496" t="s">
        <v>17</v>
      </c>
      <c r="J23496" t="s">
        <v>17</v>
      </c>
      <c r="K23496">
        <v>150.11000000000001</v>
      </c>
      <c r="L23496">
        <v>0.98858500000000005</v>
      </c>
      <c r="M23496" s="1">
        <v>3.0566899999999999E-34</v>
      </c>
      <c r="N23496" t="s">
        <v>54093</v>
      </c>
      <c r="O23496">
        <v>16132</v>
      </c>
      <c r="P23496" t="s">
        <v>2596</v>
      </c>
    </row>
    <row r="23497" spans="1:16">
      <c r="A23497" t="s">
        <v>11</v>
      </c>
      <c r="B23497" s="11" t="s">
        <v>30677</v>
      </c>
      <c r="C23497" t="s">
        <v>30678</v>
      </c>
      <c r="D23497" t="s">
        <v>30679</v>
      </c>
      <c r="E23497" t="s">
        <v>30680</v>
      </c>
      <c r="F23497" s="7">
        <v>3355.1462321890099</v>
      </c>
      <c r="G23497" t="s">
        <v>30681</v>
      </c>
      <c r="H23497">
        <v>2</v>
      </c>
      <c r="I23497" t="s">
        <v>17</v>
      </c>
      <c r="J23497" t="s">
        <v>17</v>
      </c>
      <c r="K23497">
        <v>148.1</v>
      </c>
      <c r="L23497">
        <v>0.99615699999999996</v>
      </c>
      <c r="M23497" s="1">
        <v>3.34639E-24</v>
      </c>
      <c r="N23497" t="s">
        <v>30682</v>
      </c>
      <c r="O23497">
        <v>20883</v>
      </c>
      <c r="P23497" t="s">
        <v>3173</v>
      </c>
    </row>
    <row r="23498" spans="1:16">
      <c r="A23498" t="s">
        <v>11</v>
      </c>
      <c r="B23498" s="11" t="s">
        <v>1105</v>
      </c>
      <c r="C23498" t="s">
        <v>1106</v>
      </c>
      <c r="D23498" t="s">
        <v>1107</v>
      </c>
      <c r="E23498" t="s">
        <v>1108</v>
      </c>
      <c r="F23498" s="7">
        <v>4944.6273283502296</v>
      </c>
      <c r="G23498" t="s">
        <v>1109</v>
      </c>
      <c r="H23498">
        <v>4</v>
      </c>
      <c r="I23498" t="s">
        <v>17</v>
      </c>
      <c r="J23498" t="s">
        <v>17</v>
      </c>
      <c r="K23498">
        <v>72.495999999999995</v>
      </c>
      <c r="L23498">
        <v>0.87810200000000005</v>
      </c>
      <c r="M23498" s="1">
        <v>4.1375699999999999E-16</v>
      </c>
      <c r="N23498" t="s">
        <v>1110</v>
      </c>
      <c r="O23498">
        <v>1957</v>
      </c>
      <c r="P23498" t="s">
        <v>1111</v>
      </c>
    </row>
    <row r="23499" spans="1:16">
      <c r="A23499" t="s">
        <v>11</v>
      </c>
      <c r="B23499" s="11" t="s">
        <v>1105</v>
      </c>
      <c r="C23499" t="s">
        <v>28815</v>
      </c>
      <c r="D23499" t="s">
        <v>1107</v>
      </c>
      <c r="E23499" t="s">
        <v>1108</v>
      </c>
      <c r="F23499" s="7">
        <v>4944.6273283502296</v>
      </c>
      <c r="G23499" t="s">
        <v>28816</v>
      </c>
      <c r="H23499">
        <v>143</v>
      </c>
      <c r="I23499" t="s">
        <v>17</v>
      </c>
      <c r="J23499" t="s">
        <v>17</v>
      </c>
      <c r="K23499">
        <v>105.65</v>
      </c>
      <c r="L23499">
        <v>0.97667199999999998</v>
      </c>
      <c r="M23499" s="1">
        <v>1.6878600000000001E-5</v>
      </c>
      <c r="N23499" t="s">
        <v>28817</v>
      </c>
      <c r="O23499">
        <v>416</v>
      </c>
      <c r="P23499" t="s">
        <v>3044</v>
      </c>
    </row>
    <row r="23500" spans="1:16">
      <c r="A23500" t="s">
        <v>11</v>
      </c>
      <c r="B23500" s="11" t="s">
        <v>1105</v>
      </c>
      <c r="C23500" t="s">
        <v>34213</v>
      </c>
      <c r="D23500" t="s">
        <v>1107</v>
      </c>
      <c r="E23500" t="s">
        <v>1108</v>
      </c>
      <c r="F23500" s="7">
        <v>4944.6273283502296</v>
      </c>
      <c r="G23500" t="s">
        <v>34214</v>
      </c>
      <c r="H23500">
        <v>41</v>
      </c>
      <c r="I23500" t="s">
        <v>17</v>
      </c>
      <c r="J23500" t="s">
        <v>17</v>
      </c>
      <c r="K23500">
        <v>225.13</v>
      </c>
      <c r="L23500">
        <v>0.99924999999999997</v>
      </c>
      <c r="M23500" s="1">
        <v>1.25291E-48</v>
      </c>
      <c r="N23500" t="s">
        <v>34215</v>
      </c>
      <c r="O23500">
        <v>2765</v>
      </c>
      <c r="P23500" t="s">
        <v>20497</v>
      </c>
    </row>
    <row r="23501" spans="1:16">
      <c r="A23501" t="s">
        <v>11</v>
      </c>
      <c r="B23501" s="11" t="s">
        <v>1105</v>
      </c>
      <c r="C23501" t="s">
        <v>36962</v>
      </c>
      <c r="D23501" t="s">
        <v>1107</v>
      </c>
      <c r="E23501" t="s">
        <v>1108</v>
      </c>
      <c r="F23501" s="7">
        <v>4944.6273283502296</v>
      </c>
      <c r="G23501" t="s">
        <v>36963</v>
      </c>
      <c r="H23501" s="8">
        <v>1</v>
      </c>
      <c r="I23501" t="s">
        <v>17</v>
      </c>
      <c r="J23501" t="s">
        <v>17</v>
      </c>
      <c r="K23501">
        <v>64.346000000000004</v>
      </c>
      <c r="L23501">
        <v>0.97213499999999997</v>
      </c>
      <c r="M23501">
        <v>1.1182900000000001E-3</v>
      </c>
      <c r="N23501" t="s">
        <v>36964</v>
      </c>
      <c r="O23501">
        <v>14257</v>
      </c>
      <c r="P23501" t="s">
        <v>4061</v>
      </c>
    </row>
    <row r="23502" spans="1:16">
      <c r="A23502" t="s">
        <v>11</v>
      </c>
      <c r="B23502" s="11" t="s">
        <v>1105</v>
      </c>
      <c r="C23502" t="s">
        <v>41026</v>
      </c>
      <c r="D23502" t="s">
        <v>1107</v>
      </c>
      <c r="E23502" t="s">
        <v>1108</v>
      </c>
      <c r="F23502" s="7">
        <v>4944.6273283502296</v>
      </c>
      <c r="G23502" t="s">
        <v>41027</v>
      </c>
      <c r="H23502">
        <v>61</v>
      </c>
      <c r="I23502" t="s">
        <v>17</v>
      </c>
      <c r="J23502" t="s">
        <v>17</v>
      </c>
      <c r="K23502">
        <v>90.412000000000006</v>
      </c>
      <c r="L23502">
        <v>0.97203399999999995</v>
      </c>
      <c r="M23502" s="1">
        <v>2.2593599999999999E-8</v>
      </c>
      <c r="N23502" t="s">
        <v>41028</v>
      </c>
      <c r="O23502">
        <v>1391</v>
      </c>
      <c r="P23502" t="s">
        <v>1809</v>
      </c>
    </row>
    <row r="23503" spans="1:16">
      <c r="A23503" t="s">
        <v>11</v>
      </c>
      <c r="B23503" s="11" t="s">
        <v>1105</v>
      </c>
      <c r="C23503" t="s">
        <v>46025</v>
      </c>
      <c r="D23503" t="s">
        <v>1107</v>
      </c>
      <c r="E23503" t="s">
        <v>1108</v>
      </c>
      <c r="F23503" s="7">
        <v>4944.6273283502296</v>
      </c>
      <c r="G23503" t="s">
        <v>46026</v>
      </c>
      <c r="H23503">
        <v>731</v>
      </c>
      <c r="I23503" t="s">
        <v>17</v>
      </c>
      <c r="J23503" t="s">
        <v>17</v>
      </c>
      <c r="K23503">
        <v>272.64999999999998</v>
      </c>
      <c r="L23503">
        <v>1</v>
      </c>
      <c r="M23503" s="1">
        <v>9.2452700000000002E-52</v>
      </c>
      <c r="N23503" t="s">
        <v>46027</v>
      </c>
      <c r="O23503">
        <v>11324</v>
      </c>
      <c r="P23503" t="s">
        <v>9205</v>
      </c>
    </row>
    <row r="23504" spans="1:16">
      <c r="A23504" t="s">
        <v>11</v>
      </c>
      <c r="B23504" s="11" t="s">
        <v>1105</v>
      </c>
      <c r="C23504" t="s">
        <v>47577</v>
      </c>
      <c r="D23504" t="s">
        <v>1107</v>
      </c>
      <c r="E23504" t="s">
        <v>1108</v>
      </c>
      <c r="F23504" s="7">
        <v>4944.6273283502296</v>
      </c>
      <c r="G23504" t="s">
        <v>47578</v>
      </c>
      <c r="H23504">
        <v>122</v>
      </c>
      <c r="I23504" t="s">
        <v>17</v>
      </c>
      <c r="J23504" t="s">
        <v>17</v>
      </c>
      <c r="K23504">
        <v>105.99</v>
      </c>
      <c r="L23504">
        <v>1</v>
      </c>
      <c r="M23504" s="1">
        <v>9.1579599999999995E-8</v>
      </c>
      <c r="N23504" t="s">
        <v>47579</v>
      </c>
      <c r="O23504">
        <v>153</v>
      </c>
      <c r="P23504" t="s">
        <v>4379</v>
      </c>
    </row>
    <row r="23505" spans="1:16">
      <c r="A23505" t="s">
        <v>11</v>
      </c>
      <c r="B23505" s="11" t="s">
        <v>1105</v>
      </c>
      <c r="C23505" t="s">
        <v>63813</v>
      </c>
      <c r="D23505" t="s">
        <v>1107</v>
      </c>
      <c r="E23505" t="s">
        <v>1108</v>
      </c>
      <c r="F23505" s="7">
        <v>4944.6273283502296</v>
      </c>
      <c r="G23505" t="s">
        <v>63814</v>
      </c>
      <c r="H23505">
        <v>4</v>
      </c>
      <c r="I23505" t="s">
        <v>17</v>
      </c>
      <c r="J23505" t="s">
        <v>17</v>
      </c>
      <c r="K23505">
        <v>69.721000000000004</v>
      </c>
      <c r="L23505">
        <v>0.99995599999999996</v>
      </c>
      <c r="M23505">
        <v>7.58999E-4</v>
      </c>
      <c r="N23505" t="s">
        <v>63815</v>
      </c>
      <c r="O23505">
        <v>160</v>
      </c>
      <c r="P23505" t="s">
        <v>757</v>
      </c>
    </row>
    <row r="23506" spans="1:16">
      <c r="A23506" t="s">
        <v>11</v>
      </c>
      <c r="B23506" s="11" t="s">
        <v>1105</v>
      </c>
      <c r="C23506" t="s">
        <v>87476</v>
      </c>
      <c r="D23506" t="s">
        <v>1107</v>
      </c>
      <c r="E23506" t="s">
        <v>1108</v>
      </c>
      <c r="F23506" s="7">
        <v>4944.6273283502296</v>
      </c>
      <c r="G23506" t="s">
        <v>87477</v>
      </c>
      <c r="H23506">
        <v>5</v>
      </c>
      <c r="I23506" t="s">
        <v>17</v>
      </c>
      <c r="J23506" t="s">
        <v>17</v>
      </c>
      <c r="K23506">
        <v>132.76</v>
      </c>
      <c r="L23506">
        <v>0.97374400000000005</v>
      </c>
      <c r="M23506" s="1">
        <v>1.4451700000000001E-13</v>
      </c>
      <c r="N23506" t="s">
        <v>87478</v>
      </c>
      <c r="O23506">
        <v>494</v>
      </c>
      <c r="P23506" t="s">
        <v>5478</v>
      </c>
    </row>
    <row r="23507" spans="1:16">
      <c r="A23507" t="s">
        <v>89066</v>
      </c>
      <c r="B23507" s="11" t="s">
        <v>1105</v>
      </c>
      <c r="C23507" t="s">
        <v>111387</v>
      </c>
      <c r="D23507" t="s">
        <v>1107</v>
      </c>
      <c r="E23507" t="s">
        <v>1108</v>
      </c>
      <c r="F23507" s="7">
        <v>4944.6273283502296</v>
      </c>
      <c r="G23507" t="s">
        <v>111388</v>
      </c>
      <c r="H23507" s="8">
        <v>1</v>
      </c>
      <c r="I23507" t="s">
        <v>17</v>
      </c>
      <c r="J23507" t="s">
        <v>17</v>
      </c>
      <c r="K23507">
        <v>3.46</v>
      </c>
      <c r="L23507" t="s">
        <v>89071</v>
      </c>
      <c r="M23507">
        <v>1.198E-5</v>
      </c>
      <c r="N23507" t="s">
        <v>111389</v>
      </c>
      <c r="O23507">
        <v>4550</v>
      </c>
      <c r="P23507" t="s">
        <v>89642</v>
      </c>
    </row>
    <row r="23508" spans="1:16">
      <c r="A23508" t="s">
        <v>89066</v>
      </c>
      <c r="B23508" s="11" t="s">
        <v>1105</v>
      </c>
      <c r="C23508" t="s">
        <v>111390</v>
      </c>
      <c r="D23508" t="s">
        <v>1107</v>
      </c>
      <c r="E23508" t="s">
        <v>1108</v>
      </c>
      <c r="F23508" s="7">
        <v>4944.6273283502296</v>
      </c>
      <c r="G23508" t="s">
        <v>111391</v>
      </c>
      <c r="H23508" s="8">
        <v>1</v>
      </c>
      <c r="I23508" t="s">
        <v>17</v>
      </c>
      <c r="J23508" t="s">
        <v>17</v>
      </c>
      <c r="K23508">
        <v>2.97</v>
      </c>
      <c r="L23508" t="s">
        <v>89071</v>
      </c>
      <c r="M23508">
        <v>2.5639999999999998E-5</v>
      </c>
      <c r="N23508" t="s">
        <v>111392</v>
      </c>
      <c r="O23508">
        <v>5404</v>
      </c>
      <c r="P23508" t="s">
        <v>94538</v>
      </c>
    </row>
    <row r="23509" spans="1:16">
      <c r="A23509" t="s">
        <v>11</v>
      </c>
      <c r="B23509" s="11" t="s">
        <v>28978</v>
      </c>
      <c r="C23509" t="s">
        <v>28979</v>
      </c>
      <c r="D23509" t="s">
        <v>28980</v>
      </c>
      <c r="E23509" t="s">
        <v>28981</v>
      </c>
      <c r="F23509" s="7">
        <v>5655.8642974780896</v>
      </c>
      <c r="G23509" t="s">
        <v>28982</v>
      </c>
      <c r="H23509">
        <v>8</v>
      </c>
      <c r="I23509" t="s">
        <v>17</v>
      </c>
      <c r="J23509" t="s">
        <v>17</v>
      </c>
      <c r="K23509">
        <v>147.02000000000001</v>
      </c>
      <c r="L23509">
        <v>1</v>
      </c>
      <c r="M23509" s="1">
        <v>9.8144900000000008E-22</v>
      </c>
      <c r="N23509" t="s">
        <v>28983</v>
      </c>
      <c r="O23509">
        <v>20757</v>
      </c>
      <c r="P23509" t="s">
        <v>6666</v>
      </c>
    </row>
    <row r="23510" spans="1:16">
      <c r="A23510" t="s">
        <v>89066</v>
      </c>
      <c r="B23510" s="11" t="s">
        <v>28978</v>
      </c>
      <c r="C23510" t="s">
        <v>98097</v>
      </c>
      <c r="D23510" t="s">
        <v>28980</v>
      </c>
      <c r="E23510" t="s">
        <v>28981</v>
      </c>
      <c r="F23510" s="7">
        <v>5655.8642974780896</v>
      </c>
      <c r="G23510" t="s">
        <v>98098</v>
      </c>
      <c r="H23510">
        <v>3</v>
      </c>
      <c r="I23510" t="s">
        <v>17</v>
      </c>
      <c r="J23510" t="s">
        <v>17</v>
      </c>
      <c r="K23510">
        <v>5.0999999999999996</v>
      </c>
      <c r="L23510" t="s">
        <v>89071</v>
      </c>
      <c r="M23510">
        <v>0</v>
      </c>
      <c r="N23510" t="s">
        <v>98099</v>
      </c>
      <c r="O23510">
        <v>20684</v>
      </c>
      <c r="P23510" t="s">
        <v>89308</v>
      </c>
    </row>
    <row r="23511" spans="1:16">
      <c r="A23511" t="s">
        <v>11</v>
      </c>
      <c r="B23511" s="11" t="s">
        <v>28978</v>
      </c>
      <c r="C23511" t="s">
        <v>118533</v>
      </c>
      <c r="D23511" t="s">
        <v>28980</v>
      </c>
      <c r="E23511" t="s">
        <v>28981</v>
      </c>
      <c r="F23511" s="7">
        <v>5655.8642974780896</v>
      </c>
      <c r="G23511" t="s">
        <v>118534</v>
      </c>
      <c r="H23511" s="8">
        <v>1</v>
      </c>
      <c r="I23511" t="s">
        <v>89093</v>
      </c>
      <c r="J23511" t="s">
        <v>17</v>
      </c>
      <c r="K23511">
        <v>68.213999999999999</v>
      </c>
      <c r="L23511">
        <v>0.60132300000000005</v>
      </c>
      <c r="M23511">
        <v>2.4269500000000002E-3</v>
      </c>
      <c r="N23511" t="s">
        <v>118535</v>
      </c>
      <c r="O23511">
        <v>9947</v>
      </c>
      <c r="P23511" t="s">
        <v>1118</v>
      </c>
    </row>
    <row r="23512" spans="1:16">
      <c r="A23512" t="s">
        <v>11</v>
      </c>
      <c r="B23512" s="11" t="s">
        <v>28978</v>
      </c>
      <c r="C23512" t="s">
        <v>119521</v>
      </c>
      <c r="D23512" t="s">
        <v>28980</v>
      </c>
      <c r="E23512" t="s">
        <v>28981</v>
      </c>
      <c r="F23512" s="7">
        <v>5655.8642974780896</v>
      </c>
      <c r="G23512" t="s">
        <v>119522</v>
      </c>
      <c r="H23512">
        <v>2</v>
      </c>
      <c r="I23512" t="s">
        <v>89093</v>
      </c>
      <c r="J23512" t="s">
        <v>17</v>
      </c>
      <c r="K23512">
        <v>61.999000000000002</v>
      </c>
      <c r="L23512">
        <v>0.58043100000000003</v>
      </c>
      <c r="M23512">
        <v>4.4812799999999998E-3</v>
      </c>
      <c r="N23512" t="s">
        <v>119523</v>
      </c>
      <c r="O23512">
        <v>9347</v>
      </c>
      <c r="P23512" t="s">
        <v>962</v>
      </c>
    </row>
    <row r="23513" spans="1:16">
      <c r="A23513" t="s">
        <v>11</v>
      </c>
      <c r="B23513" s="11" t="s">
        <v>24940</v>
      </c>
      <c r="C23513" t="s">
        <v>24941</v>
      </c>
      <c r="D23513" t="s">
        <v>24942</v>
      </c>
      <c r="E23513" t="s">
        <v>24943</v>
      </c>
      <c r="F23513" s="7">
        <v>8811.7156974635509</v>
      </c>
      <c r="G23513" t="s">
        <v>24944</v>
      </c>
      <c r="H23513">
        <v>7</v>
      </c>
      <c r="I23513" t="s">
        <v>17</v>
      </c>
      <c r="J23513" t="s">
        <v>17</v>
      </c>
      <c r="K23513">
        <v>105.2</v>
      </c>
      <c r="L23513">
        <v>1</v>
      </c>
      <c r="M23513" s="1">
        <v>1.5305E-8</v>
      </c>
      <c r="N23513" t="s">
        <v>24945</v>
      </c>
      <c r="O23513">
        <v>6893</v>
      </c>
      <c r="P23513" t="s">
        <v>1730</v>
      </c>
    </row>
    <row r="23514" spans="1:16">
      <c r="A23514" t="s">
        <v>11</v>
      </c>
      <c r="B23514" s="11" t="s">
        <v>20957</v>
      </c>
      <c r="C23514" t="s">
        <v>20958</v>
      </c>
      <c r="D23514" t="s">
        <v>20959</v>
      </c>
      <c r="E23514" t="s">
        <v>20960</v>
      </c>
      <c r="F23514" s="7">
        <v>4699.0898373452101</v>
      </c>
      <c r="G23514" t="s">
        <v>20961</v>
      </c>
      <c r="H23514">
        <v>21</v>
      </c>
      <c r="I23514" t="s">
        <v>17</v>
      </c>
      <c r="J23514" t="s">
        <v>17</v>
      </c>
      <c r="K23514">
        <v>174.59</v>
      </c>
      <c r="L23514">
        <v>0.98751699999999998</v>
      </c>
      <c r="M23514" s="1">
        <v>2.9924700000000002E-22</v>
      </c>
      <c r="N23514" t="s">
        <v>20962</v>
      </c>
      <c r="O23514">
        <v>10427</v>
      </c>
      <c r="P23514" t="s">
        <v>670</v>
      </c>
    </row>
    <row r="23515" spans="1:16">
      <c r="A23515" t="s">
        <v>11</v>
      </c>
      <c r="B23515" s="11" t="s">
        <v>20957</v>
      </c>
      <c r="C23515" t="s">
        <v>49405</v>
      </c>
      <c r="D23515" t="s">
        <v>20959</v>
      </c>
      <c r="E23515" t="s">
        <v>20960</v>
      </c>
      <c r="F23515" s="7">
        <v>4699.0898373452101</v>
      </c>
      <c r="G23515" t="s">
        <v>49406</v>
      </c>
      <c r="H23515">
        <v>8</v>
      </c>
      <c r="I23515" t="s">
        <v>17</v>
      </c>
      <c r="J23515" t="s">
        <v>17</v>
      </c>
      <c r="K23515">
        <v>263.75</v>
      </c>
      <c r="L23515">
        <v>1</v>
      </c>
      <c r="M23515" s="1">
        <v>2.2468500000000001E-25</v>
      </c>
      <c r="N23515" t="s">
        <v>49407</v>
      </c>
      <c r="O23515">
        <v>12418</v>
      </c>
      <c r="P23515" t="s">
        <v>843</v>
      </c>
    </row>
    <row r="23516" spans="1:16">
      <c r="A23516" t="s">
        <v>89066</v>
      </c>
      <c r="B23516" s="11" t="s">
        <v>20957</v>
      </c>
      <c r="C23516" t="s">
        <v>107290</v>
      </c>
      <c r="D23516" t="s">
        <v>20959</v>
      </c>
      <c r="E23516" t="s">
        <v>20960</v>
      </c>
      <c r="F23516" s="7">
        <v>4699.0898373452101</v>
      </c>
      <c r="G23516" t="s">
        <v>107291</v>
      </c>
      <c r="H23516" s="8">
        <v>1</v>
      </c>
      <c r="I23516" t="s">
        <v>17</v>
      </c>
      <c r="J23516" t="s">
        <v>17</v>
      </c>
      <c r="K23516">
        <v>2.91</v>
      </c>
      <c r="L23516" t="s">
        <v>89071</v>
      </c>
      <c r="M23516">
        <v>5.2180000000000004E-3</v>
      </c>
      <c r="N23516" t="s">
        <v>107292</v>
      </c>
      <c r="O23516">
        <v>11830</v>
      </c>
      <c r="P23516" t="s">
        <v>90785</v>
      </c>
    </row>
    <row r="23517" spans="1:16">
      <c r="A23517" t="s">
        <v>11</v>
      </c>
      <c r="B23517" s="11" t="s">
        <v>25016</v>
      </c>
      <c r="C23517" t="s">
        <v>25017</v>
      </c>
      <c r="D23517" t="s">
        <v>25018</v>
      </c>
      <c r="E23517" t="s">
        <v>25019</v>
      </c>
      <c r="F23517" s="7">
        <v>1986.48436116584</v>
      </c>
      <c r="G23517" t="s">
        <v>25020</v>
      </c>
      <c r="H23517">
        <v>2</v>
      </c>
      <c r="I23517" t="s">
        <v>17</v>
      </c>
      <c r="J23517" t="s">
        <v>17</v>
      </c>
      <c r="K23517">
        <v>47.823</v>
      </c>
      <c r="L23517">
        <v>1</v>
      </c>
      <c r="M23517">
        <v>3.1418100000000001E-3</v>
      </c>
      <c r="N23517" t="s">
        <v>25021</v>
      </c>
      <c r="O23517">
        <v>16482</v>
      </c>
      <c r="P23517" t="s">
        <v>4817</v>
      </c>
    </row>
    <row r="23518" spans="1:16">
      <c r="A23518" t="s">
        <v>89066</v>
      </c>
      <c r="B23518" s="11" t="s">
        <v>25016</v>
      </c>
      <c r="C23518" t="s">
        <v>97588</v>
      </c>
      <c r="D23518" t="s">
        <v>25018</v>
      </c>
      <c r="E23518" t="s">
        <v>25019</v>
      </c>
      <c r="F23518" s="7">
        <v>1986.48436116584</v>
      </c>
      <c r="G23518" t="s">
        <v>97589</v>
      </c>
      <c r="H23518">
        <v>3</v>
      </c>
      <c r="I23518" t="s">
        <v>17</v>
      </c>
      <c r="J23518" t="s">
        <v>17</v>
      </c>
      <c r="K23518">
        <v>3.55</v>
      </c>
      <c r="L23518" t="s">
        <v>89071</v>
      </c>
      <c r="M23518">
        <v>1.673E-3</v>
      </c>
      <c r="N23518" t="s">
        <v>97590</v>
      </c>
      <c r="O23518">
        <v>16145</v>
      </c>
      <c r="P23518" t="s">
        <v>96173</v>
      </c>
    </row>
    <row r="23519" spans="1:16">
      <c r="A23519" t="s">
        <v>89066</v>
      </c>
      <c r="B23519" s="11" t="s">
        <v>25016</v>
      </c>
      <c r="C23519" t="s">
        <v>111204</v>
      </c>
      <c r="D23519" t="s">
        <v>25018</v>
      </c>
      <c r="E23519" t="s">
        <v>25019</v>
      </c>
      <c r="F23519" s="7">
        <v>1986.48436116584</v>
      </c>
      <c r="G23519" t="s">
        <v>111205</v>
      </c>
      <c r="H23519" s="8">
        <v>1</v>
      </c>
      <c r="I23519" t="s">
        <v>17</v>
      </c>
      <c r="J23519" t="s">
        <v>17</v>
      </c>
      <c r="K23519">
        <v>1.95</v>
      </c>
      <c r="L23519" t="s">
        <v>89071</v>
      </c>
      <c r="M23519">
        <v>6.9940000000000002E-3</v>
      </c>
      <c r="N23519" t="s">
        <v>111206</v>
      </c>
      <c r="O23519">
        <v>12704</v>
      </c>
      <c r="P23519" t="s">
        <v>98392</v>
      </c>
    </row>
    <row r="23520" spans="1:16">
      <c r="A23520" t="s">
        <v>11</v>
      </c>
      <c r="B23520" s="11" t="s">
        <v>15167</v>
      </c>
      <c r="C23520" t="s">
        <v>15168</v>
      </c>
      <c r="D23520" t="s">
        <v>15169</v>
      </c>
      <c r="E23520" t="s">
        <v>15170</v>
      </c>
      <c r="F23520" s="7">
        <v>2107.91267872664</v>
      </c>
      <c r="G23520" t="s">
        <v>15171</v>
      </c>
      <c r="H23520" s="8">
        <v>1</v>
      </c>
      <c r="I23520" t="s">
        <v>17</v>
      </c>
      <c r="J23520" t="s">
        <v>17</v>
      </c>
      <c r="K23520">
        <v>75.89</v>
      </c>
      <c r="L23520">
        <v>0.98938199999999998</v>
      </c>
      <c r="M23520">
        <v>5.1864599999999999E-4</v>
      </c>
      <c r="N23520" t="s">
        <v>15172</v>
      </c>
      <c r="O23520">
        <v>12074</v>
      </c>
      <c r="P23520" t="s">
        <v>355</v>
      </c>
    </row>
    <row r="23521" spans="1:16">
      <c r="A23521" t="s">
        <v>11</v>
      </c>
      <c r="B23521" s="11" t="s">
        <v>15167</v>
      </c>
      <c r="C23521" t="s">
        <v>18196</v>
      </c>
      <c r="D23521" t="s">
        <v>15169</v>
      </c>
      <c r="E23521" t="s">
        <v>15170</v>
      </c>
      <c r="F23521" s="7">
        <v>2107.91267872664</v>
      </c>
      <c r="G23521" t="s">
        <v>18197</v>
      </c>
      <c r="H23521">
        <v>44</v>
      </c>
      <c r="I23521" t="s">
        <v>17</v>
      </c>
      <c r="J23521" t="s">
        <v>17</v>
      </c>
      <c r="K23521">
        <v>136.35</v>
      </c>
      <c r="L23521">
        <v>0.99380900000000005</v>
      </c>
      <c r="M23521" s="1">
        <v>1.09884E-11</v>
      </c>
      <c r="N23521" t="s">
        <v>18198</v>
      </c>
      <c r="O23521">
        <v>15290</v>
      </c>
      <c r="P23521" t="s">
        <v>5075</v>
      </c>
    </row>
    <row r="23522" spans="1:16">
      <c r="A23522" t="s">
        <v>11</v>
      </c>
      <c r="B23522" s="11" t="s">
        <v>15167</v>
      </c>
      <c r="C23522" t="s">
        <v>22880</v>
      </c>
      <c r="D23522" t="s">
        <v>15169</v>
      </c>
      <c r="E23522" t="s">
        <v>15170</v>
      </c>
      <c r="F23522" s="7">
        <v>2107.91267872664</v>
      </c>
      <c r="G23522" t="s">
        <v>22881</v>
      </c>
      <c r="H23522">
        <v>7</v>
      </c>
      <c r="I23522" t="s">
        <v>17</v>
      </c>
      <c r="J23522" t="s">
        <v>17</v>
      </c>
      <c r="K23522">
        <v>102.65</v>
      </c>
      <c r="L23522">
        <v>0.91167600000000004</v>
      </c>
      <c r="M23522" s="1">
        <v>7.2171500000000002E-10</v>
      </c>
      <c r="N23522" t="s">
        <v>22882</v>
      </c>
      <c r="O23522">
        <v>3320</v>
      </c>
      <c r="P23522" t="s">
        <v>14433</v>
      </c>
    </row>
    <row r="23523" spans="1:16">
      <c r="A23523" t="s">
        <v>11</v>
      </c>
      <c r="B23523" s="11" t="s">
        <v>15167</v>
      </c>
      <c r="C23523" t="s">
        <v>26848</v>
      </c>
      <c r="D23523" t="s">
        <v>15169</v>
      </c>
      <c r="E23523" t="s">
        <v>15170</v>
      </c>
      <c r="F23523" s="7">
        <v>2107.91267872664</v>
      </c>
      <c r="G23523" t="s">
        <v>26849</v>
      </c>
      <c r="H23523" s="8">
        <v>1</v>
      </c>
      <c r="I23523" t="s">
        <v>17</v>
      </c>
      <c r="J23523" t="s">
        <v>17</v>
      </c>
      <c r="K23523">
        <v>74.611000000000004</v>
      </c>
      <c r="L23523">
        <v>0.99991600000000003</v>
      </c>
      <c r="M23523" s="1">
        <v>2.0942999999999999E-5</v>
      </c>
      <c r="N23523" t="s">
        <v>26850</v>
      </c>
      <c r="O23523">
        <v>15294</v>
      </c>
      <c r="P23523" t="s">
        <v>68</v>
      </c>
    </row>
    <row r="23524" spans="1:16">
      <c r="A23524" t="s">
        <v>11</v>
      </c>
      <c r="B23524" s="11" t="s">
        <v>15167</v>
      </c>
      <c r="C23524" t="s">
        <v>29137</v>
      </c>
      <c r="D23524" t="s">
        <v>15169</v>
      </c>
      <c r="E23524" t="s">
        <v>15170</v>
      </c>
      <c r="F23524" s="7">
        <v>2107.91267872664</v>
      </c>
      <c r="G23524" t="s">
        <v>29138</v>
      </c>
      <c r="H23524" s="8">
        <v>1</v>
      </c>
      <c r="I23524" t="s">
        <v>17</v>
      </c>
      <c r="J23524" t="s">
        <v>17</v>
      </c>
      <c r="K23524">
        <v>43.957999999999998</v>
      </c>
      <c r="L23524">
        <v>0.96974000000000005</v>
      </c>
      <c r="M23524">
        <v>9.4802399999999995E-2</v>
      </c>
      <c r="N23524" t="s">
        <v>29139</v>
      </c>
      <c r="O23524">
        <v>171</v>
      </c>
      <c r="P23524" t="s">
        <v>3044</v>
      </c>
    </row>
    <row r="23525" spans="1:16">
      <c r="A23525" t="s">
        <v>11</v>
      </c>
      <c r="B23525" s="11" t="s">
        <v>15167</v>
      </c>
      <c r="C23525" t="s">
        <v>36125</v>
      </c>
      <c r="D23525" t="s">
        <v>15169</v>
      </c>
      <c r="E23525" t="s">
        <v>15170</v>
      </c>
      <c r="F23525" s="7">
        <v>2107.91267872664</v>
      </c>
      <c r="G23525" t="s">
        <v>36126</v>
      </c>
      <c r="H23525">
        <v>8</v>
      </c>
      <c r="I23525" t="s">
        <v>17</v>
      </c>
      <c r="J23525" t="s">
        <v>17</v>
      </c>
      <c r="K23525">
        <v>70.144999999999996</v>
      </c>
      <c r="L23525">
        <v>0.70056200000000002</v>
      </c>
      <c r="M23525" s="1">
        <v>5.22172E-16</v>
      </c>
      <c r="N23525" t="s">
        <v>36127</v>
      </c>
      <c r="O23525">
        <v>1268</v>
      </c>
      <c r="P23525" t="s">
        <v>6280</v>
      </c>
    </row>
    <row r="23526" spans="1:16">
      <c r="A23526" t="s">
        <v>11</v>
      </c>
      <c r="B23526" s="11" t="s">
        <v>15167</v>
      </c>
      <c r="C23526" t="s">
        <v>38700</v>
      </c>
      <c r="D23526" t="s">
        <v>15169</v>
      </c>
      <c r="E23526" t="s">
        <v>15170</v>
      </c>
      <c r="F23526" s="7">
        <v>2107.91267872664</v>
      </c>
      <c r="G23526" t="s">
        <v>38701</v>
      </c>
      <c r="H23526">
        <v>4</v>
      </c>
      <c r="I23526" t="s">
        <v>17</v>
      </c>
      <c r="J23526" t="s">
        <v>17</v>
      </c>
      <c r="K23526">
        <v>80.379000000000005</v>
      </c>
      <c r="L23526">
        <v>0.73227900000000001</v>
      </c>
      <c r="M23526">
        <v>1.3976500000000001E-3</v>
      </c>
      <c r="N23526" t="s">
        <v>38702</v>
      </c>
      <c r="O23526">
        <v>15812</v>
      </c>
      <c r="P23526" t="s">
        <v>5420</v>
      </c>
    </row>
    <row r="23527" spans="1:16">
      <c r="A23527" t="s">
        <v>11</v>
      </c>
      <c r="B23527" s="11" t="s">
        <v>15167</v>
      </c>
      <c r="C23527" t="s">
        <v>44725</v>
      </c>
      <c r="D23527" t="s">
        <v>15169</v>
      </c>
      <c r="E23527" t="s">
        <v>15170</v>
      </c>
      <c r="F23527" s="7">
        <v>2107.91267872664</v>
      </c>
      <c r="G23527" t="s">
        <v>44726</v>
      </c>
      <c r="H23527">
        <v>26</v>
      </c>
      <c r="I23527" t="s">
        <v>17</v>
      </c>
      <c r="J23527" t="s">
        <v>17</v>
      </c>
      <c r="K23527">
        <v>229.75</v>
      </c>
      <c r="L23527">
        <v>1</v>
      </c>
      <c r="M23527" s="1">
        <v>3.0313400000000002E-37</v>
      </c>
      <c r="N23527" t="s">
        <v>44727</v>
      </c>
      <c r="O23527">
        <v>260</v>
      </c>
      <c r="P23527" t="s">
        <v>7261</v>
      </c>
    </row>
    <row r="23528" spans="1:16">
      <c r="A23528" t="s">
        <v>11</v>
      </c>
      <c r="B23528" s="11" t="s">
        <v>15167</v>
      </c>
      <c r="C23528" t="s">
        <v>61436</v>
      </c>
      <c r="D23528" t="s">
        <v>15169</v>
      </c>
      <c r="E23528" t="s">
        <v>15170</v>
      </c>
      <c r="F23528" s="7">
        <v>2107.91267872664</v>
      </c>
      <c r="G23528" t="s">
        <v>61437</v>
      </c>
      <c r="H23528">
        <v>14</v>
      </c>
      <c r="I23528" t="s">
        <v>17</v>
      </c>
      <c r="J23528" t="s">
        <v>17</v>
      </c>
      <c r="K23528">
        <v>160.78</v>
      </c>
      <c r="L23528">
        <v>0.99999899999999997</v>
      </c>
      <c r="M23528" s="1">
        <v>3.4261099999999998E-19</v>
      </c>
      <c r="N23528" t="s">
        <v>61438</v>
      </c>
      <c r="O23528">
        <v>16865</v>
      </c>
      <c r="P23528" t="s">
        <v>1273</v>
      </c>
    </row>
    <row r="23529" spans="1:16">
      <c r="A23529" t="s">
        <v>11</v>
      </c>
      <c r="B23529" s="11" t="s">
        <v>15167</v>
      </c>
      <c r="C23529" t="s">
        <v>67364</v>
      </c>
      <c r="D23529" t="s">
        <v>15169</v>
      </c>
      <c r="E23529" t="s">
        <v>15170</v>
      </c>
      <c r="F23529" s="7">
        <v>2107.91267872664</v>
      </c>
      <c r="G23529" t="s">
        <v>67365</v>
      </c>
      <c r="H23529">
        <v>7</v>
      </c>
      <c r="I23529" t="s">
        <v>17</v>
      </c>
      <c r="J23529" t="s">
        <v>17</v>
      </c>
      <c r="K23529">
        <v>106.3</v>
      </c>
      <c r="L23529">
        <v>1</v>
      </c>
      <c r="M23529" s="1">
        <v>8.0363400000000004E-14</v>
      </c>
      <c r="N23529" t="s">
        <v>67366</v>
      </c>
      <c r="O23529">
        <v>23224</v>
      </c>
      <c r="P23529" t="s">
        <v>1350</v>
      </c>
    </row>
    <row r="23530" spans="1:16">
      <c r="A23530" t="s">
        <v>11</v>
      </c>
      <c r="B23530" s="11" t="s">
        <v>15167</v>
      </c>
      <c r="C23530" t="s">
        <v>73885</v>
      </c>
      <c r="D23530" t="s">
        <v>15169</v>
      </c>
      <c r="E23530" t="s">
        <v>15170</v>
      </c>
      <c r="F23530" s="7">
        <v>2107.91267872664</v>
      </c>
      <c r="G23530" t="s">
        <v>73886</v>
      </c>
      <c r="H23530">
        <v>13</v>
      </c>
      <c r="I23530" t="s">
        <v>17</v>
      </c>
      <c r="J23530" t="s">
        <v>17</v>
      </c>
      <c r="K23530">
        <v>149.35</v>
      </c>
      <c r="L23530">
        <v>0.80162500000000003</v>
      </c>
      <c r="M23530" s="1">
        <v>2.9909500000000001E-8</v>
      </c>
      <c r="N23530" t="s">
        <v>73887</v>
      </c>
      <c r="O23530">
        <v>423</v>
      </c>
      <c r="P23530" t="s">
        <v>2592</v>
      </c>
    </row>
    <row r="23531" spans="1:16">
      <c r="A23531" t="s">
        <v>11</v>
      </c>
      <c r="B23531" s="11" t="s">
        <v>15167</v>
      </c>
      <c r="C23531" t="s">
        <v>80795</v>
      </c>
      <c r="D23531" t="s">
        <v>15169</v>
      </c>
      <c r="E23531" t="s">
        <v>15170</v>
      </c>
      <c r="F23531" s="7">
        <v>2107.91267872664</v>
      </c>
      <c r="G23531" t="s">
        <v>80796</v>
      </c>
      <c r="H23531">
        <v>6</v>
      </c>
      <c r="I23531" t="s">
        <v>17</v>
      </c>
      <c r="J23531" t="s">
        <v>17</v>
      </c>
      <c r="K23531">
        <v>101.04</v>
      </c>
      <c r="L23531">
        <v>0.98540799999999995</v>
      </c>
      <c r="M23531" s="1">
        <v>2.8267199999999998E-7</v>
      </c>
      <c r="N23531" t="s">
        <v>80797</v>
      </c>
      <c r="O23531">
        <v>1862</v>
      </c>
      <c r="P23531" t="s">
        <v>1918</v>
      </c>
    </row>
    <row r="23532" spans="1:16">
      <c r="A23532" t="s">
        <v>11</v>
      </c>
      <c r="B23532" s="11" t="s">
        <v>15167</v>
      </c>
      <c r="C23532" t="s">
        <v>89025</v>
      </c>
      <c r="D23532" t="s">
        <v>15169</v>
      </c>
      <c r="E23532" t="s">
        <v>15170</v>
      </c>
      <c r="F23532" s="7">
        <v>2107.91267872664</v>
      </c>
      <c r="G23532" t="s">
        <v>89026</v>
      </c>
      <c r="H23532">
        <v>9</v>
      </c>
      <c r="I23532" t="s">
        <v>17</v>
      </c>
      <c r="J23532" t="s">
        <v>17</v>
      </c>
      <c r="K23532">
        <v>112.96</v>
      </c>
      <c r="L23532">
        <v>0.966113</v>
      </c>
      <c r="M23532" s="1">
        <v>1.7759499999999999E-12</v>
      </c>
      <c r="N23532" t="s">
        <v>89027</v>
      </c>
      <c r="O23532">
        <v>244</v>
      </c>
      <c r="P23532" t="s">
        <v>12715</v>
      </c>
    </row>
    <row r="23533" spans="1:16">
      <c r="A23533" t="s">
        <v>89066</v>
      </c>
      <c r="B23533" s="11" t="s">
        <v>15167</v>
      </c>
      <c r="C23533" t="s">
        <v>103515</v>
      </c>
      <c r="D23533" t="s">
        <v>15169</v>
      </c>
      <c r="E23533" t="s">
        <v>15170</v>
      </c>
      <c r="F23533" s="7">
        <v>2107.91267872664</v>
      </c>
      <c r="G23533" t="s">
        <v>103516</v>
      </c>
      <c r="H23533" s="8">
        <v>1</v>
      </c>
      <c r="I23533" t="s">
        <v>17</v>
      </c>
      <c r="J23533" t="s">
        <v>17</v>
      </c>
      <c r="K23533">
        <v>1.76</v>
      </c>
      <c r="L23533" t="s">
        <v>89071</v>
      </c>
      <c r="M23533">
        <v>6.355E-5</v>
      </c>
      <c r="N23533" t="s">
        <v>103517</v>
      </c>
      <c r="O23533">
        <v>356</v>
      </c>
      <c r="P23533" t="s">
        <v>91428</v>
      </c>
    </row>
    <row r="23534" spans="1:16">
      <c r="A23534" t="s">
        <v>89066</v>
      </c>
      <c r="B23534" s="11" t="s">
        <v>15167</v>
      </c>
      <c r="C23534" t="s">
        <v>107304</v>
      </c>
      <c r="D23534" t="s">
        <v>15169</v>
      </c>
      <c r="E23534" t="s">
        <v>15170</v>
      </c>
      <c r="F23534" s="7">
        <v>2107.91267872664</v>
      </c>
      <c r="G23534" t="s">
        <v>107305</v>
      </c>
      <c r="H23534" s="8">
        <v>1</v>
      </c>
      <c r="I23534" t="s">
        <v>17</v>
      </c>
      <c r="J23534" t="s">
        <v>17</v>
      </c>
      <c r="K23534">
        <v>3.69</v>
      </c>
      <c r="L23534" t="s">
        <v>89071</v>
      </c>
      <c r="M23534">
        <v>1.1250000000000001E-5</v>
      </c>
      <c r="N23534" t="s">
        <v>107306</v>
      </c>
      <c r="O23534">
        <v>1377</v>
      </c>
      <c r="P23534" t="s">
        <v>97206</v>
      </c>
    </row>
    <row r="23535" spans="1:16">
      <c r="A23535" t="s">
        <v>89066</v>
      </c>
      <c r="B23535" s="11" t="s">
        <v>15167</v>
      </c>
      <c r="C23535" t="s">
        <v>109656</v>
      </c>
      <c r="D23535" t="s">
        <v>15169</v>
      </c>
      <c r="E23535" t="s">
        <v>15170</v>
      </c>
      <c r="F23535" s="7">
        <v>2107.91267872664</v>
      </c>
      <c r="G23535" t="s">
        <v>109657</v>
      </c>
      <c r="H23535" s="8">
        <v>1</v>
      </c>
      <c r="I23535" t="s">
        <v>17</v>
      </c>
      <c r="J23535" t="s">
        <v>17</v>
      </c>
      <c r="K23535">
        <v>3.05</v>
      </c>
      <c r="L23535" t="s">
        <v>89071</v>
      </c>
      <c r="M23535">
        <v>2.2479999999999999E-4</v>
      </c>
      <c r="N23535" t="s">
        <v>109658</v>
      </c>
      <c r="O23535">
        <v>1021</v>
      </c>
      <c r="P23535" t="s">
        <v>92488</v>
      </c>
    </row>
    <row r="23536" spans="1:16">
      <c r="A23536" t="s">
        <v>11</v>
      </c>
      <c r="B23536" s="11" t="s">
        <v>15167</v>
      </c>
      <c r="C23536" t="s">
        <v>114996</v>
      </c>
      <c r="D23536" t="s">
        <v>15169</v>
      </c>
      <c r="E23536" t="s">
        <v>15170</v>
      </c>
      <c r="F23536" s="7">
        <v>2107.91267872664</v>
      </c>
      <c r="G23536" t="s">
        <v>114997</v>
      </c>
      <c r="H23536" s="8">
        <v>1</v>
      </c>
      <c r="I23536" t="s">
        <v>89093</v>
      </c>
      <c r="J23536" t="s">
        <v>17</v>
      </c>
      <c r="K23536">
        <v>61.444000000000003</v>
      </c>
      <c r="L23536">
        <v>0.55606699999999998</v>
      </c>
      <c r="M23536">
        <v>2.3608099999999999E-4</v>
      </c>
      <c r="N23536" t="s">
        <v>114998</v>
      </c>
      <c r="O23536">
        <v>2043</v>
      </c>
      <c r="P23536" t="s">
        <v>976</v>
      </c>
    </row>
    <row r="23537" spans="1:16">
      <c r="A23537" t="s">
        <v>11</v>
      </c>
      <c r="B23537" s="11" t="s">
        <v>15167</v>
      </c>
      <c r="C23537" t="s">
        <v>119130</v>
      </c>
      <c r="D23537" t="s">
        <v>15169</v>
      </c>
      <c r="E23537" t="s">
        <v>15170</v>
      </c>
      <c r="F23537" s="7">
        <v>2107.91267872664</v>
      </c>
      <c r="G23537" t="s">
        <v>119131</v>
      </c>
      <c r="H23537">
        <v>4</v>
      </c>
      <c r="I23537" t="s">
        <v>89093</v>
      </c>
      <c r="J23537" t="s">
        <v>17</v>
      </c>
      <c r="K23537">
        <v>66.738</v>
      </c>
      <c r="L23537">
        <v>0.49741400000000002</v>
      </c>
      <c r="M23537" s="1">
        <v>3.9282200000000001E-5</v>
      </c>
      <c r="N23537" t="s">
        <v>119132</v>
      </c>
      <c r="O23537">
        <v>1216</v>
      </c>
      <c r="P23537" t="s">
        <v>8275</v>
      </c>
    </row>
    <row r="23538" spans="1:16">
      <c r="A23538" t="s">
        <v>11</v>
      </c>
      <c r="B23538" s="11" t="s">
        <v>14611</v>
      </c>
      <c r="C23538" t="s">
        <v>14612</v>
      </c>
      <c r="D23538" t="s">
        <v>14613</v>
      </c>
      <c r="E23538" t="s">
        <v>14614</v>
      </c>
      <c r="F23538" s="7">
        <v>2884.5832478082698</v>
      </c>
      <c r="G23538" t="s">
        <v>14615</v>
      </c>
      <c r="H23538">
        <v>6</v>
      </c>
      <c r="I23538" t="s">
        <v>17</v>
      </c>
      <c r="J23538" t="s">
        <v>17</v>
      </c>
      <c r="K23538">
        <v>70.134</v>
      </c>
      <c r="L23538">
        <v>0.77096699999999996</v>
      </c>
      <c r="M23538">
        <v>1.6713899999999999E-4</v>
      </c>
      <c r="N23538" t="s">
        <v>14616</v>
      </c>
      <c r="O23538">
        <v>8283</v>
      </c>
      <c r="P23538" t="s">
        <v>3033</v>
      </c>
    </row>
    <row r="23539" spans="1:16">
      <c r="A23539" t="s">
        <v>11</v>
      </c>
      <c r="B23539" s="11" t="s">
        <v>14611</v>
      </c>
      <c r="C23539" t="s">
        <v>28830</v>
      </c>
      <c r="D23539" t="s">
        <v>14613</v>
      </c>
      <c r="E23539" t="s">
        <v>14614</v>
      </c>
      <c r="F23539" s="7">
        <v>2884.5832478082698</v>
      </c>
      <c r="G23539" t="s">
        <v>28831</v>
      </c>
      <c r="H23539">
        <v>4</v>
      </c>
      <c r="I23539" t="s">
        <v>17</v>
      </c>
      <c r="J23539" t="s">
        <v>17</v>
      </c>
      <c r="K23539">
        <v>107.31</v>
      </c>
      <c r="L23539">
        <v>0.75866</v>
      </c>
      <c r="M23539" s="1">
        <v>2.1406599999999999E-12</v>
      </c>
      <c r="N23539" t="s">
        <v>28832</v>
      </c>
      <c r="O23539">
        <v>18566</v>
      </c>
      <c r="P23539" t="s">
        <v>4296</v>
      </c>
    </row>
    <row r="23540" spans="1:16">
      <c r="A23540" t="s">
        <v>11</v>
      </c>
      <c r="B23540" s="11" t="s">
        <v>14611</v>
      </c>
      <c r="C23540" t="s">
        <v>39526</v>
      </c>
      <c r="D23540" t="s">
        <v>14613</v>
      </c>
      <c r="E23540" t="s">
        <v>14614</v>
      </c>
      <c r="F23540" s="7">
        <v>2884.5832478082698</v>
      </c>
      <c r="G23540" t="s">
        <v>39527</v>
      </c>
      <c r="H23540">
        <v>4</v>
      </c>
      <c r="I23540" t="s">
        <v>17</v>
      </c>
      <c r="J23540" t="s">
        <v>17</v>
      </c>
      <c r="K23540">
        <v>183.74</v>
      </c>
      <c r="L23540">
        <v>0.82493700000000003</v>
      </c>
      <c r="M23540" s="1">
        <v>2.3042500000000001E-28</v>
      </c>
      <c r="N23540" t="s">
        <v>39528</v>
      </c>
      <c r="O23540">
        <v>9479</v>
      </c>
      <c r="P23540" t="s">
        <v>524</v>
      </c>
    </row>
    <row r="23541" spans="1:16">
      <c r="A23541" t="s">
        <v>11</v>
      </c>
      <c r="B23541" s="11" t="s">
        <v>14611</v>
      </c>
      <c r="C23541" t="s">
        <v>50355</v>
      </c>
      <c r="D23541" t="s">
        <v>14613</v>
      </c>
      <c r="E23541" t="s">
        <v>14614</v>
      </c>
      <c r="F23541" s="7">
        <v>2884.5832478082698</v>
      </c>
      <c r="G23541" t="s">
        <v>50356</v>
      </c>
      <c r="H23541">
        <v>8</v>
      </c>
      <c r="I23541" t="s">
        <v>17</v>
      </c>
      <c r="J23541" t="s">
        <v>17</v>
      </c>
      <c r="K23541">
        <v>134.56</v>
      </c>
      <c r="L23541">
        <v>0.99956699999999998</v>
      </c>
      <c r="M23541" s="1">
        <v>1.1453899999999999E-9</v>
      </c>
      <c r="N23541" t="s">
        <v>50357</v>
      </c>
      <c r="O23541">
        <v>1778</v>
      </c>
      <c r="P23541" t="s">
        <v>3131</v>
      </c>
    </row>
    <row r="23542" spans="1:16">
      <c r="A23542" t="s">
        <v>11</v>
      </c>
      <c r="B23542" s="11" t="s">
        <v>14611</v>
      </c>
      <c r="C23542" t="s">
        <v>57663</v>
      </c>
      <c r="D23542" t="s">
        <v>14613</v>
      </c>
      <c r="E23542" t="s">
        <v>14614</v>
      </c>
      <c r="F23542" s="7">
        <v>2884.5832478082698</v>
      </c>
      <c r="G23542" t="s">
        <v>57664</v>
      </c>
      <c r="H23542">
        <v>11</v>
      </c>
      <c r="I23542" t="s">
        <v>17</v>
      </c>
      <c r="J23542" t="s">
        <v>17</v>
      </c>
      <c r="K23542">
        <v>114.5</v>
      </c>
      <c r="L23542">
        <v>0.99270000000000003</v>
      </c>
      <c r="M23542">
        <v>1.3299399999999999E-3</v>
      </c>
      <c r="N23542" t="s">
        <v>57665</v>
      </c>
      <c r="O23542">
        <v>8650</v>
      </c>
      <c r="P23542" t="s">
        <v>983</v>
      </c>
    </row>
    <row r="23543" spans="1:16">
      <c r="A23543" t="s">
        <v>11</v>
      </c>
      <c r="B23543" s="11" t="s">
        <v>14611</v>
      </c>
      <c r="C23543" t="s">
        <v>63302</v>
      </c>
      <c r="D23543" t="s">
        <v>14613</v>
      </c>
      <c r="E23543" t="s">
        <v>14614</v>
      </c>
      <c r="F23543" s="7">
        <v>2884.5832478082698</v>
      </c>
      <c r="G23543" t="s">
        <v>63303</v>
      </c>
      <c r="H23543">
        <v>579</v>
      </c>
      <c r="I23543" t="s">
        <v>17</v>
      </c>
      <c r="J23543" t="s">
        <v>17</v>
      </c>
      <c r="K23543">
        <v>338.47</v>
      </c>
      <c r="L23543">
        <v>1</v>
      </c>
      <c r="M23543" s="1">
        <v>4.71459E-78</v>
      </c>
      <c r="N23543" t="s">
        <v>63304</v>
      </c>
      <c r="O23543">
        <v>10340</v>
      </c>
      <c r="P23543" t="s">
        <v>2799</v>
      </c>
    </row>
    <row r="23544" spans="1:16">
      <c r="A23544" t="s">
        <v>11</v>
      </c>
      <c r="B23544" s="11" t="s">
        <v>14611</v>
      </c>
      <c r="C23544" t="s">
        <v>63701</v>
      </c>
      <c r="D23544" t="s">
        <v>14613</v>
      </c>
      <c r="E23544" t="s">
        <v>14614</v>
      </c>
      <c r="F23544" s="7">
        <v>2884.5832478082698</v>
      </c>
      <c r="G23544" t="s">
        <v>63702</v>
      </c>
      <c r="H23544">
        <v>86</v>
      </c>
      <c r="I23544" t="s">
        <v>17</v>
      </c>
      <c r="J23544" t="s">
        <v>17</v>
      </c>
      <c r="K23544">
        <v>255.68</v>
      </c>
      <c r="L23544">
        <v>0.91747199999999995</v>
      </c>
      <c r="M23544" s="1">
        <v>8.6823799999999997E-57</v>
      </c>
      <c r="N23544" t="s">
        <v>63703</v>
      </c>
      <c r="O23544">
        <v>14772</v>
      </c>
      <c r="P23544" t="s">
        <v>5312</v>
      </c>
    </row>
    <row r="23545" spans="1:16">
      <c r="A23545" t="s">
        <v>11</v>
      </c>
      <c r="B23545" s="11" t="s">
        <v>14611</v>
      </c>
      <c r="C23545" t="s">
        <v>73840</v>
      </c>
      <c r="D23545" t="s">
        <v>14613</v>
      </c>
      <c r="E23545" t="s">
        <v>14614</v>
      </c>
      <c r="F23545" s="7">
        <v>2884.5832478082698</v>
      </c>
      <c r="G23545" t="s">
        <v>73841</v>
      </c>
      <c r="H23545" s="8">
        <v>1</v>
      </c>
      <c r="I23545" t="s">
        <v>17</v>
      </c>
      <c r="J23545" t="s">
        <v>17</v>
      </c>
      <c r="K23545">
        <v>81.427999999999997</v>
      </c>
      <c r="L23545">
        <v>0.94879400000000003</v>
      </c>
      <c r="M23545" s="1">
        <v>9.9697299999999992E-6</v>
      </c>
      <c r="N23545" t="s">
        <v>73842</v>
      </c>
      <c r="O23545">
        <v>13050</v>
      </c>
      <c r="P23545" t="s">
        <v>843</v>
      </c>
    </row>
    <row r="23546" spans="1:16">
      <c r="A23546" t="s">
        <v>11</v>
      </c>
      <c r="B23546" s="11" t="s">
        <v>14611</v>
      </c>
      <c r="C23546" t="s">
        <v>75406</v>
      </c>
      <c r="D23546" t="s">
        <v>14613</v>
      </c>
      <c r="E23546" t="s">
        <v>14614</v>
      </c>
      <c r="F23546" s="7">
        <v>2884.5832478082698</v>
      </c>
      <c r="G23546" t="s">
        <v>75407</v>
      </c>
      <c r="H23546">
        <v>42</v>
      </c>
      <c r="I23546" t="s">
        <v>17</v>
      </c>
      <c r="J23546" t="s">
        <v>17</v>
      </c>
      <c r="K23546">
        <v>147.38999999999999</v>
      </c>
      <c r="L23546">
        <v>0.99897999999999998</v>
      </c>
      <c r="M23546" s="1">
        <v>1.42357E-12</v>
      </c>
      <c r="N23546" t="s">
        <v>75408</v>
      </c>
      <c r="O23546">
        <v>9899</v>
      </c>
      <c r="P23546" t="s">
        <v>219</v>
      </c>
    </row>
    <row r="23547" spans="1:16">
      <c r="A23547" t="s">
        <v>11</v>
      </c>
      <c r="B23547" s="11" t="s">
        <v>14611</v>
      </c>
      <c r="C23547" t="s">
        <v>76196</v>
      </c>
      <c r="D23547" t="s">
        <v>14613</v>
      </c>
      <c r="E23547" t="s">
        <v>14614</v>
      </c>
      <c r="F23547" s="7">
        <v>2884.5832478082698</v>
      </c>
      <c r="G23547" t="s">
        <v>76197</v>
      </c>
      <c r="H23547">
        <v>31</v>
      </c>
      <c r="I23547" t="s">
        <v>17</v>
      </c>
      <c r="J23547" t="s">
        <v>17</v>
      </c>
      <c r="K23547">
        <v>147.38999999999999</v>
      </c>
      <c r="L23547">
        <v>1</v>
      </c>
      <c r="M23547" s="1">
        <v>1.42357E-12</v>
      </c>
      <c r="N23547" t="s">
        <v>75408</v>
      </c>
      <c r="O23547">
        <v>9899</v>
      </c>
      <c r="P23547" t="s">
        <v>219</v>
      </c>
    </row>
    <row r="23548" spans="1:16">
      <c r="A23548" t="s">
        <v>89066</v>
      </c>
      <c r="B23548" s="11" t="s">
        <v>14611</v>
      </c>
      <c r="C23548" t="s">
        <v>106566</v>
      </c>
      <c r="D23548" t="s">
        <v>14613</v>
      </c>
      <c r="E23548" t="s">
        <v>14614</v>
      </c>
      <c r="F23548" s="7">
        <v>2884.5832478082698</v>
      </c>
      <c r="G23548" t="s">
        <v>106567</v>
      </c>
      <c r="H23548" s="8">
        <v>1</v>
      </c>
      <c r="I23548" t="s">
        <v>17</v>
      </c>
      <c r="J23548" t="s">
        <v>17</v>
      </c>
      <c r="K23548">
        <v>1.82</v>
      </c>
      <c r="L23548" t="s">
        <v>89071</v>
      </c>
      <c r="M23548">
        <v>4.4689999999999999E-3</v>
      </c>
      <c r="N23548" t="s">
        <v>106568</v>
      </c>
      <c r="O23548">
        <v>13053</v>
      </c>
      <c r="P23548" t="s">
        <v>90184</v>
      </c>
    </row>
    <row r="23549" spans="1:16">
      <c r="A23549" t="s">
        <v>89066</v>
      </c>
      <c r="B23549" s="11" t="s">
        <v>14611</v>
      </c>
      <c r="C23549" t="s">
        <v>106929</v>
      </c>
      <c r="D23549" t="s">
        <v>14613</v>
      </c>
      <c r="E23549" t="s">
        <v>14614</v>
      </c>
      <c r="F23549" s="7">
        <v>2884.5832478082698</v>
      </c>
      <c r="G23549" t="s">
        <v>106930</v>
      </c>
      <c r="H23549" s="8">
        <v>1</v>
      </c>
      <c r="I23549" t="s">
        <v>17</v>
      </c>
      <c r="J23549" t="s">
        <v>17</v>
      </c>
      <c r="K23549">
        <v>2.27</v>
      </c>
      <c r="L23549" t="s">
        <v>89071</v>
      </c>
      <c r="M23549">
        <v>2.5449999999999999E-5</v>
      </c>
      <c r="N23549" t="s">
        <v>106931</v>
      </c>
      <c r="O23549">
        <v>12234</v>
      </c>
      <c r="P23549" t="s">
        <v>89580</v>
      </c>
    </row>
    <row r="23550" spans="1:16">
      <c r="A23550" t="s">
        <v>89066</v>
      </c>
      <c r="B23550" s="11" t="s">
        <v>14611</v>
      </c>
      <c r="C23550" t="s">
        <v>109891</v>
      </c>
      <c r="D23550" t="s">
        <v>14613</v>
      </c>
      <c r="E23550" t="s">
        <v>14614</v>
      </c>
      <c r="F23550" s="7">
        <v>2884.5832478082698</v>
      </c>
      <c r="G23550" t="s">
        <v>109892</v>
      </c>
      <c r="H23550" s="8">
        <v>1</v>
      </c>
      <c r="I23550" t="s">
        <v>17</v>
      </c>
      <c r="J23550" t="s">
        <v>17</v>
      </c>
      <c r="K23550">
        <v>3.58</v>
      </c>
      <c r="L23550" t="s">
        <v>89071</v>
      </c>
      <c r="M23550">
        <v>1.3679999999999999E-5</v>
      </c>
      <c r="N23550" t="s">
        <v>109893</v>
      </c>
      <c r="O23550">
        <v>18567</v>
      </c>
      <c r="P23550" t="s">
        <v>89646</v>
      </c>
    </row>
    <row r="23551" spans="1:16">
      <c r="A23551" t="s">
        <v>11</v>
      </c>
      <c r="B23551" s="11" t="s">
        <v>14611</v>
      </c>
      <c r="C23551" t="s">
        <v>119269</v>
      </c>
      <c r="D23551" t="s">
        <v>14613</v>
      </c>
      <c r="E23551" t="s">
        <v>14614</v>
      </c>
      <c r="F23551" s="7">
        <v>2884.5832478082698</v>
      </c>
      <c r="G23551" t="s">
        <v>119270</v>
      </c>
      <c r="H23551">
        <v>58</v>
      </c>
      <c r="I23551" t="s">
        <v>89093</v>
      </c>
      <c r="J23551" t="s">
        <v>17</v>
      </c>
      <c r="K23551">
        <v>199.85</v>
      </c>
      <c r="L23551">
        <v>0.49471700000000002</v>
      </c>
      <c r="M23551" s="1">
        <v>1.8376999999999999E-29</v>
      </c>
      <c r="N23551" t="s">
        <v>119271</v>
      </c>
      <c r="O23551">
        <v>17150</v>
      </c>
      <c r="P23551" t="s">
        <v>3413</v>
      </c>
    </row>
    <row r="23552" spans="1:16">
      <c r="A23552" t="s">
        <v>11</v>
      </c>
      <c r="B23552" s="11" t="s">
        <v>3115</v>
      </c>
      <c r="C23552" t="s">
        <v>3116</v>
      </c>
      <c r="D23552" t="s">
        <v>3117</v>
      </c>
      <c r="E23552" t="s">
        <v>3118</v>
      </c>
      <c r="F23552" s="7">
        <v>1527.7231984724699</v>
      </c>
      <c r="G23552" t="s">
        <v>3119</v>
      </c>
      <c r="H23552">
        <v>20</v>
      </c>
      <c r="I23552" t="s">
        <v>17</v>
      </c>
      <c r="J23552" t="s">
        <v>17</v>
      </c>
      <c r="K23552">
        <v>152.9</v>
      </c>
      <c r="L23552">
        <v>0.99965899999999996</v>
      </c>
      <c r="M23552" s="1">
        <v>1.25311E-8</v>
      </c>
      <c r="N23552" t="s">
        <v>3120</v>
      </c>
      <c r="O23552">
        <v>16688</v>
      </c>
      <c r="P23552" t="s">
        <v>1252</v>
      </c>
    </row>
    <row r="23553" spans="1:16">
      <c r="A23553" t="s">
        <v>11</v>
      </c>
      <c r="B23553" s="11" t="s">
        <v>3115</v>
      </c>
      <c r="C23553" t="s">
        <v>6040</v>
      </c>
      <c r="D23553" t="s">
        <v>3117</v>
      </c>
      <c r="E23553" t="s">
        <v>3118</v>
      </c>
      <c r="F23553" s="7">
        <v>1527.7231984724699</v>
      </c>
      <c r="G23553" t="s">
        <v>6041</v>
      </c>
      <c r="H23553">
        <v>53</v>
      </c>
      <c r="I23553" t="s">
        <v>17</v>
      </c>
      <c r="J23553" t="s">
        <v>17</v>
      </c>
      <c r="K23553">
        <v>107.37</v>
      </c>
      <c r="L23553">
        <v>0.88186100000000001</v>
      </c>
      <c r="M23553">
        <v>2.57681E-4</v>
      </c>
      <c r="N23553" t="s">
        <v>6042</v>
      </c>
      <c r="O23553">
        <v>6071</v>
      </c>
      <c r="P23553" t="s">
        <v>472</v>
      </c>
    </row>
    <row r="23554" spans="1:16">
      <c r="A23554" t="s">
        <v>11</v>
      </c>
      <c r="B23554" s="11" t="s">
        <v>3115</v>
      </c>
      <c r="C23554" t="s">
        <v>11449</v>
      </c>
      <c r="D23554" t="s">
        <v>3117</v>
      </c>
      <c r="E23554" t="s">
        <v>3118</v>
      </c>
      <c r="F23554" s="7">
        <v>1527.7231984724699</v>
      </c>
      <c r="G23554" t="s">
        <v>11450</v>
      </c>
      <c r="H23554">
        <v>2</v>
      </c>
      <c r="I23554" t="s">
        <v>17</v>
      </c>
      <c r="J23554" t="s">
        <v>17</v>
      </c>
      <c r="K23554">
        <v>69.736999999999995</v>
      </c>
      <c r="L23554">
        <v>0.88776200000000005</v>
      </c>
      <c r="M23554">
        <v>6.05526E-4</v>
      </c>
      <c r="N23554" t="s">
        <v>11451</v>
      </c>
      <c r="O23554">
        <v>9107</v>
      </c>
      <c r="P23554" t="s">
        <v>1259</v>
      </c>
    </row>
    <row r="23555" spans="1:16">
      <c r="A23555" t="s">
        <v>11</v>
      </c>
      <c r="B23555" s="11" t="s">
        <v>3115</v>
      </c>
      <c r="C23555" t="s">
        <v>13005</v>
      </c>
      <c r="D23555" t="s">
        <v>3117</v>
      </c>
      <c r="E23555" t="s">
        <v>3118</v>
      </c>
      <c r="F23555" s="7">
        <v>1527.7231984724699</v>
      </c>
      <c r="G23555" t="s">
        <v>13006</v>
      </c>
      <c r="H23555" s="8">
        <v>1</v>
      </c>
      <c r="I23555" t="s">
        <v>17</v>
      </c>
      <c r="J23555" t="s">
        <v>17</v>
      </c>
      <c r="K23555">
        <v>114.69</v>
      </c>
      <c r="L23555">
        <v>0.73939600000000005</v>
      </c>
      <c r="M23555">
        <v>1.94995E-3</v>
      </c>
      <c r="N23555" t="s">
        <v>13007</v>
      </c>
      <c r="O23555">
        <v>13408</v>
      </c>
      <c r="P23555" t="s">
        <v>590</v>
      </c>
    </row>
    <row r="23556" spans="1:16">
      <c r="A23556" t="s">
        <v>11</v>
      </c>
      <c r="B23556" s="11" t="s">
        <v>3115</v>
      </c>
      <c r="C23556" t="s">
        <v>18759</v>
      </c>
      <c r="D23556" t="s">
        <v>3117</v>
      </c>
      <c r="E23556" t="s">
        <v>3118</v>
      </c>
      <c r="F23556" s="7">
        <v>1527.7231984724699</v>
      </c>
      <c r="G23556" t="s">
        <v>18760</v>
      </c>
      <c r="H23556">
        <v>11</v>
      </c>
      <c r="I23556" t="s">
        <v>17</v>
      </c>
      <c r="J23556" t="s">
        <v>17</v>
      </c>
      <c r="K23556">
        <v>105.99</v>
      </c>
      <c r="L23556">
        <v>0.800925</v>
      </c>
      <c r="M23556" s="1">
        <v>1.66309E-8</v>
      </c>
      <c r="N23556" t="s">
        <v>18761</v>
      </c>
      <c r="O23556">
        <v>3648</v>
      </c>
      <c r="P23556" t="s">
        <v>976</v>
      </c>
    </row>
    <row r="23557" spans="1:16">
      <c r="A23557" t="s">
        <v>11</v>
      </c>
      <c r="B23557" s="11" t="s">
        <v>3115</v>
      </c>
      <c r="C23557" t="s">
        <v>19963</v>
      </c>
      <c r="D23557" t="s">
        <v>3117</v>
      </c>
      <c r="E23557" t="s">
        <v>3118</v>
      </c>
      <c r="F23557" s="7">
        <v>1527.7231984724699</v>
      </c>
      <c r="G23557" t="s">
        <v>19964</v>
      </c>
      <c r="H23557">
        <v>18</v>
      </c>
      <c r="I23557" t="s">
        <v>17</v>
      </c>
      <c r="J23557" t="s">
        <v>17</v>
      </c>
      <c r="K23557">
        <v>73.632000000000005</v>
      </c>
      <c r="L23557">
        <v>0.83706499999999995</v>
      </c>
      <c r="M23557">
        <v>4.7283000000000004E-3</v>
      </c>
      <c r="N23557" t="s">
        <v>19965</v>
      </c>
      <c r="O23557">
        <v>15368</v>
      </c>
      <c r="P23557" t="s">
        <v>2039</v>
      </c>
    </row>
    <row r="23558" spans="1:16">
      <c r="A23558" t="s">
        <v>11</v>
      </c>
      <c r="B23558" s="11" t="s">
        <v>3115</v>
      </c>
      <c r="C23558" t="s">
        <v>24305</v>
      </c>
      <c r="D23558" t="s">
        <v>3117</v>
      </c>
      <c r="E23558" t="s">
        <v>3118</v>
      </c>
      <c r="F23558" s="7">
        <v>1527.7231984724699</v>
      </c>
      <c r="G23558" t="s">
        <v>24306</v>
      </c>
      <c r="H23558">
        <v>272</v>
      </c>
      <c r="I23558" t="s">
        <v>17</v>
      </c>
      <c r="J23558" t="s">
        <v>17</v>
      </c>
      <c r="K23558">
        <v>190.55</v>
      </c>
      <c r="L23558">
        <v>0.99998799999999999</v>
      </c>
      <c r="M23558" s="1">
        <v>3.1123299999999999E-33</v>
      </c>
      <c r="N23558" t="s">
        <v>24307</v>
      </c>
      <c r="O23558">
        <v>4065</v>
      </c>
      <c r="P23558" t="s">
        <v>4138</v>
      </c>
    </row>
    <row r="23559" spans="1:16">
      <c r="A23559" t="s">
        <v>11</v>
      </c>
      <c r="B23559" s="11" t="s">
        <v>3115</v>
      </c>
      <c r="C23559" t="s">
        <v>24864</v>
      </c>
      <c r="D23559" t="s">
        <v>3117</v>
      </c>
      <c r="E23559" t="s">
        <v>3118</v>
      </c>
      <c r="F23559" s="7">
        <v>1527.7231984724699</v>
      </c>
      <c r="G23559" t="s">
        <v>24865</v>
      </c>
      <c r="H23559">
        <v>90</v>
      </c>
      <c r="I23559" t="s">
        <v>17</v>
      </c>
      <c r="J23559" t="s">
        <v>17</v>
      </c>
      <c r="K23559">
        <v>178.22</v>
      </c>
      <c r="L23559">
        <v>0.98844100000000001</v>
      </c>
      <c r="M23559" s="1">
        <v>4.7644899999999999E-22</v>
      </c>
      <c r="N23559" t="s">
        <v>24866</v>
      </c>
      <c r="O23559">
        <v>3210</v>
      </c>
      <c r="P23559" t="s">
        <v>8383</v>
      </c>
    </row>
    <row r="23560" spans="1:16">
      <c r="A23560" t="s">
        <v>11</v>
      </c>
      <c r="B23560" s="11" t="s">
        <v>3115</v>
      </c>
      <c r="C23560" t="s">
        <v>28348</v>
      </c>
      <c r="D23560" t="s">
        <v>3117</v>
      </c>
      <c r="E23560" t="s">
        <v>3118</v>
      </c>
      <c r="F23560" s="7">
        <v>1527.7231984724699</v>
      </c>
      <c r="G23560" t="s">
        <v>28349</v>
      </c>
      <c r="H23560">
        <v>6</v>
      </c>
      <c r="I23560" t="s">
        <v>17</v>
      </c>
      <c r="J23560" t="s">
        <v>17</v>
      </c>
      <c r="K23560">
        <v>115.22</v>
      </c>
      <c r="L23560">
        <v>0.98215300000000005</v>
      </c>
      <c r="M23560" s="1">
        <v>8.2200899999999998E-20</v>
      </c>
      <c r="N23560" t="s">
        <v>28350</v>
      </c>
      <c r="O23560">
        <v>21367</v>
      </c>
      <c r="P23560" t="s">
        <v>983</v>
      </c>
    </row>
    <row r="23561" spans="1:16">
      <c r="A23561" t="s">
        <v>11</v>
      </c>
      <c r="B23561" s="11" t="s">
        <v>3115</v>
      </c>
      <c r="C23561" t="s">
        <v>30816</v>
      </c>
      <c r="D23561" t="s">
        <v>3117</v>
      </c>
      <c r="E23561" t="s">
        <v>3118</v>
      </c>
      <c r="F23561" s="7">
        <v>1527.7231984724699</v>
      </c>
      <c r="G23561" t="s">
        <v>30817</v>
      </c>
      <c r="H23561">
        <v>36</v>
      </c>
      <c r="I23561" t="s">
        <v>17</v>
      </c>
      <c r="J23561" t="s">
        <v>17</v>
      </c>
      <c r="K23561">
        <v>202.63</v>
      </c>
      <c r="L23561">
        <v>0.99840099999999998</v>
      </c>
      <c r="M23561" s="1">
        <v>4.5038099999999999E-35</v>
      </c>
      <c r="N23561" t="s">
        <v>30818</v>
      </c>
      <c r="O23561">
        <v>3115</v>
      </c>
      <c r="P23561" t="s">
        <v>129</v>
      </c>
    </row>
    <row r="23562" spans="1:16">
      <c r="A23562" t="s">
        <v>11</v>
      </c>
      <c r="B23562" s="11" t="s">
        <v>3115</v>
      </c>
      <c r="C23562" t="s">
        <v>32661</v>
      </c>
      <c r="D23562" t="s">
        <v>3117</v>
      </c>
      <c r="E23562" t="s">
        <v>3118</v>
      </c>
      <c r="F23562" s="7">
        <v>1527.7231984724699</v>
      </c>
      <c r="G23562" t="s">
        <v>32662</v>
      </c>
      <c r="H23562">
        <v>75</v>
      </c>
      <c r="I23562" t="s">
        <v>17</v>
      </c>
      <c r="J23562" t="s">
        <v>17</v>
      </c>
      <c r="K23562">
        <v>232.29</v>
      </c>
      <c r="L23562">
        <v>0.932724</v>
      </c>
      <c r="M23562" s="1">
        <v>2.8647900000000001E-76</v>
      </c>
      <c r="N23562" t="s">
        <v>32663</v>
      </c>
      <c r="O23562">
        <v>18293</v>
      </c>
      <c r="P23562" t="s">
        <v>5578</v>
      </c>
    </row>
    <row r="23563" spans="1:16">
      <c r="A23563" t="s">
        <v>11</v>
      </c>
      <c r="B23563" s="11" t="s">
        <v>3115</v>
      </c>
      <c r="C23563" t="s">
        <v>39161</v>
      </c>
      <c r="D23563" t="s">
        <v>3117</v>
      </c>
      <c r="E23563" t="s">
        <v>3118</v>
      </c>
      <c r="F23563" s="7">
        <v>1527.7231984724699</v>
      </c>
      <c r="G23563" t="s">
        <v>39162</v>
      </c>
      <c r="H23563">
        <v>3</v>
      </c>
      <c r="I23563" t="s">
        <v>17</v>
      </c>
      <c r="J23563" t="s">
        <v>17</v>
      </c>
      <c r="K23563">
        <v>51.286000000000001</v>
      </c>
      <c r="L23563">
        <v>0.95533199999999996</v>
      </c>
      <c r="M23563">
        <v>5.4689600000000001E-3</v>
      </c>
      <c r="N23563" t="s">
        <v>39163</v>
      </c>
      <c r="O23563">
        <v>6491</v>
      </c>
      <c r="P23563" t="s">
        <v>405</v>
      </c>
    </row>
    <row r="23564" spans="1:16">
      <c r="A23564" t="s">
        <v>11</v>
      </c>
      <c r="B23564" s="11" t="s">
        <v>3115</v>
      </c>
      <c r="C23564" t="s">
        <v>47298</v>
      </c>
      <c r="D23564" t="s">
        <v>3117</v>
      </c>
      <c r="E23564" t="s">
        <v>3118</v>
      </c>
      <c r="F23564" s="7">
        <v>1527.7231984724699</v>
      </c>
      <c r="G23564" t="s">
        <v>47299</v>
      </c>
      <c r="H23564">
        <v>2</v>
      </c>
      <c r="I23564" t="s">
        <v>17</v>
      </c>
      <c r="J23564" t="s">
        <v>17</v>
      </c>
      <c r="K23564">
        <v>94.338999999999999</v>
      </c>
      <c r="L23564">
        <v>0.99887800000000004</v>
      </c>
      <c r="M23564" s="1">
        <v>6.3771599999999996E-7</v>
      </c>
      <c r="N23564" t="s">
        <v>47300</v>
      </c>
      <c r="O23564">
        <v>14083</v>
      </c>
      <c r="P23564" t="s">
        <v>983</v>
      </c>
    </row>
    <row r="23565" spans="1:16">
      <c r="A23565" t="s">
        <v>11</v>
      </c>
      <c r="B23565" s="11" t="s">
        <v>3115</v>
      </c>
      <c r="C23565" t="s">
        <v>48958</v>
      </c>
      <c r="D23565" t="s">
        <v>3117</v>
      </c>
      <c r="E23565" t="s">
        <v>3118</v>
      </c>
      <c r="F23565" s="7">
        <v>1527.7231984724699</v>
      </c>
      <c r="G23565" t="s">
        <v>48959</v>
      </c>
      <c r="H23565" s="8">
        <v>1</v>
      </c>
      <c r="I23565" t="s">
        <v>17</v>
      </c>
      <c r="J23565" t="s">
        <v>17</v>
      </c>
      <c r="K23565">
        <v>114.69</v>
      </c>
      <c r="L23565">
        <v>0.95921100000000004</v>
      </c>
      <c r="M23565">
        <v>1.94995E-3</v>
      </c>
      <c r="N23565" t="s">
        <v>13007</v>
      </c>
      <c r="O23565">
        <v>13408</v>
      </c>
      <c r="P23565" t="s">
        <v>590</v>
      </c>
    </row>
    <row r="23566" spans="1:16">
      <c r="A23566" t="s">
        <v>11</v>
      </c>
      <c r="B23566" s="11" t="s">
        <v>3115</v>
      </c>
      <c r="C23566" t="s">
        <v>53342</v>
      </c>
      <c r="D23566" t="s">
        <v>3117</v>
      </c>
      <c r="E23566" t="s">
        <v>3118</v>
      </c>
      <c r="F23566" s="7">
        <v>1527.7231984724699</v>
      </c>
      <c r="G23566" t="s">
        <v>53343</v>
      </c>
      <c r="H23566">
        <v>26</v>
      </c>
      <c r="I23566" t="s">
        <v>17</v>
      </c>
      <c r="J23566" t="s">
        <v>17</v>
      </c>
      <c r="K23566">
        <v>111.61</v>
      </c>
      <c r="L23566">
        <v>0.99868800000000002</v>
      </c>
      <c r="M23566" s="1">
        <v>3.9755100000000002E-5</v>
      </c>
      <c r="N23566" t="s">
        <v>53344</v>
      </c>
      <c r="O23566">
        <v>750</v>
      </c>
      <c r="P23566" t="s">
        <v>2142</v>
      </c>
    </row>
    <row r="23567" spans="1:16">
      <c r="A23567" t="s">
        <v>11</v>
      </c>
      <c r="B23567" s="11" t="s">
        <v>3115</v>
      </c>
      <c r="C23567" t="s">
        <v>57987</v>
      </c>
      <c r="D23567" t="s">
        <v>3117</v>
      </c>
      <c r="E23567" t="s">
        <v>3118</v>
      </c>
      <c r="F23567" s="7">
        <v>1527.7231984724699</v>
      </c>
      <c r="G23567" t="s">
        <v>57988</v>
      </c>
      <c r="H23567">
        <v>109</v>
      </c>
      <c r="I23567" t="s">
        <v>17</v>
      </c>
      <c r="J23567" t="s">
        <v>17</v>
      </c>
      <c r="K23567">
        <v>171.67</v>
      </c>
      <c r="L23567">
        <v>1</v>
      </c>
      <c r="M23567" s="1">
        <v>9.5234000000000004E-9</v>
      </c>
      <c r="N23567" t="s">
        <v>57989</v>
      </c>
      <c r="O23567">
        <v>3506</v>
      </c>
      <c r="P23567" t="s">
        <v>1176</v>
      </c>
    </row>
    <row r="23568" spans="1:16">
      <c r="A23568" t="s">
        <v>11</v>
      </c>
      <c r="B23568" s="11" t="s">
        <v>3115</v>
      </c>
      <c r="C23568" t="s">
        <v>59865</v>
      </c>
      <c r="D23568" t="s">
        <v>3117</v>
      </c>
      <c r="E23568" t="s">
        <v>3118</v>
      </c>
      <c r="F23568" s="7">
        <v>1527.7231984724699</v>
      </c>
      <c r="G23568" t="s">
        <v>59866</v>
      </c>
      <c r="H23568" s="8">
        <v>1</v>
      </c>
      <c r="I23568" t="s">
        <v>17</v>
      </c>
      <c r="J23568" t="s">
        <v>17</v>
      </c>
      <c r="K23568">
        <v>88.055999999999997</v>
      </c>
      <c r="L23568">
        <v>0.994479</v>
      </c>
      <c r="M23568">
        <v>5.4178799999999997E-4</v>
      </c>
      <c r="N23568" t="s">
        <v>59867</v>
      </c>
      <c r="O23568">
        <v>10439</v>
      </c>
      <c r="P23568" t="s">
        <v>5407</v>
      </c>
    </row>
    <row r="23569" spans="1:16">
      <c r="A23569" t="s">
        <v>11</v>
      </c>
      <c r="B23569" s="11" t="s">
        <v>3115</v>
      </c>
      <c r="C23569" t="s">
        <v>67503</v>
      </c>
      <c r="D23569" t="s">
        <v>3117</v>
      </c>
      <c r="E23569" t="s">
        <v>3118</v>
      </c>
      <c r="F23569" s="7">
        <v>1527.7231984724699</v>
      </c>
      <c r="G23569" t="s">
        <v>67504</v>
      </c>
      <c r="H23569">
        <v>7</v>
      </c>
      <c r="I23569" t="s">
        <v>17</v>
      </c>
      <c r="J23569" t="s">
        <v>17</v>
      </c>
      <c r="K23569">
        <v>197.4</v>
      </c>
      <c r="L23569">
        <v>0.97873399999999999</v>
      </c>
      <c r="M23569" s="1">
        <v>2.2926499999999999E-31</v>
      </c>
      <c r="N23569" t="s">
        <v>67505</v>
      </c>
      <c r="O23569">
        <v>5315</v>
      </c>
      <c r="P23569" t="s">
        <v>451</v>
      </c>
    </row>
    <row r="23570" spans="1:16">
      <c r="A23570" t="s">
        <v>11</v>
      </c>
      <c r="B23570" s="11" t="s">
        <v>3115</v>
      </c>
      <c r="C23570" t="s">
        <v>73741</v>
      </c>
      <c r="D23570" t="s">
        <v>3117</v>
      </c>
      <c r="E23570" t="s">
        <v>3118</v>
      </c>
      <c r="F23570" s="7">
        <v>1527.7231984724699</v>
      </c>
      <c r="G23570" t="s">
        <v>73742</v>
      </c>
      <c r="H23570">
        <v>263</v>
      </c>
      <c r="I23570" t="s">
        <v>17</v>
      </c>
      <c r="J23570" t="s">
        <v>17</v>
      </c>
      <c r="K23570">
        <v>155.99</v>
      </c>
      <c r="L23570">
        <v>0.99748400000000004</v>
      </c>
      <c r="M23570" s="1">
        <v>9.8432099999999999E-7</v>
      </c>
      <c r="N23570" t="s">
        <v>73743</v>
      </c>
      <c r="O23570">
        <v>6577</v>
      </c>
      <c r="P23570" t="s">
        <v>1617</v>
      </c>
    </row>
    <row r="23571" spans="1:16">
      <c r="A23571" t="s">
        <v>11</v>
      </c>
      <c r="B23571" s="11" t="s">
        <v>3115</v>
      </c>
      <c r="C23571" t="s">
        <v>73843</v>
      </c>
      <c r="D23571" t="s">
        <v>3117</v>
      </c>
      <c r="E23571" t="s">
        <v>3118</v>
      </c>
      <c r="F23571" s="7">
        <v>1527.7231984724699</v>
      </c>
      <c r="G23571" t="s">
        <v>73844</v>
      </c>
      <c r="H23571">
        <v>4</v>
      </c>
      <c r="I23571" t="s">
        <v>17</v>
      </c>
      <c r="J23571" t="s">
        <v>17</v>
      </c>
      <c r="K23571">
        <v>125.11</v>
      </c>
      <c r="L23571">
        <v>0.88765700000000003</v>
      </c>
      <c r="M23571" s="1">
        <v>2.36019E-22</v>
      </c>
      <c r="N23571" t="s">
        <v>73845</v>
      </c>
      <c r="O23571">
        <v>18357</v>
      </c>
      <c r="P23571" t="s">
        <v>604</v>
      </c>
    </row>
    <row r="23572" spans="1:16">
      <c r="A23572" t="s">
        <v>11</v>
      </c>
      <c r="B23572" s="11" t="s">
        <v>3115</v>
      </c>
      <c r="C23572" t="s">
        <v>78612</v>
      </c>
      <c r="D23572" t="s">
        <v>3117</v>
      </c>
      <c r="E23572" t="s">
        <v>3118</v>
      </c>
      <c r="F23572" s="7">
        <v>1527.7231984724699</v>
      </c>
      <c r="G23572" t="s">
        <v>78613</v>
      </c>
      <c r="H23572" s="8">
        <v>1</v>
      </c>
      <c r="I23572" t="s">
        <v>17</v>
      </c>
      <c r="J23572" t="s">
        <v>17</v>
      </c>
      <c r="K23572">
        <v>66.382999999999996</v>
      </c>
      <c r="L23572">
        <v>0.74708600000000003</v>
      </c>
      <c r="M23572">
        <v>4.7759700000000002E-4</v>
      </c>
      <c r="N23572" t="s">
        <v>78614</v>
      </c>
      <c r="O23572">
        <v>9150</v>
      </c>
      <c r="P23572" t="s">
        <v>7553</v>
      </c>
    </row>
    <row r="23573" spans="1:16">
      <c r="A23573" t="s">
        <v>11</v>
      </c>
      <c r="B23573" s="11" t="s">
        <v>3115</v>
      </c>
      <c r="C23573" t="s">
        <v>88604</v>
      </c>
      <c r="D23573" t="s">
        <v>3117</v>
      </c>
      <c r="E23573" t="s">
        <v>3118</v>
      </c>
      <c r="F23573" s="7">
        <v>1527.7231984724699</v>
      </c>
      <c r="G23573" t="s">
        <v>88605</v>
      </c>
      <c r="H23573">
        <v>12</v>
      </c>
      <c r="I23573" t="s">
        <v>17</v>
      </c>
      <c r="J23573" t="s">
        <v>17</v>
      </c>
      <c r="K23573">
        <v>53.503999999999998</v>
      </c>
      <c r="L23573">
        <v>0.81657999999999997</v>
      </c>
      <c r="M23573">
        <v>7.6458699999999999E-3</v>
      </c>
      <c r="N23573" t="s">
        <v>88606</v>
      </c>
      <c r="O23573">
        <v>1662</v>
      </c>
      <c r="P23573" t="s">
        <v>4316</v>
      </c>
    </row>
    <row r="23574" spans="1:16">
      <c r="A23574" t="s">
        <v>89066</v>
      </c>
      <c r="B23574" s="11" t="s">
        <v>3115</v>
      </c>
      <c r="C23574" t="s">
        <v>93683</v>
      </c>
      <c r="D23574" t="s">
        <v>3117</v>
      </c>
      <c r="E23574" t="s">
        <v>3118</v>
      </c>
      <c r="F23574" s="7">
        <v>1527.7231984724699</v>
      </c>
      <c r="G23574" t="s">
        <v>93684</v>
      </c>
      <c r="H23574">
        <v>9</v>
      </c>
      <c r="I23574" t="s">
        <v>17</v>
      </c>
      <c r="J23574" t="s">
        <v>17</v>
      </c>
      <c r="K23574">
        <v>1.77</v>
      </c>
      <c r="L23574" t="s">
        <v>89071</v>
      </c>
      <c r="M23574">
        <v>1.2049999999999999E-3</v>
      </c>
      <c r="N23574" t="s">
        <v>93685</v>
      </c>
      <c r="O23574">
        <v>6483</v>
      </c>
      <c r="P23574" t="s">
        <v>90904</v>
      </c>
    </row>
    <row r="23575" spans="1:16">
      <c r="A23575" t="s">
        <v>89066</v>
      </c>
      <c r="B23575" s="11" t="s">
        <v>3115</v>
      </c>
      <c r="C23575" t="s">
        <v>104390</v>
      </c>
      <c r="D23575" t="s">
        <v>3117</v>
      </c>
      <c r="E23575" t="s">
        <v>3118</v>
      </c>
      <c r="F23575" s="7">
        <v>1527.7231984724699</v>
      </c>
      <c r="G23575" t="s">
        <v>104391</v>
      </c>
      <c r="H23575" s="8">
        <v>1</v>
      </c>
      <c r="I23575" t="s">
        <v>17</v>
      </c>
      <c r="J23575" t="s">
        <v>89093</v>
      </c>
      <c r="K23575">
        <v>3.16</v>
      </c>
      <c r="L23575" t="s">
        <v>89071</v>
      </c>
      <c r="M23575">
        <v>8.1419999999999999E-3</v>
      </c>
      <c r="N23575" t="s">
        <v>104392</v>
      </c>
      <c r="O23575">
        <v>4344</v>
      </c>
      <c r="P23575" t="s">
        <v>104393</v>
      </c>
    </row>
    <row r="23576" spans="1:16">
      <c r="A23576" t="s">
        <v>89066</v>
      </c>
      <c r="B23576" s="11" t="s">
        <v>3115</v>
      </c>
      <c r="C23576" t="s">
        <v>104696</v>
      </c>
      <c r="D23576" t="s">
        <v>3117</v>
      </c>
      <c r="E23576" t="s">
        <v>3118</v>
      </c>
      <c r="F23576" s="7">
        <v>1527.7231984724699</v>
      </c>
      <c r="G23576" t="s">
        <v>104697</v>
      </c>
      <c r="H23576" s="8">
        <v>1</v>
      </c>
      <c r="I23576" t="s">
        <v>17</v>
      </c>
      <c r="J23576" t="s">
        <v>17</v>
      </c>
      <c r="K23576">
        <v>3.64</v>
      </c>
      <c r="L23576" t="s">
        <v>89071</v>
      </c>
      <c r="M23576">
        <v>9.0960000000000007E-6</v>
      </c>
      <c r="N23576" t="s">
        <v>104698</v>
      </c>
      <c r="O23576">
        <v>19086</v>
      </c>
      <c r="P23576" t="s">
        <v>91293</v>
      </c>
    </row>
    <row r="23577" spans="1:16">
      <c r="A23577" t="s">
        <v>89066</v>
      </c>
      <c r="B23577" s="11" t="s">
        <v>3115</v>
      </c>
      <c r="C23577" t="s">
        <v>105663</v>
      </c>
      <c r="D23577" t="s">
        <v>3117</v>
      </c>
      <c r="E23577" t="s">
        <v>3118</v>
      </c>
      <c r="F23577" s="7">
        <v>1527.7231984724699</v>
      </c>
      <c r="G23577" t="s">
        <v>105664</v>
      </c>
      <c r="H23577" s="8">
        <v>1</v>
      </c>
      <c r="I23577" t="s">
        <v>17</v>
      </c>
      <c r="J23577" t="s">
        <v>17</v>
      </c>
      <c r="K23577">
        <v>1.67</v>
      </c>
      <c r="L23577" t="s">
        <v>89071</v>
      </c>
      <c r="M23577">
        <v>9.6120000000000008E-3</v>
      </c>
      <c r="N23577" t="s">
        <v>90716</v>
      </c>
      <c r="O23577">
        <v>1740</v>
      </c>
      <c r="P23577" t="s">
        <v>98767</v>
      </c>
    </row>
    <row r="23578" spans="1:16">
      <c r="A23578" t="s">
        <v>89066</v>
      </c>
      <c r="B23578" s="11" t="s">
        <v>3115</v>
      </c>
      <c r="C23578" t="s">
        <v>107506</v>
      </c>
      <c r="D23578" t="s">
        <v>3117</v>
      </c>
      <c r="E23578" t="s">
        <v>3118</v>
      </c>
      <c r="F23578" s="7">
        <v>1527.7231984724699</v>
      </c>
      <c r="G23578" t="s">
        <v>107507</v>
      </c>
      <c r="H23578" s="8">
        <v>1</v>
      </c>
      <c r="I23578" t="s">
        <v>17</v>
      </c>
      <c r="J23578" t="s">
        <v>17</v>
      </c>
      <c r="K23578">
        <v>5.12</v>
      </c>
      <c r="L23578" t="s">
        <v>89071</v>
      </c>
      <c r="M23578">
        <v>7.4469999999999997E-5</v>
      </c>
      <c r="N23578" t="s">
        <v>107508</v>
      </c>
      <c r="O23578">
        <v>4616</v>
      </c>
      <c r="P23578" t="s">
        <v>97650</v>
      </c>
    </row>
    <row r="23579" spans="1:16">
      <c r="A23579" t="s">
        <v>89066</v>
      </c>
      <c r="B23579" s="11" t="s">
        <v>3115</v>
      </c>
      <c r="C23579" t="s">
        <v>109447</v>
      </c>
      <c r="D23579" t="s">
        <v>3117</v>
      </c>
      <c r="E23579" t="s">
        <v>3118</v>
      </c>
      <c r="F23579" s="7">
        <v>1527.7231984724699</v>
      </c>
      <c r="G23579" t="s">
        <v>109448</v>
      </c>
      <c r="H23579" s="8">
        <v>1</v>
      </c>
      <c r="I23579" t="s">
        <v>17</v>
      </c>
      <c r="J23579" t="s">
        <v>17</v>
      </c>
      <c r="K23579">
        <v>4.2699999999999996</v>
      </c>
      <c r="L23579" t="s">
        <v>89071</v>
      </c>
      <c r="M23579">
        <v>6.1229999999999995E-5</v>
      </c>
      <c r="N23579" t="s">
        <v>109449</v>
      </c>
      <c r="O23579">
        <v>23245</v>
      </c>
      <c r="P23579" t="s">
        <v>89234</v>
      </c>
    </row>
    <row r="23580" spans="1:16">
      <c r="A23580" t="s">
        <v>11</v>
      </c>
      <c r="B23580" s="11" t="s">
        <v>3115</v>
      </c>
      <c r="C23580" t="s">
        <v>112569</v>
      </c>
      <c r="D23580" t="s">
        <v>3117</v>
      </c>
      <c r="E23580" t="s">
        <v>3118</v>
      </c>
      <c r="F23580" s="7">
        <v>1527.7231984724699</v>
      </c>
      <c r="G23580" t="s">
        <v>112570</v>
      </c>
      <c r="H23580">
        <v>10</v>
      </c>
      <c r="I23580" t="s">
        <v>89093</v>
      </c>
      <c r="J23580" t="s">
        <v>17</v>
      </c>
      <c r="K23580">
        <v>83.888000000000005</v>
      </c>
      <c r="L23580">
        <v>0.41598299999999999</v>
      </c>
      <c r="M23580" s="1">
        <v>2.94828E-12</v>
      </c>
      <c r="N23580" t="s">
        <v>112571</v>
      </c>
      <c r="O23580">
        <v>19099</v>
      </c>
      <c r="P23580" t="s">
        <v>1487</v>
      </c>
    </row>
    <row r="23581" spans="1:16">
      <c r="A23581" t="s">
        <v>11</v>
      </c>
      <c r="B23581" s="11" t="s">
        <v>3115</v>
      </c>
      <c r="C23581" t="s">
        <v>114123</v>
      </c>
      <c r="D23581" t="s">
        <v>3117</v>
      </c>
      <c r="E23581" t="s">
        <v>3118</v>
      </c>
      <c r="F23581" s="7">
        <v>1527.7231984724699</v>
      </c>
      <c r="G23581" t="s">
        <v>114124</v>
      </c>
      <c r="H23581" s="9" t="s">
        <v>124027</v>
      </c>
      <c r="I23581" t="s">
        <v>89093</v>
      </c>
      <c r="J23581" t="s">
        <v>17</v>
      </c>
      <c r="K23581">
        <v>106.19</v>
      </c>
      <c r="L23581">
        <v>0.41520499999999999</v>
      </c>
      <c r="M23581" s="1">
        <v>2.0837699999999999E-16</v>
      </c>
      <c r="N23581" t="s">
        <v>114125</v>
      </c>
      <c r="O23581">
        <v>19718</v>
      </c>
      <c r="P23581" t="s">
        <v>1067</v>
      </c>
    </row>
    <row r="23582" spans="1:16">
      <c r="A23582" t="s">
        <v>11</v>
      </c>
      <c r="B23582" s="11" t="s">
        <v>3115</v>
      </c>
      <c r="C23582" t="s">
        <v>122705</v>
      </c>
      <c r="D23582" t="s">
        <v>3117</v>
      </c>
      <c r="E23582" t="s">
        <v>3118</v>
      </c>
      <c r="F23582" s="7">
        <v>1527.7231984724699</v>
      </c>
      <c r="G23582" t="s">
        <v>122706</v>
      </c>
      <c r="H23582">
        <v>2</v>
      </c>
      <c r="I23582" t="s">
        <v>89093</v>
      </c>
      <c r="J23582" t="s">
        <v>17</v>
      </c>
      <c r="K23582">
        <v>72.643000000000001</v>
      </c>
      <c r="L23582">
        <v>0.57393899999999998</v>
      </c>
      <c r="M23582">
        <v>8.0409799999999997E-3</v>
      </c>
      <c r="N23582" t="s">
        <v>122707</v>
      </c>
      <c r="O23582">
        <v>6932</v>
      </c>
      <c r="P23582" t="s">
        <v>5103</v>
      </c>
    </row>
    <row r="23583" spans="1:16">
      <c r="A23583" t="s">
        <v>11</v>
      </c>
      <c r="B23583" s="11" t="s">
        <v>2520</v>
      </c>
      <c r="C23583" t="s">
        <v>2521</v>
      </c>
      <c r="D23583" t="s">
        <v>2522</v>
      </c>
      <c r="E23583" t="s">
        <v>2523</v>
      </c>
      <c r="F23583" s="7">
        <v>1494.37135585601</v>
      </c>
      <c r="G23583" t="s">
        <v>2524</v>
      </c>
      <c r="H23583">
        <v>14</v>
      </c>
      <c r="I23583" t="s">
        <v>17</v>
      </c>
      <c r="J23583" t="s">
        <v>17</v>
      </c>
      <c r="K23583">
        <v>135.81</v>
      </c>
      <c r="L23583">
        <v>0.99703200000000003</v>
      </c>
      <c r="M23583" s="1">
        <v>1.8000699999999999E-11</v>
      </c>
      <c r="N23583" t="s">
        <v>2525</v>
      </c>
      <c r="O23583">
        <v>11897</v>
      </c>
      <c r="P23583" t="s">
        <v>1447</v>
      </c>
    </row>
    <row r="23584" spans="1:16">
      <c r="A23584" t="s">
        <v>11</v>
      </c>
      <c r="B23584" s="11" t="s">
        <v>2520</v>
      </c>
      <c r="C23584" t="s">
        <v>15477</v>
      </c>
      <c r="D23584" t="s">
        <v>2522</v>
      </c>
      <c r="E23584" t="s">
        <v>2523</v>
      </c>
      <c r="F23584" s="7">
        <v>1494.37135585601</v>
      </c>
      <c r="G23584" t="s">
        <v>15478</v>
      </c>
      <c r="H23584" s="8">
        <v>1</v>
      </c>
      <c r="I23584" t="s">
        <v>17</v>
      </c>
      <c r="J23584" t="s">
        <v>17</v>
      </c>
      <c r="K23584">
        <v>74.459999999999994</v>
      </c>
      <c r="L23584">
        <v>0.98816899999999996</v>
      </c>
      <c r="M23584">
        <v>8.2174099999999996E-4</v>
      </c>
      <c r="N23584" t="s">
        <v>15479</v>
      </c>
      <c r="O23584">
        <v>11688</v>
      </c>
      <c r="P23584" t="s">
        <v>697</v>
      </c>
    </row>
    <row r="23585" spans="1:16">
      <c r="A23585" t="s">
        <v>11</v>
      </c>
      <c r="B23585" s="11" t="s">
        <v>2520</v>
      </c>
      <c r="C23585" t="s">
        <v>28430</v>
      </c>
      <c r="D23585" t="s">
        <v>2522</v>
      </c>
      <c r="E23585" t="s">
        <v>2523</v>
      </c>
      <c r="F23585" s="7">
        <v>1494.37135585601</v>
      </c>
      <c r="G23585" t="s">
        <v>28431</v>
      </c>
      <c r="H23585">
        <v>3</v>
      </c>
      <c r="I23585" t="s">
        <v>17</v>
      </c>
      <c r="J23585" t="s">
        <v>17</v>
      </c>
      <c r="K23585">
        <v>50.052999999999997</v>
      </c>
      <c r="L23585">
        <v>0.95109600000000005</v>
      </c>
      <c r="M23585" s="1">
        <v>3.1047299999999997E-5</v>
      </c>
      <c r="N23585" t="s">
        <v>28432</v>
      </c>
      <c r="O23585">
        <v>12452</v>
      </c>
      <c r="P23585" t="s">
        <v>6594</v>
      </c>
    </row>
    <row r="23586" spans="1:16">
      <c r="A23586" t="s">
        <v>11</v>
      </c>
      <c r="B23586" s="11" t="s">
        <v>2520</v>
      </c>
      <c r="C23586" t="s">
        <v>39832</v>
      </c>
      <c r="D23586" t="s">
        <v>2522</v>
      </c>
      <c r="E23586" t="s">
        <v>2523</v>
      </c>
      <c r="F23586" s="7">
        <v>1494.37135585601</v>
      </c>
      <c r="G23586" t="s">
        <v>39833</v>
      </c>
      <c r="H23586">
        <v>359</v>
      </c>
      <c r="I23586" t="s">
        <v>17</v>
      </c>
      <c r="J23586" t="s">
        <v>17</v>
      </c>
      <c r="K23586">
        <v>115.78</v>
      </c>
      <c r="L23586">
        <v>1</v>
      </c>
      <c r="M23586" s="1">
        <v>8.3062399999999999E-5</v>
      </c>
      <c r="N23586" t="s">
        <v>39834</v>
      </c>
      <c r="O23586">
        <v>4179</v>
      </c>
      <c r="P23586" t="s">
        <v>6605</v>
      </c>
    </row>
    <row r="23587" spans="1:16">
      <c r="A23587" t="s">
        <v>11</v>
      </c>
      <c r="B23587" s="11" t="s">
        <v>2520</v>
      </c>
      <c r="C23587" t="s">
        <v>56872</v>
      </c>
      <c r="D23587" t="s">
        <v>2522</v>
      </c>
      <c r="E23587" t="s">
        <v>2523</v>
      </c>
      <c r="F23587" s="7">
        <v>1494.37135585601</v>
      </c>
      <c r="G23587" t="s">
        <v>56873</v>
      </c>
      <c r="H23587">
        <v>59</v>
      </c>
      <c r="I23587" t="s">
        <v>17</v>
      </c>
      <c r="J23587" t="s">
        <v>17</v>
      </c>
      <c r="K23587">
        <v>158.97999999999999</v>
      </c>
      <c r="L23587">
        <v>0.966032</v>
      </c>
      <c r="M23587" s="1">
        <v>1.301E-15</v>
      </c>
      <c r="N23587" t="s">
        <v>56874</v>
      </c>
      <c r="O23587">
        <v>1996</v>
      </c>
      <c r="P23587" t="s">
        <v>2649</v>
      </c>
    </row>
    <row r="23588" spans="1:16">
      <c r="A23588" t="s">
        <v>11</v>
      </c>
      <c r="B23588" s="11" t="s">
        <v>2520</v>
      </c>
      <c r="C23588" t="s">
        <v>70486</v>
      </c>
      <c r="D23588" t="s">
        <v>2522</v>
      </c>
      <c r="E23588" t="s">
        <v>2523</v>
      </c>
      <c r="F23588" s="7">
        <v>1494.37135585601</v>
      </c>
      <c r="G23588" t="s">
        <v>70487</v>
      </c>
      <c r="H23588">
        <v>20</v>
      </c>
      <c r="I23588" t="s">
        <v>17</v>
      </c>
      <c r="J23588" t="s">
        <v>17</v>
      </c>
      <c r="K23588">
        <v>89.629000000000005</v>
      </c>
      <c r="L23588">
        <v>0.98218000000000005</v>
      </c>
      <c r="M23588" s="1">
        <v>1.1244699999999999E-5</v>
      </c>
      <c r="N23588" t="s">
        <v>70488</v>
      </c>
      <c r="O23588">
        <v>5791</v>
      </c>
      <c r="P23588" t="s">
        <v>4259</v>
      </c>
    </row>
    <row r="23589" spans="1:16">
      <c r="A23589" t="s">
        <v>89066</v>
      </c>
      <c r="B23589" s="11" t="s">
        <v>2520</v>
      </c>
      <c r="C23589" t="s">
        <v>89568</v>
      </c>
      <c r="D23589" t="s">
        <v>2522</v>
      </c>
      <c r="E23589" t="s">
        <v>2523</v>
      </c>
      <c r="F23589" s="7">
        <v>1494.37135585601</v>
      </c>
      <c r="G23589" t="s">
        <v>89569</v>
      </c>
      <c r="H23589">
        <v>124</v>
      </c>
      <c r="I23589" t="s">
        <v>17</v>
      </c>
      <c r="J23589" t="s">
        <v>17</v>
      </c>
      <c r="K23589">
        <v>5.73</v>
      </c>
      <c r="L23589" t="s">
        <v>89071</v>
      </c>
      <c r="M23589">
        <v>0</v>
      </c>
      <c r="N23589" t="s">
        <v>89570</v>
      </c>
      <c r="O23589">
        <v>10667</v>
      </c>
      <c r="P23589" t="s">
        <v>89127</v>
      </c>
    </row>
    <row r="23590" spans="1:16">
      <c r="A23590" t="s">
        <v>89066</v>
      </c>
      <c r="B23590" s="11" t="s">
        <v>2520</v>
      </c>
      <c r="C23590" t="s">
        <v>93646</v>
      </c>
      <c r="D23590" t="s">
        <v>2522</v>
      </c>
      <c r="E23590" t="s">
        <v>2523</v>
      </c>
      <c r="F23590" s="7">
        <v>1494.37135585601</v>
      </c>
      <c r="G23590" t="s">
        <v>93647</v>
      </c>
      <c r="H23590">
        <v>9</v>
      </c>
      <c r="I23590" t="s">
        <v>17</v>
      </c>
      <c r="J23590" t="s">
        <v>17</v>
      </c>
      <c r="K23590">
        <v>4.5599999999999996</v>
      </c>
      <c r="L23590" t="s">
        <v>89071</v>
      </c>
      <c r="M23590">
        <v>9.3540000000000006E-6</v>
      </c>
      <c r="N23590" t="s">
        <v>93648</v>
      </c>
      <c r="O23590">
        <v>17245</v>
      </c>
      <c r="P23590" t="s">
        <v>89086</v>
      </c>
    </row>
    <row r="23591" spans="1:16">
      <c r="A23591" t="s">
        <v>89066</v>
      </c>
      <c r="B23591" s="11" t="s">
        <v>2520</v>
      </c>
      <c r="C23591" t="s">
        <v>95592</v>
      </c>
      <c r="D23591" t="s">
        <v>2522</v>
      </c>
      <c r="E23591" t="s">
        <v>2523</v>
      </c>
      <c r="F23591" s="7">
        <v>1494.37135585601</v>
      </c>
      <c r="G23591" t="s">
        <v>95593</v>
      </c>
      <c r="H23591">
        <v>5</v>
      </c>
      <c r="I23591" t="s">
        <v>17</v>
      </c>
      <c r="J23591" t="s">
        <v>17</v>
      </c>
      <c r="K23591">
        <v>3.2</v>
      </c>
      <c r="L23591" t="s">
        <v>89071</v>
      </c>
      <c r="M23591">
        <v>5.9810000000000002E-3</v>
      </c>
      <c r="N23591" t="s">
        <v>95594</v>
      </c>
      <c r="O23591">
        <v>15666</v>
      </c>
      <c r="P23591" t="s">
        <v>95595</v>
      </c>
    </row>
    <row r="23592" spans="1:16">
      <c r="A23592" t="s">
        <v>89066</v>
      </c>
      <c r="B23592" s="11" t="s">
        <v>2520</v>
      </c>
      <c r="C23592" t="s">
        <v>110024</v>
      </c>
      <c r="D23592" t="s">
        <v>2522</v>
      </c>
      <c r="E23592" t="s">
        <v>2523</v>
      </c>
      <c r="F23592" s="7">
        <v>1494.37135585601</v>
      </c>
      <c r="G23592" t="s">
        <v>110025</v>
      </c>
      <c r="H23592" s="8">
        <v>1</v>
      </c>
      <c r="I23592" t="s">
        <v>17</v>
      </c>
      <c r="J23592" t="s">
        <v>17</v>
      </c>
      <c r="K23592">
        <v>2.58</v>
      </c>
      <c r="L23592" t="s">
        <v>89071</v>
      </c>
      <c r="M23592">
        <v>4.0779999999999999E-4</v>
      </c>
      <c r="N23592" t="s">
        <v>110026</v>
      </c>
      <c r="O23592">
        <v>14768</v>
      </c>
      <c r="P23592" t="s">
        <v>103027</v>
      </c>
    </row>
    <row r="23593" spans="1:16">
      <c r="A23593" t="s">
        <v>11</v>
      </c>
      <c r="B23593" s="11" t="s">
        <v>2520</v>
      </c>
      <c r="C23593" t="s">
        <v>115612</v>
      </c>
      <c r="D23593" t="s">
        <v>2522</v>
      </c>
      <c r="E23593" t="s">
        <v>2523</v>
      </c>
      <c r="F23593" s="7">
        <v>1494.37135585601</v>
      </c>
      <c r="G23593" t="s">
        <v>115613</v>
      </c>
      <c r="H23593">
        <v>5</v>
      </c>
      <c r="I23593" t="s">
        <v>89093</v>
      </c>
      <c r="J23593" t="s">
        <v>17</v>
      </c>
      <c r="K23593">
        <v>103.17</v>
      </c>
      <c r="L23593">
        <v>0.59537200000000001</v>
      </c>
      <c r="M23593" s="1">
        <v>2.44275E-6</v>
      </c>
      <c r="N23593" t="s">
        <v>115614</v>
      </c>
      <c r="O23593">
        <v>13621</v>
      </c>
      <c r="P23593" t="s">
        <v>4421</v>
      </c>
    </row>
    <row r="23594" spans="1:16">
      <c r="A23594" t="s">
        <v>11</v>
      </c>
      <c r="B23594" s="11" t="s">
        <v>2520</v>
      </c>
      <c r="C23594" t="s">
        <v>120419</v>
      </c>
      <c r="D23594" t="s">
        <v>2522</v>
      </c>
      <c r="E23594" t="s">
        <v>2523</v>
      </c>
      <c r="F23594" s="7">
        <v>1494.37135585601</v>
      </c>
      <c r="G23594" t="s">
        <v>120420</v>
      </c>
      <c r="H23594">
        <v>41</v>
      </c>
      <c r="I23594" t="s">
        <v>89093</v>
      </c>
      <c r="J23594" t="s">
        <v>17</v>
      </c>
      <c r="K23594">
        <v>143.31</v>
      </c>
      <c r="L23594">
        <v>0.498006</v>
      </c>
      <c r="M23594" s="1">
        <v>7.3726899999999997E-9</v>
      </c>
      <c r="N23594" t="s">
        <v>120421</v>
      </c>
      <c r="O23594">
        <v>4399</v>
      </c>
      <c r="P23594" t="s">
        <v>185</v>
      </c>
    </row>
    <row r="23595" spans="1:16">
      <c r="A23595" t="s">
        <v>11</v>
      </c>
      <c r="B23595" s="11" t="s">
        <v>2520</v>
      </c>
      <c r="C23595" t="s">
        <v>121034</v>
      </c>
      <c r="D23595" t="s">
        <v>2522</v>
      </c>
      <c r="E23595" t="s">
        <v>2523</v>
      </c>
      <c r="F23595" s="7">
        <v>1494.37135585601</v>
      </c>
      <c r="G23595" t="s">
        <v>121035</v>
      </c>
      <c r="H23595" s="8">
        <v>1</v>
      </c>
      <c r="I23595" t="s">
        <v>89093</v>
      </c>
      <c r="J23595" t="s">
        <v>17</v>
      </c>
      <c r="K23595">
        <v>77.379000000000005</v>
      </c>
      <c r="L23595">
        <v>0.499998</v>
      </c>
      <c r="M23595">
        <v>4.8876900000000001E-4</v>
      </c>
      <c r="N23595" t="s">
        <v>121036</v>
      </c>
      <c r="O23595">
        <v>6230</v>
      </c>
      <c r="P23595" t="s">
        <v>6360</v>
      </c>
    </row>
    <row r="23596" spans="1:16">
      <c r="A23596" t="s">
        <v>11</v>
      </c>
      <c r="B23596" s="11" t="s">
        <v>2520</v>
      </c>
      <c r="C23596" t="s">
        <v>121356</v>
      </c>
      <c r="D23596" t="s">
        <v>2522</v>
      </c>
      <c r="E23596" t="s">
        <v>2523</v>
      </c>
      <c r="F23596" s="7">
        <v>1494.37135585601</v>
      </c>
      <c r="G23596" t="s">
        <v>121357</v>
      </c>
      <c r="H23596" s="9" t="s">
        <v>124027</v>
      </c>
      <c r="I23596" t="s">
        <v>89093</v>
      </c>
      <c r="J23596" t="s">
        <v>17</v>
      </c>
      <c r="K23596">
        <v>77.379000000000005</v>
      </c>
      <c r="L23596">
        <v>0.499998</v>
      </c>
      <c r="M23596">
        <v>4.8876900000000001E-4</v>
      </c>
      <c r="N23596" t="s">
        <v>121036</v>
      </c>
      <c r="O23596">
        <v>6230</v>
      </c>
      <c r="P23596" t="s">
        <v>6360</v>
      </c>
    </row>
    <row r="23597" spans="1:16">
      <c r="A23597" t="s">
        <v>11</v>
      </c>
      <c r="B23597" s="11" t="s">
        <v>2520</v>
      </c>
      <c r="C23597" t="s">
        <v>121550</v>
      </c>
      <c r="D23597" t="s">
        <v>2522</v>
      </c>
      <c r="E23597" t="s">
        <v>2523</v>
      </c>
      <c r="F23597" s="7">
        <v>1494.37135585601</v>
      </c>
      <c r="G23597" t="s">
        <v>121551</v>
      </c>
      <c r="H23597" s="8">
        <v>1</v>
      </c>
      <c r="I23597" t="s">
        <v>89093</v>
      </c>
      <c r="J23597" t="s">
        <v>17</v>
      </c>
      <c r="K23597">
        <v>40.962000000000003</v>
      </c>
      <c r="L23597">
        <v>0.51712499999999995</v>
      </c>
      <c r="M23597">
        <v>2.99227E-2</v>
      </c>
      <c r="N23597" t="s">
        <v>121552</v>
      </c>
      <c r="O23597">
        <v>12486</v>
      </c>
      <c r="P23597" t="s">
        <v>6732</v>
      </c>
    </row>
    <row r="23598" spans="1:16">
      <c r="A23598" t="s">
        <v>11</v>
      </c>
      <c r="B23598" s="11" t="s">
        <v>2520</v>
      </c>
      <c r="C23598" t="s">
        <v>122195</v>
      </c>
      <c r="D23598" t="s">
        <v>2522</v>
      </c>
      <c r="E23598" t="s">
        <v>2523</v>
      </c>
      <c r="F23598" s="7">
        <v>1494.37135585601</v>
      </c>
      <c r="G23598" t="s">
        <v>122196</v>
      </c>
      <c r="H23598">
        <v>26</v>
      </c>
      <c r="I23598" t="s">
        <v>89093</v>
      </c>
      <c r="J23598" t="s">
        <v>17</v>
      </c>
      <c r="K23598">
        <v>132.1</v>
      </c>
      <c r="L23598">
        <v>0.5</v>
      </c>
      <c r="M23598" s="1">
        <v>8.6914900000000001E-16</v>
      </c>
      <c r="N23598" t="s">
        <v>122197</v>
      </c>
      <c r="O23598">
        <v>19827</v>
      </c>
      <c r="P23598" t="s">
        <v>3186</v>
      </c>
    </row>
    <row r="23599" spans="1:16">
      <c r="A23599" t="s">
        <v>11</v>
      </c>
      <c r="B23599" s="11" t="s">
        <v>14536</v>
      </c>
      <c r="C23599" t="s">
        <v>14537</v>
      </c>
      <c r="D23599" t="s">
        <v>14538</v>
      </c>
      <c r="E23599" t="s">
        <v>14539</v>
      </c>
      <c r="F23599" s="7">
        <v>2029.6625746663201</v>
      </c>
      <c r="G23599" t="s">
        <v>14540</v>
      </c>
      <c r="H23599">
        <v>4</v>
      </c>
      <c r="I23599" t="s">
        <v>17</v>
      </c>
      <c r="J23599" t="s">
        <v>17</v>
      </c>
      <c r="K23599">
        <v>124.47</v>
      </c>
      <c r="L23599">
        <v>0.99579300000000004</v>
      </c>
      <c r="M23599" s="1">
        <v>4.1161200000000002E-7</v>
      </c>
      <c r="N23599" t="s">
        <v>14541</v>
      </c>
      <c r="O23599">
        <v>6917</v>
      </c>
      <c r="P23599" t="s">
        <v>89</v>
      </c>
    </row>
    <row r="23600" spans="1:16">
      <c r="A23600" t="s">
        <v>11</v>
      </c>
      <c r="B23600" s="11" t="s">
        <v>14536</v>
      </c>
      <c r="C23600" t="s">
        <v>43199</v>
      </c>
      <c r="D23600" t="s">
        <v>14538</v>
      </c>
      <c r="E23600" t="s">
        <v>14539</v>
      </c>
      <c r="F23600" s="7">
        <v>2029.6625746663201</v>
      </c>
      <c r="G23600" t="s">
        <v>43200</v>
      </c>
      <c r="H23600">
        <v>19</v>
      </c>
      <c r="I23600" t="s">
        <v>17</v>
      </c>
      <c r="J23600" t="s">
        <v>17</v>
      </c>
      <c r="K23600">
        <v>226.86</v>
      </c>
      <c r="L23600">
        <v>0.99999899999999997</v>
      </c>
      <c r="M23600" s="1">
        <v>4.8172800000000001E-84</v>
      </c>
      <c r="N23600" t="s">
        <v>43201</v>
      </c>
      <c r="O23600">
        <v>13087</v>
      </c>
      <c r="P23600" t="s">
        <v>2596</v>
      </c>
    </row>
    <row r="23601" spans="1:16">
      <c r="A23601" t="s">
        <v>11</v>
      </c>
      <c r="B23601" s="11" t="s">
        <v>14536</v>
      </c>
      <c r="C23601" t="s">
        <v>44465</v>
      </c>
      <c r="D23601" t="s">
        <v>14538</v>
      </c>
      <c r="E23601" t="s">
        <v>14539</v>
      </c>
      <c r="F23601" s="7">
        <v>2029.6625746663201</v>
      </c>
      <c r="G23601" t="s">
        <v>44466</v>
      </c>
      <c r="H23601">
        <v>16</v>
      </c>
      <c r="I23601" t="s">
        <v>17</v>
      </c>
      <c r="J23601" t="s">
        <v>17</v>
      </c>
      <c r="K23601">
        <v>144.29</v>
      </c>
      <c r="L23601">
        <v>0.99993299999999996</v>
      </c>
      <c r="M23601" s="1">
        <v>4.9333699999999999E-14</v>
      </c>
      <c r="N23601" t="s">
        <v>44467</v>
      </c>
      <c r="O23601">
        <v>21772</v>
      </c>
      <c r="P23601" t="s">
        <v>737</v>
      </c>
    </row>
    <row r="23602" spans="1:16">
      <c r="A23602" t="s">
        <v>11</v>
      </c>
      <c r="B23602" s="11" t="s">
        <v>1559</v>
      </c>
      <c r="C23602" t="s">
        <v>1560</v>
      </c>
      <c r="D23602" t="s">
        <v>1561</v>
      </c>
      <c r="E23602" t="s">
        <v>1562</v>
      </c>
      <c r="F23602" s="7">
        <v>1687.5048424326101</v>
      </c>
      <c r="G23602" t="s">
        <v>1563</v>
      </c>
      <c r="H23602" s="8">
        <v>1</v>
      </c>
      <c r="I23602" t="s">
        <v>17</v>
      </c>
      <c r="J23602" t="s">
        <v>17</v>
      </c>
      <c r="K23602">
        <v>45.28</v>
      </c>
      <c r="L23602">
        <v>0.78858300000000003</v>
      </c>
      <c r="M23602">
        <v>6.3451599999999997E-2</v>
      </c>
      <c r="N23602" t="s">
        <v>1564</v>
      </c>
      <c r="O23602">
        <v>2832</v>
      </c>
      <c r="P23602" t="s">
        <v>1565</v>
      </c>
    </row>
    <row r="23603" spans="1:16">
      <c r="A23603" t="s">
        <v>11</v>
      </c>
      <c r="B23603" s="11" t="s">
        <v>1559</v>
      </c>
      <c r="C23603" t="s">
        <v>43709</v>
      </c>
      <c r="D23603" t="s">
        <v>1561</v>
      </c>
      <c r="E23603" t="s">
        <v>1562</v>
      </c>
      <c r="F23603" s="7">
        <v>1687.5048424326101</v>
      </c>
      <c r="G23603" t="s">
        <v>43710</v>
      </c>
      <c r="H23603" s="8">
        <v>1</v>
      </c>
      <c r="I23603" t="s">
        <v>17</v>
      </c>
      <c r="J23603" t="s">
        <v>17</v>
      </c>
      <c r="K23603">
        <v>112.44</v>
      </c>
      <c r="L23603">
        <v>0.87876600000000005</v>
      </c>
      <c r="M23603" s="1">
        <v>8.4560100000000003E-8</v>
      </c>
      <c r="N23603" t="s">
        <v>43711</v>
      </c>
      <c r="O23603">
        <v>1575</v>
      </c>
      <c r="P23603" t="s">
        <v>1816</v>
      </c>
    </row>
    <row r="23604" spans="1:16">
      <c r="A23604" t="s">
        <v>11</v>
      </c>
      <c r="B23604" s="11" t="s">
        <v>1559</v>
      </c>
      <c r="C23604" t="s">
        <v>62951</v>
      </c>
      <c r="D23604" t="s">
        <v>1561</v>
      </c>
      <c r="E23604" t="s">
        <v>1562</v>
      </c>
      <c r="F23604" s="7">
        <v>1687.5048424326101</v>
      </c>
      <c r="G23604" t="s">
        <v>62952</v>
      </c>
      <c r="H23604">
        <v>2</v>
      </c>
      <c r="I23604" t="s">
        <v>17</v>
      </c>
      <c r="J23604" t="s">
        <v>17</v>
      </c>
      <c r="K23604">
        <v>136.59</v>
      </c>
      <c r="L23604">
        <v>0.71400600000000003</v>
      </c>
      <c r="M23604" s="1">
        <v>3.3385100000000002E-25</v>
      </c>
      <c r="N23604" t="s">
        <v>62953</v>
      </c>
      <c r="O23604">
        <v>11825</v>
      </c>
      <c r="P23604" t="s">
        <v>432</v>
      </c>
    </row>
    <row r="23605" spans="1:16">
      <c r="A23605" t="s">
        <v>11</v>
      </c>
      <c r="B23605" s="11" t="s">
        <v>1559</v>
      </c>
      <c r="C23605" t="s">
        <v>72005</v>
      </c>
      <c r="D23605" t="s">
        <v>1561</v>
      </c>
      <c r="E23605" t="s">
        <v>1562</v>
      </c>
      <c r="F23605" s="7">
        <v>1687.5048424326101</v>
      </c>
      <c r="G23605" t="s">
        <v>72006</v>
      </c>
      <c r="H23605">
        <v>48</v>
      </c>
      <c r="I23605" t="s">
        <v>17</v>
      </c>
      <c r="J23605" t="s">
        <v>17</v>
      </c>
      <c r="K23605">
        <v>182.49</v>
      </c>
      <c r="L23605">
        <v>0.99958899999999995</v>
      </c>
      <c r="M23605" s="1">
        <v>9.6877000000000001E-37</v>
      </c>
      <c r="N23605" t="s">
        <v>72007</v>
      </c>
      <c r="O23605">
        <v>11814</v>
      </c>
      <c r="P23605" t="s">
        <v>432</v>
      </c>
    </row>
    <row r="23606" spans="1:16">
      <c r="A23606" t="s">
        <v>11</v>
      </c>
      <c r="B23606" s="11" t="s">
        <v>1559</v>
      </c>
      <c r="C23606" t="s">
        <v>74189</v>
      </c>
      <c r="D23606" t="s">
        <v>1561</v>
      </c>
      <c r="E23606" t="s">
        <v>1562</v>
      </c>
      <c r="F23606" s="7">
        <v>1687.5048424326101</v>
      </c>
      <c r="G23606" t="s">
        <v>74190</v>
      </c>
      <c r="H23606">
        <v>26</v>
      </c>
      <c r="I23606" t="s">
        <v>17</v>
      </c>
      <c r="J23606" t="s">
        <v>17</v>
      </c>
      <c r="K23606">
        <v>175.39</v>
      </c>
      <c r="L23606">
        <v>1</v>
      </c>
      <c r="M23606" s="1">
        <v>4.9560800000000005E-16</v>
      </c>
      <c r="N23606" t="s">
        <v>74191</v>
      </c>
      <c r="O23606">
        <v>392</v>
      </c>
      <c r="P23606" t="s">
        <v>1680</v>
      </c>
    </row>
    <row r="23607" spans="1:16">
      <c r="A23607" t="s">
        <v>89066</v>
      </c>
      <c r="B23607" s="11" t="s">
        <v>1559</v>
      </c>
      <c r="C23607" t="s">
        <v>108876</v>
      </c>
      <c r="D23607" t="s">
        <v>1561</v>
      </c>
      <c r="E23607" t="s">
        <v>1562</v>
      </c>
      <c r="F23607" s="7">
        <v>1687.5048424326101</v>
      </c>
      <c r="G23607" t="s">
        <v>108877</v>
      </c>
      <c r="H23607" s="8">
        <v>1</v>
      </c>
      <c r="I23607" t="s">
        <v>17</v>
      </c>
      <c r="J23607" t="s">
        <v>17</v>
      </c>
      <c r="K23607">
        <v>3.49</v>
      </c>
      <c r="L23607" t="s">
        <v>89071</v>
      </c>
      <c r="M23607">
        <v>2.8519999999999999E-4</v>
      </c>
      <c r="N23607" t="s">
        <v>108878</v>
      </c>
      <c r="O23607">
        <v>1575</v>
      </c>
      <c r="P23607" t="s">
        <v>108879</v>
      </c>
    </row>
    <row r="23608" spans="1:16">
      <c r="A23608" t="s">
        <v>11</v>
      </c>
      <c r="B23608" s="11" t="s">
        <v>1559</v>
      </c>
      <c r="C23608" t="s">
        <v>112203</v>
      </c>
      <c r="D23608" t="s">
        <v>1561</v>
      </c>
      <c r="E23608" t="s">
        <v>1562</v>
      </c>
      <c r="F23608" s="7">
        <v>1687.5048424326101</v>
      </c>
      <c r="G23608" t="s">
        <v>112204</v>
      </c>
      <c r="H23608" s="8">
        <v>1</v>
      </c>
      <c r="I23608" t="s">
        <v>89093</v>
      </c>
      <c r="J23608" t="s">
        <v>17</v>
      </c>
      <c r="K23608">
        <v>72.849999999999994</v>
      </c>
      <c r="L23608">
        <v>0.49991099999999999</v>
      </c>
      <c r="M23608" s="1">
        <v>2.4427999999999999E-8</v>
      </c>
      <c r="N23608" t="s">
        <v>112205</v>
      </c>
      <c r="O23608">
        <v>16589</v>
      </c>
      <c r="P23608" t="s">
        <v>990</v>
      </c>
    </row>
    <row r="23609" spans="1:16">
      <c r="A23609" t="s">
        <v>11</v>
      </c>
      <c r="B23609" s="11" t="s">
        <v>1559</v>
      </c>
      <c r="C23609" t="s">
        <v>120540</v>
      </c>
      <c r="D23609" t="s">
        <v>1561</v>
      </c>
      <c r="E23609" t="s">
        <v>1562</v>
      </c>
      <c r="F23609" s="7">
        <v>1687.5048424326101</v>
      </c>
      <c r="G23609" t="s">
        <v>120541</v>
      </c>
      <c r="H23609" s="9" t="s">
        <v>124027</v>
      </c>
      <c r="I23609" t="s">
        <v>89093</v>
      </c>
      <c r="J23609" t="s">
        <v>17</v>
      </c>
      <c r="K23609">
        <v>72.849999999999994</v>
      </c>
      <c r="L23609">
        <v>0.49991099999999999</v>
      </c>
      <c r="M23609" s="1">
        <v>2.4427999999999999E-8</v>
      </c>
      <c r="N23609" t="s">
        <v>112205</v>
      </c>
      <c r="O23609">
        <v>16589</v>
      </c>
      <c r="P23609" t="s">
        <v>990</v>
      </c>
    </row>
    <row r="23610" spans="1:16">
      <c r="A23610" t="s">
        <v>11</v>
      </c>
      <c r="B23610" s="11" t="s">
        <v>45031</v>
      </c>
      <c r="C23610" t="s">
        <v>45032</v>
      </c>
      <c r="D23610" t="s">
        <v>45033</v>
      </c>
      <c r="E23610" t="s">
        <v>45034</v>
      </c>
      <c r="F23610" s="7">
        <v>28791.564829999999</v>
      </c>
      <c r="G23610" t="s">
        <v>45035</v>
      </c>
      <c r="H23610">
        <v>2</v>
      </c>
      <c r="I23610" t="s">
        <v>17</v>
      </c>
      <c r="J23610" t="s">
        <v>17</v>
      </c>
      <c r="K23610">
        <v>48.981000000000002</v>
      </c>
      <c r="L23610">
        <v>0.72072899999999995</v>
      </c>
      <c r="M23610">
        <v>6.8105600000000002E-3</v>
      </c>
      <c r="N23610" t="s">
        <v>45036</v>
      </c>
      <c r="O23610">
        <v>2723</v>
      </c>
      <c r="P23610" t="s">
        <v>2897</v>
      </c>
    </row>
    <row r="23611" spans="1:16">
      <c r="A23611" t="s">
        <v>89066</v>
      </c>
      <c r="B23611" s="11" t="s">
        <v>123209</v>
      </c>
      <c r="C23611" t="s">
        <v>123210</v>
      </c>
      <c r="D23611" t="s">
        <v>123211</v>
      </c>
      <c r="E23611" t="s">
        <v>123212</v>
      </c>
      <c r="F23611" s="7">
        <v>2161.59699916317</v>
      </c>
      <c r="G23611" t="s">
        <v>123213</v>
      </c>
      <c r="H23611">
        <v>2</v>
      </c>
      <c r="I23611" t="s">
        <v>89093</v>
      </c>
      <c r="J23611" t="s">
        <v>17</v>
      </c>
      <c r="K23611">
        <v>2.13</v>
      </c>
      <c r="L23611" t="s">
        <v>89071</v>
      </c>
      <c r="M23611">
        <v>4.6959999999999998E-4</v>
      </c>
      <c r="N23611" t="s">
        <v>122963</v>
      </c>
      <c r="O23611">
        <v>9357</v>
      </c>
      <c r="P23611" t="s">
        <v>90261</v>
      </c>
    </row>
    <row r="23612" spans="1:16">
      <c r="A23612" t="s">
        <v>11</v>
      </c>
      <c r="B23612" s="11" t="s">
        <v>1023</v>
      </c>
      <c r="C23612" t="s">
        <v>1024</v>
      </c>
      <c r="D23612" t="s">
        <v>1025</v>
      </c>
      <c r="E23612" t="s">
        <v>1026</v>
      </c>
      <c r="F23612" s="7">
        <v>5968.3221528677404</v>
      </c>
      <c r="G23612" t="s">
        <v>1027</v>
      </c>
      <c r="H23612">
        <v>1379</v>
      </c>
      <c r="I23612" t="s">
        <v>17</v>
      </c>
      <c r="J23612" t="s">
        <v>17</v>
      </c>
      <c r="K23612">
        <v>205.02</v>
      </c>
      <c r="L23612">
        <v>0.88811700000000005</v>
      </c>
      <c r="M23612" s="1">
        <v>5.2779100000000001E-46</v>
      </c>
      <c r="N23612" t="s">
        <v>1028</v>
      </c>
      <c r="O23612">
        <v>16655</v>
      </c>
      <c r="P23612" t="s">
        <v>1029</v>
      </c>
    </row>
    <row r="23613" spans="1:16">
      <c r="A23613" t="s">
        <v>11</v>
      </c>
      <c r="B23613" s="11" t="s">
        <v>1023</v>
      </c>
      <c r="C23613" t="s">
        <v>30630</v>
      </c>
      <c r="D23613" t="s">
        <v>1025</v>
      </c>
      <c r="E23613" t="s">
        <v>1026</v>
      </c>
      <c r="F23613" s="7">
        <v>5968.3221528677404</v>
      </c>
      <c r="G23613" t="s">
        <v>30631</v>
      </c>
      <c r="H23613">
        <v>82</v>
      </c>
      <c r="I23613" t="s">
        <v>17</v>
      </c>
      <c r="J23613" t="s">
        <v>17</v>
      </c>
      <c r="K23613">
        <v>169.62</v>
      </c>
      <c r="L23613">
        <v>0.99992099999999995</v>
      </c>
      <c r="M23613" s="1">
        <v>4.36083E-48</v>
      </c>
      <c r="N23613" t="s">
        <v>30632</v>
      </c>
      <c r="O23613">
        <v>11035</v>
      </c>
      <c r="P23613" t="s">
        <v>115</v>
      </c>
    </row>
    <row r="23614" spans="1:16">
      <c r="A23614" t="s">
        <v>11</v>
      </c>
      <c r="B23614" s="11" t="s">
        <v>1023</v>
      </c>
      <c r="C23614" t="s">
        <v>32132</v>
      </c>
      <c r="D23614" t="s">
        <v>1025</v>
      </c>
      <c r="E23614" t="s">
        <v>1026</v>
      </c>
      <c r="F23614" s="7">
        <v>5968.3221528677404</v>
      </c>
      <c r="G23614" t="s">
        <v>32133</v>
      </c>
      <c r="H23614">
        <v>11</v>
      </c>
      <c r="I23614" t="s">
        <v>17</v>
      </c>
      <c r="J23614" t="s">
        <v>17</v>
      </c>
      <c r="K23614">
        <v>85.533000000000001</v>
      </c>
      <c r="L23614">
        <v>1</v>
      </c>
      <c r="M23614">
        <v>5.0635199999999995E-4</v>
      </c>
      <c r="N23614" t="s">
        <v>32134</v>
      </c>
      <c r="O23614">
        <v>14652</v>
      </c>
      <c r="P23614" t="s">
        <v>1487</v>
      </c>
    </row>
    <row r="23615" spans="1:16">
      <c r="A23615" t="s">
        <v>11</v>
      </c>
      <c r="B23615" s="11" t="s">
        <v>1023</v>
      </c>
      <c r="C23615" t="s">
        <v>37900</v>
      </c>
      <c r="D23615" t="s">
        <v>1025</v>
      </c>
      <c r="E23615" t="s">
        <v>1026</v>
      </c>
      <c r="F23615" s="7">
        <v>5968.3221528677404</v>
      </c>
      <c r="G23615" t="s">
        <v>37901</v>
      </c>
      <c r="H23615" s="8">
        <v>1</v>
      </c>
      <c r="I23615" t="s">
        <v>17</v>
      </c>
      <c r="J23615" t="s">
        <v>17</v>
      </c>
      <c r="K23615">
        <v>117.48</v>
      </c>
      <c r="L23615">
        <v>1</v>
      </c>
      <c r="M23615" s="1">
        <v>1.48185E-8</v>
      </c>
      <c r="N23615" t="s">
        <v>37902</v>
      </c>
      <c r="O23615">
        <v>1303</v>
      </c>
      <c r="P23615" t="s">
        <v>650</v>
      </c>
    </row>
    <row r="23616" spans="1:16">
      <c r="A23616" t="s">
        <v>11</v>
      </c>
      <c r="B23616" s="11" t="s">
        <v>1023</v>
      </c>
      <c r="C23616" t="s">
        <v>45040</v>
      </c>
      <c r="D23616" t="s">
        <v>1025</v>
      </c>
      <c r="E23616" t="s">
        <v>1026</v>
      </c>
      <c r="F23616" s="7">
        <v>5968.3221528677404</v>
      </c>
      <c r="G23616" t="s">
        <v>45041</v>
      </c>
      <c r="H23616">
        <v>2</v>
      </c>
      <c r="I23616" t="s">
        <v>17</v>
      </c>
      <c r="J23616" t="s">
        <v>17</v>
      </c>
      <c r="K23616">
        <v>62.466000000000001</v>
      </c>
      <c r="L23616">
        <v>1</v>
      </c>
      <c r="M23616">
        <v>5.7694799999999996E-3</v>
      </c>
      <c r="N23616" t="s">
        <v>45042</v>
      </c>
      <c r="O23616">
        <v>7677</v>
      </c>
      <c r="P23616" t="s">
        <v>18056</v>
      </c>
    </row>
    <row r="23617" spans="1:16">
      <c r="A23617" t="s">
        <v>11</v>
      </c>
      <c r="B23617" s="11" t="s">
        <v>1023</v>
      </c>
      <c r="C23617" t="s">
        <v>68860</v>
      </c>
      <c r="D23617" t="s">
        <v>1025</v>
      </c>
      <c r="E23617" t="s">
        <v>1026</v>
      </c>
      <c r="F23617" s="7">
        <v>5968.3221528677404</v>
      </c>
      <c r="G23617" t="s">
        <v>68861</v>
      </c>
      <c r="H23617">
        <v>170</v>
      </c>
      <c r="I23617" t="s">
        <v>17</v>
      </c>
      <c r="J23617" t="s">
        <v>17</v>
      </c>
      <c r="K23617">
        <v>170.65</v>
      </c>
      <c r="L23617">
        <v>1</v>
      </c>
      <c r="M23617" s="1">
        <v>5.3696899999999998E-23</v>
      </c>
      <c r="N23617" t="s">
        <v>68862</v>
      </c>
      <c r="O23617">
        <v>13186</v>
      </c>
      <c r="P23617" t="s">
        <v>387</v>
      </c>
    </row>
    <row r="23618" spans="1:16">
      <c r="A23618" t="s">
        <v>11</v>
      </c>
      <c r="B23618" s="11" t="s">
        <v>1023</v>
      </c>
      <c r="C23618" t="s">
        <v>74789</v>
      </c>
      <c r="D23618" t="s">
        <v>1025</v>
      </c>
      <c r="E23618" t="s">
        <v>1026</v>
      </c>
      <c r="F23618" s="7">
        <v>5968.3221528677404</v>
      </c>
      <c r="G23618" t="s">
        <v>74790</v>
      </c>
      <c r="H23618">
        <v>56</v>
      </c>
      <c r="I23618" t="s">
        <v>17</v>
      </c>
      <c r="J23618" t="s">
        <v>17</v>
      </c>
      <c r="K23618">
        <v>125.97</v>
      </c>
      <c r="L23618">
        <v>1</v>
      </c>
      <c r="M23618">
        <v>1.9462799999999999E-4</v>
      </c>
      <c r="N23618" t="s">
        <v>74791</v>
      </c>
      <c r="O23618">
        <v>7423</v>
      </c>
      <c r="P23618" t="s">
        <v>1447</v>
      </c>
    </row>
    <row r="23619" spans="1:16">
      <c r="A23619" t="s">
        <v>11</v>
      </c>
      <c r="B23619" s="11" t="s">
        <v>1023</v>
      </c>
      <c r="C23619" t="s">
        <v>77840</v>
      </c>
      <c r="D23619" t="s">
        <v>1025</v>
      </c>
      <c r="E23619" t="s">
        <v>1026</v>
      </c>
      <c r="F23619" s="7">
        <v>5968.3221528677404</v>
      </c>
      <c r="G23619" t="s">
        <v>77841</v>
      </c>
      <c r="H23619" s="8">
        <v>1</v>
      </c>
      <c r="I23619" t="s">
        <v>17</v>
      </c>
      <c r="J23619" t="s">
        <v>17</v>
      </c>
      <c r="K23619">
        <v>119.17</v>
      </c>
      <c r="L23619">
        <v>0.71490900000000002</v>
      </c>
      <c r="M23619" s="1">
        <v>2.0846300000000002E-12</v>
      </c>
      <c r="N23619" t="s">
        <v>77842</v>
      </c>
      <c r="O23619">
        <v>13603</v>
      </c>
      <c r="P23619" t="s">
        <v>630</v>
      </c>
    </row>
    <row r="23620" spans="1:16">
      <c r="A23620" t="s">
        <v>89066</v>
      </c>
      <c r="B23620" s="11" t="s">
        <v>1023</v>
      </c>
      <c r="C23620" t="s">
        <v>104862</v>
      </c>
      <c r="D23620" t="s">
        <v>1025</v>
      </c>
      <c r="E23620" t="s">
        <v>1026</v>
      </c>
      <c r="F23620" s="7">
        <v>5968.3221528677404</v>
      </c>
      <c r="G23620" t="s">
        <v>104863</v>
      </c>
      <c r="H23620" s="8">
        <v>1</v>
      </c>
      <c r="I23620" t="s">
        <v>17</v>
      </c>
      <c r="J23620" t="s">
        <v>17</v>
      </c>
      <c r="K23620">
        <v>1.93</v>
      </c>
      <c r="L23620" t="s">
        <v>89071</v>
      </c>
      <c r="M23620">
        <v>5.012E-3</v>
      </c>
      <c r="N23620" t="s">
        <v>89079</v>
      </c>
      <c r="O23620">
        <v>15393</v>
      </c>
      <c r="P23620" t="s">
        <v>89905</v>
      </c>
    </row>
    <row r="23621" spans="1:16">
      <c r="A23621" t="s">
        <v>89066</v>
      </c>
      <c r="B23621" s="11" t="s">
        <v>1023</v>
      </c>
      <c r="C23621" t="s">
        <v>107697</v>
      </c>
      <c r="D23621" t="s">
        <v>1025</v>
      </c>
      <c r="E23621" t="s">
        <v>1026</v>
      </c>
      <c r="F23621" s="7">
        <v>5968.3221528677404</v>
      </c>
      <c r="G23621" t="s">
        <v>107698</v>
      </c>
      <c r="H23621" s="8">
        <v>1</v>
      </c>
      <c r="I23621" t="s">
        <v>17</v>
      </c>
      <c r="J23621" t="s">
        <v>17</v>
      </c>
      <c r="K23621">
        <v>2.7</v>
      </c>
      <c r="L23621" t="s">
        <v>89071</v>
      </c>
      <c r="M23621">
        <v>6.7659999999999997E-4</v>
      </c>
      <c r="N23621" t="s">
        <v>90208</v>
      </c>
      <c r="O23621">
        <v>11943</v>
      </c>
      <c r="P23621" t="s">
        <v>89618</v>
      </c>
    </row>
    <row r="23622" spans="1:16">
      <c r="A23622" t="s">
        <v>89066</v>
      </c>
      <c r="B23622" s="11" t="s">
        <v>1023</v>
      </c>
      <c r="C23622" t="s">
        <v>123016</v>
      </c>
      <c r="D23622" t="s">
        <v>1025</v>
      </c>
      <c r="E23622" t="s">
        <v>1026</v>
      </c>
      <c r="F23622" s="7">
        <v>5968.3221528677404</v>
      </c>
      <c r="G23622" t="s">
        <v>123017</v>
      </c>
      <c r="H23622">
        <v>6</v>
      </c>
      <c r="I23622" t="s">
        <v>89093</v>
      </c>
      <c r="J23622" t="s">
        <v>17</v>
      </c>
      <c r="K23622">
        <v>1.89</v>
      </c>
      <c r="L23622" t="s">
        <v>89071</v>
      </c>
      <c r="M23622">
        <v>4.2299999999999998E-4</v>
      </c>
      <c r="N23622" t="s">
        <v>123018</v>
      </c>
      <c r="O23622">
        <v>6992</v>
      </c>
      <c r="P23622" t="s">
        <v>89632</v>
      </c>
    </row>
    <row r="23623" spans="1:16">
      <c r="A23623" t="s">
        <v>11</v>
      </c>
      <c r="B23623" s="11" t="s">
        <v>96</v>
      </c>
      <c r="C23623" t="s">
        <v>97</v>
      </c>
      <c r="D23623" t="s">
        <v>98</v>
      </c>
      <c r="E23623" t="s">
        <v>99</v>
      </c>
      <c r="F23623" s="7">
        <v>871.202022239082</v>
      </c>
      <c r="G23623" t="s">
        <v>100</v>
      </c>
      <c r="H23623">
        <v>14</v>
      </c>
      <c r="I23623" t="s">
        <v>17</v>
      </c>
      <c r="J23623" t="s">
        <v>17</v>
      </c>
      <c r="K23623">
        <v>68.44</v>
      </c>
      <c r="L23623">
        <v>0.99918600000000002</v>
      </c>
      <c r="M23623">
        <v>3.0645999999999999E-4</v>
      </c>
      <c r="N23623" t="s">
        <v>101</v>
      </c>
      <c r="O23623">
        <v>8640</v>
      </c>
      <c r="P23623" t="s">
        <v>102</v>
      </c>
    </row>
    <row r="23624" spans="1:16">
      <c r="A23624" t="s">
        <v>11</v>
      </c>
      <c r="B23624" s="11" t="s">
        <v>96</v>
      </c>
      <c r="C23624" t="s">
        <v>7395</v>
      </c>
      <c r="D23624" t="s">
        <v>98</v>
      </c>
      <c r="E23624" t="s">
        <v>99</v>
      </c>
      <c r="F23624" s="7">
        <v>871.202022239082</v>
      </c>
      <c r="G23624" t="s">
        <v>7396</v>
      </c>
      <c r="H23624">
        <v>5</v>
      </c>
      <c r="I23624" t="s">
        <v>17</v>
      </c>
      <c r="J23624" t="s">
        <v>17</v>
      </c>
      <c r="K23624">
        <v>163.46</v>
      </c>
      <c r="L23624">
        <v>0.86567000000000005</v>
      </c>
      <c r="M23624" s="1">
        <v>1.64758E-17</v>
      </c>
      <c r="N23624" t="s">
        <v>7397</v>
      </c>
      <c r="O23624">
        <v>6396</v>
      </c>
      <c r="P23624" t="s">
        <v>690</v>
      </c>
    </row>
    <row r="23625" spans="1:16">
      <c r="A23625" t="s">
        <v>11</v>
      </c>
      <c r="B23625" s="11" t="s">
        <v>96</v>
      </c>
      <c r="C23625" t="s">
        <v>9734</v>
      </c>
      <c r="D23625" t="s">
        <v>98</v>
      </c>
      <c r="E23625" t="s">
        <v>99</v>
      </c>
      <c r="F23625" s="7">
        <v>871.202022239082</v>
      </c>
      <c r="G23625" t="s">
        <v>9735</v>
      </c>
      <c r="H23625">
        <v>3</v>
      </c>
      <c r="I23625" t="s">
        <v>17</v>
      </c>
      <c r="J23625" t="s">
        <v>17</v>
      </c>
      <c r="K23625">
        <v>70.918999999999997</v>
      </c>
      <c r="L23625">
        <v>0.83638999999999997</v>
      </c>
      <c r="M23625">
        <v>2.6536499999999999E-4</v>
      </c>
      <c r="N23625" t="s">
        <v>9736</v>
      </c>
      <c r="O23625">
        <v>6621</v>
      </c>
      <c r="P23625" t="s">
        <v>68</v>
      </c>
    </row>
    <row r="23626" spans="1:16">
      <c r="A23626" t="s">
        <v>11</v>
      </c>
      <c r="B23626" s="11" t="s">
        <v>96</v>
      </c>
      <c r="C23626" t="s">
        <v>11999</v>
      </c>
      <c r="D23626" t="s">
        <v>98</v>
      </c>
      <c r="E23626" t="s">
        <v>99</v>
      </c>
      <c r="F23626" s="7">
        <v>871.202022239082</v>
      </c>
      <c r="G23626" t="s">
        <v>12000</v>
      </c>
      <c r="H23626">
        <v>17</v>
      </c>
      <c r="I23626" t="s">
        <v>17</v>
      </c>
      <c r="J23626" t="s">
        <v>17</v>
      </c>
      <c r="K23626">
        <v>209.22</v>
      </c>
      <c r="L23626">
        <v>0.92196299999999998</v>
      </c>
      <c r="M23626" s="1">
        <v>3.6328600000000003E-17</v>
      </c>
      <c r="N23626" t="s">
        <v>12001</v>
      </c>
      <c r="O23626">
        <v>7654</v>
      </c>
      <c r="P23626" t="s">
        <v>1350</v>
      </c>
    </row>
    <row r="23627" spans="1:16">
      <c r="A23627" t="s">
        <v>11</v>
      </c>
      <c r="B23627" s="11" t="s">
        <v>96</v>
      </c>
      <c r="C23627" t="s">
        <v>36080</v>
      </c>
      <c r="D23627" t="s">
        <v>98</v>
      </c>
      <c r="E23627" t="s">
        <v>99</v>
      </c>
      <c r="F23627" s="7">
        <v>871.202022239082</v>
      </c>
      <c r="G23627" t="s">
        <v>36081</v>
      </c>
      <c r="H23627">
        <v>2</v>
      </c>
      <c r="I23627" t="s">
        <v>17</v>
      </c>
      <c r="J23627" t="s">
        <v>17</v>
      </c>
      <c r="K23627">
        <v>48.567999999999998</v>
      </c>
      <c r="L23627">
        <v>0.73433700000000002</v>
      </c>
      <c r="M23627">
        <v>1.19334E-3</v>
      </c>
      <c r="N23627" t="s">
        <v>36082</v>
      </c>
      <c r="O23627">
        <v>8236</v>
      </c>
      <c r="P23627" t="s">
        <v>143</v>
      </c>
    </row>
    <row r="23628" spans="1:16">
      <c r="A23628" t="s">
        <v>11</v>
      </c>
      <c r="B23628" s="11" t="s">
        <v>96</v>
      </c>
      <c r="C23628" t="s">
        <v>37775</v>
      </c>
      <c r="D23628" t="s">
        <v>98</v>
      </c>
      <c r="E23628" t="s">
        <v>99</v>
      </c>
      <c r="F23628" s="7">
        <v>871.202022239082</v>
      </c>
      <c r="G23628" t="s">
        <v>37776</v>
      </c>
      <c r="H23628">
        <v>2</v>
      </c>
      <c r="I23628" t="s">
        <v>17</v>
      </c>
      <c r="J23628" t="s">
        <v>17</v>
      </c>
      <c r="K23628">
        <v>49.25</v>
      </c>
      <c r="L23628">
        <v>0.75611600000000001</v>
      </c>
      <c r="M23628">
        <v>2.2827199999999999E-2</v>
      </c>
      <c r="N23628" t="s">
        <v>37777</v>
      </c>
      <c r="O23628">
        <v>9566</v>
      </c>
      <c r="P23628" t="s">
        <v>274</v>
      </c>
    </row>
    <row r="23629" spans="1:16">
      <c r="A23629" t="s">
        <v>11</v>
      </c>
      <c r="B23629" s="11" t="s">
        <v>96</v>
      </c>
      <c r="C23629" t="s">
        <v>44124</v>
      </c>
      <c r="D23629" t="s">
        <v>98</v>
      </c>
      <c r="E23629" t="s">
        <v>99</v>
      </c>
      <c r="F23629" s="7">
        <v>871.202022239082</v>
      </c>
      <c r="G23629" t="s">
        <v>44125</v>
      </c>
      <c r="H23629">
        <v>67</v>
      </c>
      <c r="I23629" t="s">
        <v>17</v>
      </c>
      <c r="J23629" t="s">
        <v>17</v>
      </c>
      <c r="K23629">
        <v>168.31</v>
      </c>
      <c r="L23629">
        <v>0.99529999999999996</v>
      </c>
      <c r="M23629" s="1">
        <v>7.4401299999999997E-11</v>
      </c>
      <c r="N23629" t="s">
        <v>44126</v>
      </c>
      <c r="O23629">
        <v>8132</v>
      </c>
      <c r="P23629" t="s">
        <v>4292</v>
      </c>
    </row>
    <row r="23630" spans="1:16">
      <c r="A23630" t="s">
        <v>11</v>
      </c>
      <c r="B23630" s="11" t="s">
        <v>96</v>
      </c>
      <c r="C23630" t="s">
        <v>45371</v>
      </c>
      <c r="D23630" t="s">
        <v>98</v>
      </c>
      <c r="E23630" t="s">
        <v>99</v>
      </c>
      <c r="F23630" s="7">
        <v>871.202022239082</v>
      </c>
      <c r="G23630" t="s">
        <v>45372</v>
      </c>
      <c r="H23630">
        <v>74</v>
      </c>
      <c r="I23630" t="s">
        <v>17</v>
      </c>
      <c r="J23630" t="s">
        <v>17</v>
      </c>
      <c r="K23630">
        <v>173.72</v>
      </c>
      <c r="L23630">
        <v>0.92332400000000003</v>
      </c>
      <c r="M23630" s="1">
        <v>6.9424899999999995E-21</v>
      </c>
      <c r="N23630" t="s">
        <v>45373</v>
      </c>
      <c r="O23630">
        <v>6761</v>
      </c>
      <c r="P23630" t="s">
        <v>1487</v>
      </c>
    </row>
    <row r="23631" spans="1:16">
      <c r="A23631" t="s">
        <v>11</v>
      </c>
      <c r="B23631" s="11" t="s">
        <v>96</v>
      </c>
      <c r="C23631" t="s">
        <v>47613</v>
      </c>
      <c r="D23631" t="s">
        <v>98</v>
      </c>
      <c r="E23631" t="s">
        <v>99</v>
      </c>
      <c r="F23631" s="7">
        <v>871.202022239082</v>
      </c>
      <c r="G23631" t="s">
        <v>47614</v>
      </c>
      <c r="H23631">
        <v>254</v>
      </c>
      <c r="I23631" t="s">
        <v>17</v>
      </c>
      <c r="J23631" t="s">
        <v>17</v>
      </c>
      <c r="K23631">
        <v>217.02</v>
      </c>
      <c r="L23631">
        <v>1</v>
      </c>
      <c r="M23631" s="1">
        <v>8.3271000000000003E-36</v>
      </c>
      <c r="N23631" t="s">
        <v>47615</v>
      </c>
      <c r="O23631">
        <v>20507</v>
      </c>
      <c r="P23631" t="s">
        <v>3413</v>
      </c>
    </row>
    <row r="23632" spans="1:16">
      <c r="A23632" t="s">
        <v>11</v>
      </c>
      <c r="B23632" s="11" t="s">
        <v>96</v>
      </c>
      <c r="C23632" t="s">
        <v>51795</v>
      </c>
      <c r="D23632" t="s">
        <v>98</v>
      </c>
      <c r="E23632" t="s">
        <v>99</v>
      </c>
      <c r="F23632" s="7">
        <v>871.202022239082</v>
      </c>
      <c r="G23632" t="s">
        <v>51796</v>
      </c>
      <c r="H23632">
        <v>27</v>
      </c>
      <c r="I23632" t="s">
        <v>17</v>
      </c>
      <c r="J23632" t="s">
        <v>17</v>
      </c>
      <c r="K23632">
        <v>171.73</v>
      </c>
      <c r="L23632">
        <v>0.92211399999999999</v>
      </c>
      <c r="M23632" s="1">
        <v>9.7389600000000004E-16</v>
      </c>
      <c r="N23632" t="s">
        <v>51797</v>
      </c>
      <c r="O23632">
        <v>7734</v>
      </c>
      <c r="P23632" t="s">
        <v>136</v>
      </c>
    </row>
    <row r="23633" spans="1:16">
      <c r="A23633" t="s">
        <v>11</v>
      </c>
      <c r="B23633" s="11" t="s">
        <v>96</v>
      </c>
      <c r="C23633" t="s">
        <v>55453</v>
      </c>
      <c r="D23633" t="s">
        <v>98</v>
      </c>
      <c r="E23633" t="s">
        <v>99</v>
      </c>
      <c r="F23633" s="7">
        <v>871.202022239082</v>
      </c>
      <c r="G23633" t="s">
        <v>55454</v>
      </c>
      <c r="H23633">
        <v>62</v>
      </c>
      <c r="I23633" t="s">
        <v>17</v>
      </c>
      <c r="J23633" t="s">
        <v>17</v>
      </c>
      <c r="K23633">
        <v>155.49</v>
      </c>
      <c r="L23633">
        <v>0.83965400000000001</v>
      </c>
      <c r="M23633" s="1">
        <v>3.8162499999999998E-21</v>
      </c>
      <c r="N23633" t="s">
        <v>55455</v>
      </c>
      <c r="O23633">
        <v>9591</v>
      </c>
      <c r="P23633" t="s">
        <v>6732</v>
      </c>
    </row>
    <row r="23634" spans="1:16">
      <c r="A23634" t="s">
        <v>11</v>
      </c>
      <c r="B23634" s="11" t="s">
        <v>96</v>
      </c>
      <c r="C23634" t="s">
        <v>55582</v>
      </c>
      <c r="D23634" t="s">
        <v>98</v>
      </c>
      <c r="E23634" t="s">
        <v>99</v>
      </c>
      <c r="F23634" s="7">
        <v>871.202022239082</v>
      </c>
      <c r="G23634" t="s">
        <v>55583</v>
      </c>
      <c r="H23634">
        <v>11</v>
      </c>
      <c r="I23634" t="s">
        <v>17</v>
      </c>
      <c r="J23634" t="s">
        <v>17</v>
      </c>
      <c r="K23634">
        <v>64.55</v>
      </c>
      <c r="L23634">
        <v>0.917821</v>
      </c>
      <c r="M23634">
        <v>3.6212800000000002E-3</v>
      </c>
      <c r="N23634" t="s">
        <v>55584</v>
      </c>
      <c r="O23634">
        <v>8924</v>
      </c>
      <c r="P23634" t="s">
        <v>3773</v>
      </c>
    </row>
    <row r="23635" spans="1:16">
      <c r="A23635" t="s">
        <v>11</v>
      </c>
      <c r="B23635" s="11" t="s">
        <v>96</v>
      </c>
      <c r="C23635" t="s">
        <v>56008</v>
      </c>
      <c r="D23635" t="s">
        <v>98</v>
      </c>
      <c r="E23635" t="s">
        <v>99</v>
      </c>
      <c r="F23635" s="7">
        <v>871.202022239082</v>
      </c>
      <c r="G23635" t="s">
        <v>56009</v>
      </c>
      <c r="H23635">
        <v>33</v>
      </c>
      <c r="I23635" t="s">
        <v>17</v>
      </c>
      <c r="J23635" t="s">
        <v>17</v>
      </c>
      <c r="K23635">
        <v>156.24</v>
      </c>
      <c r="L23635">
        <v>0.79617199999999999</v>
      </c>
      <c r="M23635" s="1">
        <v>7.6631300000000001E-13</v>
      </c>
      <c r="N23635" t="s">
        <v>56010</v>
      </c>
      <c r="O23635">
        <v>6626</v>
      </c>
      <c r="P23635" t="s">
        <v>4312</v>
      </c>
    </row>
    <row r="23636" spans="1:16">
      <c r="A23636" t="s">
        <v>11</v>
      </c>
      <c r="B23636" s="11" t="s">
        <v>96</v>
      </c>
      <c r="C23636" t="s">
        <v>56722</v>
      </c>
      <c r="D23636" t="s">
        <v>98</v>
      </c>
      <c r="E23636" t="s">
        <v>99</v>
      </c>
      <c r="F23636" s="7">
        <v>871.202022239082</v>
      </c>
      <c r="G23636" t="s">
        <v>56723</v>
      </c>
      <c r="H23636">
        <v>2</v>
      </c>
      <c r="I23636" t="s">
        <v>17</v>
      </c>
      <c r="J23636" t="s">
        <v>17</v>
      </c>
      <c r="K23636">
        <v>57.347999999999999</v>
      </c>
      <c r="L23636">
        <v>0.87203799999999998</v>
      </c>
      <c r="M23636">
        <v>8.5935899999999997E-4</v>
      </c>
      <c r="N23636" t="s">
        <v>56724</v>
      </c>
      <c r="O23636">
        <v>7617</v>
      </c>
      <c r="P23636" t="s">
        <v>1989</v>
      </c>
    </row>
    <row r="23637" spans="1:16">
      <c r="A23637" t="s">
        <v>11</v>
      </c>
      <c r="B23637" s="11" t="s">
        <v>96</v>
      </c>
      <c r="C23637" t="s">
        <v>64271</v>
      </c>
      <c r="D23637" t="s">
        <v>98</v>
      </c>
      <c r="E23637" t="s">
        <v>99</v>
      </c>
      <c r="F23637" s="7">
        <v>871.202022239082</v>
      </c>
      <c r="G23637" t="s">
        <v>64272</v>
      </c>
      <c r="H23637">
        <v>87</v>
      </c>
      <c r="I23637" t="s">
        <v>17</v>
      </c>
      <c r="J23637" t="s">
        <v>17</v>
      </c>
      <c r="K23637">
        <v>283.31</v>
      </c>
      <c r="L23637">
        <v>1</v>
      </c>
      <c r="M23637" s="1">
        <v>4.9744599999999997E-59</v>
      </c>
      <c r="N23637" t="s">
        <v>64273</v>
      </c>
      <c r="O23637">
        <v>13004</v>
      </c>
      <c r="P23637" t="s">
        <v>1357</v>
      </c>
    </row>
    <row r="23638" spans="1:16">
      <c r="A23638" t="s">
        <v>11</v>
      </c>
      <c r="B23638" s="11" t="s">
        <v>96</v>
      </c>
      <c r="C23638" t="s">
        <v>72563</v>
      </c>
      <c r="D23638" t="s">
        <v>98</v>
      </c>
      <c r="E23638" t="s">
        <v>99</v>
      </c>
      <c r="F23638" s="7">
        <v>871.202022239082</v>
      </c>
      <c r="G23638" t="s">
        <v>72564</v>
      </c>
      <c r="H23638">
        <v>5</v>
      </c>
      <c r="I23638" t="s">
        <v>17</v>
      </c>
      <c r="J23638" t="s">
        <v>17</v>
      </c>
      <c r="K23638">
        <v>99.539000000000001</v>
      </c>
      <c r="L23638">
        <v>0.93543600000000005</v>
      </c>
      <c r="M23638" s="1">
        <v>2.2309999999999999E-6</v>
      </c>
      <c r="N23638" t="s">
        <v>72565</v>
      </c>
      <c r="O23638">
        <v>7342</v>
      </c>
      <c r="P23638" t="s">
        <v>1989</v>
      </c>
    </row>
    <row r="23639" spans="1:16">
      <c r="A23639" t="s">
        <v>11</v>
      </c>
      <c r="B23639" s="11" t="s">
        <v>96</v>
      </c>
      <c r="C23639" t="s">
        <v>75910</v>
      </c>
      <c r="D23639" t="s">
        <v>98</v>
      </c>
      <c r="E23639" t="s">
        <v>99</v>
      </c>
      <c r="F23639" s="7">
        <v>871.202022239082</v>
      </c>
      <c r="G23639" t="s">
        <v>75911</v>
      </c>
      <c r="H23639">
        <v>49</v>
      </c>
      <c r="I23639" t="s">
        <v>17</v>
      </c>
      <c r="J23639" t="s">
        <v>17</v>
      </c>
      <c r="K23639">
        <v>145.81</v>
      </c>
      <c r="L23639">
        <v>0.93454999999999999</v>
      </c>
      <c r="M23639" s="1">
        <v>2.0366299999999999E-7</v>
      </c>
      <c r="N23639" t="s">
        <v>75912</v>
      </c>
      <c r="O23639">
        <v>8258</v>
      </c>
      <c r="P23639" t="s">
        <v>68</v>
      </c>
    </row>
    <row r="23640" spans="1:16">
      <c r="A23640" t="s">
        <v>11</v>
      </c>
      <c r="B23640" s="11" t="s">
        <v>96</v>
      </c>
      <c r="C23640" t="s">
        <v>76501</v>
      </c>
      <c r="D23640" t="s">
        <v>98</v>
      </c>
      <c r="E23640" t="s">
        <v>99</v>
      </c>
      <c r="F23640" s="7">
        <v>871.202022239082</v>
      </c>
      <c r="G23640" t="s">
        <v>76502</v>
      </c>
      <c r="H23640">
        <v>10</v>
      </c>
      <c r="I23640" t="s">
        <v>17</v>
      </c>
      <c r="J23640" t="s">
        <v>17</v>
      </c>
      <c r="K23640">
        <v>129.27000000000001</v>
      </c>
      <c r="L23640">
        <v>0.88026000000000004</v>
      </c>
      <c r="M23640" s="1">
        <v>9.9772200000000003E-17</v>
      </c>
      <c r="N23640" t="s">
        <v>76503</v>
      </c>
      <c r="O23640">
        <v>10650</v>
      </c>
      <c r="P23640" t="s">
        <v>557</v>
      </c>
    </row>
    <row r="23641" spans="1:16">
      <c r="A23641" t="s">
        <v>11</v>
      </c>
      <c r="B23641" s="11" t="s">
        <v>96</v>
      </c>
      <c r="C23641" t="s">
        <v>77007</v>
      </c>
      <c r="D23641" t="s">
        <v>98</v>
      </c>
      <c r="E23641" t="s">
        <v>99</v>
      </c>
      <c r="F23641" s="7">
        <v>871.202022239082</v>
      </c>
      <c r="G23641" t="s">
        <v>77008</v>
      </c>
      <c r="H23641">
        <v>26</v>
      </c>
      <c r="I23641" t="s">
        <v>17</v>
      </c>
      <c r="J23641" t="s">
        <v>17</v>
      </c>
      <c r="K23641">
        <v>83.105999999999995</v>
      </c>
      <c r="L23641">
        <v>1</v>
      </c>
      <c r="M23641" s="1">
        <v>3.8047999999999999E-5</v>
      </c>
      <c r="N23641" t="s">
        <v>77009</v>
      </c>
      <c r="O23641">
        <v>16984</v>
      </c>
      <c r="P23641" t="s">
        <v>2506</v>
      </c>
    </row>
    <row r="23642" spans="1:16">
      <c r="A23642" t="s">
        <v>11</v>
      </c>
      <c r="B23642" s="11" t="s">
        <v>96</v>
      </c>
      <c r="C23642" t="s">
        <v>79699</v>
      </c>
      <c r="D23642" t="s">
        <v>98</v>
      </c>
      <c r="E23642" t="s">
        <v>99</v>
      </c>
      <c r="F23642" s="7">
        <v>871.202022239082</v>
      </c>
      <c r="G23642" t="s">
        <v>79700</v>
      </c>
      <c r="H23642">
        <v>9</v>
      </c>
      <c r="I23642" t="s">
        <v>17</v>
      </c>
      <c r="J23642" t="s">
        <v>17</v>
      </c>
      <c r="K23642">
        <v>54.555999999999997</v>
      </c>
      <c r="L23642">
        <v>0.71775299999999997</v>
      </c>
      <c r="M23642">
        <v>1.3009099999999999E-2</v>
      </c>
      <c r="N23642" t="s">
        <v>79701</v>
      </c>
      <c r="O23642">
        <v>8385</v>
      </c>
      <c r="P23642" t="s">
        <v>9721</v>
      </c>
    </row>
    <row r="23643" spans="1:16">
      <c r="A23643" t="s">
        <v>11</v>
      </c>
      <c r="B23643" s="11" t="s">
        <v>96</v>
      </c>
      <c r="C23643" t="s">
        <v>82520</v>
      </c>
      <c r="D23643" t="s">
        <v>98</v>
      </c>
      <c r="E23643" t="s">
        <v>99</v>
      </c>
      <c r="F23643" s="7">
        <v>871.202022239082</v>
      </c>
      <c r="G23643" t="s">
        <v>82521</v>
      </c>
      <c r="H23643">
        <v>6</v>
      </c>
      <c r="I23643" t="s">
        <v>17</v>
      </c>
      <c r="J23643" t="s">
        <v>17</v>
      </c>
      <c r="K23643">
        <v>185.26</v>
      </c>
      <c r="L23643">
        <v>0.97154700000000005</v>
      </c>
      <c r="M23643" s="1">
        <v>8.77622E-29</v>
      </c>
      <c r="N23643" t="s">
        <v>82522</v>
      </c>
      <c r="O23643">
        <v>3016</v>
      </c>
      <c r="P23643" t="s">
        <v>171</v>
      </c>
    </row>
    <row r="23644" spans="1:16">
      <c r="A23644" t="s">
        <v>11</v>
      </c>
      <c r="B23644" s="11" t="s">
        <v>96</v>
      </c>
      <c r="C23644" t="s">
        <v>86878</v>
      </c>
      <c r="D23644" t="s">
        <v>98</v>
      </c>
      <c r="E23644" t="s">
        <v>99</v>
      </c>
      <c r="F23644" s="7">
        <v>871.202022239082</v>
      </c>
      <c r="G23644" t="s">
        <v>86879</v>
      </c>
      <c r="H23644">
        <v>61</v>
      </c>
      <c r="I23644" t="s">
        <v>17</v>
      </c>
      <c r="J23644" t="s">
        <v>17</v>
      </c>
      <c r="K23644">
        <v>307.04000000000002</v>
      </c>
      <c r="L23644">
        <v>1</v>
      </c>
      <c r="M23644" s="1">
        <v>2.3217199999999999E-125</v>
      </c>
      <c r="N23644" t="s">
        <v>86880</v>
      </c>
      <c r="O23644">
        <v>14576</v>
      </c>
      <c r="P23644" t="s">
        <v>5292</v>
      </c>
    </row>
    <row r="23645" spans="1:16">
      <c r="A23645" t="s">
        <v>89066</v>
      </c>
      <c r="B23645" s="11" t="s">
        <v>96</v>
      </c>
      <c r="C23645" t="s">
        <v>94413</v>
      </c>
      <c r="D23645" t="s">
        <v>98</v>
      </c>
      <c r="E23645" t="s">
        <v>99</v>
      </c>
      <c r="F23645" s="7">
        <v>871.202022239082</v>
      </c>
      <c r="G23645" t="s">
        <v>94414</v>
      </c>
      <c r="H23645">
        <v>7</v>
      </c>
      <c r="I23645" t="s">
        <v>17</v>
      </c>
      <c r="J23645" t="s">
        <v>17</v>
      </c>
      <c r="K23645">
        <v>1.68</v>
      </c>
      <c r="L23645" t="s">
        <v>89071</v>
      </c>
      <c r="M23645">
        <v>9.1070000000000005E-3</v>
      </c>
      <c r="N23645" t="s">
        <v>94355</v>
      </c>
      <c r="O23645">
        <v>1282</v>
      </c>
      <c r="P23645" t="s">
        <v>90604</v>
      </c>
    </row>
    <row r="23646" spans="1:16">
      <c r="A23646" t="s">
        <v>89066</v>
      </c>
      <c r="B23646" s="11" t="s">
        <v>96</v>
      </c>
      <c r="C23646" t="s">
        <v>95300</v>
      </c>
      <c r="D23646" t="s">
        <v>98</v>
      </c>
      <c r="E23646" t="s">
        <v>99</v>
      </c>
      <c r="F23646" s="7">
        <v>871.202022239082</v>
      </c>
      <c r="G23646" t="s">
        <v>95301</v>
      </c>
      <c r="H23646">
        <v>5</v>
      </c>
      <c r="I23646" t="s">
        <v>17</v>
      </c>
      <c r="J23646" t="s">
        <v>17</v>
      </c>
      <c r="K23646">
        <v>3.09</v>
      </c>
      <c r="L23646" t="s">
        <v>89071</v>
      </c>
      <c r="M23646">
        <v>6.3289999999999999E-5</v>
      </c>
      <c r="N23646" t="s">
        <v>95302</v>
      </c>
      <c r="O23646">
        <v>8187</v>
      </c>
      <c r="P23646" t="s">
        <v>92257</v>
      </c>
    </row>
    <row r="23647" spans="1:16">
      <c r="A23647" t="s">
        <v>89066</v>
      </c>
      <c r="B23647" s="11" t="s">
        <v>96</v>
      </c>
      <c r="C23647" t="s">
        <v>99734</v>
      </c>
      <c r="D23647" t="s">
        <v>98</v>
      </c>
      <c r="E23647" t="s">
        <v>99</v>
      </c>
      <c r="F23647" s="7">
        <v>871.202022239082</v>
      </c>
      <c r="G23647" t="s">
        <v>99735</v>
      </c>
      <c r="H23647">
        <v>2</v>
      </c>
      <c r="I23647" t="s">
        <v>17</v>
      </c>
      <c r="J23647" t="s">
        <v>17</v>
      </c>
      <c r="K23647">
        <v>2.89</v>
      </c>
      <c r="L23647" t="s">
        <v>89071</v>
      </c>
      <c r="M23647">
        <v>4.8559999999999999E-4</v>
      </c>
      <c r="N23647" t="s">
        <v>99736</v>
      </c>
      <c r="O23647">
        <v>3149</v>
      </c>
      <c r="P23647" t="s">
        <v>91616</v>
      </c>
    </row>
    <row r="23648" spans="1:16">
      <c r="A23648" t="s">
        <v>89066</v>
      </c>
      <c r="B23648" s="11" t="s">
        <v>96</v>
      </c>
      <c r="C23648" t="s">
        <v>102724</v>
      </c>
      <c r="D23648" t="s">
        <v>98</v>
      </c>
      <c r="E23648" t="s">
        <v>99</v>
      </c>
      <c r="F23648" s="7">
        <v>871.202022239082</v>
      </c>
      <c r="G23648" t="s">
        <v>102725</v>
      </c>
      <c r="H23648" s="8">
        <v>1</v>
      </c>
      <c r="I23648" t="s">
        <v>17</v>
      </c>
      <c r="J23648" t="s">
        <v>17</v>
      </c>
      <c r="K23648">
        <v>2.61</v>
      </c>
      <c r="L23648" t="s">
        <v>89071</v>
      </c>
      <c r="M23648">
        <v>1.5109999999999999E-4</v>
      </c>
      <c r="N23648" t="s">
        <v>102726</v>
      </c>
      <c r="O23648">
        <v>5895</v>
      </c>
      <c r="P23648" t="s">
        <v>89983</v>
      </c>
    </row>
    <row r="23649" spans="1:16">
      <c r="A23649" t="s">
        <v>89066</v>
      </c>
      <c r="B23649" s="11" t="s">
        <v>96</v>
      </c>
      <c r="C23649" t="s">
        <v>104796</v>
      </c>
      <c r="D23649" t="s">
        <v>98</v>
      </c>
      <c r="E23649" t="s">
        <v>99</v>
      </c>
      <c r="F23649" s="7">
        <v>871.202022239082</v>
      </c>
      <c r="G23649" t="s">
        <v>104797</v>
      </c>
      <c r="H23649" s="8">
        <v>1</v>
      </c>
      <c r="I23649" t="s">
        <v>17</v>
      </c>
      <c r="J23649" t="s">
        <v>17</v>
      </c>
      <c r="K23649">
        <v>1.6</v>
      </c>
      <c r="L23649" t="s">
        <v>89071</v>
      </c>
      <c r="M23649">
        <v>2.6419999999999998E-3</v>
      </c>
      <c r="N23649" t="s">
        <v>104798</v>
      </c>
      <c r="O23649">
        <v>7302</v>
      </c>
      <c r="P23649" t="s">
        <v>91428</v>
      </c>
    </row>
    <row r="23650" spans="1:16">
      <c r="A23650" t="s">
        <v>11</v>
      </c>
      <c r="B23650" s="11" t="s">
        <v>96</v>
      </c>
      <c r="C23650" t="s">
        <v>112664</v>
      </c>
      <c r="D23650" t="s">
        <v>98</v>
      </c>
      <c r="E23650" t="s">
        <v>99</v>
      </c>
      <c r="F23650" s="7">
        <v>871.202022239082</v>
      </c>
      <c r="G23650" t="s">
        <v>112665</v>
      </c>
      <c r="H23650">
        <v>6</v>
      </c>
      <c r="I23650" t="s">
        <v>89093</v>
      </c>
      <c r="J23650" t="s">
        <v>17</v>
      </c>
      <c r="K23650">
        <v>102.78</v>
      </c>
      <c r="L23650">
        <v>0.49983699999999998</v>
      </c>
      <c r="M23650" s="1">
        <v>5.2423600000000004E-7</v>
      </c>
      <c r="N23650" t="s">
        <v>112666</v>
      </c>
      <c r="O23650">
        <v>2966</v>
      </c>
      <c r="P23650" t="s">
        <v>19283</v>
      </c>
    </row>
    <row r="23651" spans="1:16">
      <c r="A23651" t="s">
        <v>11</v>
      </c>
      <c r="B23651" s="11" t="s">
        <v>96</v>
      </c>
      <c r="C23651" t="s">
        <v>118855</v>
      </c>
      <c r="D23651" t="s">
        <v>98</v>
      </c>
      <c r="E23651" t="s">
        <v>99</v>
      </c>
      <c r="F23651" s="7">
        <v>871.202022239082</v>
      </c>
      <c r="G23651" t="s">
        <v>118856</v>
      </c>
      <c r="H23651">
        <v>8</v>
      </c>
      <c r="I23651" t="s">
        <v>89093</v>
      </c>
      <c r="J23651" t="s">
        <v>17</v>
      </c>
      <c r="K23651">
        <v>134.06</v>
      </c>
      <c r="L23651">
        <v>0.58555100000000004</v>
      </c>
      <c r="M23651" s="1">
        <v>7.6236899999999998E-15</v>
      </c>
      <c r="N23651" t="s">
        <v>118857</v>
      </c>
      <c r="O23651">
        <v>8919</v>
      </c>
      <c r="P23651" t="s">
        <v>22130</v>
      </c>
    </row>
    <row r="23652" spans="1:16">
      <c r="A23652" t="s">
        <v>11</v>
      </c>
      <c r="B23652" s="11" t="s">
        <v>96</v>
      </c>
      <c r="C23652" t="s">
        <v>122599</v>
      </c>
      <c r="D23652" t="s">
        <v>98</v>
      </c>
      <c r="E23652" t="s">
        <v>99</v>
      </c>
      <c r="F23652" s="7">
        <v>871.202022239082</v>
      </c>
      <c r="G23652" t="s">
        <v>122600</v>
      </c>
      <c r="H23652">
        <v>5</v>
      </c>
      <c r="I23652" t="s">
        <v>89093</v>
      </c>
      <c r="J23652" t="s">
        <v>17</v>
      </c>
      <c r="K23652">
        <v>80.701999999999998</v>
      </c>
      <c r="L23652">
        <v>0.57957499999999995</v>
      </c>
      <c r="M23652" s="1">
        <v>5.0178200000000004E-7</v>
      </c>
      <c r="N23652" t="s">
        <v>122601</v>
      </c>
      <c r="O23652">
        <v>10157</v>
      </c>
      <c r="P23652" t="s">
        <v>690</v>
      </c>
    </row>
    <row r="23653" spans="1:16">
      <c r="A23653" t="s">
        <v>89066</v>
      </c>
      <c r="B23653" s="11" t="s">
        <v>96</v>
      </c>
      <c r="C23653" t="s">
        <v>123095</v>
      </c>
      <c r="D23653" t="s">
        <v>98</v>
      </c>
      <c r="E23653" t="s">
        <v>99</v>
      </c>
      <c r="F23653" s="7">
        <v>871.202022239082</v>
      </c>
      <c r="G23653" t="s">
        <v>123096</v>
      </c>
      <c r="H23653">
        <v>4</v>
      </c>
      <c r="I23653" t="s">
        <v>89093</v>
      </c>
      <c r="J23653" t="s">
        <v>17</v>
      </c>
      <c r="K23653">
        <v>2.61</v>
      </c>
      <c r="L23653" t="s">
        <v>89071</v>
      </c>
      <c r="M23653">
        <v>3.6140000000000003E-5</v>
      </c>
      <c r="N23653" t="s">
        <v>123097</v>
      </c>
      <c r="O23653">
        <v>11184</v>
      </c>
      <c r="P23653" t="s">
        <v>89372</v>
      </c>
    </row>
    <row r="23654" spans="1:16">
      <c r="A23654" t="s">
        <v>89066</v>
      </c>
      <c r="B23654" s="11" t="s">
        <v>96</v>
      </c>
      <c r="C23654" t="s">
        <v>123287</v>
      </c>
      <c r="D23654" t="s">
        <v>98</v>
      </c>
      <c r="E23654" t="s">
        <v>99</v>
      </c>
      <c r="F23654" s="7">
        <v>871.202022239082</v>
      </c>
      <c r="G23654" t="s">
        <v>123288</v>
      </c>
      <c r="H23654">
        <v>2</v>
      </c>
      <c r="I23654" t="s">
        <v>89093</v>
      </c>
      <c r="J23654" t="s">
        <v>17</v>
      </c>
      <c r="K23654">
        <v>2.61</v>
      </c>
      <c r="L23654" t="s">
        <v>89071</v>
      </c>
      <c r="M23654">
        <v>8.9179999999999997E-5</v>
      </c>
      <c r="N23654" t="s">
        <v>123097</v>
      </c>
      <c r="O23654">
        <v>11184</v>
      </c>
      <c r="P23654" t="s">
        <v>89372</v>
      </c>
    </row>
    <row r="23655" spans="1:16">
      <c r="A23655" t="s">
        <v>11</v>
      </c>
      <c r="B23655" s="11" t="s">
        <v>70679</v>
      </c>
      <c r="C23655" t="s">
        <v>70680</v>
      </c>
      <c r="D23655" t="s">
        <v>70681</v>
      </c>
      <c r="E23655" t="s">
        <v>70682</v>
      </c>
      <c r="F23655" s="7" t="e">
        <v>#N/A</v>
      </c>
      <c r="G23655" t="s">
        <v>70683</v>
      </c>
      <c r="H23655" s="8">
        <v>1</v>
      </c>
      <c r="I23655" t="s">
        <v>17</v>
      </c>
      <c r="J23655" t="s">
        <v>17</v>
      </c>
      <c r="K23655">
        <v>49.417999999999999</v>
      </c>
      <c r="L23655">
        <v>0.99994000000000005</v>
      </c>
      <c r="M23655">
        <v>3.5958700000000003E-2</v>
      </c>
      <c r="N23655" t="s">
        <v>70684</v>
      </c>
      <c r="O23655">
        <v>12648</v>
      </c>
      <c r="P23655" t="s">
        <v>2052</v>
      </c>
    </row>
    <row r="23656" spans="1:16">
      <c r="A23656" t="s">
        <v>89066</v>
      </c>
      <c r="B23656" s="11" t="s">
        <v>109078</v>
      </c>
      <c r="C23656" t="s">
        <v>109079</v>
      </c>
      <c r="D23656" t="s">
        <v>109080</v>
      </c>
      <c r="E23656" t="s">
        <v>109081</v>
      </c>
      <c r="F23656" s="7" t="e">
        <v>#N/A</v>
      </c>
      <c r="G23656" t="s">
        <v>109082</v>
      </c>
      <c r="H23656" s="8">
        <v>1</v>
      </c>
      <c r="I23656" t="s">
        <v>17</v>
      </c>
      <c r="J23656" t="s">
        <v>17</v>
      </c>
      <c r="K23656">
        <v>2.12</v>
      </c>
      <c r="L23656" t="s">
        <v>89071</v>
      </c>
      <c r="M23656">
        <v>8.1919999999999996E-3</v>
      </c>
      <c r="N23656" t="s">
        <v>109083</v>
      </c>
      <c r="O23656">
        <v>1760</v>
      </c>
      <c r="P23656" t="s">
        <v>98294</v>
      </c>
    </row>
    <row r="23657" spans="1:16">
      <c r="A23657" t="s">
        <v>11</v>
      </c>
      <c r="B23657" s="11" t="s">
        <v>11877</v>
      </c>
      <c r="C23657" t="s">
        <v>11878</v>
      </c>
      <c r="D23657" t="s">
        <v>11879</v>
      </c>
      <c r="E23657" t="s">
        <v>11880</v>
      </c>
      <c r="F23657" s="7">
        <v>1543.09167302068</v>
      </c>
      <c r="G23657" t="s">
        <v>11881</v>
      </c>
      <c r="H23657">
        <v>2</v>
      </c>
      <c r="I23657" t="s">
        <v>17</v>
      </c>
      <c r="J23657" t="s">
        <v>17</v>
      </c>
      <c r="K23657">
        <v>60.018999999999998</v>
      </c>
      <c r="L23657">
        <v>0.99998200000000004</v>
      </c>
      <c r="M23657">
        <v>1.65381E-2</v>
      </c>
      <c r="N23657" t="s">
        <v>11882</v>
      </c>
      <c r="O23657">
        <v>12408</v>
      </c>
      <c r="P23657" t="s">
        <v>643</v>
      </c>
    </row>
    <row r="23658" spans="1:16">
      <c r="A23658" t="s">
        <v>11</v>
      </c>
      <c r="B23658" s="11" t="s">
        <v>11877</v>
      </c>
      <c r="C23658" t="s">
        <v>37350</v>
      </c>
      <c r="D23658" t="s">
        <v>11879</v>
      </c>
      <c r="E23658" t="s">
        <v>11880</v>
      </c>
      <c r="F23658" s="7">
        <v>1543.09167302068</v>
      </c>
      <c r="G23658" t="s">
        <v>37351</v>
      </c>
      <c r="H23658" s="8">
        <v>1</v>
      </c>
      <c r="I23658" t="s">
        <v>17</v>
      </c>
      <c r="J23658" t="s">
        <v>17</v>
      </c>
      <c r="K23658">
        <v>41.08</v>
      </c>
      <c r="L23658">
        <v>1</v>
      </c>
      <c r="M23658">
        <v>6.0812199999999997E-2</v>
      </c>
      <c r="N23658" t="s">
        <v>37352</v>
      </c>
      <c r="O23658">
        <v>8427</v>
      </c>
      <c r="P23658" t="s">
        <v>22661</v>
      </c>
    </row>
    <row r="23659" spans="1:16">
      <c r="A23659" t="s">
        <v>11</v>
      </c>
      <c r="B23659" s="11" t="s">
        <v>11877</v>
      </c>
      <c r="C23659" t="s">
        <v>37807</v>
      </c>
      <c r="D23659" t="s">
        <v>11879</v>
      </c>
      <c r="E23659" t="s">
        <v>11880</v>
      </c>
      <c r="F23659" s="7">
        <v>1543.09167302068</v>
      </c>
      <c r="G23659" t="s">
        <v>37808</v>
      </c>
      <c r="H23659">
        <v>2</v>
      </c>
      <c r="I23659" t="s">
        <v>17</v>
      </c>
      <c r="J23659" t="s">
        <v>17</v>
      </c>
      <c r="K23659">
        <v>60.018999999999998</v>
      </c>
      <c r="L23659">
        <v>0.99998900000000002</v>
      </c>
      <c r="M23659">
        <v>1.65381E-2</v>
      </c>
      <c r="N23659" t="s">
        <v>11882</v>
      </c>
      <c r="O23659">
        <v>12408</v>
      </c>
      <c r="P23659" t="s">
        <v>643</v>
      </c>
    </row>
    <row r="23660" spans="1:16">
      <c r="A23660" t="s">
        <v>89066</v>
      </c>
      <c r="B23660" s="11" t="s">
        <v>11877</v>
      </c>
      <c r="C23660" t="s">
        <v>94183</v>
      </c>
      <c r="D23660" t="s">
        <v>11879</v>
      </c>
      <c r="E23660" t="s">
        <v>11880</v>
      </c>
      <c r="F23660" s="7">
        <v>1543.09167302068</v>
      </c>
      <c r="G23660" t="s">
        <v>94184</v>
      </c>
      <c r="H23660">
        <v>7</v>
      </c>
      <c r="I23660" t="s">
        <v>17</v>
      </c>
      <c r="J23660" t="s">
        <v>17</v>
      </c>
      <c r="K23660">
        <v>1.9</v>
      </c>
      <c r="L23660" t="s">
        <v>89071</v>
      </c>
      <c r="M23660">
        <v>4.8700000000000002E-3</v>
      </c>
      <c r="N23660" t="s">
        <v>89411</v>
      </c>
      <c r="O23660">
        <v>11199</v>
      </c>
      <c r="P23660" t="s">
        <v>89395</v>
      </c>
    </row>
    <row r="23661" spans="1:16">
      <c r="A23661" t="s">
        <v>89066</v>
      </c>
      <c r="B23661" s="11" t="s">
        <v>11877</v>
      </c>
      <c r="C23661" t="s">
        <v>99141</v>
      </c>
      <c r="D23661" t="s">
        <v>11879</v>
      </c>
      <c r="E23661" t="s">
        <v>11880</v>
      </c>
      <c r="F23661" s="7">
        <v>1543.09167302068</v>
      </c>
      <c r="G23661" t="s">
        <v>99142</v>
      </c>
      <c r="H23661">
        <v>2</v>
      </c>
      <c r="I23661" t="s">
        <v>17</v>
      </c>
      <c r="J23661" t="s">
        <v>17</v>
      </c>
      <c r="K23661">
        <v>1.77</v>
      </c>
      <c r="L23661" t="s">
        <v>89071</v>
      </c>
      <c r="M23661">
        <v>4.4780000000000002E-3</v>
      </c>
      <c r="N23661" t="s">
        <v>99143</v>
      </c>
      <c r="O23661">
        <v>10089</v>
      </c>
      <c r="P23661" t="s">
        <v>89173</v>
      </c>
    </row>
    <row r="23662" spans="1:16">
      <c r="A23662" t="s">
        <v>11</v>
      </c>
      <c r="B23662" s="11" t="s">
        <v>1454</v>
      </c>
      <c r="C23662" t="s">
        <v>1455</v>
      </c>
      <c r="D23662" t="s">
        <v>1456</v>
      </c>
      <c r="E23662" t="s">
        <v>1457</v>
      </c>
      <c r="F23662" s="7">
        <v>4022.77014147707</v>
      </c>
      <c r="G23662" t="s">
        <v>1458</v>
      </c>
      <c r="H23662">
        <v>9</v>
      </c>
      <c r="I23662" t="s">
        <v>17</v>
      </c>
      <c r="J23662" t="s">
        <v>17</v>
      </c>
      <c r="K23662">
        <v>121.99</v>
      </c>
      <c r="L23662">
        <v>1</v>
      </c>
      <c r="M23662" s="1">
        <v>9.1945899999999993E-6</v>
      </c>
      <c r="N23662" t="s">
        <v>1459</v>
      </c>
      <c r="O23662">
        <v>23234</v>
      </c>
      <c r="P23662" t="s">
        <v>33</v>
      </c>
    </row>
    <row r="23663" spans="1:16">
      <c r="A23663" t="s">
        <v>11</v>
      </c>
      <c r="B23663" s="11" t="s">
        <v>1454</v>
      </c>
      <c r="C23663" t="s">
        <v>76586</v>
      </c>
      <c r="D23663" t="s">
        <v>1456</v>
      </c>
      <c r="E23663" t="s">
        <v>1457</v>
      </c>
      <c r="F23663" s="7">
        <v>4022.77014147707</v>
      </c>
      <c r="G23663" t="s">
        <v>76587</v>
      </c>
      <c r="H23663">
        <v>6</v>
      </c>
      <c r="I23663" t="s">
        <v>17</v>
      </c>
      <c r="J23663" t="s">
        <v>17</v>
      </c>
      <c r="K23663">
        <v>88.733999999999995</v>
      </c>
      <c r="L23663">
        <v>0.97919900000000004</v>
      </c>
      <c r="M23663" s="1">
        <v>2.11659E-5</v>
      </c>
      <c r="N23663" t="s">
        <v>76588</v>
      </c>
      <c r="O23663">
        <v>12386</v>
      </c>
      <c r="P23663" t="s">
        <v>4945</v>
      </c>
    </row>
    <row r="23664" spans="1:16">
      <c r="A23664" t="s">
        <v>11</v>
      </c>
      <c r="B23664" s="11" t="s">
        <v>1454</v>
      </c>
      <c r="C23664" t="s">
        <v>77573</v>
      </c>
      <c r="D23664" t="s">
        <v>1456</v>
      </c>
      <c r="E23664" t="s">
        <v>1457</v>
      </c>
      <c r="F23664" s="7">
        <v>4022.77014147707</v>
      </c>
      <c r="G23664" t="s">
        <v>77574</v>
      </c>
      <c r="H23664">
        <v>2</v>
      </c>
      <c r="I23664" t="s">
        <v>17</v>
      </c>
      <c r="J23664" t="s">
        <v>17</v>
      </c>
      <c r="K23664">
        <v>82.171000000000006</v>
      </c>
      <c r="L23664">
        <v>0.963036</v>
      </c>
      <c r="M23664">
        <v>1.32087E-4</v>
      </c>
      <c r="N23664" t="s">
        <v>77575</v>
      </c>
      <c r="O23664">
        <v>11786</v>
      </c>
      <c r="P23664" t="s">
        <v>3186</v>
      </c>
    </row>
    <row r="23665" spans="1:16">
      <c r="A23665" t="s">
        <v>11</v>
      </c>
      <c r="B23665" s="11" t="s">
        <v>1454</v>
      </c>
      <c r="C23665" t="s">
        <v>83645</v>
      </c>
      <c r="D23665" t="s">
        <v>1456</v>
      </c>
      <c r="E23665" t="s">
        <v>1457</v>
      </c>
      <c r="F23665" s="7">
        <v>4022.77014147707</v>
      </c>
      <c r="G23665" t="s">
        <v>83646</v>
      </c>
      <c r="H23665">
        <v>2</v>
      </c>
      <c r="I23665" t="s">
        <v>17</v>
      </c>
      <c r="J23665" t="s">
        <v>17</v>
      </c>
      <c r="K23665">
        <v>60.49</v>
      </c>
      <c r="L23665">
        <v>0.97201199999999999</v>
      </c>
      <c r="M23665">
        <v>1.3161799999999999E-3</v>
      </c>
      <c r="N23665" t="s">
        <v>83647</v>
      </c>
      <c r="O23665">
        <v>11985</v>
      </c>
      <c r="P23665" t="s">
        <v>4292</v>
      </c>
    </row>
    <row r="23666" spans="1:16">
      <c r="A23666" t="s">
        <v>11</v>
      </c>
      <c r="B23666" s="11" t="s">
        <v>21964</v>
      </c>
      <c r="C23666" t="s">
        <v>86286</v>
      </c>
      <c r="D23666" t="s">
        <v>86287</v>
      </c>
      <c r="E23666" t="s">
        <v>86288</v>
      </c>
      <c r="F23666" s="7" t="e">
        <v>#N/A</v>
      </c>
      <c r="G23666" t="s">
        <v>86289</v>
      </c>
      <c r="H23666" s="8">
        <v>1</v>
      </c>
      <c r="I23666" t="s">
        <v>17</v>
      </c>
      <c r="J23666" t="s">
        <v>17</v>
      </c>
      <c r="K23666">
        <v>74.962000000000003</v>
      </c>
      <c r="L23666">
        <v>1</v>
      </c>
      <c r="M23666">
        <v>4.8890799999999996E-3</v>
      </c>
      <c r="N23666" t="s">
        <v>86290</v>
      </c>
      <c r="O23666">
        <v>10061</v>
      </c>
      <c r="P23666" t="s">
        <v>643</v>
      </c>
    </row>
    <row r="23667" spans="1:16">
      <c r="A23667" t="s">
        <v>11</v>
      </c>
      <c r="B23667" s="11" t="s">
        <v>12371</v>
      </c>
      <c r="C23667" t="s">
        <v>12372</v>
      </c>
      <c r="D23667" t="s">
        <v>12373</v>
      </c>
      <c r="E23667" t="s">
        <v>12374</v>
      </c>
      <c r="F23667" s="7">
        <v>3627.55102872205</v>
      </c>
      <c r="G23667" t="s">
        <v>12375</v>
      </c>
      <c r="H23667">
        <v>2</v>
      </c>
      <c r="I23667" t="s">
        <v>17</v>
      </c>
      <c r="J23667" t="s">
        <v>17</v>
      </c>
      <c r="K23667">
        <v>104.06</v>
      </c>
      <c r="L23667">
        <v>0.974827</v>
      </c>
      <c r="M23667">
        <v>3.5141300000000002E-4</v>
      </c>
      <c r="N23667" t="s">
        <v>12376</v>
      </c>
      <c r="O23667">
        <v>6156</v>
      </c>
      <c r="P23667" t="s">
        <v>136</v>
      </c>
    </row>
    <row r="23668" spans="1:16">
      <c r="A23668" t="s">
        <v>11</v>
      </c>
      <c r="B23668" s="11" t="s">
        <v>12371</v>
      </c>
      <c r="C23668" t="s">
        <v>48943</v>
      </c>
      <c r="D23668" t="s">
        <v>12373</v>
      </c>
      <c r="E23668" t="s">
        <v>12374</v>
      </c>
      <c r="F23668" s="7">
        <v>3627.55102872205</v>
      </c>
      <c r="G23668" t="s">
        <v>48944</v>
      </c>
      <c r="H23668">
        <v>65</v>
      </c>
      <c r="I23668" t="s">
        <v>17</v>
      </c>
      <c r="J23668" t="s">
        <v>17</v>
      </c>
      <c r="K23668">
        <v>177.47</v>
      </c>
      <c r="L23668">
        <v>0.99190999999999996</v>
      </c>
      <c r="M23668" s="1">
        <v>2.17271E-9</v>
      </c>
      <c r="N23668" t="s">
        <v>48945</v>
      </c>
      <c r="O23668">
        <v>840</v>
      </c>
      <c r="P23668" t="s">
        <v>770</v>
      </c>
    </row>
    <row r="23669" spans="1:16">
      <c r="A23669" t="s">
        <v>11</v>
      </c>
      <c r="B23669" s="11" t="s">
        <v>1899</v>
      </c>
      <c r="C23669" t="s">
        <v>1900</v>
      </c>
      <c r="D23669" t="s">
        <v>1901</v>
      </c>
      <c r="E23669" t="s">
        <v>1902</v>
      </c>
      <c r="F23669" s="7">
        <v>5622.78593023347</v>
      </c>
      <c r="G23669" t="s">
        <v>1903</v>
      </c>
      <c r="H23669" s="8">
        <v>1</v>
      </c>
      <c r="I23669" t="s">
        <v>17</v>
      </c>
      <c r="J23669" t="s">
        <v>17</v>
      </c>
      <c r="K23669">
        <v>66.245999999999995</v>
      </c>
      <c r="L23669">
        <v>0.93453600000000003</v>
      </c>
      <c r="M23669">
        <v>1.96816E-3</v>
      </c>
      <c r="N23669" t="s">
        <v>1904</v>
      </c>
      <c r="O23669">
        <v>9793</v>
      </c>
      <c r="P23669" t="s">
        <v>1905</v>
      </c>
    </row>
    <row r="23670" spans="1:16">
      <c r="A23670" t="s">
        <v>11</v>
      </c>
      <c r="B23670" s="11" t="s">
        <v>1899</v>
      </c>
      <c r="C23670" t="s">
        <v>2593</v>
      </c>
      <c r="D23670" t="s">
        <v>1901</v>
      </c>
      <c r="E23670" t="s">
        <v>1902</v>
      </c>
      <c r="F23670" s="7">
        <v>5622.78593023347</v>
      </c>
      <c r="G23670" t="s">
        <v>2594</v>
      </c>
      <c r="H23670">
        <v>6</v>
      </c>
      <c r="I23670" t="s">
        <v>17</v>
      </c>
      <c r="J23670" t="s">
        <v>17</v>
      </c>
      <c r="K23670">
        <v>158.81</v>
      </c>
      <c r="L23670">
        <v>1</v>
      </c>
      <c r="M23670" s="1">
        <v>2.7786999999999998E-30</v>
      </c>
      <c r="N23670" t="s">
        <v>2595</v>
      </c>
      <c r="O23670">
        <v>5168</v>
      </c>
      <c r="P23670" t="s">
        <v>2596</v>
      </c>
    </row>
    <row r="23671" spans="1:16">
      <c r="A23671" t="s">
        <v>11</v>
      </c>
      <c r="B23671" s="11" t="s">
        <v>1899</v>
      </c>
      <c r="C23671" t="s">
        <v>14297</v>
      </c>
      <c r="D23671" t="s">
        <v>1901</v>
      </c>
      <c r="E23671" t="s">
        <v>1902</v>
      </c>
      <c r="F23671" s="7">
        <v>5622.78593023347</v>
      </c>
      <c r="G23671" t="s">
        <v>14298</v>
      </c>
      <c r="H23671">
        <v>18</v>
      </c>
      <c r="I23671" t="s">
        <v>17</v>
      </c>
      <c r="J23671" t="s">
        <v>17</v>
      </c>
      <c r="K23671">
        <v>212.17</v>
      </c>
      <c r="L23671">
        <v>0.99757600000000002</v>
      </c>
      <c r="M23671" s="1">
        <v>1.17704E-61</v>
      </c>
      <c r="N23671" t="s">
        <v>14299</v>
      </c>
      <c r="O23671">
        <v>8248</v>
      </c>
      <c r="P23671" t="s">
        <v>976</v>
      </c>
    </row>
    <row r="23672" spans="1:16">
      <c r="A23672" t="s">
        <v>11</v>
      </c>
      <c r="B23672" s="11" t="s">
        <v>1899</v>
      </c>
      <c r="C23672" t="s">
        <v>40826</v>
      </c>
      <c r="D23672" t="s">
        <v>1901</v>
      </c>
      <c r="E23672" t="s">
        <v>1902</v>
      </c>
      <c r="F23672" s="7">
        <v>5622.78593023347</v>
      </c>
      <c r="G23672" t="s">
        <v>40827</v>
      </c>
      <c r="H23672">
        <v>6</v>
      </c>
      <c r="I23672" t="s">
        <v>17</v>
      </c>
      <c r="J23672" t="s">
        <v>17</v>
      </c>
      <c r="K23672">
        <v>129.59</v>
      </c>
      <c r="L23672">
        <v>0.999977</v>
      </c>
      <c r="M23672" s="1">
        <v>4.1384699999999998E-13</v>
      </c>
      <c r="N23672" t="s">
        <v>40828</v>
      </c>
      <c r="O23672">
        <v>10975</v>
      </c>
      <c r="P23672" t="s">
        <v>683</v>
      </c>
    </row>
    <row r="23673" spans="1:16">
      <c r="A23673" t="s">
        <v>11</v>
      </c>
      <c r="B23673" s="11" t="s">
        <v>1899</v>
      </c>
      <c r="C23673" t="s">
        <v>44789</v>
      </c>
      <c r="D23673" t="s">
        <v>1901</v>
      </c>
      <c r="E23673" t="s">
        <v>1902</v>
      </c>
      <c r="F23673" s="7">
        <v>5622.78593023347</v>
      </c>
      <c r="G23673" t="s">
        <v>44790</v>
      </c>
      <c r="H23673">
        <v>5</v>
      </c>
      <c r="I23673" t="s">
        <v>17</v>
      </c>
      <c r="J23673" t="s">
        <v>17</v>
      </c>
      <c r="K23673">
        <v>129.59</v>
      </c>
      <c r="L23673">
        <v>0.99873299999999998</v>
      </c>
      <c r="M23673" s="1">
        <v>4.1384699999999998E-13</v>
      </c>
      <c r="N23673" t="s">
        <v>40828</v>
      </c>
      <c r="O23673">
        <v>10975</v>
      </c>
      <c r="P23673" t="s">
        <v>683</v>
      </c>
    </row>
    <row r="23674" spans="1:16">
      <c r="A23674" t="s">
        <v>11</v>
      </c>
      <c r="B23674" s="11" t="s">
        <v>1899</v>
      </c>
      <c r="C23674" t="s">
        <v>46201</v>
      </c>
      <c r="D23674" t="s">
        <v>1901</v>
      </c>
      <c r="E23674" t="s">
        <v>1902</v>
      </c>
      <c r="F23674" s="7">
        <v>5622.78593023347</v>
      </c>
      <c r="G23674" t="s">
        <v>46202</v>
      </c>
      <c r="H23674">
        <v>7</v>
      </c>
      <c r="I23674" t="s">
        <v>17</v>
      </c>
      <c r="J23674" t="s">
        <v>17</v>
      </c>
      <c r="K23674">
        <v>131.41999999999999</v>
      </c>
      <c r="L23674">
        <v>0.95381400000000005</v>
      </c>
      <c r="M23674" s="1">
        <v>1.8788399999999999E-14</v>
      </c>
      <c r="N23674" t="s">
        <v>46203</v>
      </c>
      <c r="O23674">
        <v>8945</v>
      </c>
      <c r="P23674" t="s">
        <v>1408</v>
      </c>
    </row>
    <row r="23675" spans="1:16">
      <c r="A23675" t="s">
        <v>11</v>
      </c>
      <c r="B23675" s="11" t="s">
        <v>1899</v>
      </c>
      <c r="C23675" t="s">
        <v>48037</v>
      </c>
      <c r="D23675" t="s">
        <v>1901</v>
      </c>
      <c r="E23675" t="s">
        <v>1902</v>
      </c>
      <c r="F23675" s="7">
        <v>5622.78593023347</v>
      </c>
      <c r="G23675" t="s">
        <v>48038</v>
      </c>
      <c r="H23675">
        <v>290</v>
      </c>
      <c r="I23675" t="s">
        <v>17</v>
      </c>
      <c r="J23675" t="s">
        <v>17</v>
      </c>
      <c r="K23675">
        <v>101.3</v>
      </c>
      <c r="L23675">
        <v>1</v>
      </c>
      <c r="M23675">
        <v>1.0455600000000001E-4</v>
      </c>
      <c r="N23675" t="s">
        <v>48039</v>
      </c>
      <c r="O23675">
        <v>1470</v>
      </c>
      <c r="P23675" t="s">
        <v>1982</v>
      </c>
    </row>
    <row r="23676" spans="1:16">
      <c r="A23676" t="s">
        <v>11</v>
      </c>
      <c r="B23676" s="11" t="s">
        <v>1899</v>
      </c>
      <c r="C23676" t="s">
        <v>54183</v>
      </c>
      <c r="D23676" t="s">
        <v>1901</v>
      </c>
      <c r="E23676" t="s">
        <v>1902</v>
      </c>
      <c r="F23676" s="7">
        <v>5622.78593023347</v>
      </c>
      <c r="G23676" t="s">
        <v>54184</v>
      </c>
      <c r="H23676">
        <v>30</v>
      </c>
      <c r="I23676" t="s">
        <v>17</v>
      </c>
      <c r="J23676" t="s">
        <v>17</v>
      </c>
      <c r="K23676">
        <v>306.52999999999997</v>
      </c>
      <c r="L23676">
        <v>1</v>
      </c>
      <c r="M23676" s="1">
        <v>5.4569499999999999E-52</v>
      </c>
      <c r="N23676" t="s">
        <v>54185</v>
      </c>
      <c r="O23676">
        <v>8864</v>
      </c>
      <c r="P23676" t="s">
        <v>524</v>
      </c>
    </row>
    <row r="23677" spans="1:16">
      <c r="A23677" t="s">
        <v>11</v>
      </c>
      <c r="B23677" s="11" t="s">
        <v>1899</v>
      </c>
      <c r="C23677" t="s">
        <v>122484</v>
      </c>
      <c r="D23677" t="s">
        <v>1901</v>
      </c>
      <c r="E23677" t="s">
        <v>1902</v>
      </c>
      <c r="F23677" s="7">
        <v>5622.78593023347</v>
      </c>
      <c r="G23677" t="s">
        <v>122485</v>
      </c>
      <c r="H23677" s="8">
        <v>1</v>
      </c>
      <c r="I23677" t="s">
        <v>89093</v>
      </c>
      <c r="J23677" t="s">
        <v>17</v>
      </c>
      <c r="K23677">
        <v>53.402999999999999</v>
      </c>
      <c r="L23677">
        <v>0.56577</v>
      </c>
      <c r="M23677">
        <v>4.0063500000000002E-2</v>
      </c>
      <c r="N23677" t="s">
        <v>122486</v>
      </c>
      <c r="O23677">
        <v>11869</v>
      </c>
      <c r="P23677" t="s">
        <v>3173</v>
      </c>
    </row>
    <row r="23678" spans="1:16">
      <c r="A23678" t="s">
        <v>11</v>
      </c>
      <c r="B23678" s="11" t="s">
        <v>1789</v>
      </c>
      <c r="C23678" t="s">
        <v>1790</v>
      </c>
      <c r="D23678" t="s">
        <v>1791</v>
      </c>
      <c r="E23678" t="s">
        <v>1792</v>
      </c>
      <c r="F23678" s="7">
        <v>3561.69557968144</v>
      </c>
      <c r="G23678" t="s">
        <v>1793</v>
      </c>
      <c r="H23678">
        <v>3</v>
      </c>
      <c r="I23678" t="s">
        <v>17</v>
      </c>
      <c r="J23678" t="s">
        <v>17</v>
      </c>
      <c r="K23678">
        <v>273.33</v>
      </c>
      <c r="L23678">
        <v>0.99997899999999995</v>
      </c>
      <c r="M23678" s="1">
        <v>3.2162400000000001E-88</v>
      </c>
      <c r="N23678" t="s">
        <v>1794</v>
      </c>
      <c r="O23678">
        <v>563</v>
      </c>
      <c r="P23678" t="s">
        <v>1795</v>
      </c>
    </row>
    <row r="23679" spans="1:16">
      <c r="A23679" t="s">
        <v>11</v>
      </c>
      <c r="B23679" s="11" t="s">
        <v>1789</v>
      </c>
      <c r="C23679" t="s">
        <v>18577</v>
      </c>
      <c r="D23679" t="s">
        <v>1791</v>
      </c>
      <c r="E23679" t="s">
        <v>1792</v>
      </c>
      <c r="F23679" s="7">
        <v>3561.69557968144</v>
      </c>
      <c r="G23679" t="s">
        <v>18578</v>
      </c>
      <c r="H23679">
        <v>17</v>
      </c>
      <c r="I23679" t="s">
        <v>17</v>
      </c>
      <c r="J23679" t="s">
        <v>17</v>
      </c>
      <c r="K23679">
        <v>131.13</v>
      </c>
      <c r="L23679">
        <v>0.78088999999999997</v>
      </c>
      <c r="M23679" s="1">
        <v>2.4911300000000001E-12</v>
      </c>
      <c r="N23679" t="s">
        <v>18579</v>
      </c>
      <c r="O23679">
        <v>13476</v>
      </c>
      <c r="P23679" t="s">
        <v>233</v>
      </c>
    </row>
    <row r="23680" spans="1:16">
      <c r="A23680" t="s">
        <v>11</v>
      </c>
      <c r="B23680" s="11" t="s">
        <v>1789</v>
      </c>
      <c r="C23680" t="s">
        <v>34089</v>
      </c>
      <c r="D23680" t="s">
        <v>1791</v>
      </c>
      <c r="E23680" t="s">
        <v>1792</v>
      </c>
      <c r="F23680" s="7">
        <v>3561.69557968144</v>
      </c>
      <c r="G23680" t="s">
        <v>34090</v>
      </c>
      <c r="H23680">
        <v>39</v>
      </c>
      <c r="I23680" t="s">
        <v>17</v>
      </c>
      <c r="J23680" t="s">
        <v>17</v>
      </c>
      <c r="K23680">
        <v>167.63</v>
      </c>
      <c r="L23680">
        <v>0.99980999999999998</v>
      </c>
      <c r="M23680" s="1">
        <v>2.34511E-23</v>
      </c>
      <c r="N23680" t="s">
        <v>34091</v>
      </c>
      <c r="O23680">
        <v>4880</v>
      </c>
      <c r="P23680" t="s">
        <v>2406</v>
      </c>
    </row>
    <row r="23681" spans="1:16">
      <c r="A23681" t="s">
        <v>11</v>
      </c>
      <c r="B23681" s="11" t="s">
        <v>1789</v>
      </c>
      <c r="C23681" t="s">
        <v>37233</v>
      </c>
      <c r="D23681" t="s">
        <v>1791</v>
      </c>
      <c r="E23681" t="s">
        <v>1792</v>
      </c>
      <c r="F23681" s="7">
        <v>3561.69557968144</v>
      </c>
      <c r="G23681" t="s">
        <v>37234</v>
      </c>
      <c r="H23681">
        <v>17</v>
      </c>
      <c r="I23681" t="s">
        <v>17</v>
      </c>
      <c r="J23681" t="s">
        <v>17</v>
      </c>
      <c r="K23681">
        <v>142.72</v>
      </c>
      <c r="L23681">
        <v>0.98821599999999998</v>
      </c>
      <c r="M23681" s="1">
        <v>1.4838E-12</v>
      </c>
      <c r="N23681" t="s">
        <v>37235</v>
      </c>
      <c r="O23681">
        <v>8940</v>
      </c>
      <c r="P23681" t="s">
        <v>3704</v>
      </c>
    </row>
    <row r="23682" spans="1:16">
      <c r="A23682" t="s">
        <v>11</v>
      </c>
      <c r="B23682" s="11" t="s">
        <v>1789</v>
      </c>
      <c r="C23682" t="s">
        <v>45377</v>
      </c>
      <c r="D23682" t="s">
        <v>1791</v>
      </c>
      <c r="E23682" t="s">
        <v>1792</v>
      </c>
      <c r="F23682" s="7">
        <v>3561.69557968144</v>
      </c>
      <c r="G23682" t="s">
        <v>45378</v>
      </c>
      <c r="H23682">
        <v>33</v>
      </c>
      <c r="I23682" t="s">
        <v>17</v>
      </c>
      <c r="J23682" t="s">
        <v>17</v>
      </c>
      <c r="K23682">
        <v>171.73</v>
      </c>
      <c r="L23682">
        <v>0.98413399999999995</v>
      </c>
      <c r="M23682" s="1">
        <v>8.5635200000000003E-5</v>
      </c>
      <c r="N23682" t="s">
        <v>45379</v>
      </c>
      <c r="O23682">
        <v>14888</v>
      </c>
      <c r="P23682" t="s">
        <v>7079</v>
      </c>
    </row>
    <row r="23683" spans="1:16">
      <c r="A23683" t="s">
        <v>11</v>
      </c>
      <c r="B23683" s="11" t="s">
        <v>1789</v>
      </c>
      <c r="C23683" t="s">
        <v>65898</v>
      </c>
      <c r="D23683" t="s">
        <v>1791</v>
      </c>
      <c r="E23683" t="s">
        <v>1792</v>
      </c>
      <c r="F23683" s="7">
        <v>3561.69557968144</v>
      </c>
      <c r="G23683" t="s">
        <v>65899</v>
      </c>
      <c r="H23683">
        <v>2</v>
      </c>
      <c r="I23683" t="s">
        <v>17</v>
      </c>
      <c r="J23683" t="s">
        <v>17</v>
      </c>
      <c r="K23683">
        <v>73.876999999999995</v>
      </c>
      <c r="L23683">
        <v>0.73650499999999997</v>
      </c>
      <c r="M23683">
        <v>5.8708400000000004E-3</v>
      </c>
      <c r="N23683" t="s">
        <v>65900</v>
      </c>
      <c r="O23683">
        <v>2881</v>
      </c>
      <c r="P23683" t="s">
        <v>3339</v>
      </c>
    </row>
    <row r="23684" spans="1:16">
      <c r="A23684" t="s">
        <v>11</v>
      </c>
      <c r="B23684" s="11" t="s">
        <v>1789</v>
      </c>
      <c r="C23684" t="s">
        <v>68156</v>
      </c>
      <c r="D23684" t="s">
        <v>1791</v>
      </c>
      <c r="E23684" t="s">
        <v>1792</v>
      </c>
      <c r="F23684" s="7">
        <v>3561.69557968144</v>
      </c>
      <c r="G23684" t="s">
        <v>68157</v>
      </c>
      <c r="H23684" s="8">
        <v>1</v>
      </c>
      <c r="I23684" t="s">
        <v>17</v>
      </c>
      <c r="J23684" t="s">
        <v>17</v>
      </c>
      <c r="K23684">
        <v>79.852999999999994</v>
      </c>
      <c r="L23684">
        <v>0.91634800000000005</v>
      </c>
      <c r="M23684" s="1">
        <v>6.5670699999999995E-5</v>
      </c>
      <c r="N23684" t="s">
        <v>68158</v>
      </c>
      <c r="O23684">
        <v>2505</v>
      </c>
      <c r="P23684" t="s">
        <v>704</v>
      </c>
    </row>
    <row r="23685" spans="1:16">
      <c r="A23685" t="s">
        <v>11</v>
      </c>
      <c r="B23685" s="11" t="s">
        <v>1789</v>
      </c>
      <c r="C23685" t="s">
        <v>85877</v>
      </c>
      <c r="D23685" t="s">
        <v>1791</v>
      </c>
      <c r="E23685" t="s">
        <v>1792</v>
      </c>
      <c r="F23685" s="7">
        <v>3561.69557968144</v>
      </c>
      <c r="G23685" t="s">
        <v>85878</v>
      </c>
      <c r="H23685">
        <v>7</v>
      </c>
      <c r="I23685" t="s">
        <v>17</v>
      </c>
      <c r="J23685" t="s">
        <v>17</v>
      </c>
      <c r="K23685">
        <v>106.88</v>
      </c>
      <c r="L23685">
        <v>0.99999800000000005</v>
      </c>
      <c r="M23685">
        <v>3.67501E-4</v>
      </c>
      <c r="N23685" t="s">
        <v>85879</v>
      </c>
      <c r="O23685">
        <v>1709</v>
      </c>
      <c r="P23685" t="s">
        <v>4259</v>
      </c>
    </row>
    <row r="23686" spans="1:16">
      <c r="A23686" t="s">
        <v>11</v>
      </c>
      <c r="B23686" s="11" t="s">
        <v>32795</v>
      </c>
      <c r="C23686" t="s">
        <v>32796</v>
      </c>
      <c r="D23686" t="s">
        <v>32797</v>
      </c>
      <c r="E23686" t="s">
        <v>32798</v>
      </c>
      <c r="F23686" s="7">
        <v>3203.6744775774901</v>
      </c>
      <c r="G23686" t="s">
        <v>32799</v>
      </c>
      <c r="H23686">
        <v>55</v>
      </c>
      <c r="I23686" t="s">
        <v>17</v>
      </c>
      <c r="J23686" t="s">
        <v>17</v>
      </c>
      <c r="K23686">
        <v>124.23</v>
      </c>
      <c r="L23686">
        <v>1</v>
      </c>
      <c r="M23686" s="1">
        <v>6.7103399999999999E-5</v>
      </c>
      <c r="N23686" t="s">
        <v>32800</v>
      </c>
      <c r="O23686">
        <v>3569</v>
      </c>
      <c r="P23686" t="s">
        <v>16921</v>
      </c>
    </row>
    <row r="23687" spans="1:16">
      <c r="A23687" t="s">
        <v>11</v>
      </c>
      <c r="B23687" s="11" t="s">
        <v>32795</v>
      </c>
      <c r="C23687" t="s">
        <v>80762</v>
      </c>
      <c r="D23687" t="s">
        <v>32797</v>
      </c>
      <c r="E23687" t="s">
        <v>32798</v>
      </c>
      <c r="F23687" s="7">
        <v>3203.6744775774901</v>
      </c>
      <c r="G23687" t="s">
        <v>26035</v>
      </c>
      <c r="H23687">
        <v>218</v>
      </c>
      <c r="I23687" t="s">
        <v>17</v>
      </c>
      <c r="J23687" t="s">
        <v>17</v>
      </c>
      <c r="K23687">
        <v>112.44</v>
      </c>
      <c r="L23687">
        <v>0.95752599999999999</v>
      </c>
      <c r="M23687" s="1">
        <v>8.8196700000000003E-8</v>
      </c>
      <c r="N23687" t="s">
        <v>78751</v>
      </c>
      <c r="O23687">
        <v>11717</v>
      </c>
      <c r="P23687" t="s">
        <v>1259</v>
      </c>
    </row>
    <row r="23688" spans="1:16">
      <c r="A23688" t="s">
        <v>11</v>
      </c>
      <c r="B23688" s="11" t="s">
        <v>32795</v>
      </c>
      <c r="C23688" t="s">
        <v>82293</v>
      </c>
      <c r="D23688" t="s">
        <v>32797</v>
      </c>
      <c r="E23688" t="s">
        <v>32798</v>
      </c>
      <c r="F23688" s="7">
        <v>3203.6744775774901</v>
      </c>
      <c r="G23688" t="s">
        <v>82294</v>
      </c>
      <c r="H23688">
        <v>3</v>
      </c>
      <c r="I23688" t="s">
        <v>17</v>
      </c>
      <c r="J23688" t="s">
        <v>17</v>
      </c>
      <c r="K23688">
        <v>70.563000000000002</v>
      </c>
      <c r="L23688">
        <v>0.98356600000000005</v>
      </c>
      <c r="M23688" s="1">
        <v>4.3761399999999999E-8</v>
      </c>
      <c r="N23688" t="s">
        <v>82295</v>
      </c>
      <c r="O23688">
        <v>10210</v>
      </c>
      <c r="P23688" t="s">
        <v>61</v>
      </c>
    </row>
    <row r="23689" spans="1:16">
      <c r="A23689" t="s">
        <v>89066</v>
      </c>
      <c r="B23689" s="11" t="s">
        <v>32795</v>
      </c>
      <c r="C23689" t="s">
        <v>105467</v>
      </c>
      <c r="D23689" t="s">
        <v>32797</v>
      </c>
      <c r="E23689" t="s">
        <v>32798</v>
      </c>
      <c r="F23689" s="7">
        <v>3203.6744775774901</v>
      </c>
      <c r="G23689" t="s">
        <v>105468</v>
      </c>
      <c r="H23689" s="8">
        <v>1</v>
      </c>
      <c r="I23689" t="s">
        <v>17</v>
      </c>
      <c r="J23689" t="s">
        <v>17</v>
      </c>
      <c r="K23689">
        <v>2.99</v>
      </c>
      <c r="L23689" t="s">
        <v>89071</v>
      </c>
      <c r="M23689">
        <v>2.9260000000000002E-3</v>
      </c>
      <c r="N23689" t="s">
        <v>105469</v>
      </c>
      <c r="O23689">
        <v>17921</v>
      </c>
      <c r="P23689" t="s">
        <v>95368</v>
      </c>
    </row>
    <row r="23690" spans="1:16">
      <c r="A23690" t="s">
        <v>89066</v>
      </c>
      <c r="B23690" s="11" t="s">
        <v>26031</v>
      </c>
      <c r="C23690" t="s">
        <v>91013</v>
      </c>
      <c r="D23690" t="s">
        <v>91014</v>
      </c>
      <c r="E23690" t="s">
        <v>91015</v>
      </c>
      <c r="F23690" s="7" t="e">
        <v>#N/A</v>
      </c>
      <c r="G23690" t="s">
        <v>91016</v>
      </c>
      <c r="H23690">
        <v>27</v>
      </c>
      <c r="I23690" t="s">
        <v>17</v>
      </c>
      <c r="J23690" t="s">
        <v>17</v>
      </c>
      <c r="K23690">
        <v>2.64</v>
      </c>
      <c r="L23690" t="s">
        <v>89071</v>
      </c>
      <c r="M23690">
        <v>5.914E-3</v>
      </c>
      <c r="N23690" t="s">
        <v>91017</v>
      </c>
      <c r="O23690">
        <v>6321</v>
      </c>
      <c r="P23690" t="s">
        <v>91018</v>
      </c>
    </row>
    <row r="23691" spans="1:16">
      <c r="A23691" t="s">
        <v>89066</v>
      </c>
      <c r="B23691" s="11" t="s">
        <v>26031</v>
      </c>
      <c r="C23691" t="s">
        <v>102315</v>
      </c>
      <c r="D23691" t="s">
        <v>91014</v>
      </c>
      <c r="E23691" t="s">
        <v>91015</v>
      </c>
      <c r="F23691" s="7" t="e">
        <v>#N/A</v>
      </c>
      <c r="G23691" t="s">
        <v>102316</v>
      </c>
      <c r="H23691">
        <v>2</v>
      </c>
      <c r="I23691" t="s">
        <v>17</v>
      </c>
      <c r="J23691" t="s">
        <v>17</v>
      </c>
      <c r="K23691">
        <v>2.1</v>
      </c>
      <c r="L23691" t="s">
        <v>89071</v>
      </c>
      <c r="M23691">
        <v>2.1540000000000001E-3</v>
      </c>
      <c r="N23691" t="s">
        <v>102317</v>
      </c>
      <c r="O23691">
        <v>11026</v>
      </c>
      <c r="P23691" t="s">
        <v>89395</v>
      </c>
    </row>
    <row r="23692" spans="1:16">
      <c r="A23692" t="s">
        <v>11</v>
      </c>
      <c r="B23692" s="11" t="s">
        <v>63725</v>
      </c>
      <c r="C23692" t="s">
        <v>63726</v>
      </c>
      <c r="D23692" t="s">
        <v>63727</v>
      </c>
      <c r="E23692" t="s">
        <v>63728</v>
      </c>
      <c r="F23692" s="7">
        <v>7264.9474382406397</v>
      </c>
      <c r="G23692" t="s">
        <v>63729</v>
      </c>
      <c r="H23692" s="8">
        <v>1</v>
      </c>
      <c r="I23692" t="s">
        <v>17</v>
      </c>
      <c r="J23692" t="s">
        <v>17</v>
      </c>
      <c r="K23692">
        <v>92.307000000000002</v>
      </c>
      <c r="L23692">
        <v>0.99999800000000005</v>
      </c>
      <c r="M23692" s="1">
        <v>3.0165999999999999E-5</v>
      </c>
      <c r="N23692" t="s">
        <v>63730</v>
      </c>
      <c r="O23692">
        <v>20947</v>
      </c>
      <c r="P23692" t="s">
        <v>1060</v>
      </c>
    </row>
    <row r="23693" spans="1:16">
      <c r="A23693" t="s">
        <v>11</v>
      </c>
      <c r="B23693" s="11" t="s">
        <v>57834</v>
      </c>
      <c r="C23693" t="s">
        <v>57835</v>
      </c>
      <c r="D23693" t="s">
        <v>57836</v>
      </c>
      <c r="E23693" t="s">
        <v>57837</v>
      </c>
      <c r="F23693" s="7">
        <v>6598.5302780121101</v>
      </c>
      <c r="G23693" t="s">
        <v>57838</v>
      </c>
      <c r="H23693">
        <v>4</v>
      </c>
      <c r="I23693" t="s">
        <v>17</v>
      </c>
      <c r="J23693" t="s">
        <v>17</v>
      </c>
      <c r="K23693">
        <v>81.430999999999997</v>
      </c>
      <c r="L23693">
        <v>0.89574699999999996</v>
      </c>
      <c r="M23693">
        <v>1.02323E-4</v>
      </c>
      <c r="N23693" t="s">
        <v>57839</v>
      </c>
      <c r="O23693">
        <v>1670</v>
      </c>
      <c r="P23693" t="s">
        <v>122</v>
      </c>
    </row>
    <row r="23694" spans="1:16">
      <c r="A23694" t="s">
        <v>11</v>
      </c>
      <c r="B23694" s="11" t="s">
        <v>11140</v>
      </c>
      <c r="C23694" t="s">
        <v>11141</v>
      </c>
      <c r="D23694" t="s">
        <v>11142</v>
      </c>
      <c r="E23694" t="s">
        <v>11143</v>
      </c>
      <c r="F23694" s="7">
        <v>4820.2394485722798</v>
      </c>
      <c r="G23694" t="s">
        <v>11144</v>
      </c>
      <c r="H23694">
        <v>172</v>
      </c>
      <c r="I23694" t="s">
        <v>17</v>
      </c>
      <c r="J23694" t="s">
        <v>17</v>
      </c>
      <c r="K23694">
        <v>208.47</v>
      </c>
      <c r="L23694">
        <v>0.99970800000000004</v>
      </c>
      <c r="M23694" s="1">
        <v>7.4941700000000004E-29</v>
      </c>
      <c r="N23694" t="s">
        <v>11145</v>
      </c>
      <c r="O23694">
        <v>10926</v>
      </c>
      <c r="P23694" t="s">
        <v>895</v>
      </c>
    </row>
    <row r="23695" spans="1:16">
      <c r="A23695" t="s">
        <v>11</v>
      </c>
      <c r="B23695" s="11" t="s">
        <v>11140</v>
      </c>
      <c r="C23695" t="s">
        <v>31882</v>
      </c>
      <c r="D23695" t="s">
        <v>11142</v>
      </c>
      <c r="E23695" t="s">
        <v>11143</v>
      </c>
      <c r="F23695" s="7">
        <v>4820.2394485722798</v>
      </c>
      <c r="G23695" t="s">
        <v>31883</v>
      </c>
      <c r="H23695">
        <v>6</v>
      </c>
      <c r="I23695" t="s">
        <v>17</v>
      </c>
      <c r="J23695" t="s">
        <v>17</v>
      </c>
      <c r="K23695">
        <v>61.353000000000002</v>
      </c>
      <c r="L23695">
        <v>0.99999899999999997</v>
      </c>
      <c r="M23695">
        <v>1.26918E-2</v>
      </c>
      <c r="N23695" t="s">
        <v>31884</v>
      </c>
      <c r="O23695">
        <v>15705</v>
      </c>
      <c r="P23695" t="s">
        <v>198</v>
      </c>
    </row>
    <row r="23696" spans="1:16">
      <c r="A23696" t="s">
        <v>11</v>
      </c>
      <c r="B23696" s="11" t="s">
        <v>11140</v>
      </c>
      <c r="C23696" t="s">
        <v>39431</v>
      </c>
      <c r="D23696" t="s">
        <v>11142</v>
      </c>
      <c r="E23696" t="s">
        <v>11143</v>
      </c>
      <c r="F23696" s="7">
        <v>4820.2394485722798</v>
      </c>
      <c r="G23696" t="s">
        <v>39432</v>
      </c>
      <c r="H23696">
        <v>6</v>
      </c>
      <c r="I23696" t="s">
        <v>17</v>
      </c>
      <c r="J23696" t="s">
        <v>17</v>
      </c>
      <c r="K23696">
        <v>99.215000000000003</v>
      </c>
      <c r="L23696">
        <v>0.71792800000000001</v>
      </c>
      <c r="M23696" s="1">
        <v>5.7299599999999999E-6</v>
      </c>
      <c r="N23696" t="s">
        <v>39433</v>
      </c>
      <c r="O23696">
        <v>12408</v>
      </c>
      <c r="P23696" t="s">
        <v>1138</v>
      </c>
    </row>
    <row r="23697" spans="1:16">
      <c r="A23697" t="s">
        <v>11</v>
      </c>
      <c r="B23697" s="11" t="s">
        <v>11140</v>
      </c>
      <c r="C23697" t="s">
        <v>67292</v>
      </c>
      <c r="D23697" t="s">
        <v>11142</v>
      </c>
      <c r="E23697" t="s">
        <v>11143</v>
      </c>
      <c r="F23697" s="7">
        <v>4820.2394485722798</v>
      </c>
      <c r="G23697" t="s">
        <v>67293</v>
      </c>
      <c r="H23697">
        <v>29</v>
      </c>
      <c r="I23697" t="s">
        <v>17</v>
      </c>
      <c r="J23697" t="s">
        <v>17</v>
      </c>
      <c r="K23697">
        <v>163.80000000000001</v>
      </c>
      <c r="L23697">
        <v>0.98474200000000001</v>
      </c>
      <c r="M23697" s="1">
        <v>7.5650799999999999E-26</v>
      </c>
      <c r="N23697" t="s">
        <v>67294</v>
      </c>
      <c r="O23697">
        <v>11007</v>
      </c>
      <c r="P23697" t="s">
        <v>1211</v>
      </c>
    </row>
    <row r="23698" spans="1:16">
      <c r="A23698" t="s">
        <v>11</v>
      </c>
      <c r="B23698" s="11" t="s">
        <v>11140</v>
      </c>
      <c r="C23698" t="s">
        <v>115525</v>
      </c>
      <c r="D23698" t="s">
        <v>11142</v>
      </c>
      <c r="E23698" t="s">
        <v>11143</v>
      </c>
      <c r="F23698" s="7">
        <v>4820.2394485722798</v>
      </c>
      <c r="G23698" t="s">
        <v>115526</v>
      </c>
      <c r="H23698">
        <v>2</v>
      </c>
      <c r="I23698" t="s">
        <v>89093</v>
      </c>
      <c r="J23698" t="s">
        <v>17</v>
      </c>
      <c r="K23698">
        <v>40.381</v>
      </c>
      <c r="L23698">
        <v>0.52340900000000001</v>
      </c>
      <c r="M23698">
        <v>3.6870699999999999E-2</v>
      </c>
      <c r="N23698" t="s">
        <v>115527</v>
      </c>
      <c r="O23698">
        <v>9962</v>
      </c>
      <c r="P23698" t="s">
        <v>11771</v>
      </c>
    </row>
    <row r="23699" spans="1:16">
      <c r="A23699" t="s">
        <v>11</v>
      </c>
      <c r="B23699" s="11" t="s">
        <v>47089</v>
      </c>
      <c r="C23699" t="s">
        <v>47090</v>
      </c>
      <c r="D23699" t="s">
        <v>47091</v>
      </c>
      <c r="E23699" t="s">
        <v>47092</v>
      </c>
      <c r="F23699" s="7">
        <v>1647.4350805496799</v>
      </c>
      <c r="G23699" t="s">
        <v>47093</v>
      </c>
      <c r="H23699">
        <v>2</v>
      </c>
      <c r="I23699" t="s">
        <v>17</v>
      </c>
      <c r="J23699" t="s">
        <v>17</v>
      </c>
      <c r="K23699">
        <v>77.593000000000004</v>
      </c>
      <c r="L23699">
        <v>1</v>
      </c>
      <c r="M23699">
        <v>1.3553599999999999E-3</v>
      </c>
      <c r="N23699" t="s">
        <v>47094</v>
      </c>
      <c r="O23699">
        <v>20516</v>
      </c>
      <c r="P23699" t="s">
        <v>33</v>
      </c>
    </row>
    <row r="23700" spans="1:16">
      <c r="A23700" t="s">
        <v>11</v>
      </c>
      <c r="B23700" s="11" t="s">
        <v>47071</v>
      </c>
      <c r="C23700" t="s">
        <v>47072</v>
      </c>
      <c r="D23700" t="s">
        <v>47073</v>
      </c>
      <c r="E23700" t="s">
        <v>47074</v>
      </c>
      <c r="F23700" s="7">
        <v>9809.6636014818905</v>
      </c>
      <c r="G23700" t="s">
        <v>47075</v>
      </c>
      <c r="H23700">
        <v>2</v>
      </c>
      <c r="I23700" t="s">
        <v>17</v>
      </c>
      <c r="J23700" t="s">
        <v>17</v>
      </c>
      <c r="K23700">
        <v>40.496000000000002</v>
      </c>
      <c r="L23700">
        <v>0.89512499999999995</v>
      </c>
      <c r="M23700">
        <v>1.2718E-2</v>
      </c>
      <c r="N23700" t="s">
        <v>47076</v>
      </c>
      <c r="O23700">
        <v>2994</v>
      </c>
      <c r="P23700" t="s">
        <v>4292</v>
      </c>
    </row>
    <row r="23701" spans="1:16">
      <c r="A23701" t="s">
        <v>89066</v>
      </c>
      <c r="B23701" s="11" t="s">
        <v>47071</v>
      </c>
      <c r="C23701" t="s">
        <v>94652</v>
      </c>
      <c r="D23701" t="s">
        <v>47073</v>
      </c>
      <c r="E23701" t="s">
        <v>47074</v>
      </c>
      <c r="F23701" s="7">
        <v>9809.6636014818905</v>
      </c>
      <c r="G23701" t="s">
        <v>94653</v>
      </c>
      <c r="H23701">
        <v>6</v>
      </c>
      <c r="I23701" t="s">
        <v>17</v>
      </c>
      <c r="J23701" t="s">
        <v>17</v>
      </c>
      <c r="K23701">
        <v>2.5499999999999998</v>
      </c>
      <c r="L23701" t="s">
        <v>89071</v>
      </c>
      <c r="M23701">
        <v>6.7100000000000005E-4</v>
      </c>
      <c r="N23701" t="s">
        <v>94654</v>
      </c>
      <c r="O23701">
        <v>1295</v>
      </c>
      <c r="P23701" t="s">
        <v>89090</v>
      </c>
    </row>
    <row r="23702" spans="1:16">
      <c r="A23702" t="s">
        <v>11</v>
      </c>
      <c r="B23702" s="11" t="s">
        <v>47071</v>
      </c>
      <c r="C23702" t="s">
        <v>119179</v>
      </c>
      <c r="D23702" t="s">
        <v>47073</v>
      </c>
      <c r="E23702" t="s">
        <v>47074</v>
      </c>
      <c r="F23702" s="7">
        <v>9809.6636014818905</v>
      </c>
      <c r="G23702" t="s">
        <v>119180</v>
      </c>
      <c r="H23702">
        <v>10</v>
      </c>
      <c r="I23702" t="s">
        <v>89093</v>
      </c>
      <c r="J23702" t="s">
        <v>17</v>
      </c>
      <c r="K23702">
        <v>49.417999999999999</v>
      </c>
      <c r="L23702">
        <v>0.49842399999999998</v>
      </c>
      <c r="M23702">
        <v>1.3389E-2</v>
      </c>
      <c r="N23702" t="s">
        <v>119181</v>
      </c>
      <c r="O23702">
        <v>2435</v>
      </c>
      <c r="P23702" t="s">
        <v>3001</v>
      </c>
    </row>
    <row r="23703" spans="1:16">
      <c r="A23703" t="s">
        <v>11</v>
      </c>
      <c r="B23703" s="11" t="s">
        <v>33482</v>
      </c>
      <c r="C23703" t="s">
        <v>33483</v>
      </c>
      <c r="D23703" t="s">
        <v>33484</v>
      </c>
      <c r="E23703" t="s">
        <v>33485</v>
      </c>
      <c r="F23703" s="7">
        <v>4729.5226862974096</v>
      </c>
      <c r="G23703" t="s">
        <v>33486</v>
      </c>
      <c r="H23703">
        <v>2</v>
      </c>
      <c r="I23703" t="s">
        <v>17</v>
      </c>
      <c r="J23703" t="s">
        <v>17</v>
      </c>
      <c r="K23703">
        <v>64.295000000000002</v>
      </c>
      <c r="L23703">
        <v>0.99998699999999996</v>
      </c>
      <c r="M23703">
        <v>2.7121300000000002E-4</v>
      </c>
      <c r="N23703" t="s">
        <v>33487</v>
      </c>
      <c r="O23703">
        <v>17569</v>
      </c>
      <c r="P23703" t="s">
        <v>3802</v>
      </c>
    </row>
    <row r="23704" spans="1:16">
      <c r="A23704" t="s">
        <v>11</v>
      </c>
      <c r="B23704" s="11" t="s">
        <v>33482</v>
      </c>
      <c r="C23704" t="s">
        <v>41097</v>
      </c>
      <c r="D23704" t="s">
        <v>33484</v>
      </c>
      <c r="E23704" t="s">
        <v>33485</v>
      </c>
      <c r="F23704" s="7">
        <v>4729.5226862974096</v>
      </c>
      <c r="G23704" t="s">
        <v>41098</v>
      </c>
      <c r="H23704">
        <v>230</v>
      </c>
      <c r="I23704" t="s">
        <v>17</v>
      </c>
      <c r="J23704" t="s">
        <v>17</v>
      </c>
      <c r="K23704">
        <v>202.65</v>
      </c>
      <c r="L23704">
        <v>0.99999899999999997</v>
      </c>
      <c r="M23704" s="1">
        <v>4.2014500000000001E-18</v>
      </c>
      <c r="N23704" t="s">
        <v>41099</v>
      </c>
      <c r="O23704">
        <v>10935</v>
      </c>
      <c r="P23704" t="s">
        <v>4817</v>
      </c>
    </row>
    <row r="23705" spans="1:16">
      <c r="A23705" t="s">
        <v>11</v>
      </c>
      <c r="B23705" s="11" t="s">
        <v>33482</v>
      </c>
      <c r="C23705" t="s">
        <v>50470</v>
      </c>
      <c r="D23705" t="s">
        <v>33484</v>
      </c>
      <c r="E23705" t="s">
        <v>33485</v>
      </c>
      <c r="F23705" s="7">
        <v>4729.5226862974096</v>
      </c>
      <c r="G23705" t="s">
        <v>50471</v>
      </c>
      <c r="H23705">
        <v>3</v>
      </c>
      <c r="I23705" t="s">
        <v>17</v>
      </c>
      <c r="J23705" t="s">
        <v>17</v>
      </c>
      <c r="K23705">
        <v>50.079000000000001</v>
      </c>
      <c r="L23705">
        <v>0.99272700000000003</v>
      </c>
      <c r="M23705">
        <v>1.05005E-4</v>
      </c>
      <c r="N23705" t="s">
        <v>50472</v>
      </c>
      <c r="O23705">
        <v>1824</v>
      </c>
      <c r="P23705" t="s">
        <v>3044</v>
      </c>
    </row>
    <row r="23706" spans="1:16">
      <c r="A23706" t="s">
        <v>11</v>
      </c>
      <c r="B23706" s="11" t="s">
        <v>33482</v>
      </c>
      <c r="C23706" t="s">
        <v>87669</v>
      </c>
      <c r="D23706" t="s">
        <v>33484</v>
      </c>
      <c r="E23706" t="s">
        <v>33485</v>
      </c>
      <c r="F23706" s="7">
        <v>4729.5226862974096</v>
      </c>
      <c r="G23706" t="s">
        <v>87670</v>
      </c>
      <c r="H23706">
        <v>3</v>
      </c>
      <c r="I23706" t="s">
        <v>17</v>
      </c>
      <c r="J23706" t="s">
        <v>17</v>
      </c>
      <c r="K23706">
        <v>91.960999999999999</v>
      </c>
      <c r="L23706">
        <v>0.99790599999999996</v>
      </c>
      <c r="M23706" s="1">
        <v>5.1579600000000003E-5</v>
      </c>
      <c r="N23706" t="s">
        <v>87671</v>
      </c>
      <c r="O23706">
        <v>2506</v>
      </c>
      <c r="P23706" t="s">
        <v>2728</v>
      </c>
    </row>
    <row r="23707" spans="1:16">
      <c r="A23707" t="s">
        <v>11</v>
      </c>
      <c r="B23707" s="11" t="s">
        <v>33482</v>
      </c>
      <c r="C23707" t="s">
        <v>88898</v>
      </c>
      <c r="D23707" t="s">
        <v>33484</v>
      </c>
      <c r="E23707" t="s">
        <v>33485</v>
      </c>
      <c r="F23707" s="7">
        <v>4729.5226862974096</v>
      </c>
      <c r="G23707" t="s">
        <v>88899</v>
      </c>
      <c r="H23707">
        <v>2</v>
      </c>
      <c r="I23707" t="s">
        <v>17</v>
      </c>
      <c r="J23707" t="s">
        <v>17</v>
      </c>
      <c r="K23707">
        <v>91.150999999999996</v>
      </c>
      <c r="L23707">
        <v>1</v>
      </c>
      <c r="M23707" s="1">
        <v>2.43189E-9</v>
      </c>
      <c r="N23707" t="s">
        <v>88900</v>
      </c>
      <c r="O23707">
        <v>22561</v>
      </c>
      <c r="P23707" t="s">
        <v>1364</v>
      </c>
    </row>
    <row r="23708" spans="1:16">
      <c r="A23708" t="s">
        <v>89066</v>
      </c>
      <c r="B23708" s="11" t="s">
        <v>33482</v>
      </c>
      <c r="C23708" t="s">
        <v>99444</v>
      </c>
      <c r="D23708" t="s">
        <v>33484</v>
      </c>
      <c r="E23708" t="s">
        <v>33485</v>
      </c>
      <c r="F23708" s="7">
        <v>4729.5226862974096</v>
      </c>
      <c r="G23708" t="s">
        <v>99445</v>
      </c>
      <c r="H23708">
        <v>2</v>
      </c>
      <c r="I23708" t="s">
        <v>17</v>
      </c>
      <c r="J23708" t="s">
        <v>17</v>
      </c>
      <c r="K23708">
        <v>2.5499999999999998</v>
      </c>
      <c r="L23708" t="s">
        <v>89071</v>
      </c>
      <c r="M23708">
        <v>4.8809999999999999E-4</v>
      </c>
      <c r="N23708" t="s">
        <v>99446</v>
      </c>
      <c r="O23708">
        <v>2572</v>
      </c>
      <c r="P23708" t="s">
        <v>90265</v>
      </c>
    </row>
    <row r="23709" spans="1:16">
      <c r="A23709" t="s">
        <v>11</v>
      </c>
      <c r="B23709" s="11" t="s">
        <v>33482</v>
      </c>
      <c r="C23709" t="s">
        <v>116026</v>
      </c>
      <c r="D23709" t="s">
        <v>33484</v>
      </c>
      <c r="E23709" t="s">
        <v>33485</v>
      </c>
      <c r="F23709" s="7">
        <v>4729.5226862974096</v>
      </c>
      <c r="G23709" t="s">
        <v>116027</v>
      </c>
      <c r="H23709" s="8">
        <v>1</v>
      </c>
      <c r="I23709" t="s">
        <v>89093</v>
      </c>
      <c r="J23709" t="s">
        <v>17</v>
      </c>
      <c r="K23709">
        <v>52.725000000000001</v>
      </c>
      <c r="L23709">
        <v>0.51349299999999998</v>
      </c>
      <c r="M23709">
        <v>0.10470699999999999</v>
      </c>
      <c r="N23709" t="s">
        <v>116028</v>
      </c>
      <c r="O23709">
        <v>7469</v>
      </c>
      <c r="P23709" t="s">
        <v>5041</v>
      </c>
    </row>
    <row r="23710" spans="1:16">
      <c r="A23710" t="s">
        <v>11</v>
      </c>
      <c r="B23710" s="11" t="s">
        <v>33482</v>
      </c>
      <c r="C23710" t="s">
        <v>120041</v>
      </c>
      <c r="D23710" t="s">
        <v>33484</v>
      </c>
      <c r="E23710" t="s">
        <v>33485</v>
      </c>
      <c r="F23710" s="7">
        <v>4729.5226862974096</v>
      </c>
      <c r="G23710" t="s">
        <v>120042</v>
      </c>
      <c r="H23710" s="8">
        <v>1</v>
      </c>
      <c r="I23710" t="s">
        <v>89093</v>
      </c>
      <c r="J23710" t="s">
        <v>17</v>
      </c>
      <c r="K23710">
        <v>52.725000000000001</v>
      </c>
      <c r="L23710">
        <v>0.48650700000000002</v>
      </c>
      <c r="M23710">
        <v>0.10470699999999999</v>
      </c>
      <c r="N23710" t="s">
        <v>116028</v>
      </c>
      <c r="O23710">
        <v>7469</v>
      </c>
      <c r="P23710" t="s">
        <v>5041</v>
      </c>
    </row>
    <row r="23711" spans="1:16">
      <c r="A23711" t="s">
        <v>11</v>
      </c>
      <c r="B23711" s="11" t="s">
        <v>12739</v>
      </c>
      <c r="C23711" t="s">
        <v>12740</v>
      </c>
      <c r="D23711" t="s">
        <v>12741</v>
      </c>
      <c r="E23711" t="s">
        <v>12742</v>
      </c>
      <c r="F23711" s="7">
        <v>1715.58873291083</v>
      </c>
      <c r="G23711" t="s">
        <v>12743</v>
      </c>
      <c r="H23711" s="8">
        <v>1</v>
      </c>
      <c r="I23711" t="s">
        <v>17</v>
      </c>
      <c r="J23711" t="s">
        <v>17</v>
      </c>
      <c r="K23711">
        <v>50.13</v>
      </c>
      <c r="L23711">
        <v>0.97714100000000004</v>
      </c>
      <c r="M23711">
        <v>7.6546699999999997E-3</v>
      </c>
      <c r="N23711" t="s">
        <v>12744</v>
      </c>
      <c r="O23711">
        <v>217</v>
      </c>
      <c r="P23711" t="s">
        <v>4601</v>
      </c>
    </row>
    <row r="23712" spans="1:16">
      <c r="A23712" t="s">
        <v>11</v>
      </c>
      <c r="B23712" s="11" t="s">
        <v>46789</v>
      </c>
      <c r="C23712" t="s">
        <v>46790</v>
      </c>
      <c r="D23712" t="s">
        <v>46791</v>
      </c>
      <c r="E23712" t="s">
        <v>46792</v>
      </c>
      <c r="F23712" s="7">
        <v>8368.6089617262296</v>
      </c>
      <c r="G23712" t="s">
        <v>46793</v>
      </c>
      <c r="H23712">
        <v>44</v>
      </c>
      <c r="I23712" t="s">
        <v>17</v>
      </c>
      <c r="J23712" t="s">
        <v>17</v>
      </c>
      <c r="K23712">
        <v>190.85</v>
      </c>
      <c r="L23712">
        <v>0.99997199999999997</v>
      </c>
      <c r="M23712" s="1">
        <v>8.7819899999999996E-20</v>
      </c>
      <c r="N23712" t="s">
        <v>46794</v>
      </c>
      <c r="O23712">
        <v>9977</v>
      </c>
      <c r="P23712" t="s">
        <v>2968</v>
      </c>
    </row>
    <row r="23713" spans="1:16">
      <c r="A23713" t="s">
        <v>89066</v>
      </c>
      <c r="B23713" s="11" t="s">
        <v>46789</v>
      </c>
      <c r="C23713" t="s">
        <v>95010</v>
      </c>
      <c r="D23713" t="s">
        <v>46791</v>
      </c>
      <c r="E23713" t="s">
        <v>46792</v>
      </c>
      <c r="F23713" s="7">
        <v>8368.6089617262296</v>
      </c>
      <c r="G23713" t="s">
        <v>95011</v>
      </c>
      <c r="H23713">
        <v>6</v>
      </c>
      <c r="I23713" t="s">
        <v>17</v>
      </c>
      <c r="J23713" t="s">
        <v>17</v>
      </c>
      <c r="K23713">
        <v>1.83</v>
      </c>
      <c r="L23713" t="s">
        <v>89071</v>
      </c>
      <c r="M23713">
        <v>9.4400000000000005E-3</v>
      </c>
      <c r="N23713" t="s">
        <v>95012</v>
      </c>
      <c r="O23713">
        <v>14111</v>
      </c>
      <c r="P23713" t="s">
        <v>95013</v>
      </c>
    </row>
    <row r="23714" spans="1:16">
      <c r="A23714" t="s">
        <v>89066</v>
      </c>
      <c r="B23714" s="11" t="s">
        <v>46789</v>
      </c>
      <c r="C23714" t="s">
        <v>100942</v>
      </c>
      <c r="D23714" t="s">
        <v>46791</v>
      </c>
      <c r="E23714" t="s">
        <v>46792</v>
      </c>
      <c r="F23714" s="7">
        <v>8368.6089617262296</v>
      </c>
      <c r="G23714" t="s">
        <v>100943</v>
      </c>
      <c r="H23714">
        <v>2</v>
      </c>
      <c r="I23714" t="s">
        <v>17</v>
      </c>
      <c r="J23714" t="s">
        <v>17</v>
      </c>
      <c r="K23714">
        <v>2.54</v>
      </c>
      <c r="L23714" t="s">
        <v>89071</v>
      </c>
      <c r="M23714">
        <v>1.5109999999999999E-4</v>
      </c>
      <c r="N23714" t="s">
        <v>100944</v>
      </c>
      <c r="O23714">
        <v>13540</v>
      </c>
      <c r="P23714" t="s">
        <v>90737</v>
      </c>
    </row>
    <row r="23715" spans="1:16">
      <c r="A23715" t="s">
        <v>89066</v>
      </c>
      <c r="B23715" s="11" t="s">
        <v>46789</v>
      </c>
      <c r="C23715" t="s">
        <v>101428</v>
      </c>
      <c r="D23715" t="s">
        <v>46791</v>
      </c>
      <c r="E23715" t="s">
        <v>46792</v>
      </c>
      <c r="F23715" s="7">
        <v>8368.6089617262296</v>
      </c>
      <c r="G23715" t="s">
        <v>101429</v>
      </c>
      <c r="H23715">
        <v>2</v>
      </c>
      <c r="I23715" t="s">
        <v>17</v>
      </c>
      <c r="J23715" t="s">
        <v>17</v>
      </c>
      <c r="K23715">
        <v>3.29</v>
      </c>
      <c r="L23715" t="s">
        <v>89071</v>
      </c>
      <c r="M23715">
        <v>2.097E-4</v>
      </c>
      <c r="N23715" t="s">
        <v>101430</v>
      </c>
      <c r="O23715">
        <v>8478</v>
      </c>
      <c r="P23715" t="s">
        <v>89111</v>
      </c>
    </row>
    <row r="23716" spans="1:16">
      <c r="A23716" t="s">
        <v>89066</v>
      </c>
      <c r="B23716" s="11" t="s">
        <v>46789</v>
      </c>
      <c r="C23716" t="s">
        <v>109832</v>
      </c>
      <c r="D23716" t="s">
        <v>46791</v>
      </c>
      <c r="E23716" t="s">
        <v>46792</v>
      </c>
      <c r="F23716" s="7">
        <v>8368.6089617262296</v>
      </c>
      <c r="G23716" t="s">
        <v>109833</v>
      </c>
      <c r="H23716" s="8">
        <v>1</v>
      </c>
      <c r="I23716" t="s">
        <v>17</v>
      </c>
      <c r="J23716" t="s">
        <v>17</v>
      </c>
      <c r="K23716">
        <v>3.03</v>
      </c>
      <c r="L23716" t="s">
        <v>89071</v>
      </c>
      <c r="M23716">
        <v>8.9150000000000004E-4</v>
      </c>
      <c r="N23716" t="s">
        <v>109834</v>
      </c>
      <c r="O23716">
        <v>6734</v>
      </c>
      <c r="P23716" t="s">
        <v>92630</v>
      </c>
    </row>
    <row r="23717" spans="1:16">
      <c r="A23717" t="s">
        <v>11</v>
      </c>
      <c r="B23717" s="11" t="s">
        <v>3214</v>
      </c>
      <c r="C23717" t="s">
        <v>3215</v>
      </c>
      <c r="D23717" t="s">
        <v>3216</v>
      </c>
      <c r="E23717" t="s">
        <v>3217</v>
      </c>
      <c r="F23717" s="7">
        <v>42560.8086821119</v>
      </c>
      <c r="G23717" t="s">
        <v>3218</v>
      </c>
      <c r="H23717">
        <v>12</v>
      </c>
      <c r="I23717" t="s">
        <v>17</v>
      </c>
      <c r="J23717" t="s">
        <v>17</v>
      </c>
      <c r="K23717">
        <v>77.191999999999993</v>
      </c>
      <c r="L23717">
        <v>0.82185299999999994</v>
      </c>
      <c r="M23717">
        <v>1.01209E-3</v>
      </c>
      <c r="N23717" t="s">
        <v>3219</v>
      </c>
      <c r="O23717">
        <v>6361</v>
      </c>
      <c r="P23717" t="s">
        <v>544</v>
      </c>
    </row>
    <row r="23718" spans="1:16">
      <c r="A23718" t="s">
        <v>11</v>
      </c>
      <c r="B23718" s="11" t="s">
        <v>3214</v>
      </c>
      <c r="C23718" t="s">
        <v>4402</v>
      </c>
      <c r="D23718" t="s">
        <v>3216</v>
      </c>
      <c r="E23718" t="s">
        <v>3217</v>
      </c>
      <c r="F23718" s="7">
        <v>42560.8086821119</v>
      </c>
      <c r="G23718" t="s">
        <v>4403</v>
      </c>
      <c r="H23718">
        <v>4</v>
      </c>
      <c r="I23718" t="s">
        <v>17</v>
      </c>
      <c r="J23718" t="s">
        <v>17</v>
      </c>
      <c r="K23718">
        <v>114.08</v>
      </c>
      <c r="L23718">
        <v>0.73747600000000002</v>
      </c>
      <c r="M23718" s="1">
        <v>1.2665E-17</v>
      </c>
      <c r="N23718" t="s">
        <v>4404</v>
      </c>
      <c r="O23718">
        <v>21708</v>
      </c>
      <c r="P23718" t="s">
        <v>1015</v>
      </c>
    </row>
    <row r="23719" spans="1:16">
      <c r="A23719" t="s">
        <v>11</v>
      </c>
      <c r="B23719" s="11" t="s">
        <v>3214</v>
      </c>
      <c r="C23719" t="s">
        <v>22562</v>
      </c>
      <c r="D23719" t="s">
        <v>3216</v>
      </c>
      <c r="E23719" t="s">
        <v>3217</v>
      </c>
      <c r="F23719" s="7">
        <v>42560.8086821119</v>
      </c>
      <c r="G23719" t="s">
        <v>22563</v>
      </c>
      <c r="H23719" s="8">
        <v>1</v>
      </c>
      <c r="I23719" t="s">
        <v>17</v>
      </c>
      <c r="J23719" t="s">
        <v>17</v>
      </c>
      <c r="K23719">
        <v>48.823</v>
      </c>
      <c r="L23719">
        <v>0.99986299999999995</v>
      </c>
      <c r="M23719">
        <v>5.2106299999999999E-3</v>
      </c>
      <c r="N23719" t="s">
        <v>22564</v>
      </c>
      <c r="O23719">
        <v>12440</v>
      </c>
      <c r="P23719" t="s">
        <v>1252</v>
      </c>
    </row>
    <row r="23720" spans="1:16">
      <c r="A23720" t="s">
        <v>11</v>
      </c>
      <c r="B23720" s="11" t="s">
        <v>3214</v>
      </c>
      <c r="C23720" t="s">
        <v>25377</v>
      </c>
      <c r="D23720" t="s">
        <v>3216</v>
      </c>
      <c r="E23720" t="s">
        <v>3217</v>
      </c>
      <c r="F23720" s="7">
        <v>42560.8086821119</v>
      </c>
      <c r="G23720" t="s">
        <v>25378</v>
      </c>
      <c r="H23720">
        <v>83</v>
      </c>
      <c r="I23720" t="s">
        <v>17</v>
      </c>
      <c r="J23720" t="s">
        <v>17</v>
      </c>
      <c r="K23720">
        <v>118.87</v>
      </c>
      <c r="L23720">
        <v>1</v>
      </c>
      <c r="M23720" s="1">
        <v>7.3264900000000002E-6</v>
      </c>
      <c r="N23720" t="s">
        <v>25379</v>
      </c>
      <c r="O23720">
        <v>11616</v>
      </c>
      <c r="P23720" t="s">
        <v>1239</v>
      </c>
    </row>
    <row r="23721" spans="1:16">
      <c r="A23721" t="s">
        <v>11</v>
      </c>
      <c r="B23721" s="11" t="s">
        <v>3214</v>
      </c>
      <c r="C23721" t="s">
        <v>52247</v>
      </c>
      <c r="D23721" t="s">
        <v>3216</v>
      </c>
      <c r="E23721" t="s">
        <v>3217</v>
      </c>
      <c r="F23721" s="7">
        <v>42560.8086821119</v>
      </c>
      <c r="G23721" t="s">
        <v>52248</v>
      </c>
      <c r="H23721">
        <v>98</v>
      </c>
      <c r="I23721" t="s">
        <v>17</v>
      </c>
      <c r="J23721" t="s">
        <v>17</v>
      </c>
      <c r="K23721">
        <v>190.03</v>
      </c>
      <c r="L23721">
        <v>1</v>
      </c>
      <c r="M23721" s="1">
        <v>1.6468600000000001E-14</v>
      </c>
      <c r="N23721" t="s">
        <v>52249</v>
      </c>
      <c r="O23721">
        <v>5399</v>
      </c>
      <c r="P23721" t="s">
        <v>9125</v>
      </c>
    </row>
    <row r="23722" spans="1:16">
      <c r="A23722" t="s">
        <v>11</v>
      </c>
      <c r="B23722" s="11" t="s">
        <v>3214</v>
      </c>
      <c r="C23722" t="s">
        <v>68958</v>
      </c>
      <c r="D23722" t="s">
        <v>3216</v>
      </c>
      <c r="E23722" t="s">
        <v>3217</v>
      </c>
      <c r="F23722" s="7">
        <v>42560.8086821119</v>
      </c>
      <c r="G23722" t="s">
        <v>68959</v>
      </c>
      <c r="H23722">
        <v>10</v>
      </c>
      <c r="I23722" t="s">
        <v>17</v>
      </c>
      <c r="J23722" t="s">
        <v>17</v>
      </c>
      <c r="K23722">
        <v>101.67</v>
      </c>
      <c r="L23722">
        <v>0.85363100000000003</v>
      </c>
      <c r="M23722" s="1">
        <v>3.8300499999999999E-6</v>
      </c>
      <c r="N23722" t="s">
        <v>68960</v>
      </c>
      <c r="O23722">
        <v>14282</v>
      </c>
      <c r="P23722" t="s">
        <v>2968</v>
      </c>
    </row>
    <row r="23723" spans="1:16">
      <c r="A23723" t="s">
        <v>11</v>
      </c>
      <c r="B23723" s="11" t="s">
        <v>3214</v>
      </c>
      <c r="C23723" t="s">
        <v>84215</v>
      </c>
      <c r="D23723" t="s">
        <v>3216</v>
      </c>
      <c r="E23723" t="s">
        <v>3217</v>
      </c>
      <c r="F23723" s="7">
        <v>42560.8086821119</v>
      </c>
      <c r="G23723" t="s">
        <v>84216</v>
      </c>
      <c r="H23723">
        <v>2</v>
      </c>
      <c r="I23723" t="s">
        <v>17</v>
      </c>
      <c r="J23723" t="s">
        <v>17</v>
      </c>
      <c r="K23723">
        <v>97.509</v>
      </c>
      <c r="L23723">
        <v>0.99938099999999996</v>
      </c>
      <c r="M23723" s="1">
        <v>5.5770399999999998E-7</v>
      </c>
      <c r="N23723" t="s">
        <v>84217</v>
      </c>
      <c r="O23723">
        <v>21374</v>
      </c>
      <c r="P23723" t="s">
        <v>33</v>
      </c>
    </row>
    <row r="23724" spans="1:16">
      <c r="A23724" t="s">
        <v>11</v>
      </c>
      <c r="B23724" s="11" t="s">
        <v>3214</v>
      </c>
      <c r="C23724" t="s">
        <v>85043</v>
      </c>
      <c r="D23724" t="s">
        <v>3216</v>
      </c>
      <c r="E23724" t="s">
        <v>3217</v>
      </c>
      <c r="F23724" s="7">
        <v>42560.8086821119</v>
      </c>
      <c r="G23724" t="s">
        <v>85044</v>
      </c>
      <c r="H23724">
        <v>2</v>
      </c>
      <c r="I23724" t="s">
        <v>17</v>
      </c>
      <c r="J23724" t="s">
        <v>17</v>
      </c>
      <c r="K23724">
        <v>82.088999999999999</v>
      </c>
      <c r="L23724">
        <v>0.99996399999999996</v>
      </c>
      <c r="M23724" s="1">
        <v>2.5314400000000001E-7</v>
      </c>
      <c r="N23724" t="s">
        <v>85045</v>
      </c>
      <c r="O23724">
        <v>11523</v>
      </c>
      <c r="P23724" t="s">
        <v>843</v>
      </c>
    </row>
    <row r="23725" spans="1:16">
      <c r="A23725" t="s">
        <v>89066</v>
      </c>
      <c r="B23725" s="11" t="s">
        <v>3214</v>
      </c>
      <c r="C23725" t="s">
        <v>105665</v>
      </c>
      <c r="D23725" t="s">
        <v>3216</v>
      </c>
      <c r="E23725" t="s">
        <v>3217</v>
      </c>
      <c r="F23725" s="7">
        <v>42560.8086821119</v>
      </c>
      <c r="G23725" t="s">
        <v>105666</v>
      </c>
      <c r="H23725" s="8">
        <v>1</v>
      </c>
      <c r="I23725" t="s">
        <v>17</v>
      </c>
      <c r="J23725" t="s">
        <v>17</v>
      </c>
      <c r="K23725">
        <v>2.31</v>
      </c>
      <c r="L23725" t="s">
        <v>89071</v>
      </c>
      <c r="M23725">
        <v>6.365E-3</v>
      </c>
      <c r="N23725" t="s">
        <v>91707</v>
      </c>
      <c r="O23725">
        <v>10593</v>
      </c>
      <c r="P23725" t="s">
        <v>93857</v>
      </c>
    </row>
    <row r="23726" spans="1:16">
      <c r="A23726" t="s">
        <v>89066</v>
      </c>
      <c r="B23726" s="11" t="s">
        <v>3214</v>
      </c>
      <c r="C23726" t="s">
        <v>106001</v>
      </c>
      <c r="D23726" t="s">
        <v>3216</v>
      </c>
      <c r="E23726" t="s">
        <v>3217</v>
      </c>
      <c r="F23726" s="7">
        <v>42560.8086821119</v>
      </c>
      <c r="G23726" t="s">
        <v>106002</v>
      </c>
      <c r="H23726" s="8">
        <v>1</v>
      </c>
      <c r="I23726" t="s">
        <v>17</v>
      </c>
      <c r="J23726" t="s">
        <v>17</v>
      </c>
      <c r="K23726">
        <v>3.46</v>
      </c>
      <c r="L23726" t="s">
        <v>89071</v>
      </c>
      <c r="M23726">
        <v>8.0669999999999992E-6</v>
      </c>
      <c r="N23726" t="s">
        <v>106003</v>
      </c>
      <c r="O23726">
        <v>18910</v>
      </c>
      <c r="P23726" t="s">
        <v>89308</v>
      </c>
    </row>
    <row r="23727" spans="1:16">
      <c r="A23727" t="s">
        <v>11</v>
      </c>
      <c r="B23727" s="11" t="s">
        <v>3214</v>
      </c>
      <c r="C23727" t="s">
        <v>115705</v>
      </c>
      <c r="D23727" t="s">
        <v>3216</v>
      </c>
      <c r="E23727" t="s">
        <v>3217</v>
      </c>
      <c r="F23727" s="7">
        <v>42560.8086821119</v>
      </c>
      <c r="G23727" t="s">
        <v>115706</v>
      </c>
      <c r="H23727" s="9" t="s">
        <v>124027</v>
      </c>
      <c r="I23727" t="s">
        <v>89093</v>
      </c>
      <c r="J23727" t="s">
        <v>17</v>
      </c>
      <c r="K23727">
        <v>42.598999999999997</v>
      </c>
      <c r="L23727">
        <v>0.45742300000000002</v>
      </c>
      <c r="M23727">
        <v>1.9452500000000001E-2</v>
      </c>
      <c r="N23727" t="s">
        <v>115707</v>
      </c>
      <c r="O23727">
        <v>6861</v>
      </c>
      <c r="P23727" t="s">
        <v>3083</v>
      </c>
    </row>
    <row r="23728" spans="1:16">
      <c r="A23728" t="s">
        <v>11</v>
      </c>
      <c r="B23728" s="11" t="s">
        <v>3214</v>
      </c>
      <c r="C23728" t="s">
        <v>119808</v>
      </c>
      <c r="D23728" t="s">
        <v>3216</v>
      </c>
      <c r="E23728" t="s">
        <v>3217</v>
      </c>
      <c r="F23728" s="7">
        <v>42560.8086821119</v>
      </c>
      <c r="G23728" t="s">
        <v>119809</v>
      </c>
      <c r="H23728" s="8">
        <v>1</v>
      </c>
      <c r="I23728" t="s">
        <v>89093</v>
      </c>
      <c r="J23728" t="s">
        <v>17</v>
      </c>
      <c r="K23728">
        <v>42.598999999999997</v>
      </c>
      <c r="L23728">
        <v>0.45742300000000002</v>
      </c>
      <c r="M23728">
        <v>1.9452500000000001E-2</v>
      </c>
      <c r="N23728" t="s">
        <v>115707</v>
      </c>
      <c r="O23728">
        <v>6861</v>
      </c>
      <c r="P23728" t="s">
        <v>3083</v>
      </c>
    </row>
    <row r="23729" spans="1:16">
      <c r="A23729" t="s">
        <v>89066</v>
      </c>
      <c r="B23729" s="11" t="s">
        <v>3214</v>
      </c>
      <c r="C23729" t="s">
        <v>122902</v>
      </c>
      <c r="D23729" t="s">
        <v>3216</v>
      </c>
      <c r="E23729" t="s">
        <v>3217</v>
      </c>
      <c r="F23729" s="7">
        <v>42560.8086821119</v>
      </c>
      <c r="G23729" t="s">
        <v>122903</v>
      </c>
      <c r="H23729">
        <v>26</v>
      </c>
      <c r="I23729" t="s">
        <v>89093</v>
      </c>
      <c r="J23729" t="s">
        <v>17</v>
      </c>
      <c r="K23729">
        <v>5.04</v>
      </c>
      <c r="L23729" t="s">
        <v>89071</v>
      </c>
      <c r="M23729">
        <v>1.198E-5</v>
      </c>
      <c r="N23729" t="s">
        <v>122904</v>
      </c>
      <c r="O23729">
        <v>13269</v>
      </c>
      <c r="P23729" t="s">
        <v>90265</v>
      </c>
    </row>
    <row r="23730" spans="1:16">
      <c r="A23730" t="s">
        <v>89066</v>
      </c>
      <c r="B23730" s="11" t="s">
        <v>3214</v>
      </c>
      <c r="C23730" t="s">
        <v>122994</v>
      </c>
      <c r="D23730" t="s">
        <v>3216</v>
      </c>
      <c r="E23730" t="s">
        <v>3217</v>
      </c>
      <c r="F23730" s="7">
        <v>42560.8086821119</v>
      </c>
      <c r="G23730" t="s">
        <v>122995</v>
      </c>
      <c r="H23730">
        <v>8</v>
      </c>
      <c r="I23730" t="s">
        <v>89093</v>
      </c>
      <c r="J23730" t="s">
        <v>17</v>
      </c>
      <c r="K23730">
        <v>5.82</v>
      </c>
      <c r="L23730" t="s">
        <v>89071</v>
      </c>
      <c r="M23730">
        <v>3.7929999999999998E-5</v>
      </c>
      <c r="N23730" t="s">
        <v>122904</v>
      </c>
      <c r="O23730">
        <v>11376</v>
      </c>
      <c r="P23730" t="s">
        <v>90604</v>
      </c>
    </row>
    <row r="23731" spans="1:16">
      <c r="A23731" t="s">
        <v>89066</v>
      </c>
      <c r="B23731" s="11" t="s">
        <v>3214</v>
      </c>
      <c r="C23731" t="s">
        <v>123949</v>
      </c>
      <c r="D23731" t="s">
        <v>3216</v>
      </c>
      <c r="E23731" t="s">
        <v>3217</v>
      </c>
      <c r="F23731" s="7">
        <v>42560.8086821119</v>
      </c>
      <c r="G23731" t="s">
        <v>123950</v>
      </c>
      <c r="H23731" s="8">
        <v>1</v>
      </c>
      <c r="I23731" t="s">
        <v>89093</v>
      </c>
      <c r="J23731" t="s">
        <v>17</v>
      </c>
      <c r="K23731">
        <v>3.11</v>
      </c>
      <c r="L23731" t="s">
        <v>89071</v>
      </c>
      <c r="M23731">
        <v>7.8919999999999997E-3</v>
      </c>
      <c r="N23731" t="s">
        <v>122904</v>
      </c>
      <c r="O23731">
        <v>9602</v>
      </c>
      <c r="P23731" t="s">
        <v>123951</v>
      </c>
    </row>
    <row r="23732" spans="1:16">
      <c r="A23732" t="s">
        <v>11</v>
      </c>
      <c r="B23732" s="11" t="s">
        <v>49166</v>
      </c>
      <c r="C23732" t="s">
        <v>49167</v>
      </c>
      <c r="D23732" t="s">
        <v>49168</v>
      </c>
      <c r="E23732" t="s">
        <v>49169</v>
      </c>
      <c r="F23732" s="7" t="e">
        <v>#N/A</v>
      </c>
      <c r="G23732" t="s">
        <v>49170</v>
      </c>
      <c r="H23732">
        <v>9</v>
      </c>
      <c r="I23732" t="s">
        <v>17</v>
      </c>
      <c r="J23732" t="s">
        <v>17</v>
      </c>
      <c r="K23732">
        <v>68.575999999999993</v>
      </c>
      <c r="L23732">
        <v>1</v>
      </c>
      <c r="M23732">
        <v>2.1531100000000001E-4</v>
      </c>
      <c r="N23732" t="s">
        <v>49171</v>
      </c>
      <c r="O23732">
        <v>8466</v>
      </c>
      <c r="P23732" t="s">
        <v>2728</v>
      </c>
    </row>
    <row r="23733" spans="1:16">
      <c r="A23733" t="s">
        <v>11</v>
      </c>
      <c r="B23733" s="11" t="s">
        <v>28421</v>
      </c>
      <c r="C23733" t="s">
        <v>28422</v>
      </c>
      <c r="D23733" t="s">
        <v>28423</v>
      </c>
      <c r="E23733" t="s">
        <v>28424</v>
      </c>
      <c r="F23733" s="7">
        <v>4959.2782484395502</v>
      </c>
      <c r="G23733" t="s">
        <v>28425</v>
      </c>
      <c r="H23733">
        <v>4</v>
      </c>
      <c r="I23733" t="s">
        <v>17</v>
      </c>
      <c r="J23733" t="s">
        <v>17</v>
      </c>
      <c r="K23733">
        <v>98.048000000000002</v>
      </c>
      <c r="L23733">
        <v>0.99926899999999996</v>
      </c>
      <c r="M23733">
        <v>2.8091800000000001E-4</v>
      </c>
      <c r="N23733" t="s">
        <v>28426</v>
      </c>
      <c r="O23733">
        <v>3577</v>
      </c>
      <c r="P23733" t="s">
        <v>68</v>
      </c>
    </row>
    <row r="23734" spans="1:16">
      <c r="A23734" t="s">
        <v>11</v>
      </c>
      <c r="B23734" s="11" t="s">
        <v>28421</v>
      </c>
      <c r="C23734" t="s">
        <v>41845</v>
      </c>
      <c r="D23734" t="s">
        <v>28423</v>
      </c>
      <c r="E23734" t="s">
        <v>28424</v>
      </c>
      <c r="F23734" s="7">
        <v>4959.2782484395502</v>
      </c>
      <c r="G23734" t="s">
        <v>41846</v>
      </c>
      <c r="H23734">
        <v>9</v>
      </c>
      <c r="I23734" t="s">
        <v>17</v>
      </c>
      <c r="J23734" t="s">
        <v>17</v>
      </c>
      <c r="K23734">
        <v>149.82</v>
      </c>
      <c r="L23734">
        <v>1</v>
      </c>
      <c r="M23734" s="1">
        <v>5.6457699999999997E-18</v>
      </c>
      <c r="N23734" t="s">
        <v>41847</v>
      </c>
      <c r="O23734">
        <v>615</v>
      </c>
      <c r="P23734" t="s">
        <v>14916</v>
      </c>
    </row>
    <row r="23735" spans="1:16">
      <c r="A23735" t="s">
        <v>11</v>
      </c>
      <c r="B23735" s="11" t="s">
        <v>28421</v>
      </c>
      <c r="C23735" t="s">
        <v>56636</v>
      </c>
      <c r="D23735" t="s">
        <v>28423</v>
      </c>
      <c r="E23735" t="s">
        <v>28424</v>
      </c>
      <c r="F23735" s="7">
        <v>4959.2782484395502</v>
      </c>
      <c r="G23735" t="s">
        <v>56637</v>
      </c>
      <c r="H23735">
        <v>23</v>
      </c>
      <c r="I23735" t="s">
        <v>17</v>
      </c>
      <c r="J23735" t="s">
        <v>17</v>
      </c>
      <c r="K23735">
        <v>186.67</v>
      </c>
      <c r="L23735">
        <v>0.75753499999999996</v>
      </c>
      <c r="M23735" s="1">
        <v>3.5335899999999998E-31</v>
      </c>
      <c r="N23735" t="s">
        <v>56638</v>
      </c>
      <c r="O23735">
        <v>14037</v>
      </c>
      <c r="P23735" t="s">
        <v>5665</v>
      </c>
    </row>
    <row r="23736" spans="1:16">
      <c r="A23736" t="s">
        <v>11</v>
      </c>
      <c r="B23736" s="11" t="s">
        <v>28421</v>
      </c>
      <c r="C23736" t="s">
        <v>57360</v>
      </c>
      <c r="D23736" t="s">
        <v>28423</v>
      </c>
      <c r="E23736" t="s">
        <v>28424</v>
      </c>
      <c r="F23736" s="7">
        <v>4959.2782484395502</v>
      </c>
      <c r="G23736" t="s">
        <v>57361</v>
      </c>
      <c r="H23736">
        <v>3</v>
      </c>
      <c r="I23736" t="s">
        <v>17</v>
      </c>
      <c r="J23736" t="s">
        <v>17</v>
      </c>
      <c r="K23736">
        <v>106.23</v>
      </c>
      <c r="L23736">
        <v>0.99645899999999998</v>
      </c>
      <c r="M23736" s="1">
        <v>2.0519599999999999E-11</v>
      </c>
      <c r="N23736" t="s">
        <v>57362</v>
      </c>
      <c r="O23736">
        <v>1818</v>
      </c>
      <c r="P23736" t="s">
        <v>2116</v>
      </c>
    </row>
    <row r="23737" spans="1:16">
      <c r="A23737" t="s">
        <v>11</v>
      </c>
      <c r="B23737" s="11" t="s">
        <v>28421</v>
      </c>
      <c r="C23737" t="s">
        <v>80332</v>
      </c>
      <c r="D23737" t="s">
        <v>28423</v>
      </c>
      <c r="E23737" t="s">
        <v>28424</v>
      </c>
      <c r="F23737" s="7">
        <v>4959.2782484395502</v>
      </c>
      <c r="G23737" t="s">
        <v>80333</v>
      </c>
      <c r="H23737">
        <v>257</v>
      </c>
      <c r="I23737" t="s">
        <v>17</v>
      </c>
      <c r="J23737" t="s">
        <v>17</v>
      </c>
      <c r="K23737">
        <v>220.21</v>
      </c>
      <c r="L23737">
        <v>0.98467499999999997</v>
      </c>
      <c r="M23737" s="1">
        <v>1.25769E-47</v>
      </c>
      <c r="N23737" t="s">
        <v>80334</v>
      </c>
      <c r="O23737">
        <v>14326</v>
      </c>
      <c r="P23737" t="s">
        <v>6386</v>
      </c>
    </row>
    <row r="23738" spans="1:16">
      <c r="A23738" t="s">
        <v>11</v>
      </c>
      <c r="B23738" s="11" t="s">
        <v>40382</v>
      </c>
      <c r="C23738" t="s">
        <v>40383</v>
      </c>
      <c r="D23738" t="s">
        <v>40384</v>
      </c>
      <c r="E23738" t="s">
        <v>40385</v>
      </c>
      <c r="F23738" s="7">
        <v>3186.60893181557</v>
      </c>
      <c r="G23738" t="s">
        <v>40386</v>
      </c>
      <c r="H23738">
        <v>10</v>
      </c>
      <c r="I23738" t="s">
        <v>17</v>
      </c>
      <c r="J23738" t="s">
        <v>17</v>
      </c>
      <c r="K23738">
        <v>76.072999999999993</v>
      </c>
      <c r="L23738">
        <v>1</v>
      </c>
      <c r="M23738" s="1">
        <v>1.40847E-6</v>
      </c>
      <c r="N23738" t="s">
        <v>40387</v>
      </c>
      <c r="O23738">
        <v>8022</v>
      </c>
      <c r="P23738" t="s">
        <v>1533</v>
      </c>
    </row>
    <row r="23739" spans="1:16">
      <c r="A23739" t="s">
        <v>11</v>
      </c>
      <c r="B23739" s="11" t="s">
        <v>40382</v>
      </c>
      <c r="C23739" t="s">
        <v>48320</v>
      </c>
      <c r="D23739" t="s">
        <v>40384</v>
      </c>
      <c r="E23739" t="s">
        <v>40385</v>
      </c>
      <c r="F23739" s="7">
        <v>3186.60893181557</v>
      </c>
      <c r="G23739" t="s">
        <v>48321</v>
      </c>
      <c r="H23739">
        <v>3</v>
      </c>
      <c r="I23739" t="s">
        <v>17</v>
      </c>
      <c r="J23739" t="s">
        <v>17</v>
      </c>
      <c r="K23739">
        <v>98.902000000000001</v>
      </c>
      <c r="L23739">
        <v>0.82392200000000004</v>
      </c>
      <c r="M23739">
        <v>2.8286899999999999E-4</v>
      </c>
      <c r="N23739" t="s">
        <v>48322</v>
      </c>
      <c r="O23739">
        <v>11297</v>
      </c>
      <c r="P23739" t="s">
        <v>9205</v>
      </c>
    </row>
    <row r="23740" spans="1:16">
      <c r="A23740" t="s">
        <v>89066</v>
      </c>
      <c r="B23740" s="11" t="s">
        <v>40382</v>
      </c>
      <c r="C23740" t="s">
        <v>122933</v>
      </c>
      <c r="D23740" t="s">
        <v>40384</v>
      </c>
      <c r="E23740" t="s">
        <v>40385</v>
      </c>
      <c r="F23740" s="7">
        <v>3186.60893181557</v>
      </c>
      <c r="G23740" t="s">
        <v>122934</v>
      </c>
      <c r="H23740">
        <v>14</v>
      </c>
      <c r="I23740" t="s">
        <v>89093</v>
      </c>
      <c r="J23740" t="s">
        <v>17</v>
      </c>
      <c r="K23740">
        <v>1.51</v>
      </c>
      <c r="L23740" t="s">
        <v>89071</v>
      </c>
      <c r="M23740">
        <v>5.2430000000000003E-3</v>
      </c>
      <c r="N23740" t="s">
        <v>122935</v>
      </c>
      <c r="O23740">
        <v>6175</v>
      </c>
      <c r="P23740" t="s">
        <v>92389</v>
      </c>
    </row>
    <row r="23741" spans="1:16">
      <c r="A23741" t="s">
        <v>11</v>
      </c>
      <c r="B23741" s="11" t="s">
        <v>8517</v>
      </c>
      <c r="C23741" t="s">
        <v>8518</v>
      </c>
      <c r="D23741" t="s">
        <v>8519</v>
      </c>
      <c r="E23741" t="s">
        <v>8520</v>
      </c>
      <c r="F23741" s="7">
        <v>1460.13429249348</v>
      </c>
      <c r="G23741" t="s">
        <v>8521</v>
      </c>
      <c r="H23741">
        <v>36</v>
      </c>
      <c r="I23741" t="s">
        <v>17</v>
      </c>
      <c r="J23741" t="s">
        <v>17</v>
      </c>
      <c r="K23741">
        <v>182.1</v>
      </c>
      <c r="L23741">
        <v>0.92701599999999995</v>
      </c>
      <c r="M23741" s="1">
        <v>8.7258199999999995E-14</v>
      </c>
      <c r="N23741" t="s">
        <v>8522</v>
      </c>
      <c r="O23741">
        <v>12220</v>
      </c>
      <c r="P23741" t="s">
        <v>5450</v>
      </c>
    </row>
    <row r="23742" spans="1:16">
      <c r="A23742" t="s">
        <v>11</v>
      </c>
      <c r="B23742" s="11" t="s">
        <v>8517</v>
      </c>
      <c r="C23742" t="s">
        <v>9049</v>
      </c>
      <c r="D23742" t="s">
        <v>8519</v>
      </c>
      <c r="E23742" t="s">
        <v>8520</v>
      </c>
      <c r="F23742" s="7">
        <v>1460.13429249348</v>
      </c>
      <c r="G23742" t="s">
        <v>9050</v>
      </c>
      <c r="H23742">
        <v>14</v>
      </c>
      <c r="I23742" t="s">
        <v>17</v>
      </c>
      <c r="J23742" t="s">
        <v>17</v>
      </c>
      <c r="K23742">
        <v>93.344999999999999</v>
      </c>
      <c r="L23742">
        <v>0.99804400000000004</v>
      </c>
      <c r="M23742" s="1">
        <v>5.3418699999999997E-5</v>
      </c>
      <c r="N23742" t="s">
        <v>9051</v>
      </c>
      <c r="O23742">
        <v>10479</v>
      </c>
      <c r="P23742" t="s">
        <v>4876</v>
      </c>
    </row>
    <row r="23743" spans="1:16">
      <c r="A23743" t="s">
        <v>11</v>
      </c>
      <c r="B23743" s="11" t="s">
        <v>8517</v>
      </c>
      <c r="C23743" t="s">
        <v>34883</v>
      </c>
      <c r="D23743" t="s">
        <v>8519</v>
      </c>
      <c r="E23743" t="s">
        <v>8520</v>
      </c>
      <c r="F23743" s="7">
        <v>1460.13429249348</v>
      </c>
      <c r="G23743" t="s">
        <v>34884</v>
      </c>
      <c r="H23743">
        <v>7</v>
      </c>
      <c r="I23743" t="s">
        <v>17</v>
      </c>
      <c r="J23743" t="s">
        <v>17</v>
      </c>
      <c r="K23743">
        <v>68.44</v>
      </c>
      <c r="L23743">
        <v>0.99443999999999999</v>
      </c>
      <c r="M23743">
        <v>3.80484E-4</v>
      </c>
      <c r="N23743" t="s">
        <v>34885</v>
      </c>
      <c r="O23743">
        <v>9757</v>
      </c>
      <c r="P23743" t="s">
        <v>843</v>
      </c>
    </row>
    <row r="23744" spans="1:16">
      <c r="A23744" t="s">
        <v>11</v>
      </c>
      <c r="B23744" s="11" t="s">
        <v>8517</v>
      </c>
      <c r="C23744" t="s">
        <v>84073</v>
      </c>
      <c r="D23744" t="s">
        <v>8519</v>
      </c>
      <c r="E23744" t="s">
        <v>8520</v>
      </c>
      <c r="F23744" s="7">
        <v>1460.13429249348</v>
      </c>
      <c r="G23744" t="s">
        <v>84074</v>
      </c>
      <c r="H23744" s="8">
        <v>1</v>
      </c>
      <c r="I23744" t="s">
        <v>17</v>
      </c>
      <c r="J23744" t="s">
        <v>17</v>
      </c>
      <c r="K23744">
        <v>96.27</v>
      </c>
      <c r="L23744">
        <v>1</v>
      </c>
      <c r="M23744">
        <v>2.5467799999999999E-4</v>
      </c>
      <c r="N23744" t="s">
        <v>84075</v>
      </c>
      <c r="O23744">
        <v>10920</v>
      </c>
      <c r="P23744" t="s">
        <v>89</v>
      </c>
    </row>
    <row r="23745" spans="1:16">
      <c r="A23745" t="s">
        <v>89066</v>
      </c>
      <c r="B23745" s="11" t="s">
        <v>8517</v>
      </c>
      <c r="C23745" t="s">
        <v>96416</v>
      </c>
      <c r="D23745" t="s">
        <v>8519</v>
      </c>
      <c r="E23745" t="s">
        <v>8520</v>
      </c>
      <c r="F23745" s="7">
        <v>1460.13429249348</v>
      </c>
      <c r="G23745" t="s">
        <v>96417</v>
      </c>
      <c r="H23745">
        <v>4</v>
      </c>
      <c r="I23745" t="s">
        <v>17</v>
      </c>
      <c r="J23745" t="s">
        <v>17</v>
      </c>
      <c r="K23745">
        <v>3.83</v>
      </c>
      <c r="L23745" t="s">
        <v>89071</v>
      </c>
      <c r="M23745">
        <v>1.575E-3</v>
      </c>
      <c r="N23745" t="s">
        <v>96418</v>
      </c>
      <c r="O23745">
        <v>20103</v>
      </c>
      <c r="P23745" t="s">
        <v>90737</v>
      </c>
    </row>
    <row r="23746" spans="1:16">
      <c r="A23746" t="s">
        <v>89066</v>
      </c>
      <c r="B23746" s="11" t="s">
        <v>8517</v>
      </c>
      <c r="C23746" t="s">
        <v>97904</v>
      </c>
      <c r="D23746" t="s">
        <v>8519</v>
      </c>
      <c r="E23746" t="s">
        <v>8520</v>
      </c>
      <c r="F23746" s="7">
        <v>1460.13429249348</v>
      </c>
      <c r="G23746" t="s">
        <v>97905</v>
      </c>
      <c r="H23746">
        <v>3</v>
      </c>
      <c r="I23746" t="s">
        <v>17</v>
      </c>
      <c r="J23746" t="s">
        <v>17</v>
      </c>
      <c r="K23746">
        <v>2.9</v>
      </c>
      <c r="L23746" t="s">
        <v>89071</v>
      </c>
      <c r="M23746">
        <v>1.1039999999999999E-3</v>
      </c>
      <c r="N23746" t="s">
        <v>97906</v>
      </c>
      <c r="O23746">
        <v>16439</v>
      </c>
      <c r="P23746" t="s">
        <v>90746</v>
      </c>
    </row>
    <row r="23747" spans="1:16">
      <c r="A23747" t="s">
        <v>89066</v>
      </c>
      <c r="B23747" s="11" t="s">
        <v>8517</v>
      </c>
      <c r="C23747" t="s">
        <v>106513</v>
      </c>
      <c r="D23747" t="s">
        <v>8519</v>
      </c>
      <c r="E23747" t="s">
        <v>8520</v>
      </c>
      <c r="F23747" s="7">
        <v>1460.13429249348</v>
      </c>
      <c r="G23747" t="s">
        <v>106514</v>
      </c>
      <c r="H23747" s="8">
        <v>1</v>
      </c>
      <c r="I23747" t="s">
        <v>17</v>
      </c>
      <c r="J23747" t="s">
        <v>17</v>
      </c>
      <c r="K23747">
        <v>3.66</v>
      </c>
      <c r="L23747" t="s">
        <v>89071</v>
      </c>
      <c r="M23747">
        <v>4.1230000000000003E-5</v>
      </c>
      <c r="N23747" t="s">
        <v>106515</v>
      </c>
      <c r="O23747">
        <v>17662</v>
      </c>
      <c r="P23747" t="s">
        <v>100257</v>
      </c>
    </row>
    <row r="23748" spans="1:16">
      <c r="A23748" t="s">
        <v>89066</v>
      </c>
      <c r="B23748" s="11" t="s">
        <v>8517</v>
      </c>
      <c r="C23748" t="s">
        <v>110280</v>
      </c>
      <c r="D23748" t="s">
        <v>8519</v>
      </c>
      <c r="E23748" t="s">
        <v>8520</v>
      </c>
      <c r="F23748" s="7">
        <v>1460.13429249348</v>
      </c>
      <c r="G23748" t="s">
        <v>110281</v>
      </c>
      <c r="H23748" s="8">
        <v>1</v>
      </c>
      <c r="I23748" t="s">
        <v>17</v>
      </c>
      <c r="J23748" t="s">
        <v>17</v>
      </c>
      <c r="K23748">
        <v>2.21</v>
      </c>
      <c r="L23748" t="s">
        <v>89071</v>
      </c>
      <c r="M23748">
        <v>2.1329999999999999E-3</v>
      </c>
      <c r="N23748" t="s">
        <v>110282</v>
      </c>
      <c r="O23748">
        <v>13823</v>
      </c>
      <c r="P23748" t="s">
        <v>90930</v>
      </c>
    </row>
    <row r="23749" spans="1:16">
      <c r="A23749" t="s">
        <v>11</v>
      </c>
      <c r="B23749" s="11" t="s">
        <v>8517</v>
      </c>
      <c r="C23749" t="s">
        <v>112714</v>
      </c>
      <c r="D23749" t="s">
        <v>8519</v>
      </c>
      <c r="E23749" t="s">
        <v>8520</v>
      </c>
      <c r="F23749" s="7">
        <v>1460.13429249348</v>
      </c>
      <c r="G23749" t="s">
        <v>112715</v>
      </c>
      <c r="H23749">
        <v>3</v>
      </c>
      <c r="I23749" t="s">
        <v>89093</v>
      </c>
      <c r="J23749" t="s">
        <v>17</v>
      </c>
      <c r="K23749">
        <v>142.83000000000001</v>
      </c>
      <c r="L23749">
        <v>0.683616</v>
      </c>
      <c r="M23749" s="1">
        <v>4.5069699999999997E-12</v>
      </c>
      <c r="N23749" t="s">
        <v>112716</v>
      </c>
      <c r="O23749">
        <v>13105</v>
      </c>
      <c r="P23749" t="s">
        <v>1189</v>
      </c>
    </row>
    <row r="23750" spans="1:16">
      <c r="A23750" t="s">
        <v>11</v>
      </c>
      <c r="B23750" s="11" t="s">
        <v>8517</v>
      </c>
      <c r="C23750" t="s">
        <v>113958</v>
      </c>
      <c r="D23750" t="s">
        <v>8519</v>
      </c>
      <c r="E23750" t="s">
        <v>8520</v>
      </c>
      <c r="F23750" s="7">
        <v>1460.13429249348</v>
      </c>
      <c r="G23750" t="s">
        <v>113959</v>
      </c>
      <c r="H23750">
        <v>2</v>
      </c>
      <c r="I23750" t="s">
        <v>89093</v>
      </c>
      <c r="J23750" t="s">
        <v>17</v>
      </c>
      <c r="K23750">
        <v>56.055</v>
      </c>
      <c r="L23750">
        <v>0.57479400000000003</v>
      </c>
      <c r="M23750" s="1">
        <v>3.7836000000000002E-8</v>
      </c>
      <c r="N23750" t="s">
        <v>113960</v>
      </c>
      <c r="O23750">
        <v>17662</v>
      </c>
      <c r="P23750" t="s">
        <v>82</v>
      </c>
    </row>
    <row r="23751" spans="1:16">
      <c r="A23751" t="s">
        <v>11</v>
      </c>
      <c r="B23751" s="11" t="s">
        <v>8517</v>
      </c>
      <c r="C23751" t="s">
        <v>115480</v>
      </c>
      <c r="D23751" t="s">
        <v>8519</v>
      </c>
      <c r="E23751" t="s">
        <v>8520</v>
      </c>
      <c r="F23751" s="7">
        <v>1460.13429249348</v>
      </c>
      <c r="G23751" t="s">
        <v>115481</v>
      </c>
      <c r="H23751">
        <v>2</v>
      </c>
      <c r="I23751" t="s">
        <v>89093</v>
      </c>
      <c r="J23751" t="s">
        <v>17</v>
      </c>
      <c r="K23751">
        <v>45.076999999999998</v>
      </c>
      <c r="L23751">
        <v>0.36988500000000002</v>
      </c>
      <c r="M23751">
        <v>6.1661700000000003E-3</v>
      </c>
      <c r="N23751" t="s">
        <v>115482</v>
      </c>
      <c r="O23751">
        <v>17360</v>
      </c>
      <c r="P23751" t="s">
        <v>33908</v>
      </c>
    </row>
    <row r="23752" spans="1:16">
      <c r="A23752" t="s">
        <v>11</v>
      </c>
      <c r="B23752" s="11" t="s">
        <v>11071</v>
      </c>
      <c r="C23752" t="s">
        <v>11072</v>
      </c>
      <c r="D23752" t="s">
        <v>11073</v>
      </c>
      <c r="E23752" t="s">
        <v>11074</v>
      </c>
      <c r="F23752" s="7">
        <v>2167.0761626458302</v>
      </c>
      <c r="G23752" t="s">
        <v>11075</v>
      </c>
      <c r="H23752" s="8">
        <v>1</v>
      </c>
      <c r="I23752" t="s">
        <v>17</v>
      </c>
      <c r="J23752" t="s">
        <v>17</v>
      </c>
      <c r="K23752">
        <v>50.353999999999999</v>
      </c>
      <c r="L23752">
        <v>0.99138599999999999</v>
      </c>
      <c r="M23752">
        <v>4.9086200000000003E-2</v>
      </c>
      <c r="N23752" t="s">
        <v>11076</v>
      </c>
      <c r="O23752">
        <v>3007</v>
      </c>
      <c r="P23752" t="s">
        <v>843</v>
      </c>
    </row>
    <row r="23753" spans="1:16">
      <c r="A23753" t="s">
        <v>11</v>
      </c>
      <c r="B23753" s="11" t="s">
        <v>71369</v>
      </c>
      <c r="C23753" t="s">
        <v>71370</v>
      </c>
      <c r="D23753" t="s">
        <v>71371</v>
      </c>
      <c r="E23753" t="s">
        <v>71372</v>
      </c>
      <c r="F23753" s="7">
        <v>1560</v>
      </c>
      <c r="G23753" t="s">
        <v>71373</v>
      </c>
      <c r="H23753" s="8">
        <v>1</v>
      </c>
      <c r="I23753" t="s">
        <v>17</v>
      </c>
      <c r="J23753" t="s">
        <v>17</v>
      </c>
      <c r="K23753">
        <v>62.582000000000001</v>
      </c>
      <c r="L23753">
        <v>0.99505299999999997</v>
      </c>
      <c r="M23753">
        <v>1.64948E-2</v>
      </c>
      <c r="N23753" t="s">
        <v>71374</v>
      </c>
      <c r="O23753">
        <v>10349</v>
      </c>
      <c r="P23753" t="s">
        <v>439</v>
      </c>
    </row>
    <row r="23754" spans="1:16">
      <c r="A23754" t="s">
        <v>11</v>
      </c>
      <c r="B23754" s="11" t="s">
        <v>71369</v>
      </c>
      <c r="C23754" t="s">
        <v>118123</v>
      </c>
      <c r="D23754" t="s">
        <v>71371</v>
      </c>
      <c r="E23754" t="s">
        <v>71372</v>
      </c>
      <c r="F23754" s="7">
        <v>1560</v>
      </c>
      <c r="G23754" t="s">
        <v>118124</v>
      </c>
      <c r="H23754">
        <v>5</v>
      </c>
      <c r="I23754" t="s">
        <v>89093</v>
      </c>
      <c r="J23754" t="s">
        <v>17</v>
      </c>
      <c r="K23754">
        <v>69.346000000000004</v>
      </c>
      <c r="L23754">
        <v>0.5</v>
      </c>
      <c r="M23754">
        <v>2.0305400000000001E-4</v>
      </c>
      <c r="N23754" t="s">
        <v>118125</v>
      </c>
      <c r="O23754">
        <v>8846</v>
      </c>
      <c r="P23754" t="s">
        <v>1008</v>
      </c>
    </row>
    <row r="23755" spans="1:16">
      <c r="A23755" t="s">
        <v>11</v>
      </c>
      <c r="B23755" s="11" t="s">
        <v>71369</v>
      </c>
      <c r="C23755" t="s">
        <v>119249</v>
      </c>
      <c r="D23755" t="s">
        <v>71371</v>
      </c>
      <c r="E23755" t="s">
        <v>71372</v>
      </c>
      <c r="F23755" s="7">
        <v>1560</v>
      </c>
      <c r="G23755" t="s">
        <v>119250</v>
      </c>
      <c r="H23755">
        <v>8</v>
      </c>
      <c r="I23755" t="s">
        <v>89093</v>
      </c>
      <c r="J23755" t="s">
        <v>17</v>
      </c>
      <c r="K23755">
        <v>111.06</v>
      </c>
      <c r="L23755">
        <v>0.67760399999999998</v>
      </c>
      <c r="M23755" s="1">
        <v>3.5631199999999999E-5</v>
      </c>
      <c r="N23755" t="s">
        <v>119251</v>
      </c>
      <c r="O23755">
        <v>8918</v>
      </c>
      <c r="P23755" t="s">
        <v>1849</v>
      </c>
    </row>
    <row r="23756" spans="1:16">
      <c r="A23756" t="s">
        <v>11</v>
      </c>
      <c r="B23756" s="11" t="s">
        <v>28866</v>
      </c>
      <c r="C23756" t="s">
        <v>28867</v>
      </c>
      <c r="D23756" t="s">
        <v>28868</v>
      </c>
      <c r="E23756" t="s">
        <v>28869</v>
      </c>
      <c r="F23756" s="7">
        <v>1147.7288447022599</v>
      </c>
      <c r="G23756" t="s">
        <v>28870</v>
      </c>
      <c r="H23756">
        <v>2</v>
      </c>
      <c r="I23756" t="s">
        <v>17</v>
      </c>
      <c r="J23756" t="s">
        <v>17</v>
      </c>
      <c r="K23756">
        <v>91.62</v>
      </c>
      <c r="L23756">
        <v>0.84129699999999996</v>
      </c>
      <c r="M23756" s="1">
        <v>1.3139800000000001E-5</v>
      </c>
      <c r="N23756" t="s">
        <v>28871</v>
      </c>
      <c r="O23756">
        <v>10153</v>
      </c>
      <c r="P23756" t="s">
        <v>233</v>
      </c>
    </row>
    <row r="23757" spans="1:16">
      <c r="A23757" t="s">
        <v>11</v>
      </c>
      <c r="B23757" s="11" t="s">
        <v>28866</v>
      </c>
      <c r="C23757" t="s">
        <v>79440</v>
      </c>
      <c r="D23757" t="s">
        <v>28868</v>
      </c>
      <c r="E23757" t="s">
        <v>28869</v>
      </c>
      <c r="F23757" s="7">
        <v>1147.7288447022599</v>
      </c>
      <c r="G23757" t="s">
        <v>79441</v>
      </c>
      <c r="H23757" s="8">
        <v>1</v>
      </c>
      <c r="I23757" t="s">
        <v>17</v>
      </c>
      <c r="J23757" t="s">
        <v>17</v>
      </c>
      <c r="K23757">
        <v>57.784999999999997</v>
      </c>
      <c r="L23757">
        <v>1</v>
      </c>
      <c r="M23757">
        <v>2.59397E-2</v>
      </c>
      <c r="N23757" t="s">
        <v>79442</v>
      </c>
      <c r="O23757">
        <v>11502</v>
      </c>
      <c r="P23757" t="s">
        <v>4945</v>
      </c>
    </row>
    <row r="23758" spans="1:16">
      <c r="A23758" t="s">
        <v>11</v>
      </c>
      <c r="B23758" s="11" t="s">
        <v>4168</v>
      </c>
      <c r="C23758" t="s">
        <v>4169</v>
      </c>
      <c r="D23758" t="s">
        <v>4170</v>
      </c>
      <c r="E23758" t="s">
        <v>4171</v>
      </c>
      <c r="F23758" s="7">
        <v>1856.8614977191601</v>
      </c>
      <c r="G23758" t="s">
        <v>4172</v>
      </c>
      <c r="H23758" s="8">
        <v>1</v>
      </c>
      <c r="I23758" t="s">
        <v>17</v>
      </c>
      <c r="J23758" t="s">
        <v>17</v>
      </c>
      <c r="K23758">
        <v>41.996000000000002</v>
      </c>
      <c r="L23758">
        <v>0.85619199999999995</v>
      </c>
      <c r="M23758">
        <v>5.8741500000000002E-2</v>
      </c>
      <c r="N23758" t="s">
        <v>4173</v>
      </c>
      <c r="O23758">
        <v>5807</v>
      </c>
      <c r="P23758" t="s">
        <v>4174</v>
      </c>
    </row>
    <row r="23759" spans="1:16">
      <c r="A23759" t="s">
        <v>11</v>
      </c>
      <c r="B23759" s="11" t="s">
        <v>4168</v>
      </c>
      <c r="C23759" t="s">
        <v>9760</v>
      </c>
      <c r="D23759" t="s">
        <v>4170</v>
      </c>
      <c r="E23759" t="s">
        <v>4171</v>
      </c>
      <c r="F23759" s="7">
        <v>1856.8614977191601</v>
      </c>
      <c r="G23759" t="s">
        <v>9761</v>
      </c>
      <c r="H23759" s="8">
        <v>1</v>
      </c>
      <c r="I23759" t="s">
        <v>17</v>
      </c>
      <c r="J23759" t="s">
        <v>17</v>
      </c>
      <c r="K23759">
        <v>41.996000000000002</v>
      </c>
      <c r="L23759">
        <v>0.989568</v>
      </c>
      <c r="M23759">
        <v>5.8741500000000002E-2</v>
      </c>
      <c r="N23759" t="s">
        <v>4173</v>
      </c>
      <c r="O23759">
        <v>5807</v>
      </c>
      <c r="P23759" t="s">
        <v>4174</v>
      </c>
    </row>
    <row r="23760" spans="1:16">
      <c r="A23760" t="s">
        <v>11</v>
      </c>
      <c r="B23760" s="11" t="s">
        <v>4168</v>
      </c>
      <c r="C23760" t="s">
        <v>14244</v>
      </c>
      <c r="D23760" t="s">
        <v>4170</v>
      </c>
      <c r="E23760" t="s">
        <v>4171</v>
      </c>
      <c r="F23760" s="7">
        <v>1856.8614977191601</v>
      </c>
      <c r="G23760" t="s">
        <v>14245</v>
      </c>
      <c r="H23760">
        <v>278</v>
      </c>
      <c r="I23760" t="s">
        <v>17</v>
      </c>
      <c r="J23760" t="s">
        <v>17</v>
      </c>
      <c r="K23760">
        <v>181.31</v>
      </c>
      <c r="L23760">
        <v>0.99664699999999995</v>
      </c>
      <c r="M23760" s="1">
        <v>3.4434499999999998E-13</v>
      </c>
      <c r="N23760" t="s">
        <v>14246</v>
      </c>
      <c r="O23760">
        <v>3642</v>
      </c>
      <c r="P23760" t="s">
        <v>9101</v>
      </c>
    </row>
    <row r="23761" spans="1:16">
      <c r="A23761" t="s">
        <v>11</v>
      </c>
      <c r="B23761" s="11" t="s">
        <v>4168</v>
      </c>
      <c r="C23761" t="s">
        <v>26911</v>
      </c>
      <c r="D23761" t="s">
        <v>4170</v>
      </c>
      <c r="E23761" t="s">
        <v>4171</v>
      </c>
      <c r="F23761" s="7">
        <v>1856.8614977191601</v>
      </c>
      <c r="G23761" t="s">
        <v>26912</v>
      </c>
      <c r="H23761">
        <v>9</v>
      </c>
      <c r="I23761" t="s">
        <v>17</v>
      </c>
      <c r="J23761" t="s">
        <v>17</v>
      </c>
      <c r="K23761">
        <v>120.59</v>
      </c>
      <c r="L23761">
        <v>0.96883600000000003</v>
      </c>
      <c r="M23761" s="1">
        <v>2.5450099999999998E-8</v>
      </c>
      <c r="N23761" t="s">
        <v>26913</v>
      </c>
      <c r="O23761">
        <v>6918</v>
      </c>
      <c r="P23761" t="s">
        <v>246</v>
      </c>
    </row>
    <row r="23762" spans="1:16">
      <c r="A23762" t="s">
        <v>11</v>
      </c>
      <c r="B23762" s="11" t="s">
        <v>4168</v>
      </c>
      <c r="C23762" t="s">
        <v>50975</v>
      </c>
      <c r="D23762" t="s">
        <v>4170</v>
      </c>
      <c r="E23762" t="s">
        <v>4171</v>
      </c>
      <c r="F23762" s="7">
        <v>1856.8614977191601</v>
      </c>
      <c r="G23762" t="s">
        <v>50976</v>
      </c>
      <c r="H23762">
        <v>71</v>
      </c>
      <c r="I23762" t="s">
        <v>17</v>
      </c>
      <c r="J23762" t="s">
        <v>17</v>
      </c>
      <c r="K23762">
        <v>151.66</v>
      </c>
      <c r="L23762">
        <v>1</v>
      </c>
      <c r="M23762" s="1">
        <v>9.2149500000000001E-8</v>
      </c>
      <c r="N23762" t="s">
        <v>50977</v>
      </c>
      <c r="O23762">
        <v>7705</v>
      </c>
      <c r="P23762" t="s">
        <v>5299</v>
      </c>
    </row>
    <row r="23763" spans="1:16">
      <c r="A23763" t="s">
        <v>11</v>
      </c>
      <c r="B23763" s="11" t="s">
        <v>4168</v>
      </c>
      <c r="C23763" t="s">
        <v>67892</v>
      </c>
      <c r="D23763" t="s">
        <v>4170</v>
      </c>
      <c r="E23763" t="s">
        <v>4171</v>
      </c>
      <c r="F23763" s="7">
        <v>1856.8614977191601</v>
      </c>
      <c r="G23763" t="s">
        <v>67893</v>
      </c>
      <c r="H23763">
        <v>5</v>
      </c>
      <c r="I23763" t="s">
        <v>17</v>
      </c>
      <c r="J23763" t="s">
        <v>17</v>
      </c>
      <c r="K23763">
        <v>77.593000000000004</v>
      </c>
      <c r="L23763">
        <v>0.72116499999999994</v>
      </c>
      <c r="M23763">
        <v>1.0685E-3</v>
      </c>
      <c r="N23763" t="s">
        <v>67894</v>
      </c>
      <c r="O23763">
        <v>3744</v>
      </c>
      <c r="P23763" t="s">
        <v>1836</v>
      </c>
    </row>
    <row r="23764" spans="1:16">
      <c r="A23764" t="s">
        <v>11</v>
      </c>
      <c r="B23764" s="11" t="s">
        <v>4168</v>
      </c>
      <c r="C23764" t="s">
        <v>84177</v>
      </c>
      <c r="D23764" t="s">
        <v>4170</v>
      </c>
      <c r="E23764" t="s">
        <v>4171</v>
      </c>
      <c r="F23764" s="7">
        <v>1856.8614977191601</v>
      </c>
      <c r="G23764" t="s">
        <v>84178</v>
      </c>
      <c r="H23764" s="8">
        <v>1</v>
      </c>
      <c r="I23764" t="s">
        <v>17</v>
      </c>
      <c r="J23764" t="s">
        <v>17</v>
      </c>
      <c r="K23764">
        <v>41.996000000000002</v>
      </c>
      <c r="L23764">
        <v>0.75188600000000005</v>
      </c>
      <c r="M23764">
        <v>5.8741500000000002E-2</v>
      </c>
      <c r="N23764" t="s">
        <v>4173</v>
      </c>
      <c r="O23764">
        <v>5807</v>
      </c>
      <c r="P23764" t="s">
        <v>4174</v>
      </c>
    </row>
    <row r="23765" spans="1:16">
      <c r="A23765" t="s">
        <v>11</v>
      </c>
      <c r="B23765" s="11" t="s">
        <v>4168</v>
      </c>
      <c r="C23765" t="s">
        <v>119449</v>
      </c>
      <c r="D23765" t="s">
        <v>4170</v>
      </c>
      <c r="E23765" t="s">
        <v>4171</v>
      </c>
      <c r="F23765" s="7">
        <v>1856.8614977191601</v>
      </c>
      <c r="G23765" t="s">
        <v>119450</v>
      </c>
      <c r="H23765" s="8">
        <v>1</v>
      </c>
      <c r="I23765" t="s">
        <v>89093</v>
      </c>
      <c r="J23765" t="s">
        <v>17</v>
      </c>
      <c r="K23765">
        <v>62.466000000000001</v>
      </c>
      <c r="L23765">
        <v>0.48871799999999999</v>
      </c>
      <c r="M23765">
        <v>2.8165500000000001E-3</v>
      </c>
      <c r="N23765" t="s">
        <v>119451</v>
      </c>
      <c r="O23765">
        <v>6471</v>
      </c>
      <c r="P23765" t="s">
        <v>4296</v>
      </c>
    </row>
    <row r="23766" spans="1:16">
      <c r="A23766" t="s">
        <v>11</v>
      </c>
      <c r="B23766" s="11" t="s">
        <v>15854</v>
      </c>
      <c r="C23766" t="s">
        <v>15855</v>
      </c>
      <c r="D23766" t="s">
        <v>15856</v>
      </c>
      <c r="E23766" t="s">
        <v>15857</v>
      </c>
      <c r="F23766" s="7">
        <v>1449</v>
      </c>
      <c r="G23766" t="s">
        <v>15858</v>
      </c>
      <c r="H23766">
        <v>3</v>
      </c>
      <c r="I23766" t="s">
        <v>17</v>
      </c>
      <c r="J23766" t="s">
        <v>17</v>
      </c>
      <c r="K23766">
        <v>123.2</v>
      </c>
      <c r="L23766">
        <v>0.93275300000000005</v>
      </c>
      <c r="M23766" s="1">
        <v>2.9800999999999999E-11</v>
      </c>
      <c r="N23766" t="s">
        <v>15859</v>
      </c>
      <c r="O23766">
        <v>12644</v>
      </c>
      <c r="P23766" t="s">
        <v>3704</v>
      </c>
    </row>
    <row r="23767" spans="1:16">
      <c r="A23767" t="s">
        <v>11</v>
      </c>
      <c r="B23767" s="11" t="s">
        <v>15854</v>
      </c>
      <c r="C23767" t="s">
        <v>17786</v>
      </c>
      <c r="D23767" t="s">
        <v>15856</v>
      </c>
      <c r="E23767" t="s">
        <v>15857</v>
      </c>
      <c r="F23767" s="7">
        <v>1449</v>
      </c>
      <c r="G23767" t="s">
        <v>17787</v>
      </c>
      <c r="H23767">
        <v>2</v>
      </c>
      <c r="I23767" t="s">
        <v>17</v>
      </c>
      <c r="J23767" t="s">
        <v>17</v>
      </c>
      <c r="K23767">
        <v>135.91</v>
      </c>
      <c r="L23767">
        <v>0.93306299999999998</v>
      </c>
      <c r="M23767" s="1">
        <v>3.4133100000000002E-11</v>
      </c>
      <c r="N23767" t="s">
        <v>17788</v>
      </c>
      <c r="O23767">
        <v>8868</v>
      </c>
      <c r="P23767" t="s">
        <v>6386</v>
      </c>
    </row>
    <row r="23768" spans="1:16">
      <c r="A23768" t="s">
        <v>11</v>
      </c>
      <c r="B23768" s="11" t="s">
        <v>15854</v>
      </c>
      <c r="C23768" t="s">
        <v>38148</v>
      </c>
      <c r="D23768" t="s">
        <v>15856</v>
      </c>
      <c r="E23768" t="s">
        <v>15857</v>
      </c>
      <c r="F23768" s="7">
        <v>1449</v>
      </c>
      <c r="G23768" t="s">
        <v>38149</v>
      </c>
      <c r="H23768" s="8">
        <v>1</v>
      </c>
      <c r="I23768" t="s">
        <v>17</v>
      </c>
      <c r="J23768" t="s">
        <v>17</v>
      </c>
      <c r="K23768">
        <v>43.991</v>
      </c>
      <c r="L23768">
        <v>0.85365100000000005</v>
      </c>
      <c r="M23768">
        <v>6.0391300000000002E-2</v>
      </c>
      <c r="N23768" t="s">
        <v>38150</v>
      </c>
      <c r="O23768">
        <v>8586</v>
      </c>
      <c r="P23768" t="s">
        <v>524</v>
      </c>
    </row>
    <row r="23769" spans="1:16">
      <c r="A23769" t="s">
        <v>11</v>
      </c>
      <c r="B23769" s="11" t="s">
        <v>15854</v>
      </c>
      <c r="C23769" t="s">
        <v>120967</v>
      </c>
      <c r="D23769" t="s">
        <v>15856</v>
      </c>
      <c r="E23769" t="s">
        <v>15857</v>
      </c>
      <c r="F23769" s="7">
        <v>1449</v>
      </c>
      <c r="G23769" t="s">
        <v>120968</v>
      </c>
      <c r="H23769" s="8">
        <v>1</v>
      </c>
      <c r="I23769" t="s">
        <v>89093</v>
      </c>
      <c r="J23769" t="s">
        <v>17</v>
      </c>
      <c r="K23769">
        <v>80.905000000000001</v>
      </c>
      <c r="L23769">
        <v>0.64027100000000003</v>
      </c>
      <c r="M23769">
        <v>1.5378000000000001E-4</v>
      </c>
      <c r="N23769" t="s">
        <v>120969</v>
      </c>
      <c r="O23769">
        <v>7652</v>
      </c>
      <c r="P23769" t="s">
        <v>5324</v>
      </c>
    </row>
    <row r="23770" spans="1:16">
      <c r="A23770" t="s">
        <v>11</v>
      </c>
      <c r="B23770" s="11" t="s">
        <v>6913</v>
      </c>
      <c r="C23770" t="s">
        <v>6914</v>
      </c>
      <c r="D23770" t="s">
        <v>6915</v>
      </c>
      <c r="E23770" t="s">
        <v>6916</v>
      </c>
      <c r="F23770" s="7">
        <v>4207.8865983197202</v>
      </c>
      <c r="G23770" t="s">
        <v>6917</v>
      </c>
      <c r="H23770">
        <v>25</v>
      </c>
      <c r="I23770" t="s">
        <v>17</v>
      </c>
      <c r="J23770" t="s">
        <v>17</v>
      </c>
      <c r="K23770">
        <v>164.64</v>
      </c>
      <c r="L23770">
        <v>0.98788600000000004</v>
      </c>
      <c r="M23770" s="1">
        <v>3.0693300000000003E-26</v>
      </c>
      <c r="N23770" t="s">
        <v>6918</v>
      </c>
      <c r="O23770">
        <v>17198</v>
      </c>
      <c r="P23770" t="s">
        <v>61</v>
      </c>
    </row>
    <row r="23771" spans="1:16">
      <c r="A23771" t="s">
        <v>11</v>
      </c>
      <c r="B23771" s="11" t="s">
        <v>6913</v>
      </c>
      <c r="C23771" t="s">
        <v>11446</v>
      </c>
      <c r="D23771" t="s">
        <v>6915</v>
      </c>
      <c r="E23771" t="s">
        <v>6916</v>
      </c>
      <c r="F23771" s="7">
        <v>4207.8865983197202</v>
      </c>
      <c r="G23771" t="s">
        <v>11447</v>
      </c>
      <c r="H23771">
        <v>57</v>
      </c>
      <c r="I23771" t="s">
        <v>17</v>
      </c>
      <c r="J23771" t="s">
        <v>17</v>
      </c>
      <c r="K23771">
        <v>143.96</v>
      </c>
      <c r="L23771">
        <v>0.87090699999999999</v>
      </c>
      <c r="M23771" s="1">
        <v>1.43467E-26</v>
      </c>
      <c r="N23771" t="s">
        <v>11448</v>
      </c>
      <c r="O23771">
        <v>20672</v>
      </c>
      <c r="P23771" t="s">
        <v>1533</v>
      </c>
    </row>
    <row r="23772" spans="1:16">
      <c r="A23772" t="s">
        <v>11</v>
      </c>
      <c r="B23772" s="11" t="s">
        <v>6913</v>
      </c>
      <c r="C23772" t="s">
        <v>44202</v>
      </c>
      <c r="D23772" t="s">
        <v>6915</v>
      </c>
      <c r="E23772" t="s">
        <v>6916</v>
      </c>
      <c r="F23772" s="7">
        <v>4207.8865983197202</v>
      </c>
      <c r="G23772" t="s">
        <v>44203</v>
      </c>
      <c r="H23772">
        <v>7</v>
      </c>
      <c r="I23772" t="s">
        <v>17</v>
      </c>
      <c r="J23772" t="s">
        <v>17</v>
      </c>
      <c r="K23772">
        <v>154.84</v>
      </c>
      <c r="L23772">
        <v>0.999807</v>
      </c>
      <c r="M23772">
        <v>2.7033100000000001E-4</v>
      </c>
      <c r="N23772" t="s">
        <v>44204</v>
      </c>
      <c r="O23772">
        <v>1825</v>
      </c>
      <c r="P23772" t="s">
        <v>33409</v>
      </c>
    </row>
    <row r="23773" spans="1:16">
      <c r="A23773" t="s">
        <v>11</v>
      </c>
      <c r="B23773" s="11" t="s">
        <v>6913</v>
      </c>
      <c r="C23773" t="s">
        <v>70420</v>
      </c>
      <c r="D23773" t="s">
        <v>6915</v>
      </c>
      <c r="E23773" t="s">
        <v>6916</v>
      </c>
      <c r="F23773" s="7">
        <v>4207.8865983197202</v>
      </c>
      <c r="G23773" t="s">
        <v>70421</v>
      </c>
      <c r="H23773">
        <v>14</v>
      </c>
      <c r="I23773" t="s">
        <v>17</v>
      </c>
      <c r="J23773" t="s">
        <v>17</v>
      </c>
      <c r="K23773">
        <v>83.045000000000002</v>
      </c>
      <c r="L23773">
        <v>0.97529500000000002</v>
      </c>
      <c r="M23773">
        <v>1.1783200000000001E-4</v>
      </c>
      <c r="N23773" t="s">
        <v>70422</v>
      </c>
      <c r="O23773">
        <v>17768</v>
      </c>
      <c r="P23773" t="s">
        <v>6424</v>
      </c>
    </row>
    <row r="23774" spans="1:16">
      <c r="A23774" t="s">
        <v>11</v>
      </c>
      <c r="B23774" s="11" t="s">
        <v>6913</v>
      </c>
      <c r="C23774" t="s">
        <v>73912</v>
      </c>
      <c r="D23774" t="s">
        <v>6915</v>
      </c>
      <c r="E23774" t="s">
        <v>6916</v>
      </c>
      <c r="F23774" s="7">
        <v>4207.8865983197202</v>
      </c>
      <c r="G23774" t="s">
        <v>73913</v>
      </c>
      <c r="H23774">
        <v>2</v>
      </c>
      <c r="I23774" t="s">
        <v>17</v>
      </c>
      <c r="J23774" t="s">
        <v>17</v>
      </c>
      <c r="K23774">
        <v>80.816000000000003</v>
      </c>
      <c r="L23774">
        <v>0.77057500000000001</v>
      </c>
      <c r="M23774" s="1">
        <v>1.05455E-10</v>
      </c>
      <c r="N23774" t="s">
        <v>73914</v>
      </c>
      <c r="O23774">
        <v>18904</v>
      </c>
      <c r="P23774" t="s">
        <v>1418</v>
      </c>
    </row>
    <row r="23775" spans="1:16">
      <c r="A23775" t="s">
        <v>11</v>
      </c>
      <c r="B23775" s="11" t="s">
        <v>6913</v>
      </c>
      <c r="C23775" t="s">
        <v>82642</v>
      </c>
      <c r="D23775" t="s">
        <v>6915</v>
      </c>
      <c r="E23775" t="s">
        <v>6916</v>
      </c>
      <c r="F23775" s="7">
        <v>4207.8865983197202</v>
      </c>
      <c r="G23775" t="s">
        <v>82643</v>
      </c>
      <c r="H23775">
        <v>46</v>
      </c>
      <c r="I23775" t="s">
        <v>17</v>
      </c>
      <c r="J23775" t="s">
        <v>17</v>
      </c>
      <c r="K23775">
        <v>178.76</v>
      </c>
      <c r="L23775">
        <v>0.929226</v>
      </c>
      <c r="M23775" s="1">
        <v>3.5791400000000001E-47</v>
      </c>
      <c r="N23775" t="s">
        <v>82644</v>
      </c>
      <c r="O23775">
        <v>16774</v>
      </c>
      <c r="P23775" t="s">
        <v>10304</v>
      </c>
    </row>
    <row r="23776" spans="1:16">
      <c r="A23776" t="s">
        <v>11</v>
      </c>
      <c r="B23776" s="11" t="s">
        <v>6913</v>
      </c>
      <c r="C23776" t="s">
        <v>86794</v>
      </c>
      <c r="D23776" t="s">
        <v>6915</v>
      </c>
      <c r="E23776" t="s">
        <v>6916</v>
      </c>
      <c r="F23776" s="7">
        <v>4207.8865983197202</v>
      </c>
      <c r="G23776" t="s">
        <v>86795</v>
      </c>
      <c r="H23776" s="8">
        <v>1</v>
      </c>
      <c r="I23776" t="s">
        <v>17</v>
      </c>
      <c r="J23776" t="s">
        <v>17</v>
      </c>
      <c r="K23776">
        <v>72.816999999999993</v>
      </c>
      <c r="L23776">
        <v>0.99848099999999995</v>
      </c>
      <c r="M23776">
        <v>8.7277099999999996E-3</v>
      </c>
      <c r="N23776" t="s">
        <v>86796</v>
      </c>
      <c r="O23776">
        <v>11013</v>
      </c>
      <c r="P23776" t="s">
        <v>89</v>
      </c>
    </row>
    <row r="23777" spans="1:16">
      <c r="A23777" t="s">
        <v>11</v>
      </c>
      <c r="B23777" s="11" t="s">
        <v>6913</v>
      </c>
      <c r="C23777" t="s">
        <v>86817</v>
      </c>
      <c r="D23777" t="s">
        <v>6915</v>
      </c>
      <c r="E23777" t="s">
        <v>6916</v>
      </c>
      <c r="F23777" s="7">
        <v>4207.8865983197202</v>
      </c>
      <c r="G23777" t="s">
        <v>86818</v>
      </c>
      <c r="H23777" s="8">
        <v>1</v>
      </c>
      <c r="I23777" t="s">
        <v>17</v>
      </c>
      <c r="J23777" t="s">
        <v>17</v>
      </c>
      <c r="K23777">
        <v>60.518000000000001</v>
      </c>
      <c r="L23777">
        <v>0.99971200000000005</v>
      </c>
      <c r="M23777">
        <v>3.63694E-3</v>
      </c>
      <c r="N23777" t="s">
        <v>86819</v>
      </c>
      <c r="O23777">
        <v>7189</v>
      </c>
      <c r="P23777" t="s">
        <v>4526</v>
      </c>
    </row>
    <row r="23778" spans="1:16">
      <c r="A23778" t="s">
        <v>89066</v>
      </c>
      <c r="B23778" s="11" t="s">
        <v>6913</v>
      </c>
      <c r="C23778" t="s">
        <v>97854</v>
      </c>
      <c r="D23778" t="s">
        <v>6915</v>
      </c>
      <c r="E23778" t="s">
        <v>6916</v>
      </c>
      <c r="F23778" s="7">
        <v>4207.8865983197202</v>
      </c>
      <c r="G23778" t="s">
        <v>97855</v>
      </c>
      <c r="H23778">
        <v>3</v>
      </c>
      <c r="I23778" t="s">
        <v>17</v>
      </c>
      <c r="J23778" t="s">
        <v>17</v>
      </c>
      <c r="K23778">
        <v>2.66</v>
      </c>
      <c r="L23778" t="s">
        <v>89071</v>
      </c>
      <c r="M23778">
        <v>3.4740000000000003E-5</v>
      </c>
      <c r="N23778" t="s">
        <v>89257</v>
      </c>
      <c r="O23778">
        <v>4981</v>
      </c>
      <c r="P23778" t="s">
        <v>92677</v>
      </c>
    </row>
    <row r="23779" spans="1:16">
      <c r="A23779" t="s">
        <v>89066</v>
      </c>
      <c r="B23779" s="11" t="s">
        <v>6913</v>
      </c>
      <c r="C23779" t="s">
        <v>110853</v>
      </c>
      <c r="D23779" t="s">
        <v>6915</v>
      </c>
      <c r="E23779" t="s">
        <v>6916</v>
      </c>
      <c r="F23779" s="7">
        <v>4207.8865983197202</v>
      </c>
      <c r="G23779" t="s">
        <v>110854</v>
      </c>
      <c r="H23779" s="8">
        <v>1</v>
      </c>
      <c r="I23779" t="s">
        <v>17</v>
      </c>
      <c r="J23779" t="s">
        <v>17</v>
      </c>
      <c r="K23779">
        <v>2.83</v>
      </c>
      <c r="L23779" t="s">
        <v>89071</v>
      </c>
      <c r="M23779">
        <v>1.949E-3</v>
      </c>
      <c r="N23779" t="s">
        <v>110855</v>
      </c>
      <c r="O23779">
        <v>1131</v>
      </c>
      <c r="P23779" t="s">
        <v>91421</v>
      </c>
    </row>
    <row r="23780" spans="1:16">
      <c r="A23780" t="s">
        <v>11</v>
      </c>
      <c r="B23780" s="11" t="s">
        <v>6913</v>
      </c>
      <c r="C23780" t="s">
        <v>119658</v>
      </c>
      <c r="D23780" t="s">
        <v>6915</v>
      </c>
      <c r="E23780" t="s">
        <v>6916</v>
      </c>
      <c r="F23780" s="7">
        <v>4207.8865983197202</v>
      </c>
      <c r="G23780" t="s">
        <v>119659</v>
      </c>
      <c r="H23780" s="8">
        <v>1</v>
      </c>
      <c r="I23780" t="s">
        <v>89093</v>
      </c>
      <c r="J23780" t="s">
        <v>17</v>
      </c>
      <c r="K23780">
        <v>49.189</v>
      </c>
      <c r="L23780">
        <v>0.498809</v>
      </c>
      <c r="M23780">
        <v>1.5722400000000001E-2</v>
      </c>
      <c r="N23780" t="s">
        <v>119660</v>
      </c>
      <c r="O23780">
        <v>1131</v>
      </c>
      <c r="P23780" t="s">
        <v>3044</v>
      </c>
    </row>
    <row r="23781" spans="1:16">
      <c r="A23781" t="s">
        <v>11</v>
      </c>
      <c r="B23781" s="11" t="s">
        <v>77852</v>
      </c>
      <c r="C23781" t="s">
        <v>77853</v>
      </c>
      <c r="D23781" t="s">
        <v>77854</v>
      </c>
      <c r="E23781" t="s">
        <v>77855</v>
      </c>
      <c r="F23781" s="7">
        <v>593.22101549000001</v>
      </c>
      <c r="G23781" t="s">
        <v>77856</v>
      </c>
      <c r="H23781" s="8">
        <v>1</v>
      </c>
      <c r="I23781" t="s">
        <v>17</v>
      </c>
      <c r="J23781" t="s">
        <v>17</v>
      </c>
      <c r="K23781">
        <v>69.72</v>
      </c>
      <c r="L23781">
        <v>0.99999899999999997</v>
      </c>
      <c r="M23781" s="1">
        <v>8.3602000000000004E-5</v>
      </c>
      <c r="N23781" t="s">
        <v>77857</v>
      </c>
      <c r="O23781">
        <v>20682</v>
      </c>
      <c r="P23781" t="s">
        <v>5075</v>
      </c>
    </row>
    <row r="23782" spans="1:16">
      <c r="A23782" t="s">
        <v>89066</v>
      </c>
      <c r="B23782" s="11" t="s">
        <v>77852</v>
      </c>
      <c r="C23782" t="s">
        <v>98165</v>
      </c>
      <c r="D23782" t="s">
        <v>77854</v>
      </c>
      <c r="E23782" t="s">
        <v>77855</v>
      </c>
      <c r="F23782" s="7">
        <v>593.22101549000001</v>
      </c>
      <c r="G23782" t="s">
        <v>98166</v>
      </c>
      <c r="H23782">
        <v>3</v>
      </c>
      <c r="I23782" t="s">
        <v>17</v>
      </c>
      <c r="J23782" t="s">
        <v>17</v>
      </c>
      <c r="K23782">
        <v>3.24</v>
      </c>
      <c r="L23782" t="s">
        <v>89071</v>
      </c>
      <c r="M23782">
        <v>0</v>
      </c>
      <c r="N23782" t="s">
        <v>98167</v>
      </c>
      <c r="O23782">
        <v>3206</v>
      </c>
      <c r="P23782" t="s">
        <v>90184</v>
      </c>
    </row>
    <row r="23783" spans="1:16">
      <c r="A23783" t="s">
        <v>89066</v>
      </c>
      <c r="B23783" s="11" t="s">
        <v>92859</v>
      </c>
      <c r="C23783" t="s">
        <v>92860</v>
      </c>
      <c r="D23783" t="s">
        <v>92861</v>
      </c>
      <c r="E23783" t="s">
        <v>92862</v>
      </c>
      <c r="F23783" s="7">
        <v>2273.8172990840699</v>
      </c>
      <c r="G23783" t="s">
        <v>92863</v>
      </c>
      <c r="H23783">
        <v>11</v>
      </c>
      <c r="I23783" t="s">
        <v>17</v>
      </c>
      <c r="J23783" t="s">
        <v>17</v>
      </c>
      <c r="K23783">
        <v>1.7</v>
      </c>
      <c r="L23783" t="s">
        <v>89071</v>
      </c>
      <c r="M23783">
        <v>3.447E-3</v>
      </c>
      <c r="N23783" t="s">
        <v>92864</v>
      </c>
      <c r="O23783">
        <v>9828</v>
      </c>
      <c r="P23783" t="s">
        <v>89580</v>
      </c>
    </row>
    <row r="23784" spans="1:16">
      <c r="A23784" t="s">
        <v>89066</v>
      </c>
      <c r="B23784" s="11" t="s">
        <v>92859</v>
      </c>
      <c r="C23784" t="s">
        <v>111101</v>
      </c>
      <c r="D23784" t="s">
        <v>92861</v>
      </c>
      <c r="E23784" t="s">
        <v>92862</v>
      </c>
      <c r="F23784" s="7">
        <v>2273.8172990840699</v>
      </c>
      <c r="G23784" t="s">
        <v>111102</v>
      </c>
      <c r="H23784" s="8">
        <v>1</v>
      </c>
      <c r="I23784" t="s">
        <v>17</v>
      </c>
      <c r="J23784" t="s">
        <v>17</v>
      </c>
      <c r="K23784">
        <v>2.61</v>
      </c>
      <c r="L23784" t="s">
        <v>89071</v>
      </c>
      <c r="M23784">
        <v>4.8810000000000002E-5</v>
      </c>
      <c r="N23784" t="s">
        <v>111103</v>
      </c>
      <c r="O23784">
        <v>4857</v>
      </c>
      <c r="P23784" t="s">
        <v>95712</v>
      </c>
    </row>
    <row r="23785" spans="1:16">
      <c r="A23785" t="s">
        <v>11</v>
      </c>
      <c r="B23785" s="11" t="s">
        <v>29089</v>
      </c>
      <c r="C23785" t="s">
        <v>29090</v>
      </c>
      <c r="D23785" t="s">
        <v>29091</v>
      </c>
      <c r="E23785" t="s">
        <v>29092</v>
      </c>
      <c r="F23785" s="7">
        <v>506</v>
      </c>
      <c r="G23785" t="s">
        <v>29093</v>
      </c>
      <c r="H23785">
        <v>72</v>
      </c>
      <c r="I23785" t="s">
        <v>17</v>
      </c>
      <c r="J23785" t="s">
        <v>17</v>
      </c>
      <c r="K23785">
        <v>140.62</v>
      </c>
      <c r="L23785">
        <v>1</v>
      </c>
      <c r="M23785" s="1">
        <v>9.4407200000000004E-8</v>
      </c>
      <c r="N23785" t="s">
        <v>29094</v>
      </c>
      <c r="O23785">
        <v>6418</v>
      </c>
      <c r="P23785" t="s">
        <v>5103</v>
      </c>
    </row>
    <row r="23786" spans="1:16">
      <c r="A23786" t="s">
        <v>11</v>
      </c>
      <c r="B23786" s="11" t="s">
        <v>29089</v>
      </c>
      <c r="C23786" t="s">
        <v>66789</v>
      </c>
      <c r="D23786" t="s">
        <v>29091</v>
      </c>
      <c r="E23786" t="s">
        <v>29092</v>
      </c>
      <c r="F23786" s="7">
        <v>506</v>
      </c>
      <c r="G23786" t="s">
        <v>66790</v>
      </c>
      <c r="H23786">
        <v>9</v>
      </c>
      <c r="I23786" t="s">
        <v>17</v>
      </c>
      <c r="J23786" t="s">
        <v>17</v>
      </c>
      <c r="K23786">
        <v>106.17</v>
      </c>
      <c r="L23786">
        <v>0.77202300000000001</v>
      </c>
      <c r="M23786" s="1">
        <v>6.9668399999999994E-8</v>
      </c>
      <c r="N23786" t="s">
        <v>66791</v>
      </c>
      <c r="O23786">
        <v>3378</v>
      </c>
      <c r="P23786" t="s">
        <v>219</v>
      </c>
    </row>
    <row r="23787" spans="1:16">
      <c r="A23787" t="s">
        <v>89066</v>
      </c>
      <c r="B23787" s="11" t="s">
        <v>29089</v>
      </c>
      <c r="C23787" t="s">
        <v>94482</v>
      </c>
      <c r="D23787" t="s">
        <v>29091</v>
      </c>
      <c r="E23787" t="s">
        <v>29092</v>
      </c>
      <c r="F23787" s="7">
        <v>506</v>
      </c>
      <c r="G23787" t="s">
        <v>94483</v>
      </c>
      <c r="H23787">
        <v>7</v>
      </c>
      <c r="I23787" t="s">
        <v>17</v>
      </c>
      <c r="J23787" t="s">
        <v>17</v>
      </c>
      <c r="K23787">
        <v>4.2699999999999996</v>
      </c>
      <c r="L23787" t="s">
        <v>89071</v>
      </c>
      <c r="M23787">
        <v>9.9270000000000003E-5</v>
      </c>
      <c r="N23787" t="s">
        <v>94484</v>
      </c>
      <c r="O23787">
        <v>8835</v>
      </c>
      <c r="P23787" t="s">
        <v>94485</v>
      </c>
    </row>
    <row r="23788" spans="1:16">
      <c r="A23788" t="s">
        <v>89066</v>
      </c>
      <c r="B23788" s="11" t="s">
        <v>29089</v>
      </c>
      <c r="C23788" t="s">
        <v>110953</v>
      </c>
      <c r="D23788" t="s">
        <v>29091</v>
      </c>
      <c r="E23788" t="s">
        <v>29092</v>
      </c>
      <c r="F23788" s="7">
        <v>506</v>
      </c>
      <c r="G23788" t="s">
        <v>110954</v>
      </c>
      <c r="H23788" s="8">
        <v>1</v>
      </c>
      <c r="I23788" t="s">
        <v>17</v>
      </c>
      <c r="J23788" t="s">
        <v>17</v>
      </c>
      <c r="K23788">
        <v>2.54</v>
      </c>
      <c r="L23788" t="s">
        <v>89071</v>
      </c>
      <c r="M23788">
        <v>1.132E-3</v>
      </c>
      <c r="N23788" t="s">
        <v>110955</v>
      </c>
      <c r="O23788">
        <v>2752</v>
      </c>
      <c r="P23788" t="s">
        <v>92543</v>
      </c>
    </row>
    <row r="23789" spans="1:16">
      <c r="A23789" t="s">
        <v>11</v>
      </c>
      <c r="B23789" s="11" t="s">
        <v>4567</v>
      </c>
      <c r="C23789" t="s">
        <v>4568</v>
      </c>
      <c r="D23789" t="s">
        <v>4569</v>
      </c>
      <c r="E23789" t="s">
        <v>4570</v>
      </c>
      <c r="F23789" s="7">
        <v>944.91206111556903</v>
      </c>
      <c r="G23789" t="s">
        <v>4571</v>
      </c>
      <c r="H23789" s="8">
        <v>1</v>
      </c>
      <c r="I23789" t="s">
        <v>17</v>
      </c>
      <c r="J23789" t="s">
        <v>17</v>
      </c>
      <c r="K23789">
        <v>81.807000000000002</v>
      </c>
      <c r="L23789">
        <v>0.99944</v>
      </c>
      <c r="M23789">
        <v>1.7155499999999999E-4</v>
      </c>
      <c r="N23789" t="s">
        <v>4572</v>
      </c>
      <c r="O23789">
        <v>7736</v>
      </c>
      <c r="P23789" t="s">
        <v>298</v>
      </c>
    </row>
    <row r="23790" spans="1:16">
      <c r="A23790" t="s">
        <v>11</v>
      </c>
      <c r="B23790" s="11" t="s">
        <v>4567</v>
      </c>
      <c r="C23790" t="s">
        <v>16969</v>
      </c>
      <c r="D23790" t="s">
        <v>4569</v>
      </c>
      <c r="E23790" t="s">
        <v>4570</v>
      </c>
      <c r="F23790" s="7">
        <v>944.91206111556903</v>
      </c>
      <c r="G23790" t="s">
        <v>16970</v>
      </c>
      <c r="H23790">
        <v>15</v>
      </c>
      <c r="I23790" t="s">
        <v>17</v>
      </c>
      <c r="J23790" t="s">
        <v>17</v>
      </c>
      <c r="K23790">
        <v>119.75</v>
      </c>
      <c r="L23790">
        <v>0.99932699999999997</v>
      </c>
      <c r="M23790">
        <v>3.8295199999999999E-4</v>
      </c>
      <c r="N23790" t="s">
        <v>16971</v>
      </c>
      <c r="O23790">
        <v>12065</v>
      </c>
      <c r="P23790" t="s">
        <v>33</v>
      </c>
    </row>
    <row r="23791" spans="1:16">
      <c r="A23791" t="s">
        <v>11</v>
      </c>
      <c r="B23791" s="11" t="s">
        <v>4567</v>
      </c>
      <c r="C23791" t="s">
        <v>60590</v>
      </c>
      <c r="D23791" t="s">
        <v>4569</v>
      </c>
      <c r="E23791" t="s">
        <v>4570</v>
      </c>
      <c r="F23791" s="7">
        <v>944.91206111556903</v>
      </c>
      <c r="G23791" t="s">
        <v>60591</v>
      </c>
      <c r="H23791">
        <v>144</v>
      </c>
      <c r="I23791" t="s">
        <v>17</v>
      </c>
      <c r="J23791" t="s">
        <v>17</v>
      </c>
      <c r="K23791">
        <v>141.1</v>
      </c>
      <c r="L23791">
        <v>0.99992999999999999</v>
      </c>
      <c r="M23791" s="1">
        <v>6.0981500000000001E-9</v>
      </c>
      <c r="N23791" t="s">
        <v>60592</v>
      </c>
      <c r="O23791">
        <v>4983</v>
      </c>
      <c r="P23791" t="s">
        <v>3131</v>
      </c>
    </row>
    <row r="23792" spans="1:16">
      <c r="A23792" t="s">
        <v>11</v>
      </c>
      <c r="B23792" s="11" t="s">
        <v>4567</v>
      </c>
      <c r="C23792" t="s">
        <v>78002</v>
      </c>
      <c r="D23792" t="s">
        <v>4569</v>
      </c>
      <c r="E23792" t="s">
        <v>4570</v>
      </c>
      <c r="F23792" s="7">
        <v>944.91206111556903</v>
      </c>
      <c r="G23792" t="s">
        <v>78003</v>
      </c>
      <c r="H23792">
        <v>9</v>
      </c>
      <c r="I23792" t="s">
        <v>17</v>
      </c>
      <c r="J23792" t="s">
        <v>17</v>
      </c>
      <c r="K23792">
        <v>103.69</v>
      </c>
      <c r="L23792">
        <v>1</v>
      </c>
      <c r="M23792" s="1">
        <v>5.0562999999999997E-5</v>
      </c>
      <c r="N23792" t="s">
        <v>78004</v>
      </c>
      <c r="O23792">
        <v>9757</v>
      </c>
      <c r="P23792" t="s">
        <v>198</v>
      </c>
    </row>
    <row r="23793" spans="1:16">
      <c r="A23793" t="s">
        <v>89066</v>
      </c>
      <c r="B23793" s="11" t="s">
        <v>4567</v>
      </c>
      <c r="C23793" t="s">
        <v>106590</v>
      </c>
      <c r="D23793" t="s">
        <v>4569</v>
      </c>
      <c r="E23793" t="s">
        <v>4570</v>
      </c>
      <c r="F23793" s="7">
        <v>944.91206111556903</v>
      </c>
      <c r="G23793" t="s">
        <v>106591</v>
      </c>
      <c r="H23793" s="8">
        <v>1</v>
      </c>
      <c r="I23793" t="s">
        <v>17</v>
      </c>
      <c r="J23793" t="s">
        <v>17</v>
      </c>
      <c r="K23793">
        <v>1.92</v>
      </c>
      <c r="L23793" t="s">
        <v>89071</v>
      </c>
      <c r="M23793">
        <v>6.2579999999999997E-3</v>
      </c>
      <c r="N23793" t="s">
        <v>106592</v>
      </c>
      <c r="O23793">
        <v>5713</v>
      </c>
      <c r="P23793" t="s">
        <v>90527</v>
      </c>
    </row>
    <row r="23794" spans="1:16">
      <c r="A23794" t="s">
        <v>11</v>
      </c>
      <c r="B23794" s="11" t="s">
        <v>4567</v>
      </c>
      <c r="C23794" t="s">
        <v>113489</v>
      </c>
      <c r="D23794" t="s">
        <v>4569</v>
      </c>
      <c r="E23794" t="s">
        <v>4570</v>
      </c>
      <c r="F23794" s="7">
        <v>944.91206111556903</v>
      </c>
      <c r="G23794" t="s">
        <v>113490</v>
      </c>
      <c r="H23794">
        <v>2</v>
      </c>
      <c r="I23794" t="s">
        <v>89093</v>
      </c>
      <c r="J23794" t="s">
        <v>17</v>
      </c>
      <c r="K23794">
        <v>60.765000000000001</v>
      </c>
      <c r="L23794">
        <v>0.47526200000000002</v>
      </c>
      <c r="M23794" s="1">
        <v>9.97816E-5</v>
      </c>
      <c r="N23794" t="s">
        <v>113491</v>
      </c>
      <c r="O23794">
        <v>17165</v>
      </c>
      <c r="P23794" t="s">
        <v>337</v>
      </c>
    </row>
    <row r="23795" spans="1:16">
      <c r="A23795" t="s">
        <v>11</v>
      </c>
      <c r="B23795" s="11" t="s">
        <v>4567</v>
      </c>
      <c r="C23795" t="s">
        <v>122801</v>
      </c>
      <c r="D23795" t="s">
        <v>4569</v>
      </c>
      <c r="E23795" t="s">
        <v>4570</v>
      </c>
      <c r="F23795" s="7">
        <v>944.91206111556903</v>
      </c>
      <c r="G23795" t="s">
        <v>122802</v>
      </c>
      <c r="H23795" s="9" t="s">
        <v>124027</v>
      </c>
      <c r="I23795" t="s">
        <v>89093</v>
      </c>
      <c r="J23795" t="s">
        <v>17</v>
      </c>
      <c r="K23795">
        <v>60.765000000000001</v>
      </c>
      <c r="L23795">
        <v>0.47526200000000002</v>
      </c>
      <c r="M23795" s="1">
        <v>9.97816E-5</v>
      </c>
      <c r="N23795" t="s">
        <v>113491</v>
      </c>
      <c r="O23795">
        <v>17165</v>
      </c>
      <c r="P23795" t="s">
        <v>337</v>
      </c>
    </row>
    <row r="23796" spans="1:16">
      <c r="A23796" t="s">
        <v>89066</v>
      </c>
      <c r="B23796" s="11" t="s">
        <v>94033</v>
      </c>
      <c r="C23796" t="s">
        <v>94034</v>
      </c>
      <c r="D23796" t="s">
        <v>94035</v>
      </c>
      <c r="E23796" t="s">
        <v>94036</v>
      </c>
      <c r="F23796" s="7">
        <v>888.51998310192198</v>
      </c>
      <c r="G23796" t="s">
        <v>94037</v>
      </c>
      <c r="H23796">
        <v>8</v>
      </c>
      <c r="I23796" t="s">
        <v>17</v>
      </c>
      <c r="J23796" t="s">
        <v>17</v>
      </c>
      <c r="K23796">
        <v>2.7</v>
      </c>
      <c r="L23796" t="s">
        <v>89071</v>
      </c>
      <c r="M23796">
        <v>2.2289999999999998E-5</v>
      </c>
      <c r="N23796" t="s">
        <v>94038</v>
      </c>
      <c r="O23796">
        <v>4891</v>
      </c>
      <c r="P23796" t="s">
        <v>90833</v>
      </c>
    </row>
    <row r="23797" spans="1:16">
      <c r="A23797" t="s">
        <v>89066</v>
      </c>
      <c r="B23797" s="11" t="s">
        <v>94033</v>
      </c>
      <c r="C23797" t="s">
        <v>96772</v>
      </c>
      <c r="D23797" t="s">
        <v>94035</v>
      </c>
      <c r="E23797" t="s">
        <v>94036</v>
      </c>
      <c r="F23797" s="7">
        <v>888.51998310192198</v>
      </c>
      <c r="G23797" t="s">
        <v>96773</v>
      </c>
      <c r="H23797">
        <v>4</v>
      </c>
      <c r="I23797" t="s">
        <v>17</v>
      </c>
      <c r="J23797" t="s">
        <v>89093</v>
      </c>
      <c r="K23797">
        <v>2.9</v>
      </c>
      <c r="L23797" t="s">
        <v>89071</v>
      </c>
      <c r="M23797">
        <v>6.7549999999999997E-6</v>
      </c>
      <c r="N23797" t="s">
        <v>96774</v>
      </c>
      <c r="O23797">
        <v>4788</v>
      </c>
      <c r="P23797" t="s">
        <v>90833</v>
      </c>
    </row>
    <row r="23798" spans="1:16">
      <c r="A23798" t="s">
        <v>11</v>
      </c>
      <c r="B23798" s="11" t="s">
        <v>5798</v>
      </c>
      <c r="C23798" t="s">
        <v>5799</v>
      </c>
      <c r="D23798" t="s">
        <v>5800</v>
      </c>
      <c r="E23798" t="s">
        <v>5801</v>
      </c>
      <c r="F23798" s="7">
        <v>4174.8844279621899</v>
      </c>
      <c r="G23798" t="s">
        <v>5802</v>
      </c>
      <c r="H23798" s="8">
        <v>1</v>
      </c>
      <c r="I23798" t="s">
        <v>17</v>
      </c>
      <c r="J23798" t="s">
        <v>17</v>
      </c>
      <c r="K23798">
        <v>115.29</v>
      </c>
      <c r="L23798">
        <v>1</v>
      </c>
      <c r="M23798" s="1">
        <v>1.44429E-5</v>
      </c>
      <c r="N23798" t="s">
        <v>5803</v>
      </c>
      <c r="O23798">
        <v>11122</v>
      </c>
      <c r="P23798" t="s">
        <v>89</v>
      </c>
    </row>
    <row r="23799" spans="1:16">
      <c r="A23799" t="s">
        <v>11</v>
      </c>
      <c r="B23799" s="11" t="s">
        <v>5798</v>
      </c>
      <c r="C23799" t="s">
        <v>55391</v>
      </c>
      <c r="D23799" t="s">
        <v>5800</v>
      </c>
      <c r="E23799" t="s">
        <v>5801</v>
      </c>
      <c r="F23799" s="7">
        <v>4174.8844279621899</v>
      </c>
      <c r="G23799" t="s">
        <v>55392</v>
      </c>
      <c r="H23799">
        <v>4</v>
      </c>
      <c r="I23799" t="s">
        <v>17</v>
      </c>
      <c r="J23799" t="s">
        <v>17</v>
      </c>
      <c r="K23799">
        <v>133.52000000000001</v>
      </c>
      <c r="L23799">
        <v>0.97786700000000004</v>
      </c>
      <c r="M23799" s="1">
        <v>2.9835299999999998E-10</v>
      </c>
      <c r="N23799" t="s">
        <v>55393</v>
      </c>
      <c r="O23799">
        <v>15484</v>
      </c>
      <c r="P23799" t="s">
        <v>9205</v>
      </c>
    </row>
    <row r="23800" spans="1:16">
      <c r="A23800" t="s">
        <v>89066</v>
      </c>
      <c r="B23800" s="11" t="s">
        <v>5798</v>
      </c>
      <c r="C23800" t="s">
        <v>94059</v>
      </c>
      <c r="D23800" t="s">
        <v>5800</v>
      </c>
      <c r="E23800" t="s">
        <v>5801</v>
      </c>
      <c r="F23800" s="7">
        <v>4174.8844279621899</v>
      </c>
      <c r="G23800" t="s">
        <v>94060</v>
      </c>
      <c r="H23800">
        <v>8</v>
      </c>
      <c r="I23800" t="s">
        <v>17</v>
      </c>
      <c r="J23800" t="s">
        <v>17</v>
      </c>
      <c r="K23800">
        <v>2.75</v>
      </c>
      <c r="L23800" t="s">
        <v>89071</v>
      </c>
      <c r="M23800">
        <v>5.8500000000000002E-4</v>
      </c>
      <c r="N23800" t="s">
        <v>94061</v>
      </c>
      <c r="O23800">
        <v>15565</v>
      </c>
      <c r="P23800" t="s">
        <v>89190</v>
      </c>
    </row>
    <row r="23801" spans="1:16">
      <c r="A23801" t="s">
        <v>11</v>
      </c>
      <c r="B23801" s="11" t="s">
        <v>5798</v>
      </c>
      <c r="C23801" t="s">
        <v>120308</v>
      </c>
      <c r="D23801" t="s">
        <v>5800</v>
      </c>
      <c r="E23801" t="s">
        <v>5801</v>
      </c>
      <c r="F23801" s="7">
        <v>4174.8844279621899</v>
      </c>
      <c r="G23801" t="s">
        <v>120309</v>
      </c>
      <c r="H23801" s="8">
        <v>1</v>
      </c>
      <c r="I23801" t="s">
        <v>89093</v>
      </c>
      <c r="J23801" t="s">
        <v>17</v>
      </c>
      <c r="K23801">
        <v>83.063000000000002</v>
      </c>
      <c r="L23801">
        <v>0.49996600000000002</v>
      </c>
      <c r="M23801" s="1">
        <v>2.6831000000000002E-6</v>
      </c>
      <c r="N23801" t="s">
        <v>120310</v>
      </c>
      <c r="O23801">
        <v>17672</v>
      </c>
      <c r="P23801" t="s">
        <v>1357</v>
      </c>
    </row>
    <row r="23802" spans="1:16">
      <c r="A23802" t="s">
        <v>11</v>
      </c>
      <c r="B23802" s="11" t="s">
        <v>5798</v>
      </c>
      <c r="C23802" t="s">
        <v>121127</v>
      </c>
      <c r="D23802" t="s">
        <v>5800</v>
      </c>
      <c r="E23802" t="s">
        <v>5801</v>
      </c>
      <c r="F23802" s="7">
        <v>4174.8844279621899</v>
      </c>
      <c r="G23802" t="s">
        <v>121128</v>
      </c>
      <c r="H23802" s="9" t="s">
        <v>124027</v>
      </c>
      <c r="I23802" t="s">
        <v>89093</v>
      </c>
      <c r="J23802" t="s">
        <v>17</v>
      </c>
      <c r="K23802">
        <v>83.063000000000002</v>
      </c>
      <c r="L23802">
        <v>0.49996600000000002</v>
      </c>
      <c r="M23802" s="1">
        <v>2.6831000000000002E-6</v>
      </c>
      <c r="N23802" t="s">
        <v>120310</v>
      </c>
      <c r="O23802">
        <v>17672</v>
      </c>
      <c r="P23802" t="s">
        <v>1357</v>
      </c>
    </row>
    <row r="23803" spans="1:16">
      <c r="A23803" t="s">
        <v>11</v>
      </c>
      <c r="B23803" s="11" t="s">
        <v>31754</v>
      </c>
      <c r="C23803" t="s">
        <v>31755</v>
      </c>
      <c r="D23803" t="s">
        <v>31756</v>
      </c>
      <c r="E23803" t="s">
        <v>31757</v>
      </c>
      <c r="F23803" s="7">
        <v>6011.70330788925</v>
      </c>
      <c r="G23803" t="s">
        <v>31758</v>
      </c>
      <c r="H23803">
        <v>11</v>
      </c>
      <c r="I23803" t="s">
        <v>17</v>
      </c>
      <c r="J23803" t="s">
        <v>17</v>
      </c>
      <c r="K23803">
        <v>71.450999999999993</v>
      </c>
      <c r="L23803">
        <v>0.980217</v>
      </c>
      <c r="M23803">
        <v>2.1936E-3</v>
      </c>
      <c r="N23803" t="s">
        <v>31759</v>
      </c>
      <c r="O23803">
        <v>1771</v>
      </c>
      <c r="P23803" t="s">
        <v>1204</v>
      </c>
    </row>
    <row r="23804" spans="1:16">
      <c r="A23804" t="s">
        <v>11</v>
      </c>
      <c r="B23804" s="11" t="s">
        <v>31754</v>
      </c>
      <c r="C23804" t="s">
        <v>115749</v>
      </c>
      <c r="D23804" t="s">
        <v>31756</v>
      </c>
      <c r="E23804" t="s">
        <v>31757</v>
      </c>
      <c r="F23804" s="7">
        <v>6011.70330788925</v>
      </c>
      <c r="G23804" t="s">
        <v>115750</v>
      </c>
      <c r="H23804">
        <v>2</v>
      </c>
      <c r="I23804" t="s">
        <v>89093</v>
      </c>
      <c r="J23804" t="s">
        <v>17</v>
      </c>
      <c r="K23804">
        <v>41.029000000000003</v>
      </c>
      <c r="L23804">
        <v>0.49834800000000001</v>
      </c>
      <c r="M23804">
        <v>1.08162E-2</v>
      </c>
      <c r="N23804" t="s">
        <v>115751</v>
      </c>
      <c r="O23804">
        <v>1215</v>
      </c>
      <c r="P23804" t="s">
        <v>544</v>
      </c>
    </row>
    <row r="23805" spans="1:16">
      <c r="A23805" t="s">
        <v>11</v>
      </c>
      <c r="B23805" s="11" t="s">
        <v>4899</v>
      </c>
      <c r="C23805" t="s">
        <v>4900</v>
      </c>
      <c r="D23805" t="s">
        <v>4901</v>
      </c>
      <c r="E23805" t="s">
        <v>4902</v>
      </c>
      <c r="F23805" s="7">
        <v>3772.5699187917999</v>
      </c>
      <c r="G23805" t="s">
        <v>4903</v>
      </c>
      <c r="H23805">
        <v>6</v>
      </c>
      <c r="I23805" t="s">
        <v>17</v>
      </c>
      <c r="J23805" t="s">
        <v>17</v>
      </c>
      <c r="K23805">
        <v>143.94</v>
      </c>
      <c r="L23805">
        <v>0.81061000000000005</v>
      </c>
      <c r="M23805" s="1">
        <v>3.4338000000000001E-10</v>
      </c>
      <c r="N23805" t="s">
        <v>4904</v>
      </c>
      <c r="O23805">
        <v>8983</v>
      </c>
      <c r="P23805" t="s">
        <v>4195</v>
      </c>
    </row>
    <row r="23806" spans="1:16">
      <c r="A23806" t="s">
        <v>11</v>
      </c>
      <c r="B23806" s="11" t="s">
        <v>4899</v>
      </c>
      <c r="C23806" t="s">
        <v>28076</v>
      </c>
      <c r="D23806" t="s">
        <v>4901</v>
      </c>
      <c r="E23806" t="s">
        <v>4902</v>
      </c>
      <c r="F23806" s="7">
        <v>3772.5699187917999</v>
      </c>
      <c r="G23806" t="s">
        <v>28077</v>
      </c>
      <c r="H23806" s="8">
        <v>1</v>
      </c>
      <c r="I23806" t="s">
        <v>17</v>
      </c>
      <c r="J23806" t="s">
        <v>17</v>
      </c>
      <c r="K23806">
        <v>46.591999999999999</v>
      </c>
      <c r="L23806">
        <v>1</v>
      </c>
      <c r="M23806">
        <v>2.5500800000000001E-2</v>
      </c>
      <c r="N23806" t="s">
        <v>28078</v>
      </c>
      <c r="O23806">
        <v>5088</v>
      </c>
      <c r="P23806" t="s">
        <v>136</v>
      </c>
    </row>
    <row r="23807" spans="1:16">
      <c r="A23807" t="s">
        <v>11</v>
      </c>
      <c r="B23807" s="11" t="s">
        <v>4899</v>
      </c>
      <c r="C23807" t="s">
        <v>59755</v>
      </c>
      <c r="D23807" t="s">
        <v>4901</v>
      </c>
      <c r="E23807" t="s">
        <v>4902</v>
      </c>
      <c r="F23807" s="7">
        <v>3772.5699187917999</v>
      </c>
      <c r="G23807" t="s">
        <v>59756</v>
      </c>
      <c r="H23807" s="8">
        <v>1</v>
      </c>
      <c r="I23807" t="s">
        <v>17</v>
      </c>
      <c r="J23807" t="s">
        <v>17</v>
      </c>
      <c r="K23807">
        <v>44.377000000000002</v>
      </c>
      <c r="L23807">
        <v>1</v>
      </c>
      <c r="M23807">
        <v>5.78112E-2</v>
      </c>
      <c r="N23807" t="s">
        <v>59757</v>
      </c>
      <c r="O23807">
        <v>15404</v>
      </c>
      <c r="P23807" t="s">
        <v>43098</v>
      </c>
    </row>
    <row r="23808" spans="1:16">
      <c r="A23808" t="s">
        <v>11</v>
      </c>
      <c r="B23808" s="11" t="s">
        <v>4899</v>
      </c>
      <c r="C23808" t="s">
        <v>63752</v>
      </c>
      <c r="D23808" t="s">
        <v>4901</v>
      </c>
      <c r="E23808" t="s">
        <v>4902</v>
      </c>
      <c r="F23808" s="7">
        <v>3772.5699187917999</v>
      </c>
      <c r="G23808" t="s">
        <v>63753</v>
      </c>
      <c r="H23808">
        <v>248</v>
      </c>
      <c r="I23808" t="s">
        <v>17</v>
      </c>
      <c r="J23808" t="s">
        <v>17</v>
      </c>
      <c r="K23808">
        <v>141.52000000000001</v>
      </c>
      <c r="L23808">
        <v>1</v>
      </c>
      <c r="M23808" s="1">
        <v>2.4685999999999999E-11</v>
      </c>
      <c r="N23808" t="s">
        <v>63754</v>
      </c>
      <c r="O23808">
        <v>16526</v>
      </c>
      <c r="P23808" t="s">
        <v>12434</v>
      </c>
    </row>
    <row r="23809" spans="1:16">
      <c r="A23809" t="s">
        <v>11</v>
      </c>
      <c r="B23809" s="11" t="s">
        <v>4899</v>
      </c>
      <c r="C23809" t="s">
        <v>71519</v>
      </c>
      <c r="D23809" t="s">
        <v>4901</v>
      </c>
      <c r="E23809" t="s">
        <v>4902</v>
      </c>
      <c r="F23809" s="7">
        <v>3772.5699187917999</v>
      </c>
      <c r="G23809" t="s">
        <v>71520</v>
      </c>
      <c r="H23809">
        <v>39</v>
      </c>
      <c r="I23809" t="s">
        <v>17</v>
      </c>
      <c r="J23809" t="s">
        <v>17</v>
      </c>
      <c r="K23809">
        <v>135.94</v>
      </c>
      <c r="L23809">
        <v>0.70953699999999997</v>
      </c>
      <c r="M23809" s="1">
        <v>3.2483500000000001E-7</v>
      </c>
      <c r="N23809" t="s">
        <v>71521</v>
      </c>
      <c r="O23809">
        <v>9779</v>
      </c>
      <c r="P23809" t="s">
        <v>1533</v>
      </c>
    </row>
    <row r="23810" spans="1:16">
      <c r="A23810" t="s">
        <v>11</v>
      </c>
      <c r="B23810" s="11" t="s">
        <v>4899</v>
      </c>
      <c r="C23810" t="s">
        <v>86087</v>
      </c>
      <c r="D23810" t="s">
        <v>4901</v>
      </c>
      <c r="E23810" t="s">
        <v>4902</v>
      </c>
      <c r="F23810" s="7">
        <v>3772.5699187917999</v>
      </c>
      <c r="G23810" t="s">
        <v>86088</v>
      </c>
      <c r="H23810" s="8">
        <v>1</v>
      </c>
      <c r="I23810" t="s">
        <v>17</v>
      </c>
      <c r="J23810" t="s">
        <v>17</v>
      </c>
      <c r="K23810">
        <v>187.29</v>
      </c>
      <c r="L23810">
        <v>1</v>
      </c>
      <c r="M23810" s="1">
        <v>1.22303E-17</v>
      </c>
      <c r="N23810" t="s">
        <v>86089</v>
      </c>
      <c r="O23810">
        <v>6584</v>
      </c>
      <c r="P23810" t="s">
        <v>4869</v>
      </c>
    </row>
    <row r="23811" spans="1:16">
      <c r="A23811" t="s">
        <v>89066</v>
      </c>
      <c r="B23811" s="11" t="s">
        <v>4899</v>
      </c>
      <c r="C23811" t="s">
        <v>98568</v>
      </c>
      <c r="D23811" t="s">
        <v>4901</v>
      </c>
      <c r="E23811" t="s">
        <v>4902</v>
      </c>
      <c r="F23811" s="7">
        <v>3772.5699187917999</v>
      </c>
      <c r="G23811" t="s">
        <v>98569</v>
      </c>
      <c r="H23811">
        <v>3</v>
      </c>
      <c r="I23811" t="s">
        <v>17</v>
      </c>
      <c r="J23811" t="s">
        <v>17</v>
      </c>
      <c r="K23811">
        <v>4.75</v>
      </c>
      <c r="L23811" t="s">
        <v>89071</v>
      </c>
      <c r="M23811">
        <v>5.4140000000000004E-3</v>
      </c>
      <c r="N23811" t="s">
        <v>98570</v>
      </c>
      <c r="O23811">
        <v>6305</v>
      </c>
      <c r="P23811" t="s">
        <v>98571</v>
      </c>
    </row>
    <row r="23812" spans="1:16">
      <c r="A23812" t="s">
        <v>89066</v>
      </c>
      <c r="B23812" s="11" t="s">
        <v>4899</v>
      </c>
      <c r="C23812" t="s">
        <v>103898</v>
      </c>
      <c r="D23812" t="s">
        <v>4901</v>
      </c>
      <c r="E23812" t="s">
        <v>4902</v>
      </c>
      <c r="F23812" s="7">
        <v>3772.5699187917999</v>
      </c>
      <c r="G23812" t="s">
        <v>103899</v>
      </c>
      <c r="H23812" s="8">
        <v>1</v>
      </c>
      <c r="I23812" t="s">
        <v>17</v>
      </c>
      <c r="J23812" t="s">
        <v>17</v>
      </c>
      <c r="K23812">
        <v>3.77</v>
      </c>
      <c r="L23812" t="s">
        <v>89071</v>
      </c>
      <c r="M23812">
        <v>1.7799999999999999E-5</v>
      </c>
      <c r="N23812" t="s">
        <v>103900</v>
      </c>
      <c r="O23812">
        <v>10286</v>
      </c>
      <c r="P23812" t="s">
        <v>91312</v>
      </c>
    </row>
    <row r="23813" spans="1:16">
      <c r="A23813" t="s">
        <v>11</v>
      </c>
      <c r="B23813" s="11" t="s">
        <v>4899</v>
      </c>
      <c r="C23813" t="s">
        <v>120251</v>
      </c>
      <c r="D23813" t="s">
        <v>4901</v>
      </c>
      <c r="E23813" t="s">
        <v>4902</v>
      </c>
      <c r="F23813" s="7">
        <v>3772.5699187917999</v>
      </c>
      <c r="G23813" t="s">
        <v>120252</v>
      </c>
      <c r="H23813">
        <v>3</v>
      </c>
      <c r="I23813" t="s">
        <v>89093</v>
      </c>
      <c r="J23813" t="s">
        <v>17</v>
      </c>
      <c r="K23813">
        <v>137.32</v>
      </c>
      <c r="L23813">
        <v>0.49381900000000001</v>
      </c>
      <c r="M23813" s="1">
        <v>2.62369E-14</v>
      </c>
      <c r="N23813" t="s">
        <v>120253</v>
      </c>
      <c r="O23813">
        <v>10463</v>
      </c>
      <c r="P23813" t="s">
        <v>9125</v>
      </c>
    </row>
    <row r="23814" spans="1:16">
      <c r="A23814" t="s">
        <v>11</v>
      </c>
      <c r="B23814" s="11" t="s">
        <v>2806</v>
      </c>
      <c r="C23814" t="s">
        <v>2807</v>
      </c>
      <c r="D23814" t="s">
        <v>2808</v>
      </c>
      <c r="E23814" t="s">
        <v>2809</v>
      </c>
      <c r="F23814" s="7">
        <v>684.02364927109704</v>
      </c>
      <c r="G23814" t="s">
        <v>2810</v>
      </c>
      <c r="H23814">
        <v>50</v>
      </c>
      <c r="I23814" t="s">
        <v>17</v>
      </c>
      <c r="J23814" t="s">
        <v>17</v>
      </c>
      <c r="K23814">
        <v>231.37</v>
      </c>
      <c r="L23814">
        <v>0.99464699999999995</v>
      </c>
      <c r="M23814" s="1">
        <v>1.2547700000000001E-19</v>
      </c>
      <c r="N23814" t="s">
        <v>2811</v>
      </c>
      <c r="O23814">
        <v>16412</v>
      </c>
      <c r="P23814" t="s">
        <v>40</v>
      </c>
    </row>
    <row r="23815" spans="1:16">
      <c r="A23815" t="s">
        <v>11</v>
      </c>
      <c r="B23815" s="11" t="s">
        <v>2806</v>
      </c>
      <c r="C23815" t="s">
        <v>52187</v>
      </c>
      <c r="D23815" t="s">
        <v>2808</v>
      </c>
      <c r="E23815" t="s">
        <v>2809</v>
      </c>
      <c r="F23815" s="7">
        <v>684.02364927109704</v>
      </c>
      <c r="G23815" t="s">
        <v>52188</v>
      </c>
      <c r="H23815" s="8">
        <v>1</v>
      </c>
      <c r="I23815" t="s">
        <v>17</v>
      </c>
      <c r="J23815" t="s">
        <v>17</v>
      </c>
      <c r="K23815">
        <v>46.66</v>
      </c>
      <c r="L23815">
        <v>0.95764199999999999</v>
      </c>
      <c r="M23815">
        <v>2.13086E-2</v>
      </c>
      <c r="N23815" t="s">
        <v>52189</v>
      </c>
      <c r="O23815">
        <v>6213</v>
      </c>
      <c r="P23815" t="s">
        <v>150</v>
      </c>
    </row>
    <row r="23816" spans="1:16">
      <c r="A23816" t="s">
        <v>11</v>
      </c>
      <c r="B23816" s="11" t="s">
        <v>2806</v>
      </c>
      <c r="C23816" t="s">
        <v>54679</v>
      </c>
      <c r="D23816" t="s">
        <v>2808</v>
      </c>
      <c r="E23816" t="s">
        <v>2809</v>
      </c>
      <c r="F23816" s="7">
        <v>684.02364927109704</v>
      </c>
      <c r="G23816" t="s">
        <v>54680</v>
      </c>
      <c r="H23816">
        <v>31</v>
      </c>
      <c r="I23816" t="s">
        <v>17</v>
      </c>
      <c r="J23816" t="s">
        <v>17</v>
      </c>
      <c r="K23816">
        <v>268.61</v>
      </c>
      <c r="L23816">
        <v>0.99285000000000001</v>
      </c>
      <c r="M23816" s="1">
        <v>1.2344999999999999E-42</v>
      </c>
      <c r="N23816" t="s">
        <v>54681</v>
      </c>
      <c r="O23816">
        <v>17139</v>
      </c>
      <c r="P23816" t="s">
        <v>544</v>
      </c>
    </row>
    <row r="23817" spans="1:16">
      <c r="A23817" t="s">
        <v>11</v>
      </c>
      <c r="B23817" s="11" t="s">
        <v>2806</v>
      </c>
      <c r="C23817" t="s">
        <v>59290</v>
      </c>
      <c r="D23817" t="s">
        <v>2808</v>
      </c>
      <c r="E23817" t="s">
        <v>2809</v>
      </c>
      <c r="F23817" s="7">
        <v>684.02364927109704</v>
      </c>
      <c r="G23817" t="s">
        <v>59291</v>
      </c>
      <c r="H23817">
        <v>126</v>
      </c>
      <c r="I23817" t="s">
        <v>17</v>
      </c>
      <c r="J23817" t="s">
        <v>17</v>
      </c>
      <c r="K23817">
        <v>168.41</v>
      </c>
      <c r="L23817">
        <v>1</v>
      </c>
      <c r="M23817" s="1">
        <v>1.13036E-14</v>
      </c>
      <c r="N23817" t="s">
        <v>59292</v>
      </c>
      <c r="O23817">
        <v>12814</v>
      </c>
      <c r="P23817" t="s">
        <v>4601</v>
      </c>
    </row>
    <row r="23818" spans="1:16">
      <c r="A23818" t="s">
        <v>11</v>
      </c>
      <c r="B23818" s="11" t="s">
        <v>2806</v>
      </c>
      <c r="C23818" t="s">
        <v>66092</v>
      </c>
      <c r="D23818" t="s">
        <v>2808</v>
      </c>
      <c r="E23818" t="s">
        <v>2809</v>
      </c>
      <c r="F23818" s="7">
        <v>684.02364927109704</v>
      </c>
      <c r="G23818" t="s">
        <v>66093</v>
      </c>
      <c r="H23818">
        <v>57</v>
      </c>
      <c r="I23818" t="s">
        <v>17</v>
      </c>
      <c r="J23818" t="s">
        <v>17</v>
      </c>
      <c r="K23818">
        <v>135.72</v>
      </c>
      <c r="L23818">
        <v>0.82415499999999997</v>
      </c>
      <c r="M23818" s="1">
        <v>2.00963E-8</v>
      </c>
      <c r="N23818" t="s">
        <v>66094</v>
      </c>
      <c r="O23818">
        <v>13864</v>
      </c>
      <c r="P23818" t="s">
        <v>4742</v>
      </c>
    </row>
    <row r="23819" spans="1:16">
      <c r="A23819" t="s">
        <v>11</v>
      </c>
      <c r="B23819" s="11" t="s">
        <v>2806</v>
      </c>
      <c r="C23819" t="s">
        <v>81928</v>
      </c>
      <c r="D23819" t="s">
        <v>2808</v>
      </c>
      <c r="E23819" t="s">
        <v>2809</v>
      </c>
      <c r="F23819" s="7">
        <v>684.02364927109704</v>
      </c>
      <c r="G23819" t="s">
        <v>81929</v>
      </c>
      <c r="H23819">
        <v>6</v>
      </c>
      <c r="I23819" t="s">
        <v>17</v>
      </c>
      <c r="J23819" t="s">
        <v>17</v>
      </c>
      <c r="K23819">
        <v>130.88</v>
      </c>
      <c r="L23819">
        <v>0.95157899999999995</v>
      </c>
      <c r="M23819" s="1">
        <v>4.0133900000000001E-19</v>
      </c>
      <c r="N23819" t="s">
        <v>81930</v>
      </c>
      <c r="O23819">
        <v>14440</v>
      </c>
      <c r="P23819" t="s">
        <v>3044</v>
      </c>
    </row>
    <row r="23820" spans="1:16">
      <c r="A23820" t="s">
        <v>11</v>
      </c>
      <c r="B23820" s="11" t="s">
        <v>2806</v>
      </c>
      <c r="C23820" t="s">
        <v>87431</v>
      </c>
      <c r="D23820" t="s">
        <v>2808</v>
      </c>
      <c r="E23820" t="s">
        <v>2809</v>
      </c>
      <c r="F23820" s="7">
        <v>684.02364927109704</v>
      </c>
      <c r="G23820" t="s">
        <v>87432</v>
      </c>
      <c r="H23820">
        <v>22</v>
      </c>
      <c r="I23820" t="s">
        <v>17</v>
      </c>
      <c r="J23820" t="s">
        <v>17</v>
      </c>
      <c r="K23820">
        <v>172.95</v>
      </c>
      <c r="L23820">
        <v>0.99863800000000003</v>
      </c>
      <c r="M23820" s="1">
        <v>3.0315199999999999E-18</v>
      </c>
      <c r="N23820" t="s">
        <v>87433</v>
      </c>
      <c r="O23820">
        <v>7902</v>
      </c>
      <c r="P23820" t="s">
        <v>9125</v>
      </c>
    </row>
    <row r="23821" spans="1:16">
      <c r="A23821" t="s">
        <v>89066</v>
      </c>
      <c r="B23821" s="11" t="s">
        <v>2806</v>
      </c>
      <c r="C23821" t="s">
        <v>95291</v>
      </c>
      <c r="D23821" t="s">
        <v>2808</v>
      </c>
      <c r="E23821" t="s">
        <v>2809</v>
      </c>
      <c r="F23821" s="7">
        <v>684.02364927109704</v>
      </c>
      <c r="G23821" t="s">
        <v>95292</v>
      </c>
      <c r="H23821">
        <v>5</v>
      </c>
      <c r="I23821" t="s">
        <v>17</v>
      </c>
      <c r="J23821" t="s">
        <v>17</v>
      </c>
      <c r="K23821">
        <v>4.38</v>
      </c>
      <c r="L23821" t="s">
        <v>89071</v>
      </c>
      <c r="M23821">
        <v>1.5330000000000001E-5</v>
      </c>
      <c r="N23821" t="s">
        <v>95293</v>
      </c>
      <c r="O23821">
        <v>17099</v>
      </c>
      <c r="P23821" t="s">
        <v>89372</v>
      </c>
    </row>
    <row r="23822" spans="1:16">
      <c r="A23822" t="s">
        <v>89066</v>
      </c>
      <c r="B23822" s="11" t="s">
        <v>2806</v>
      </c>
      <c r="C23822" t="s">
        <v>95488</v>
      </c>
      <c r="D23822" t="s">
        <v>2808</v>
      </c>
      <c r="E23822" t="s">
        <v>2809</v>
      </c>
      <c r="F23822" s="7">
        <v>684.02364927109704</v>
      </c>
      <c r="G23822" t="s">
        <v>95489</v>
      </c>
      <c r="H23822">
        <v>5</v>
      </c>
      <c r="I23822" t="s">
        <v>17</v>
      </c>
      <c r="J23822" t="s">
        <v>17</v>
      </c>
      <c r="K23822">
        <v>1.82</v>
      </c>
      <c r="L23822" t="s">
        <v>89071</v>
      </c>
      <c r="M23822">
        <v>9.7830000000000009E-4</v>
      </c>
      <c r="N23822" t="s">
        <v>95490</v>
      </c>
      <c r="O23822">
        <v>19319</v>
      </c>
      <c r="P23822" t="s">
        <v>89917</v>
      </c>
    </row>
    <row r="23823" spans="1:16">
      <c r="A23823" t="s">
        <v>89066</v>
      </c>
      <c r="B23823" s="11" t="s">
        <v>2806</v>
      </c>
      <c r="C23823" t="s">
        <v>99812</v>
      </c>
      <c r="D23823" t="s">
        <v>2808</v>
      </c>
      <c r="E23823" t="s">
        <v>2809</v>
      </c>
      <c r="F23823" s="7">
        <v>684.02364927109704</v>
      </c>
      <c r="G23823" t="s">
        <v>99813</v>
      </c>
      <c r="H23823">
        <v>2</v>
      </c>
      <c r="I23823" t="s">
        <v>17</v>
      </c>
      <c r="J23823" t="s">
        <v>17</v>
      </c>
      <c r="K23823">
        <v>3.92</v>
      </c>
      <c r="L23823" t="s">
        <v>89071</v>
      </c>
      <c r="M23823">
        <v>5.8680000000000001E-5</v>
      </c>
      <c r="N23823" t="s">
        <v>99814</v>
      </c>
      <c r="O23823">
        <v>13279</v>
      </c>
      <c r="P23823" t="s">
        <v>90785</v>
      </c>
    </row>
    <row r="23824" spans="1:16">
      <c r="A23824" t="s">
        <v>89066</v>
      </c>
      <c r="B23824" s="11" t="s">
        <v>2806</v>
      </c>
      <c r="C23824" t="s">
        <v>106156</v>
      </c>
      <c r="D23824" t="s">
        <v>2808</v>
      </c>
      <c r="E23824" t="s">
        <v>2809</v>
      </c>
      <c r="F23824" s="7">
        <v>684.02364927109704</v>
      </c>
      <c r="G23824" t="s">
        <v>106157</v>
      </c>
      <c r="H23824" s="8">
        <v>1</v>
      </c>
      <c r="I23824" t="s">
        <v>17</v>
      </c>
      <c r="J23824" t="s">
        <v>17</v>
      </c>
      <c r="K23824">
        <v>3.06</v>
      </c>
      <c r="L23824" t="s">
        <v>89071</v>
      </c>
      <c r="M23824">
        <v>4.8810000000000002E-5</v>
      </c>
      <c r="N23824" t="s">
        <v>106158</v>
      </c>
      <c r="O23824">
        <v>485</v>
      </c>
      <c r="P23824" t="s">
        <v>91214</v>
      </c>
    </row>
    <row r="23825" spans="1:16">
      <c r="A23825" t="s">
        <v>11</v>
      </c>
      <c r="B23825" s="11" t="s">
        <v>2806</v>
      </c>
      <c r="C23825" t="s">
        <v>118081</v>
      </c>
      <c r="D23825" t="s">
        <v>2808</v>
      </c>
      <c r="E23825" t="s">
        <v>2809</v>
      </c>
      <c r="F23825" s="7">
        <v>684.02364927109704</v>
      </c>
      <c r="G23825" t="s">
        <v>118082</v>
      </c>
      <c r="H23825" s="8">
        <v>1</v>
      </c>
      <c r="I23825" t="s">
        <v>89093</v>
      </c>
      <c r="J23825" t="s">
        <v>17</v>
      </c>
      <c r="K23825">
        <v>46.66</v>
      </c>
      <c r="L23825">
        <v>0.57861499999999999</v>
      </c>
      <c r="M23825">
        <v>2.13086E-2</v>
      </c>
      <c r="N23825" t="s">
        <v>52189</v>
      </c>
      <c r="O23825">
        <v>6213</v>
      </c>
      <c r="P23825" t="s">
        <v>150</v>
      </c>
    </row>
    <row r="23826" spans="1:16">
      <c r="A23826" t="s">
        <v>11</v>
      </c>
      <c r="B23826" s="11" t="s">
        <v>12453</v>
      </c>
      <c r="C23826" t="s">
        <v>12454</v>
      </c>
      <c r="D23826" t="s">
        <v>12455</v>
      </c>
      <c r="E23826" t="s">
        <v>12456</v>
      </c>
      <c r="F23826" s="7">
        <v>3019.0196174815401</v>
      </c>
      <c r="G23826" t="s">
        <v>12457</v>
      </c>
      <c r="H23826">
        <v>18</v>
      </c>
      <c r="I23826" t="s">
        <v>17</v>
      </c>
      <c r="J23826" t="s">
        <v>17</v>
      </c>
      <c r="K23826">
        <v>186.55</v>
      </c>
      <c r="L23826">
        <v>0.99999300000000002</v>
      </c>
      <c r="M23826" s="1">
        <v>5.5518800000000004E-13</v>
      </c>
      <c r="N23826" t="s">
        <v>12458</v>
      </c>
      <c r="O23826">
        <v>1017</v>
      </c>
      <c r="P23826" t="s">
        <v>1434</v>
      </c>
    </row>
    <row r="23827" spans="1:16">
      <c r="A23827" t="s">
        <v>11</v>
      </c>
      <c r="B23827" s="11" t="s">
        <v>12453</v>
      </c>
      <c r="C23827" t="s">
        <v>35657</v>
      </c>
      <c r="D23827" t="s">
        <v>12455</v>
      </c>
      <c r="E23827" t="s">
        <v>12456</v>
      </c>
      <c r="F23827" s="7">
        <v>3019.0196174815401</v>
      </c>
      <c r="G23827" t="s">
        <v>35658</v>
      </c>
      <c r="H23827">
        <v>72</v>
      </c>
      <c r="I23827" t="s">
        <v>17</v>
      </c>
      <c r="J23827" t="s">
        <v>17</v>
      </c>
      <c r="K23827">
        <v>175.68</v>
      </c>
      <c r="L23827">
        <v>0.99913399999999997</v>
      </c>
      <c r="M23827" s="1">
        <v>6.8556399999999997E-12</v>
      </c>
      <c r="N23827" t="s">
        <v>35659</v>
      </c>
      <c r="O23827">
        <v>2384</v>
      </c>
      <c r="P23827" t="s">
        <v>704</v>
      </c>
    </row>
    <row r="23828" spans="1:16">
      <c r="A23828" t="s">
        <v>11</v>
      </c>
      <c r="B23828" s="11" t="s">
        <v>12453</v>
      </c>
      <c r="C23828" t="s">
        <v>37292</v>
      </c>
      <c r="D23828" t="s">
        <v>12455</v>
      </c>
      <c r="E23828" t="s">
        <v>12456</v>
      </c>
      <c r="F23828" s="7">
        <v>3019.0196174815401</v>
      </c>
      <c r="G23828" t="s">
        <v>37293</v>
      </c>
      <c r="H23828" s="8">
        <v>1</v>
      </c>
      <c r="I23828" t="s">
        <v>17</v>
      </c>
      <c r="J23828" t="s">
        <v>17</v>
      </c>
      <c r="K23828">
        <v>71.531000000000006</v>
      </c>
      <c r="L23828">
        <v>0.99996600000000002</v>
      </c>
      <c r="M23828">
        <v>1.1466E-4</v>
      </c>
      <c r="N23828" t="s">
        <v>37294</v>
      </c>
      <c r="O23828">
        <v>1098</v>
      </c>
      <c r="P23828" t="s">
        <v>9449</v>
      </c>
    </row>
    <row r="23829" spans="1:16">
      <c r="A23829" t="s">
        <v>11</v>
      </c>
      <c r="B23829" s="11" t="s">
        <v>12453</v>
      </c>
      <c r="C23829" t="s">
        <v>37397</v>
      </c>
      <c r="D23829" t="s">
        <v>12455</v>
      </c>
      <c r="E23829" t="s">
        <v>12456</v>
      </c>
      <c r="F23829" s="7">
        <v>3019.0196174815401</v>
      </c>
      <c r="G23829" t="s">
        <v>37398</v>
      </c>
      <c r="H23829">
        <v>2</v>
      </c>
      <c r="I23829" t="s">
        <v>17</v>
      </c>
      <c r="J23829" t="s">
        <v>17</v>
      </c>
      <c r="K23829">
        <v>89.805000000000007</v>
      </c>
      <c r="L23829">
        <v>1</v>
      </c>
      <c r="M23829" s="1">
        <v>2.4709300000000001E-5</v>
      </c>
      <c r="N23829" t="s">
        <v>37399</v>
      </c>
      <c r="O23829">
        <v>16208</v>
      </c>
      <c r="P23829" t="s">
        <v>3437</v>
      </c>
    </row>
    <row r="23830" spans="1:16">
      <c r="A23830" t="s">
        <v>11</v>
      </c>
      <c r="B23830" s="11" t="s">
        <v>12453</v>
      </c>
      <c r="C23830" t="s">
        <v>59808</v>
      </c>
      <c r="D23830" t="s">
        <v>12455</v>
      </c>
      <c r="E23830" t="s">
        <v>12456</v>
      </c>
      <c r="F23830" s="7">
        <v>3019.0196174815401</v>
      </c>
      <c r="G23830" t="s">
        <v>59809</v>
      </c>
      <c r="H23830">
        <v>17</v>
      </c>
      <c r="I23830" t="s">
        <v>17</v>
      </c>
      <c r="J23830" t="s">
        <v>17</v>
      </c>
      <c r="K23830">
        <v>81.676000000000002</v>
      </c>
      <c r="L23830">
        <v>1</v>
      </c>
      <c r="M23830">
        <v>2.9127200000000003E-4</v>
      </c>
      <c r="N23830" t="s">
        <v>59810</v>
      </c>
      <c r="O23830">
        <v>6235</v>
      </c>
      <c r="P23830" t="s">
        <v>2618</v>
      </c>
    </row>
    <row r="23831" spans="1:16">
      <c r="A23831" t="s">
        <v>11</v>
      </c>
      <c r="B23831" s="11" t="s">
        <v>12453</v>
      </c>
      <c r="C23831" t="s">
        <v>60558</v>
      </c>
      <c r="D23831" t="s">
        <v>12455</v>
      </c>
      <c r="E23831" t="s">
        <v>12456</v>
      </c>
      <c r="F23831" s="7">
        <v>3019.0196174815401</v>
      </c>
      <c r="G23831" t="s">
        <v>60559</v>
      </c>
      <c r="H23831">
        <v>285</v>
      </c>
      <c r="I23831" t="s">
        <v>17</v>
      </c>
      <c r="J23831" t="s">
        <v>17</v>
      </c>
      <c r="K23831">
        <v>273.08999999999997</v>
      </c>
      <c r="L23831">
        <v>0.999332</v>
      </c>
      <c r="M23831" s="1">
        <v>7.3320299999999998E-53</v>
      </c>
      <c r="N23831" t="s">
        <v>60560</v>
      </c>
      <c r="O23831">
        <v>12491</v>
      </c>
      <c r="P23831" t="s">
        <v>3802</v>
      </c>
    </row>
    <row r="23832" spans="1:16">
      <c r="A23832" t="s">
        <v>89066</v>
      </c>
      <c r="B23832" s="11" t="s">
        <v>12453</v>
      </c>
      <c r="C23832" t="s">
        <v>92651</v>
      </c>
      <c r="D23832" t="s">
        <v>12455</v>
      </c>
      <c r="E23832" t="s">
        <v>12456</v>
      </c>
      <c r="F23832" s="7">
        <v>3019.0196174815401</v>
      </c>
      <c r="G23832" t="s">
        <v>92652</v>
      </c>
      <c r="H23832">
        <v>12</v>
      </c>
      <c r="I23832" t="s">
        <v>17</v>
      </c>
      <c r="J23832" t="s">
        <v>17</v>
      </c>
      <c r="K23832">
        <v>2.4300000000000002</v>
      </c>
      <c r="L23832" t="s">
        <v>89071</v>
      </c>
      <c r="M23832">
        <v>4.3309999999999998E-3</v>
      </c>
      <c r="N23832" t="s">
        <v>92653</v>
      </c>
      <c r="O23832">
        <v>14774</v>
      </c>
      <c r="P23832" t="s">
        <v>92654</v>
      </c>
    </row>
    <row r="23833" spans="1:16">
      <c r="A23833" t="s">
        <v>89066</v>
      </c>
      <c r="B23833" s="11" t="s">
        <v>12453</v>
      </c>
      <c r="C23833" t="s">
        <v>103093</v>
      </c>
      <c r="D23833" t="s">
        <v>12455</v>
      </c>
      <c r="E23833" t="s">
        <v>12456</v>
      </c>
      <c r="F23833" s="7">
        <v>3019.0196174815401</v>
      </c>
      <c r="G23833" t="s">
        <v>103094</v>
      </c>
      <c r="H23833" s="8">
        <v>1</v>
      </c>
      <c r="I23833" t="s">
        <v>17</v>
      </c>
      <c r="J23833" t="s">
        <v>17</v>
      </c>
      <c r="K23833">
        <v>2.17</v>
      </c>
      <c r="L23833" t="s">
        <v>89071</v>
      </c>
      <c r="M23833">
        <v>1.209E-4</v>
      </c>
      <c r="N23833" t="s">
        <v>93579</v>
      </c>
      <c r="O23833">
        <v>7479</v>
      </c>
      <c r="P23833" t="s">
        <v>94635</v>
      </c>
    </row>
    <row r="23834" spans="1:16">
      <c r="A23834" t="s">
        <v>11</v>
      </c>
      <c r="B23834" s="11" t="s">
        <v>43571</v>
      </c>
      <c r="C23834" t="s">
        <v>43572</v>
      </c>
      <c r="D23834" t="s">
        <v>43573</v>
      </c>
      <c r="E23834" t="s">
        <v>43574</v>
      </c>
      <c r="F23834" s="7">
        <v>582.90985338647295</v>
      </c>
      <c r="G23834" t="s">
        <v>43575</v>
      </c>
      <c r="H23834">
        <v>33</v>
      </c>
      <c r="I23834" t="s">
        <v>17</v>
      </c>
      <c r="J23834" t="s">
        <v>17</v>
      </c>
      <c r="K23834">
        <v>126.19</v>
      </c>
      <c r="L23834">
        <v>0.99999300000000002</v>
      </c>
      <c r="M23834" s="1">
        <v>2.8041400000000001E-7</v>
      </c>
      <c r="N23834" t="s">
        <v>43576</v>
      </c>
      <c r="O23834">
        <v>5622</v>
      </c>
      <c r="P23834" t="s">
        <v>6531</v>
      </c>
    </row>
    <row r="23835" spans="1:16">
      <c r="A23835" t="s">
        <v>89066</v>
      </c>
      <c r="B23835" s="11" t="s">
        <v>43571</v>
      </c>
      <c r="C23835" t="s">
        <v>97541</v>
      </c>
      <c r="D23835" t="s">
        <v>43573</v>
      </c>
      <c r="E23835" t="s">
        <v>43574</v>
      </c>
      <c r="F23835" s="7">
        <v>582.90985338647295</v>
      </c>
      <c r="G23835" t="s">
        <v>97542</v>
      </c>
      <c r="H23835">
        <v>3</v>
      </c>
      <c r="I23835" t="s">
        <v>17</v>
      </c>
      <c r="J23835" t="s">
        <v>17</v>
      </c>
      <c r="K23835">
        <v>2.23</v>
      </c>
      <c r="L23835" t="s">
        <v>89071</v>
      </c>
      <c r="M23835">
        <v>7.5529999999999998E-4</v>
      </c>
      <c r="N23835" t="s">
        <v>97543</v>
      </c>
      <c r="O23835">
        <v>6737</v>
      </c>
      <c r="P23835" t="s">
        <v>92654</v>
      </c>
    </row>
    <row r="23836" spans="1:16">
      <c r="A23836" t="s">
        <v>89066</v>
      </c>
      <c r="B23836" s="11" t="s">
        <v>43571</v>
      </c>
      <c r="C23836" t="s">
        <v>101364</v>
      </c>
      <c r="D23836" t="s">
        <v>43573</v>
      </c>
      <c r="E23836" t="s">
        <v>43574</v>
      </c>
      <c r="F23836" s="7">
        <v>582.90985338647295</v>
      </c>
      <c r="G23836" t="s">
        <v>101365</v>
      </c>
      <c r="H23836">
        <v>2</v>
      </c>
      <c r="I23836" t="s">
        <v>17</v>
      </c>
      <c r="J23836" t="s">
        <v>17</v>
      </c>
      <c r="K23836">
        <v>3.09</v>
      </c>
      <c r="L23836" t="s">
        <v>89071</v>
      </c>
      <c r="M23836">
        <v>9.3540000000000006E-6</v>
      </c>
      <c r="N23836" t="s">
        <v>101366</v>
      </c>
      <c r="O23836">
        <v>18202</v>
      </c>
      <c r="P23836" t="s">
        <v>89395</v>
      </c>
    </row>
    <row r="23837" spans="1:16">
      <c r="A23837" t="s">
        <v>11</v>
      </c>
      <c r="B23837" s="11" t="s">
        <v>69464</v>
      </c>
      <c r="C23837" t="s">
        <v>69465</v>
      </c>
      <c r="D23837" t="s">
        <v>69466</v>
      </c>
      <c r="E23837" t="s">
        <v>69467</v>
      </c>
      <c r="F23837" s="7">
        <v>1155.96100936775</v>
      </c>
      <c r="G23837" t="s">
        <v>69468</v>
      </c>
      <c r="H23837" s="8">
        <v>1</v>
      </c>
      <c r="I23837" t="s">
        <v>17</v>
      </c>
      <c r="J23837" t="s">
        <v>17</v>
      </c>
      <c r="K23837">
        <v>114.59</v>
      </c>
      <c r="L23837">
        <v>0.99997999999999998</v>
      </c>
      <c r="M23837">
        <v>1.74673E-4</v>
      </c>
      <c r="N23837" t="s">
        <v>69469</v>
      </c>
      <c r="O23837">
        <v>16586</v>
      </c>
      <c r="P23837" t="s">
        <v>643</v>
      </c>
    </row>
    <row r="23838" spans="1:16">
      <c r="A23838" t="s">
        <v>11</v>
      </c>
      <c r="B23838" s="11" t="s">
        <v>69464</v>
      </c>
      <c r="C23838" t="s">
        <v>72223</v>
      </c>
      <c r="D23838" t="s">
        <v>69466</v>
      </c>
      <c r="E23838" t="s">
        <v>69467</v>
      </c>
      <c r="F23838" s="7">
        <v>1155.96100936775</v>
      </c>
      <c r="G23838" t="s">
        <v>72224</v>
      </c>
      <c r="H23838" s="8">
        <v>1</v>
      </c>
      <c r="I23838" t="s">
        <v>17</v>
      </c>
      <c r="J23838" t="s">
        <v>17</v>
      </c>
      <c r="K23838">
        <v>75.739000000000004</v>
      </c>
      <c r="L23838">
        <v>0.87333700000000003</v>
      </c>
      <c r="M23838">
        <v>2.9560799999999998E-3</v>
      </c>
      <c r="N23838" t="s">
        <v>72225</v>
      </c>
      <c r="O23838">
        <v>12612</v>
      </c>
      <c r="P23838" t="s">
        <v>643</v>
      </c>
    </row>
    <row r="23839" spans="1:16">
      <c r="A23839" t="s">
        <v>11</v>
      </c>
      <c r="B23839" s="11" t="s">
        <v>69464</v>
      </c>
      <c r="C23839" t="s">
        <v>83248</v>
      </c>
      <c r="D23839" t="s">
        <v>69466</v>
      </c>
      <c r="E23839" t="s">
        <v>69467</v>
      </c>
      <c r="F23839" s="7">
        <v>1155.96100936775</v>
      </c>
      <c r="G23839" t="s">
        <v>83249</v>
      </c>
      <c r="H23839" s="8">
        <v>1</v>
      </c>
      <c r="I23839" t="s">
        <v>17</v>
      </c>
      <c r="J23839" t="s">
        <v>17</v>
      </c>
      <c r="K23839">
        <v>57.018999999999998</v>
      </c>
      <c r="L23839">
        <v>1</v>
      </c>
      <c r="M23839">
        <v>1.6283700000000002E-2</v>
      </c>
      <c r="N23839" t="s">
        <v>83250</v>
      </c>
      <c r="O23839">
        <v>5381</v>
      </c>
      <c r="P23839" t="s">
        <v>391</v>
      </c>
    </row>
    <row r="23840" spans="1:16">
      <c r="A23840" t="s">
        <v>89066</v>
      </c>
      <c r="B23840" s="11" t="s">
        <v>69464</v>
      </c>
      <c r="C23840" t="s">
        <v>104582</v>
      </c>
      <c r="D23840" t="s">
        <v>69466</v>
      </c>
      <c r="E23840" t="s">
        <v>69467</v>
      </c>
      <c r="F23840" s="7">
        <v>1155.96100936775</v>
      </c>
      <c r="G23840" t="s">
        <v>104583</v>
      </c>
      <c r="H23840" s="8">
        <v>1</v>
      </c>
      <c r="I23840" t="s">
        <v>17</v>
      </c>
      <c r="J23840" t="s">
        <v>17</v>
      </c>
      <c r="K23840">
        <v>1.7</v>
      </c>
      <c r="L23840" t="s">
        <v>89071</v>
      </c>
      <c r="M23840">
        <v>7.7889999999999999E-3</v>
      </c>
      <c r="N23840" t="s">
        <v>104584</v>
      </c>
      <c r="O23840">
        <v>3169</v>
      </c>
      <c r="P23840" t="s">
        <v>102369</v>
      </c>
    </row>
    <row r="23841" spans="1:16">
      <c r="A23841" t="s">
        <v>11</v>
      </c>
      <c r="B23841" s="11" t="s">
        <v>830</v>
      </c>
      <c r="C23841" t="s">
        <v>831</v>
      </c>
      <c r="D23841" t="s">
        <v>832</v>
      </c>
      <c r="E23841" t="s">
        <v>833</v>
      </c>
      <c r="F23841" s="7">
        <v>3843.40579356026</v>
      </c>
      <c r="G23841" t="s">
        <v>834</v>
      </c>
      <c r="H23841">
        <v>15</v>
      </c>
      <c r="I23841" t="s">
        <v>17</v>
      </c>
      <c r="J23841" t="s">
        <v>17</v>
      </c>
      <c r="K23841">
        <v>123.67</v>
      </c>
      <c r="L23841">
        <v>0.81431900000000002</v>
      </c>
      <c r="M23841" s="1">
        <v>1.0148100000000001E-6</v>
      </c>
      <c r="N23841" t="s">
        <v>835</v>
      </c>
      <c r="O23841">
        <v>11032</v>
      </c>
      <c r="P23841" t="s">
        <v>836</v>
      </c>
    </row>
    <row r="23842" spans="1:16">
      <c r="A23842" t="s">
        <v>11</v>
      </c>
      <c r="B23842" s="11" t="s">
        <v>830</v>
      </c>
      <c r="C23842" t="s">
        <v>20806</v>
      </c>
      <c r="D23842" t="s">
        <v>832</v>
      </c>
      <c r="E23842" t="s">
        <v>833</v>
      </c>
      <c r="F23842" s="7">
        <v>3843.40579356026</v>
      </c>
      <c r="G23842" t="s">
        <v>20807</v>
      </c>
      <c r="H23842">
        <v>3</v>
      </c>
      <c r="I23842" t="s">
        <v>17</v>
      </c>
      <c r="J23842" t="s">
        <v>17</v>
      </c>
      <c r="K23842">
        <v>123.75</v>
      </c>
      <c r="L23842">
        <v>0.99976500000000001</v>
      </c>
      <c r="M23842" s="1">
        <v>3.6782799999999999E-6</v>
      </c>
      <c r="N23842" t="s">
        <v>20808</v>
      </c>
      <c r="O23842">
        <v>268</v>
      </c>
      <c r="P23842" t="s">
        <v>3248</v>
      </c>
    </row>
    <row r="23843" spans="1:16">
      <c r="A23843" t="s">
        <v>11</v>
      </c>
      <c r="B23843" s="11" t="s">
        <v>830</v>
      </c>
      <c r="C23843" t="s">
        <v>65594</v>
      </c>
      <c r="D23843" t="s">
        <v>832</v>
      </c>
      <c r="E23843" t="s">
        <v>833</v>
      </c>
      <c r="F23843" s="7">
        <v>3843.40579356026</v>
      </c>
      <c r="G23843" t="s">
        <v>65595</v>
      </c>
      <c r="H23843">
        <v>4</v>
      </c>
      <c r="I23843" t="s">
        <v>17</v>
      </c>
      <c r="J23843" t="s">
        <v>17</v>
      </c>
      <c r="K23843">
        <v>102.91</v>
      </c>
      <c r="L23843">
        <v>0.99872899999999998</v>
      </c>
      <c r="M23843" s="1">
        <v>3.34445E-12</v>
      </c>
      <c r="N23843" t="s">
        <v>65596</v>
      </c>
      <c r="O23843">
        <v>19286</v>
      </c>
      <c r="P23843" t="s">
        <v>962</v>
      </c>
    </row>
    <row r="23844" spans="1:16">
      <c r="A23844" t="s">
        <v>11</v>
      </c>
      <c r="B23844" s="11" t="s">
        <v>830</v>
      </c>
      <c r="C23844" t="s">
        <v>82014</v>
      </c>
      <c r="D23844" t="s">
        <v>832</v>
      </c>
      <c r="E23844" t="s">
        <v>833</v>
      </c>
      <c r="F23844" s="7">
        <v>3843.40579356026</v>
      </c>
      <c r="G23844" t="s">
        <v>82015</v>
      </c>
      <c r="H23844">
        <v>76</v>
      </c>
      <c r="I23844" t="s">
        <v>17</v>
      </c>
      <c r="J23844" t="s">
        <v>17</v>
      </c>
      <c r="K23844">
        <v>164.53</v>
      </c>
      <c r="L23844">
        <v>1</v>
      </c>
      <c r="M23844" s="1">
        <v>9.2459999999999999E-24</v>
      </c>
      <c r="N23844" t="s">
        <v>82016</v>
      </c>
      <c r="O23844">
        <v>11589</v>
      </c>
      <c r="P23844" t="s">
        <v>10175</v>
      </c>
    </row>
    <row r="23845" spans="1:16">
      <c r="A23845" t="s">
        <v>89066</v>
      </c>
      <c r="B23845" s="11" t="s">
        <v>830</v>
      </c>
      <c r="C23845" t="s">
        <v>100605</v>
      </c>
      <c r="D23845" t="s">
        <v>832</v>
      </c>
      <c r="E23845" t="s">
        <v>833</v>
      </c>
      <c r="F23845" s="7">
        <v>3843.40579356026</v>
      </c>
      <c r="G23845" t="s">
        <v>100606</v>
      </c>
      <c r="H23845">
        <v>2</v>
      </c>
      <c r="I23845" t="s">
        <v>17</v>
      </c>
      <c r="J23845" t="s">
        <v>17</v>
      </c>
      <c r="K23845">
        <v>2.06</v>
      </c>
      <c r="L23845" t="s">
        <v>89071</v>
      </c>
      <c r="M23845">
        <v>1.0349999999999999E-3</v>
      </c>
      <c r="N23845" t="s">
        <v>100607</v>
      </c>
      <c r="O23845">
        <v>18302</v>
      </c>
      <c r="P23845" t="s">
        <v>96520</v>
      </c>
    </row>
    <row r="23846" spans="1:16">
      <c r="A23846" t="s">
        <v>11</v>
      </c>
      <c r="B23846" s="11" t="s">
        <v>830</v>
      </c>
      <c r="C23846" t="s">
        <v>112313</v>
      </c>
      <c r="D23846" t="s">
        <v>832</v>
      </c>
      <c r="E23846" t="s">
        <v>833</v>
      </c>
      <c r="F23846" s="7">
        <v>3843.40579356026</v>
      </c>
      <c r="G23846" t="s">
        <v>112314</v>
      </c>
      <c r="H23846">
        <v>10</v>
      </c>
      <c r="I23846" t="s">
        <v>89093</v>
      </c>
      <c r="J23846" t="s">
        <v>17</v>
      </c>
      <c r="K23846">
        <v>70.727999999999994</v>
      </c>
      <c r="L23846">
        <v>0.66506399999999999</v>
      </c>
      <c r="M23846">
        <v>2.4828399999999998E-4</v>
      </c>
      <c r="N23846" t="s">
        <v>112315</v>
      </c>
      <c r="O23846">
        <v>10675</v>
      </c>
      <c r="P23846" t="s">
        <v>5324</v>
      </c>
    </row>
    <row r="23847" spans="1:16">
      <c r="A23847" t="s">
        <v>11</v>
      </c>
      <c r="B23847" s="11" t="s">
        <v>830</v>
      </c>
      <c r="C23847" t="s">
        <v>115575</v>
      </c>
      <c r="D23847" t="s">
        <v>832</v>
      </c>
      <c r="E23847" t="s">
        <v>833</v>
      </c>
      <c r="F23847" s="7">
        <v>3843.40579356026</v>
      </c>
      <c r="G23847" t="s">
        <v>115576</v>
      </c>
      <c r="H23847" s="8">
        <v>1</v>
      </c>
      <c r="I23847" t="s">
        <v>89093</v>
      </c>
      <c r="J23847" t="s">
        <v>17</v>
      </c>
      <c r="K23847">
        <v>54.898000000000003</v>
      </c>
      <c r="L23847">
        <v>0.403028</v>
      </c>
      <c r="M23847">
        <v>1.38368E-3</v>
      </c>
      <c r="N23847" t="s">
        <v>115577</v>
      </c>
      <c r="O23847">
        <v>1854</v>
      </c>
      <c r="P23847" t="s">
        <v>3044</v>
      </c>
    </row>
    <row r="23848" spans="1:16">
      <c r="A23848" t="s">
        <v>11</v>
      </c>
      <c r="B23848" s="11" t="s">
        <v>2665</v>
      </c>
      <c r="C23848" t="s">
        <v>2666</v>
      </c>
      <c r="D23848" t="s">
        <v>2667</v>
      </c>
      <c r="E23848" t="s">
        <v>2668</v>
      </c>
      <c r="F23848" s="7">
        <v>6510</v>
      </c>
      <c r="G23848" t="s">
        <v>2669</v>
      </c>
      <c r="H23848">
        <v>65</v>
      </c>
      <c r="I23848" t="s">
        <v>17</v>
      </c>
      <c r="J23848" t="s">
        <v>17</v>
      </c>
      <c r="K23848">
        <v>204.85</v>
      </c>
      <c r="L23848">
        <v>1</v>
      </c>
      <c r="M23848" s="1">
        <v>1.55846E-19</v>
      </c>
      <c r="N23848" t="s">
        <v>2670</v>
      </c>
      <c r="O23848">
        <v>1417</v>
      </c>
      <c r="P23848" t="s">
        <v>2671</v>
      </c>
    </row>
    <row r="23849" spans="1:16">
      <c r="A23849" t="s">
        <v>11</v>
      </c>
      <c r="B23849" s="11" t="s">
        <v>2665</v>
      </c>
      <c r="C23849" t="s">
        <v>27601</v>
      </c>
      <c r="D23849" t="s">
        <v>2667</v>
      </c>
      <c r="E23849" t="s">
        <v>2668</v>
      </c>
      <c r="F23849" s="7">
        <v>6510</v>
      </c>
      <c r="G23849" t="s">
        <v>27602</v>
      </c>
      <c r="H23849" s="8">
        <v>1</v>
      </c>
      <c r="I23849" t="s">
        <v>17</v>
      </c>
      <c r="J23849" t="s">
        <v>17</v>
      </c>
      <c r="K23849">
        <v>89.911000000000001</v>
      </c>
      <c r="L23849">
        <v>0.99975700000000001</v>
      </c>
      <c r="M23849">
        <v>6.0791100000000004E-4</v>
      </c>
      <c r="N23849" t="s">
        <v>27603</v>
      </c>
      <c r="O23849">
        <v>15266</v>
      </c>
      <c r="P23849" t="s">
        <v>643</v>
      </c>
    </row>
    <row r="23850" spans="1:16">
      <c r="A23850" t="s">
        <v>11</v>
      </c>
      <c r="B23850" s="11" t="s">
        <v>2665</v>
      </c>
      <c r="C23850" t="s">
        <v>29377</v>
      </c>
      <c r="D23850" t="s">
        <v>2667</v>
      </c>
      <c r="E23850" t="s">
        <v>2668</v>
      </c>
      <c r="F23850" s="7">
        <v>6510</v>
      </c>
      <c r="G23850" t="s">
        <v>29378</v>
      </c>
      <c r="H23850">
        <v>2</v>
      </c>
      <c r="I23850" t="s">
        <v>17</v>
      </c>
      <c r="J23850" t="s">
        <v>17</v>
      </c>
      <c r="K23850">
        <v>58.473999999999997</v>
      </c>
      <c r="L23850">
        <v>0.99975700000000001</v>
      </c>
      <c r="M23850">
        <v>1.22522E-2</v>
      </c>
      <c r="N23850" t="s">
        <v>29379</v>
      </c>
      <c r="O23850">
        <v>3524</v>
      </c>
      <c r="P23850" t="s">
        <v>2406</v>
      </c>
    </row>
    <row r="23851" spans="1:16">
      <c r="A23851" t="s">
        <v>11</v>
      </c>
      <c r="B23851" s="11" t="s">
        <v>2665</v>
      </c>
      <c r="C23851" t="s">
        <v>29770</v>
      </c>
      <c r="D23851" t="s">
        <v>2667</v>
      </c>
      <c r="E23851" t="s">
        <v>2668</v>
      </c>
      <c r="F23851" s="7">
        <v>6510</v>
      </c>
      <c r="G23851" t="s">
        <v>29771</v>
      </c>
      <c r="H23851">
        <v>5</v>
      </c>
      <c r="I23851" t="s">
        <v>17</v>
      </c>
      <c r="J23851" t="s">
        <v>17</v>
      </c>
      <c r="K23851">
        <v>91.658000000000001</v>
      </c>
      <c r="L23851">
        <v>0.97182000000000002</v>
      </c>
      <c r="M23851">
        <v>5.4787399999999995E-4</v>
      </c>
      <c r="N23851" t="s">
        <v>29772</v>
      </c>
      <c r="O23851">
        <v>801</v>
      </c>
      <c r="P23851" t="s">
        <v>857</v>
      </c>
    </row>
    <row r="23852" spans="1:16">
      <c r="A23852" t="s">
        <v>11</v>
      </c>
      <c r="B23852" s="11" t="s">
        <v>2665</v>
      </c>
      <c r="C23852" t="s">
        <v>36797</v>
      </c>
      <c r="D23852" t="s">
        <v>2667</v>
      </c>
      <c r="E23852" t="s">
        <v>2668</v>
      </c>
      <c r="F23852" s="7">
        <v>6510</v>
      </c>
      <c r="G23852" t="s">
        <v>36798</v>
      </c>
      <c r="H23852">
        <v>3</v>
      </c>
      <c r="I23852" t="s">
        <v>17</v>
      </c>
      <c r="J23852" t="s">
        <v>17</v>
      </c>
      <c r="K23852">
        <v>68.915000000000006</v>
      </c>
      <c r="L23852">
        <v>1</v>
      </c>
      <c r="M23852">
        <v>4.7922700000000004E-3</v>
      </c>
      <c r="N23852" t="s">
        <v>36799</v>
      </c>
      <c r="O23852">
        <v>1233</v>
      </c>
      <c r="P23852" t="s">
        <v>9960</v>
      </c>
    </row>
    <row r="23853" spans="1:16">
      <c r="A23853" t="s">
        <v>11</v>
      </c>
      <c r="B23853" s="11" t="s">
        <v>2665</v>
      </c>
      <c r="C23853" t="s">
        <v>54961</v>
      </c>
      <c r="D23853" t="s">
        <v>2667</v>
      </c>
      <c r="E23853" t="s">
        <v>2668</v>
      </c>
      <c r="F23853" s="7">
        <v>6510</v>
      </c>
      <c r="G23853" t="s">
        <v>54962</v>
      </c>
      <c r="H23853">
        <v>71</v>
      </c>
      <c r="I23853" t="s">
        <v>17</v>
      </c>
      <c r="J23853" t="s">
        <v>17</v>
      </c>
      <c r="K23853">
        <v>149.57</v>
      </c>
      <c r="L23853">
        <v>0.998058</v>
      </c>
      <c r="M23853" s="1">
        <v>3.0048900000000001E-10</v>
      </c>
      <c r="N23853" t="s">
        <v>54963</v>
      </c>
      <c r="O23853">
        <v>7943</v>
      </c>
      <c r="P23853" t="s">
        <v>13100</v>
      </c>
    </row>
    <row r="23854" spans="1:16">
      <c r="A23854" t="s">
        <v>11</v>
      </c>
      <c r="B23854" s="11" t="s">
        <v>2665</v>
      </c>
      <c r="C23854" t="s">
        <v>58460</v>
      </c>
      <c r="D23854" t="s">
        <v>2667</v>
      </c>
      <c r="E23854" t="s">
        <v>2668</v>
      </c>
      <c r="F23854" s="7">
        <v>6510</v>
      </c>
      <c r="G23854" t="s">
        <v>58461</v>
      </c>
      <c r="H23854" s="8">
        <v>1</v>
      </c>
      <c r="I23854" t="s">
        <v>17</v>
      </c>
      <c r="J23854" t="s">
        <v>17</v>
      </c>
      <c r="K23854">
        <v>182.9</v>
      </c>
      <c r="L23854">
        <v>1</v>
      </c>
      <c r="M23854" s="1">
        <v>1.17453E-32</v>
      </c>
      <c r="N23854" t="s">
        <v>58462</v>
      </c>
      <c r="O23854">
        <v>21589</v>
      </c>
      <c r="P23854" t="s">
        <v>683</v>
      </c>
    </row>
    <row r="23855" spans="1:16">
      <c r="A23855" t="s">
        <v>11</v>
      </c>
      <c r="B23855" s="11" t="s">
        <v>2665</v>
      </c>
      <c r="C23855" t="s">
        <v>59278</v>
      </c>
      <c r="D23855" t="s">
        <v>2667</v>
      </c>
      <c r="E23855" t="s">
        <v>2668</v>
      </c>
      <c r="F23855" s="7">
        <v>6510</v>
      </c>
      <c r="G23855" t="s">
        <v>59279</v>
      </c>
      <c r="H23855">
        <v>3</v>
      </c>
      <c r="I23855" t="s">
        <v>17</v>
      </c>
      <c r="J23855" t="s">
        <v>17</v>
      </c>
      <c r="K23855">
        <v>53.750999999999998</v>
      </c>
      <c r="L23855">
        <v>1</v>
      </c>
      <c r="M23855">
        <v>1.0321E-2</v>
      </c>
      <c r="N23855" t="s">
        <v>59280</v>
      </c>
      <c r="O23855">
        <v>5003</v>
      </c>
      <c r="P23855" t="s">
        <v>744</v>
      </c>
    </row>
    <row r="23856" spans="1:16">
      <c r="A23856" t="s">
        <v>11</v>
      </c>
      <c r="B23856" s="11" t="s">
        <v>2665</v>
      </c>
      <c r="C23856" t="s">
        <v>59770</v>
      </c>
      <c r="D23856" t="s">
        <v>2667</v>
      </c>
      <c r="E23856" t="s">
        <v>2668</v>
      </c>
      <c r="F23856" s="7">
        <v>6510</v>
      </c>
      <c r="G23856" t="s">
        <v>59771</v>
      </c>
      <c r="H23856">
        <v>398</v>
      </c>
      <c r="I23856" t="s">
        <v>17</v>
      </c>
      <c r="J23856" t="s">
        <v>17</v>
      </c>
      <c r="K23856">
        <v>213.16</v>
      </c>
      <c r="L23856">
        <v>1</v>
      </c>
      <c r="M23856" s="1">
        <v>1.1306E-26</v>
      </c>
      <c r="N23856" t="s">
        <v>59772</v>
      </c>
      <c r="O23856">
        <v>11171</v>
      </c>
      <c r="P23856" t="s">
        <v>7553</v>
      </c>
    </row>
    <row r="23857" spans="1:16">
      <c r="A23857" t="s">
        <v>11</v>
      </c>
      <c r="B23857" s="11" t="s">
        <v>2665</v>
      </c>
      <c r="C23857" t="s">
        <v>66242</v>
      </c>
      <c r="D23857" t="s">
        <v>2667</v>
      </c>
      <c r="E23857" t="s">
        <v>2668</v>
      </c>
      <c r="F23857" s="7">
        <v>6510</v>
      </c>
      <c r="G23857" t="s">
        <v>66243</v>
      </c>
      <c r="H23857" s="8">
        <v>1</v>
      </c>
      <c r="I23857" t="s">
        <v>17</v>
      </c>
      <c r="J23857" t="s">
        <v>17</v>
      </c>
      <c r="K23857">
        <v>58.63</v>
      </c>
      <c r="L23857">
        <v>0.99887400000000004</v>
      </c>
      <c r="M23857">
        <v>5.4068400000000003E-2</v>
      </c>
      <c r="N23857" t="s">
        <v>66244</v>
      </c>
      <c r="O23857">
        <v>158</v>
      </c>
      <c r="P23857" t="s">
        <v>1259</v>
      </c>
    </row>
    <row r="23858" spans="1:16">
      <c r="A23858" t="s">
        <v>11</v>
      </c>
      <c r="B23858" s="11" t="s">
        <v>2665</v>
      </c>
      <c r="C23858" t="s">
        <v>75907</v>
      </c>
      <c r="D23858" t="s">
        <v>2667</v>
      </c>
      <c r="E23858" t="s">
        <v>2668</v>
      </c>
      <c r="F23858" s="7">
        <v>6510</v>
      </c>
      <c r="G23858" t="s">
        <v>75908</v>
      </c>
      <c r="H23858">
        <v>6</v>
      </c>
      <c r="I23858" t="s">
        <v>17</v>
      </c>
      <c r="J23858" t="s">
        <v>17</v>
      </c>
      <c r="K23858">
        <v>176.91</v>
      </c>
      <c r="L23858">
        <v>1</v>
      </c>
      <c r="M23858" s="1">
        <v>3.7430500000000003E-45</v>
      </c>
      <c r="N23858" t="s">
        <v>75909</v>
      </c>
      <c r="O23858">
        <v>8956</v>
      </c>
      <c r="P23858" t="s">
        <v>1060</v>
      </c>
    </row>
    <row r="23859" spans="1:16">
      <c r="A23859" t="s">
        <v>11</v>
      </c>
      <c r="B23859" s="11" t="s">
        <v>2665</v>
      </c>
      <c r="C23859" t="s">
        <v>79472</v>
      </c>
      <c r="D23859" t="s">
        <v>2667</v>
      </c>
      <c r="E23859" t="s">
        <v>2668</v>
      </c>
      <c r="F23859" s="7">
        <v>6510</v>
      </c>
      <c r="G23859" t="s">
        <v>79473</v>
      </c>
      <c r="H23859">
        <v>2</v>
      </c>
      <c r="I23859" t="s">
        <v>17</v>
      </c>
      <c r="J23859" t="s">
        <v>17</v>
      </c>
      <c r="K23859">
        <v>67.334000000000003</v>
      </c>
      <c r="L23859">
        <v>0.99975099999999995</v>
      </c>
      <c r="M23859">
        <v>9.3751200000000007E-3</v>
      </c>
      <c r="N23859" t="s">
        <v>79474</v>
      </c>
      <c r="O23859">
        <v>5214</v>
      </c>
      <c r="P23859" t="s">
        <v>683</v>
      </c>
    </row>
    <row r="23860" spans="1:16">
      <c r="A23860" t="s">
        <v>11</v>
      </c>
      <c r="B23860" s="11" t="s">
        <v>2665</v>
      </c>
      <c r="C23860" t="s">
        <v>86522</v>
      </c>
      <c r="D23860" t="s">
        <v>2667</v>
      </c>
      <c r="E23860" t="s">
        <v>2668</v>
      </c>
      <c r="F23860" s="7">
        <v>6510</v>
      </c>
      <c r="G23860" t="s">
        <v>86523</v>
      </c>
      <c r="H23860">
        <v>9</v>
      </c>
      <c r="I23860" t="s">
        <v>17</v>
      </c>
      <c r="J23860" t="s">
        <v>17</v>
      </c>
      <c r="K23860">
        <v>64.650000000000006</v>
      </c>
      <c r="L23860">
        <v>1</v>
      </c>
      <c r="M23860" s="1">
        <v>1.33046E-12</v>
      </c>
      <c r="N23860" t="s">
        <v>86524</v>
      </c>
      <c r="O23860">
        <v>17728</v>
      </c>
      <c r="P23860" t="s">
        <v>1060</v>
      </c>
    </row>
    <row r="23861" spans="1:16">
      <c r="A23861" t="s">
        <v>11</v>
      </c>
      <c r="B23861" s="11" t="s">
        <v>2665</v>
      </c>
      <c r="C23861" t="s">
        <v>87473</v>
      </c>
      <c r="D23861" t="s">
        <v>2667</v>
      </c>
      <c r="E23861" t="s">
        <v>2668</v>
      </c>
      <c r="F23861" s="7">
        <v>6510</v>
      </c>
      <c r="G23861" t="s">
        <v>87474</v>
      </c>
      <c r="H23861" s="8">
        <v>1</v>
      </c>
      <c r="I23861" t="s">
        <v>17</v>
      </c>
      <c r="J23861" t="s">
        <v>17</v>
      </c>
      <c r="K23861">
        <v>157.91</v>
      </c>
      <c r="L23861">
        <v>1</v>
      </c>
      <c r="M23861" s="1">
        <v>7.1907100000000002E-8</v>
      </c>
      <c r="N23861" t="s">
        <v>87475</v>
      </c>
      <c r="O23861">
        <v>10113</v>
      </c>
      <c r="P23861" t="s">
        <v>3437</v>
      </c>
    </row>
    <row r="23862" spans="1:16">
      <c r="A23862" t="s">
        <v>89066</v>
      </c>
      <c r="B23862" s="11" t="s">
        <v>2665</v>
      </c>
      <c r="C23862" t="s">
        <v>89369</v>
      </c>
      <c r="D23862" t="s">
        <v>2667</v>
      </c>
      <c r="E23862" t="s">
        <v>2668</v>
      </c>
      <c r="F23862" s="7">
        <v>6510</v>
      </c>
      <c r="G23862" t="s">
        <v>89370</v>
      </c>
      <c r="H23862">
        <v>194</v>
      </c>
      <c r="I23862" t="s">
        <v>17</v>
      </c>
      <c r="J23862" t="s">
        <v>17</v>
      </c>
      <c r="K23862">
        <v>4.4800000000000004</v>
      </c>
      <c r="L23862" t="s">
        <v>89071</v>
      </c>
      <c r="M23862">
        <v>8.0669999999999992E-6</v>
      </c>
      <c r="N23862" t="s">
        <v>89371</v>
      </c>
      <c r="O23862">
        <v>15402</v>
      </c>
      <c r="P23862" t="s">
        <v>89372</v>
      </c>
    </row>
    <row r="23863" spans="1:16">
      <c r="A23863" t="s">
        <v>89066</v>
      </c>
      <c r="B23863" s="11" t="s">
        <v>2665</v>
      </c>
      <c r="C23863" t="s">
        <v>93483</v>
      </c>
      <c r="D23863" t="s">
        <v>2667</v>
      </c>
      <c r="E23863" t="s">
        <v>2668</v>
      </c>
      <c r="F23863" s="7">
        <v>6510</v>
      </c>
      <c r="G23863" t="s">
        <v>93484</v>
      </c>
      <c r="H23863">
        <v>9</v>
      </c>
      <c r="I23863" t="s">
        <v>17</v>
      </c>
      <c r="J23863" t="s">
        <v>17</v>
      </c>
      <c r="K23863">
        <v>4.3899999999999997</v>
      </c>
      <c r="L23863" t="s">
        <v>89071</v>
      </c>
      <c r="M23863">
        <v>7.6710000000000005E-4</v>
      </c>
      <c r="N23863" t="s">
        <v>93485</v>
      </c>
      <c r="O23863">
        <v>6082</v>
      </c>
      <c r="P23863" t="s">
        <v>93486</v>
      </c>
    </row>
    <row r="23864" spans="1:16">
      <c r="A23864" t="s">
        <v>89066</v>
      </c>
      <c r="B23864" s="11" t="s">
        <v>2665</v>
      </c>
      <c r="C23864" t="s">
        <v>104793</v>
      </c>
      <c r="D23864" t="s">
        <v>2667</v>
      </c>
      <c r="E23864" t="s">
        <v>2668</v>
      </c>
      <c r="F23864" s="7">
        <v>6510</v>
      </c>
      <c r="G23864" t="s">
        <v>104794</v>
      </c>
      <c r="H23864" s="8">
        <v>1</v>
      </c>
      <c r="I23864" t="s">
        <v>17</v>
      </c>
      <c r="J23864" t="s">
        <v>17</v>
      </c>
      <c r="K23864">
        <v>4.3600000000000003</v>
      </c>
      <c r="L23864" t="s">
        <v>89071</v>
      </c>
      <c r="M23864">
        <v>1.6569999999999999E-5</v>
      </c>
      <c r="N23864" t="s">
        <v>104795</v>
      </c>
      <c r="O23864">
        <v>14656</v>
      </c>
      <c r="P23864" t="s">
        <v>98335</v>
      </c>
    </row>
    <row r="23865" spans="1:16">
      <c r="A23865" t="s">
        <v>11</v>
      </c>
      <c r="B23865" s="11" t="s">
        <v>78376</v>
      </c>
      <c r="C23865" t="s">
        <v>78377</v>
      </c>
      <c r="D23865" t="s">
        <v>78378</v>
      </c>
      <c r="E23865" t="s">
        <v>78379</v>
      </c>
      <c r="F23865" s="7">
        <v>1203.72464695178</v>
      </c>
      <c r="G23865" t="s">
        <v>78380</v>
      </c>
      <c r="H23865" s="8">
        <v>1</v>
      </c>
      <c r="I23865" t="s">
        <v>17</v>
      </c>
      <c r="J23865" t="s">
        <v>17</v>
      </c>
      <c r="K23865">
        <v>50.786000000000001</v>
      </c>
      <c r="L23865">
        <v>0.99026099999999995</v>
      </c>
      <c r="M23865">
        <v>2.6587400000000001E-2</v>
      </c>
      <c r="N23865" t="s">
        <v>78381</v>
      </c>
      <c r="O23865">
        <v>6265</v>
      </c>
      <c r="P23865" t="s">
        <v>233</v>
      </c>
    </row>
    <row r="23866" spans="1:16">
      <c r="A23866" t="s">
        <v>11</v>
      </c>
      <c r="B23866" s="11" t="s">
        <v>30697</v>
      </c>
      <c r="C23866" t="s">
        <v>30698</v>
      </c>
      <c r="D23866" t="s">
        <v>30699</v>
      </c>
      <c r="E23866" t="s">
        <v>30697</v>
      </c>
      <c r="F23866" s="7">
        <v>7749.2016962936204</v>
      </c>
      <c r="G23866" t="s">
        <v>30700</v>
      </c>
      <c r="H23866">
        <v>10</v>
      </c>
      <c r="I23866" t="s">
        <v>17</v>
      </c>
      <c r="J23866" t="s">
        <v>17</v>
      </c>
      <c r="K23866">
        <v>227.47</v>
      </c>
      <c r="L23866">
        <v>1</v>
      </c>
      <c r="M23866" s="1">
        <v>2.4145400000000001E-46</v>
      </c>
      <c r="N23866" t="s">
        <v>30701</v>
      </c>
      <c r="O23866">
        <v>2074</v>
      </c>
      <c r="P23866" t="s">
        <v>1743</v>
      </c>
    </row>
    <row r="23867" spans="1:16">
      <c r="A23867" t="s">
        <v>89066</v>
      </c>
      <c r="B23867" s="11" t="s">
        <v>109925</v>
      </c>
      <c r="C23867" t="s">
        <v>109926</v>
      </c>
      <c r="D23867" t="s">
        <v>109927</v>
      </c>
      <c r="E23867" t="s">
        <v>109928</v>
      </c>
      <c r="F23867" s="7">
        <v>2046.45325205565</v>
      </c>
      <c r="G23867" t="s">
        <v>109929</v>
      </c>
      <c r="H23867" s="8">
        <v>1</v>
      </c>
      <c r="I23867" t="s">
        <v>17</v>
      </c>
      <c r="J23867" t="s">
        <v>17</v>
      </c>
      <c r="K23867">
        <v>2.56</v>
      </c>
      <c r="L23867" t="s">
        <v>89071</v>
      </c>
      <c r="M23867">
        <v>3.49E-3</v>
      </c>
      <c r="N23867" t="s">
        <v>95496</v>
      </c>
      <c r="O23867">
        <v>13406</v>
      </c>
      <c r="P23867" t="s">
        <v>89618</v>
      </c>
    </row>
    <row r="23868" spans="1:16">
      <c r="A23868" t="s">
        <v>11</v>
      </c>
      <c r="B23868" s="11" t="s">
        <v>6944</v>
      </c>
      <c r="C23868" t="s">
        <v>6945</v>
      </c>
      <c r="D23868" t="s">
        <v>6946</v>
      </c>
      <c r="E23868" t="s">
        <v>6947</v>
      </c>
      <c r="F23868" s="7">
        <v>1360</v>
      </c>
      <c r="G23868" t="s">
        <v>6948</v>
      </c>
      <c r="H23868" s="8">
        <v>1</v>
      </c>
      <c r="I23868" t="s">
        <v>17</v>
      </c>
      <c r="J23868" t="s">
        <v>17</v>
      </c>
      <c r="K23868">
        <v>68.44</v>
      </c>
      <c r="L23868">
        <v>0.83382999999999996</v>
      </c>
      <c r="M23868">
        <v>4.9667600000000004E-4</v>
      </c>
      <c r="N23868" t="s">
        <v>6949</v>
      </c>
      <c r="O23868">
        <v>1546</v>
      </c>
      <c r="P23868" t="s">
        <v>1280</v>
      </c>
    </row>
    <row r="23869" spans="1:16">
      <c r="A23869" t="s">
        <v>11</v>
      </c>
      <c r="B23869" s="11" t="s">
        <v>41628</v>
      </c>
      <c r="C23869" t="s">
        <v>41629</v>
      </c>
      <c r="D23869" t="s">
        <v>41630</v>
      </c>
      <c r="E23869" t="s">
        <v>41631</v>
      </c>
      <c r="F23869" s="7">
        <v>1056.0116628604701</v>
      </c>
      <c r="G23869" t="s">
        <v>41632</v>
      </c>
      <c r="H23869">
        <v>3</v>
      </c>
      <c r="I23869" t="s">
        <v>17</v>
      </c>
      <c r="J23869" t="s">
        <v>17</v>
      </c>
      <c r="K23869">
        <v>133.28</v>
      </c>
      <c r="L23869">
        <v>1</v>
      </c>
      <c r="M23869" s="1">
        <v>2.1340800000000001E-9</v>
      </c>
      <c r="N23869" t="s">
        <v>41633</v>
      </c>
      <c r="O23869">
        <v>11366</v>
      </c>
      <c r="P23869" t="s">
        <v>16868</v>
      </c>
    </row>
    <row r="23870" spans="1:16">
      <c r="A23870" t="s">
        <v>11</v>
      </c>
      <c r="B23870" s="11" t="s">
        <v>5271</v>
      </c>
      <c r="C23870" t="s">
        <v>5272</v>
      </c>
      <c r="D23870" t="s">
        <v>5273</v>
      </c>
      <c r="E23870" t="s">
        <v>5274</v>
      </c>
      <c r="F23870" s="7">
        <v>3308.5598180000002</v>
      </c>
      <c r="G23870" t="s">
        <v>5275</v>
      </c>
      <c r="H23870">
        <v>5</v>
      </c>
      <c r="I23870" t="s">
        <v>17</v>
      </c>
      <c r="J23870" t="s">
        <v>17</v>
      </c>
      <c r="K23870">
        <v>131.66999999999999</v>
      </c>
      <c r="L23870">
        <v>0.73108200000000001</v>
      </c>
      <c r="M23870" s="1">
        <v>6.7833399999999999E-16</v>
      </c>
      <c r="N23870" t="s">
        <v>5276</v>
      </c>
      <c r="O23870">
        <v>14350</v>
      </c>
      <c r="P23870" t="s">
        <v>2435</v>
      </c>
    </row>
    <row r="23871" spans="1:16">
      <c r="A23871" t="s">
        <v>11</v>
      </c>
      <c r="B23871" s="11" t="s">
        <v>5271</v>
      </c>
      <c r="C23871" t="s">
        <v>8811</v>
      </c>
      <c r="D23871" t="s">
        <v>5273</v>
      </c>
      <c r="E23871" t="s">
        <v>5274</v>
      </c>
      <c r="F23871" s="7">
        <v>3308.5598180000002</v>
      </c>
      <c r="G23871" t="s">
        <v>8812</v>
      </c>
      <c r="H23871">
        <v>833</v>
      </c>
      <c r="I23871" t="s">
        <v>17</v>
      </c>
      <c r="J23871" t="s">
        <v>17</v>
      </c>
      <c r="K23871">
        <v>301.08999999999997</v>
      </c>
      <c r="L23871">
        <v>1</v>
      </c>
      <c r="M23871" s="1">
        <v>1.7155399999999999E-108</v>
      </c>
      <c r="N23871" t="s">
        <v>8813</v>
      </c>
      <c r="O23871">
        <v>10263</v>
      </c>
      <c r="P23871" t="s">
        <v>1434</v>
      </c>
    </row>
    <row r="23872" spans="1:16">
      <c r="A23872" t="s">
        <v>11</v>
      </c>
      <c r="B23872" s="11" t="s">
        <v>5271</v>
      </c>
      <c r="C23872" t="s">
        <v>19576</v>
      </c>
      <c r="D23872" t="s">
        <v>5273</v>
      </c>
      <c r="E23872" t="s">
        <v>5274</v>
      </c>
      <c r="F23872" s="7">
        <v>3308.5598180000002</v>
      </c>
      <c r="G23872" t="s">
        <v>19577</v>
      </c>
      <c r="H23872">
        <v>371</v>
      </c>
      <c r="I23872" t="s">
        <v>17</v>
      </c>
      <c r="J23872" t="s">
        <v>17</v>
      </c>
      <c r="K23872">
        <v>181.68</v>
      </c>
      <c r="L23872">
        <v>1</v>
      </c>
      <c r="M23872" s="1">
        <v>3.5905900000000002E-13</v>
      </c>
      <c r="N23872" t="s">
        <v>19578</v>
      </c>
      <c r="O23872">
        <v>10614</v>
      </c>
      <c r="P23872" t="s">
        <v>3273</v>
      </c>
    </row>
    <row r="23873" spans="1:16">
      <c r="A23873" t="s">
        <v>11</v>
      </c>
      <c r="B23873" s="11" t="s">
        <v>5271</v>
      </c>
      <c r="C23873" t="s">
        <v>29523</v>
      </c>
      <c r="D23873" t="s">
        <v>5273</v>
      </c>
      <c r="E23873" t="s">
        <v>5274</v>
      </c>
      <c r="F23873" s="7">
        <v>3308.5598180000002</v>
      </c>
      <c r="G23873" t="s">
        <v>29524</v>
      </c>
      <c r="H23873">
        <v>14</v>
      </c>
      <c r="I23873" t="s">
        <v>17</v>
      </c>
      <c r="J23873" t="s">
        <v>17</v>
      </c>
      <c r="K23873">
        <v>240.3</v>
      </c>
      <c r="L23873">
        <v>0.91785300000000003</v>
      </c>
      <c r="M23873" s="1">
        <v>5.9856099999999997E-60</v>
      </c>
      <c r="N23873" t="s">
        <v>29525</v>
      </c>
      <c r="O23873">
        <v>7263</v>
      </c>
      <c r="P23873" t="s">
        <v>9125</v>
      </c>
    </row>
    <row r="23874" spans="1:16">
      <c r="A23874" t="s">
        <v>89066</v>
      </c>
      <c r="B23874" s="11" t="s">
        <v>5271</v>
      </c>
      <c r="C23874" t="s">
        <v>98777</v>
      </c>
      <c r="D23874" t="s">
        <v>5273</v>
      </c>
      <c r="E23874" t="s">
        <v>5274</v>
      </c>
      <c r="F23874" s="7">
        <v>3308.5598180000002</v>
      </c>
      <c r="G23874" t="s">
        <v>98778</v>
      </c>
      <c r="H23874">
        <v>3</v>
      </c>
      <c r="I23874" t="s">
        <v>17</v>
      </c>
      <c r="J23874" t="s">
        <v>17</v>
      </c>
      <c r="K23874">
        <v>5.21</v>
      </c>
      <c r="L23874" t="s">
        <v>89071</v>
      </c>
      <c r="M23874">
        <v>2.8860000000000002E-4</v>
      </c>
      <c r="N23874" t="s">
        <v>98779</v>
      </c>
      <c r="O23874">
        <v>14350</v>
      </c>
      <c r="P23874" t="s">
        <v>97220</v>
      </c>
    </row>
    <row r="23875" spans="1:16">
      <c r="A23875" t="s">
        <v>11</v>
      </c>
      <c r="B23875" s="11" t="s">
        <v>5271</v>
      </c>
      <c r="C23875" t="s">
        <v>115072</v>
      </c>
      <c r="D23875" t="s">
        <v>5273</v>
      </c>
      <c r="E23875" t="s">
        <v>5274</v>
      </c>
      <c r="F23875" s="7">
        <v>3308.5598180000002</v>
      </c>
      <c r="G23875" t="s">
        <v>115073</v>
      </c>
      <c r="H23875">
        <v>2</v>
      </c>
      <c r="I23875" t="s">
        <v>89093</v>
      </c>
      <c r="J23875" t="s">
        <v>17</v>
      </c>
      <c r="K23875">
        <v>42.912999999999997</v>
      </c>
      <c r="L23875">
        <v>0.53950500000000001</v>
      </c>
      <c r="M23875">
        <v>2.8269300000000001E-2</v>
      </c>
      <c r="N23875" t="s">
        <v>115074</v>
      </c>
      <c r="O23875">
        <v>1484</v>
      </c>
      <c r="P23875" t="s">
        <v>4643</v>
      </c>
    </row>
    <row r="23876" spans="1:16">
      <c r="A23876" t="s">
        <v>11</v>
      </c>
      <c r="B23876" s="11" t="s">
        <v>7355</v>
      </c>
      <c r="C23876" t="s">
        <v>7356</v>
      </c>
      <c r="D23876" t="s">
        <v>7357</v>
      </c>
      <c r="E23876" t="s">
        <v>7358</v>
      </c>
      <c r="F23876" s="7">
        <v>2182.6038633702401</v>
      </c>
      <c r="G23876" t="s">
        <v>7359</v>
      </c>
      <c r="H23876">
        <v>36</v>
      </c>
      <c r="I23876" t="s">
        <v>17</v>
      </c>
      <c r="J23876" t="s">
        <v>17</v>
      </c>
      <c r="K23876">
        <v>104.24</v>
      </c>
      <c r="L23876">
        <v>0.77221300000000004</v>
      </c>
      <c r="M23876">
        <v>2.9540299999999999E-3</v>
      </c>
      <c r="N23876" t="s">
        <v>7360</v>
      </c>
      <c r="O23876">
        <v>5890</v>
      </c>
      <c r="P23876" t="s">
        <v>260</v>
      </c>
    </row>
    <row r="23877" spans="1:16">
      <c r="A23877" t="s">
        <v>11</v>
      </c>
      <c r="B23877" s="11" t="s">
        <v>7355</v>
      </c>
      <c r="C23877" t="s">
        <v>8024</v>
      </c>
      <c r="D23877" t="s">
        <v>7357</v>
      </c>
      <c r="E23877" t="s">
        <v>7358</v>
      </c>
      <c r="F23877" s="7">
        <v>2182.6038633702401</v>
      </c>
      <c r="G23877" t="s">
        <v>8025</v>
      </c>
      <c r="H23877">
        <v>34</v>
      </c>
      <c r="I23877" t="s">
        <v>17</v>
      </c>
      <c r="J23877" t="s">
        <v>17</v>
      </c>
      <c r="K23877">
        <v>143.31</v>
      </c>
      <c r="L23877">
        <v>0.90884799999999999</v>
      </c>
      <c r="M23877" s="1">
        <v>5.0490000000000001E-14</v>
      </c>
      <c r="N23877" t="s">
        <v>8026</v>
      </c>
      <c r="O23877">
        <v>5291</v>
      </c>
      <c r="P23877" t="s">
        <v>927</v>
      </c>
    </row>
    <row r="23878" spans="1:16">
      <c r="A23878" t="s">
        <v>11</v>
      </c>
      <c r="B23878" s="11" t="s">
        <v>7355</v>
      </c>
      <c r="C23878" t="s">
        <v>19474</v>
      </c>
      <c r="D23878" t="s">
        <v>7357</v>
      </c>
      <c r="E23878" t="s">
        <v>7358</v>
      </c>
      <c r="F23878" s="7">
        <v>2182.6038633702401</v>
      </c>
      <c r="G23878" t="s">
        <v>19475</v>
      </c>
      <c r="H23878">
        <v>104</v>
      </c>
      <c r="I23878" t="s">
        <v>17</v>
      </c>
      <c r="J23878" t="s">
        <v>17</v>
      </c>
      <c r="K23878">
        <v>194.24</v>
      </c>
      <c r="L23878">
        <v>0.97626100000000005</v>
      </c>
      <c r="M23878" s="1">
        <v>1.5429200000000001E-10</v>
      </c>
      <c r="N23878" t="s">
        <v>19476</v>
      </c>
      <c r="O23878">
        <v>1896</v>
      </c>
      <c r="P23878" t="s">
        <v>3044</v>
      </c>
    </row>
    <row r="23879" spans="1:16">
      <c r="A23879" t="s">
        <v>11</v>
      </c>
      <c r="B23879" s="11" t="s">
        <v>7355</v>
      </c>
      <c r="C23879" t="s">
        <v>39217</v>
      </c>
      <c r="D23879" t="s">
        <v>7357</v>
      </c>
      <c r="E23879" t="s">
        <v>7358</v>
      </c>
      <c r="F23879" s="7">
        <v>2182.6038633702401</v>
      </c>
      <c r="G23879" t="s">
        <v>39218</v>
      </c>
      <c r="H23879">
        <v>268</v>
      </c>
      <c r="I23879" t="s">
        <v>17</v>
      </c>
      <c r="J23879" t="s">
        <v>17</v>
      </c>
      <c r="K23879">
        <v>241.42</v>
      </c>
      <c r="L23879">
        <v>1</v>
      </c>
      <c r="M23879" s="1">
        <v>5.23617E-30</v>
      </c>
      <c r="N23879" t="s">
        <v>39219</v>
      </c>
      <c r="O23879">
        <v>9334</v>
      </c>
      <c r="P23879" t="s">
        <v>3980</v>
      </c>
    </row>
    <row r="23880" spans="1:16">
      <c r="A23880" t="s">
        <v>11</v>
      </c>
      <c r="B23880" s="11" t="s">
        <v>7355</v>
      </c>
      <c r="C23880" t="s">
        <v>48913</v>
      </c>
      <c r="D23880" t="s">
        <v>7357</v>
      </c>
      <c r="E23880" t="s">
        <v>7358</v>
      </c>
      <c r="F23880" s="7">
        <v>2182.6038633702401</v>
      </c>
      <c r="G23880" t="s">
        <v>48914</v>
      </c>
      <c r="H23880">
        <v>5</v>
      </c>
      <c r="I23880" t="s">
        <v>17</v>
      </c>
      <c r="J23880" t="s">
        <v>17</v>
      </c>
      <c r="K23880">
        <v>85.224000000000004</v>
      </c>
      <c r="L23880">
        <v>0.94428100000000004</v>
      </c>
      <c r="M23880" s="1">
        <v>4.6392100000000002E-7</v>
      </c>
      <c r="N23880" t="s">
        <v>48915</v>
      </c>
      <c r="O23880">
        <v>6750</v>
      </c>
      <c r="P23880" t="s">
        <v>2592</v>
      </c>
    </row>
    <row r="23881" spans="1:16">
      <c r="A23881" t="s">
        <v>11</v>
      </c>
      <c r="B23881" s="11" t="s">
        <v>7355</v>
      </c>
      <c r="C23881" t="s">
        <v>58365</v>
      </c>
      <c r="D23881" t="s">
        <v>7357</v>
      </c>
      <c r="E23881" t="s">
        <v>7358</v>
      </c>
      <c r="F23881" s="7">
        <v>2182.6038633702401</v>
      </c>
      <c r="G23881" t="s">
        <v>58366</v>
      </c>
      <c r="H23881" s="8">
        <v>1</v>
      </c>
      <c r="I23881" t="s">
        <v>17</v>
      </c>
      <c r="J23881" t="s">
        <v>17</v>
      </c>
      <c r="K23881">
        <v>58.722000000000001</v>
      </c>
      <c r="L23881">
        <v>0.89467300000000005</v>
      </c>
      <c r="M23881">
        <v>1.5783E-4</v>
      </c>
      <c r="N23881" t="s">
        <v>58367</v>
      </c>
      <c r="O23881">
        <v>2894</v>
      </c>
      <c r="P23881" t="s">
        <v>5478</v>
      </c>
    </row>
    <row r="23882" spans="1:16">
      <c r="A23882" t="s">
        <v>11</v>
      </c>
      <c r="B23882" s="11" t="s">
        <v>7355</v>
      </c>
      <c r="C23882" t="s">
        <v>61253</v>
      </c>
      <c r="D23882" t="s">
        <v>7357</v>
      </c>
      <c r="E23882" t="s">
        <v>7358</v>
      </c>
      <c r="F23882" s="7">
        <v>2182.6038633702401</v>
      </c>
      <c r="G23882" t="s">
        <v>61254</v>
      </c>
      <c r="H23882" s="8">
        <v>1</v>
      </c>
      <c r="I23882" t="s">
        <v>17</v>
      </c>
      <c r="J23882" t="s">
        <v>17</v>
      </c>
      <c r="K23882">
        <v>93.111000000000004</v>
      </c>
      <c r="L23882">
        <v>0.86014199999999996</v>
      </c>
      <c r="M23882" s="1">
        <v>5.0553200000000002E-5</v>
      </c>
      <c r="N23882" t="s">
        <v>61255</v>
      </c>
      <c r="O23882">
        <v>188</v>
      </c>
      <c r="P23882" t="s">
        <v>2015</v>
      </c>
    </row>
    <row r="23883" spans="1:16">
      <c r="A23883" t="s">
        <v>11</v>
      </c>
      <c r="B23883" s="11" t="s">
        <v>7355</v>
      </c>
      <c r="C23883" t="s">
        <v>63018</v>
      </c>
      <c r="D23883" t="s">
        <v>7357</v>
      </c>
      <c r="E23883" t="s">
        <v>7358</v>
      </c>
      <c r="F23883" s="7">
        <v>2182.6038633702401</v>
      </c>
      <c r="G23883" t="s">
        <v>63019</v>
      </c>
      <c r="H23883">
        <v>58</v>
      </c>
      <c r="I23883" t="s">
        <v>17</v>
      </c>
      <c r="J23883" t="s">
        <v>17</v>
      </c>
      <c r="K23883">
        <v>190.85</v>
      </c>
      <c r="L23883">
        <v>0.92917300000000003</v>
      </c>
      <c r="M23883" s="1">
        <v>1.4138199999999999E-14</v>
      </c>
      <c r="N23883" t="s">
        <v>63020</v>
      </c>
      <c r="O23883">
        <v>2832</v>
      </c>
      <c r="P23883" t="s">
        <v>5246</v>
      </c>
    </row>
    <row r="23884" spans="1:16">
      <c r="A23884" t="s">
        <v>11</v>
      </c>
      <c r="B23884" s="11" t="s">
        <v>7355</v>
      </c>
      <c r="C23884" t="s">
        <v>65131</v>
      </c>
      <c r="D23884" t="s">
        <v>7357</v>
      </c>
      <c r="E23884" t="s">
        <v>7358</v>
      </c>
      <c r="F23884" s="7">
        <v>2182.6038633702401</v>
      </c>
      <c r="G23884" t="s">
        <v>65132</v>
      </c>
      <c r="H23884" s="8">
        <v>1</v>
      </c>
      <c r="I23884" t="s">
        <v>17</v>
      </c>
      <c r="J23884" t="s">
        <v>17</v>
      </c>
      <c r="K23884">
        <v>109.79</v>
      </c>
      <c r="L23884">
        <v>0.94289999999999996</v>
      </c>
      <c r="M23884">
        <v>2.1958899999999999E-4</v>
      </c>
      <c r="N23884" t="s">
        <v>65133</v>
      </c>
      <c r="O23884">
        <v>9335</v>
      </c>
      <c r="P23884" t="s">
        <v>439</v>
      </c>
    </row>
    <row r="23885" spans="1:16">
      <c r="A23885" t="s">
        <v>11</v>
      </c>
      <c r="B23885" s="11" t="s">
        <v>7355</v>
      </c>
      <c r="C23885" t="s">
        <v>67686</v>
      </c>
      <c r="D23885" t="s">
        <v>7357</v>
      </c>
      <c r="E23885" t="s">
        <v>7358</v>
      </c>
      <c r="F23885" s="7">
        <v>2182.6038633702401</v>
      </c>
      <c r="G23885" t="s">
        <v>67687</v>
      </c>
      <c r="H23885">
        <v>2</v>
      </c>
      <c r="I23885" t="s">
        <v>17</v>
      </c>
      <c r="J23885" t="s">
        <v>17</v>
      </c>
      <c r="K23885">
        <v>55.158000000000001</v>
      </c>
      <c r="L23885">
        <v>0.70090600000000003</v>
      </c>
      <c r="M23885" s="1">
        <v>8.7506199999999999E-5</v>
      </c>
      <c r="N23885" t="s">
        <v>67688</v>
      </c>
      <c r="O23885">
        <v>4952</v>
      </c>
      <c r="P23885" t="s">
        <v>17995</v>
      </c>
    </row>
    <row r="23886" spans="1:16">
      <c r="A23886" t="s">
        <v>11</v>
      </c>
      <c r="B23886" s="11" t="s">
        <v>7355</v>
      </c>
      <c r="C23886" t="s">
        <v>71504</v>
      </c>
      <c r="D23886" t="s">
        <v>7357</v>
      </c>
      <c r="E23886" t="s">
        <v>7358</v>
      </c>
      <c r="F23886" s="7">
        <v>2182.6038633702401</v>
      </c>
      <c r="G23886" t="s">
        <v>71505</v>
      </c>
      <c r="H23886">
        <v>371</v>
      </c>
      <c r="I23886" t="s">
        <v>17</v>
      </c>
      <c r="J23886" t="s">
        <v>17</v>
      </c>
      <c r="K23886">
        <v>216.3</v>
      </c>
      <c r="L23886">
        <v>0.981734</v>
      </c>
      <c r="M23886" s="1">
        <v>4.2480399999999999E-48</v>
      </c>
      <c r="N23886" t="s">
        <v>71506</v>
      </c>
      <c r="O23886">
        <v>12784</v>
      </c>
      <c r="P23886" t="s">
        <v>26</v>
      </c>
    </row>
    <row r="23887" spans="1:16">
      <c r="A23887" t="s">
        <v>11</v>
      </c>
      <c r="B23887" s="11" t="s">
        <v>7355</v>
      </c>
      <c r="C23887" t="s">
        <v>76941</v>
      </c>
      <c r="D23887" t="s">
        <v>7357</v>
      </c>
      <c r="E23887" t="s">
        <v>7358</v>
      </c>
      <c r="F23887" s="7">
        <v>2182.6038633702401</v>
      </c>
      <c r="G23887" t="s">
        <v>76942</v>
      </c>
      <c r="H23887">
        <v>186</v>
      </c>
      <c r="I23887" t="s">
        <v>17</v>
      </c>
      <c r="J23887" t="s">
        <v>17</v>
      </c>
      <c r="K23887">
        <v>162.49</v>
      </c>
      <c r="L23887">
        <v>1</v>
      </c>
      <c r="M23887" s="1">
        <v>1.555E-15</v>
      </c>
      <c r="N23887" t="s">
        <v>76943</v>
      </c>
      <c r="O23887">
        <v>7959</v>
      </c>
      <c r="P23887" t="s">
        <v>2078</v>
      </c>
    </row>
    <row r="23888" spans="1:16">
      <c r="A23888" t="s">
        <v>11</v>
      </c>
      <c r="B23888" s="11" t="s">
        <v>7355</v>
      </c>
      <c r="C23888" t="s">
        <v>80236</v>
      </c>
      <c r="D23888" t="s">
        <v>7357</v>
      </c>
      <c r="E23888" t="s">
        <v>7358</v>
      </c>
      <c r="F23888" s="7">
        <v>2182.6038633702401</v>
      </c>
      <c r="G23888" t="s">
        <v>80237</v>
      </c>
      <c r="H23888">
        <v>284</v>
      </c>
      <c r="I23888" t="s">
        <v>17</v>
      </c>
      <c r="J23888" t="s">
        <v>17</v>
      </c>
      <c r="K23888">
        <v>157.58000000000001</v>
      </c>
      <c r="L23888">
        <v>0.80428599999999995</v>
      </c>
      <c r="M23888" s="1">
        <v>7.6129600000000001E-11</v>
      </c>
      <c r="N23888" t="s">
        <v>80238</v>
      </c>
      <c r="O23888">
        <v>7309</v>
      </c>
      <c r="P23888" t="s">
        <v>2828</v>
      </c>
    </row>
    <row r="23889" spans="1:16">
      <c r="A23889" t="s">
        <v>11</v>
      </c>
      <c r="B23889" s="11" t="s">
        <v>7355</v>
      </c>
      <c r="C23889" t="s">
        <v>84314</v>
      </c>
      <c r="D23889" t="s">
        <v>7357</v>
      </c>
      <c r="E23889" t="s">
        <v>7358</v>
      </c>
      <c r="F23889" s="7">
        <v>2182.6038633702401</v>
      </c>
      <c r="G23889" t="s">
        <v>84315</v>
      </c>
      <c r="H23889">
        <v>2</v>
      </c>
      <c r="I23889" t="s">
        <v>17</v>
      </c>
      <c r="J23889" t="s">
        <v>17</v>
      </c>
      <c r="K23889">
        <v>103.79</v>
      </c>
      <c r="L23889">
        <v>0.83740499999999995</v>
      </c>
      <c r="M23889" s="1">
        <v>1.53018E-5</v>
      </c>
      <c r="N23889" t="s">
        <v>84316</v>
      </c>
      <c r="O23889">
        <v>16130</v>
      </c>
      <c r="P23889" t="s">
        <v>6216</v>
      </c>
    </row>
    <row r="23890" spans="1:16">
      <c r="A23890" t="s">
        <v>11</v>
      </c>
      <c r="B23890" s="11" t="s">
        <v>7355</v>
      </c>
      <c r="C23890" t="s">
        <v>87467</v>
      </c>
      <c r="D23890" t="s">
        <v>7357</v>
      </c>
      <c r="E23890" t="s">
        <v>7358</v>
      </c>
      <c r="F23890" s="7">
        <v>2182.6038633702401</v>
      </c>
      <c r="G23890" t="s">
        <v>87468</v>
      </c>
      <c r="H23890">
        <v>11</v>
      </c>
      <c r="I23890" t="s">
        <v>17</v>
      </c>
      <c r="J23890" t="s">
        <v>17</v>
      </c>
      <c r="K23890">
        <v>121.56</v>
      </c>
      <c r="L23890">
        <v>0.96782199999999996</v>
      </c>
      <c r="M23890" s="1">
        <v>4.9259999999999999E-6</v>
      </c>
      <c r="N23890" t="s">
        <v>87469</v>
      </c>
      <c r="O23890">
        <v>9651</v>
      </c>
      <c r="P23890" t="s">
        <v>2618</v>
      </c>
    </row>
    <row r="23891" spans="1:16">
      <c r="A23891" t="s">
        <v>89066</v>
      </c>
      <c r="B23891" s="11" t="s">
        <v>7355</v>
      </c>
      <c r="C23891" t="s">
        <v>99291</v>
      </c>
      <c r="D23891" t="s">
        <v>7357</v>
      </c>
      <c r="E23891" t="s">
        <v>7358</v>
      </c>
      <c r="F23891" s="7">
        <v>2182.6038633702401</v>
      </c>
      <c r="G23891" t="s">
        <v>99292</v>
      </c>
      <c r="H23891">
        <v>2</v>
      </c>
      <c r="I23891" t="s">
        <v>17</v>
      </c>
      <c r="J23891" t="s">
        <v>17</v>
      </c>
      <c r="K23891">
        <v>2.96</v>
      </c>
      <c r="L23891" t="s">
        <v>89071</v>
      </c>
      <c r="M23891">
        <v>1.0369999999999999E-3</v>
      </c>
      <c r="N23891" t="s">
        <v>99293</v>
      </c>
      <c r="O23891">
        <v>11865</v>
      </c>
      <c r="P23891" t="s">
        <v>90585</v>
      </c>
    </row>
    <row r="23892" spans="1:16">
      <c r="A23892" t="s">
        <v>89066</v>
      </c>
      <c r="B23892" s="11" t="s">
        <v>7355</v>
      </c>
      <c r="C23892" t="s">
        <v>100841</v>
      </c>
      <c r="D23892" t="s">
        <v>7357</v>
      </c>
      <c r="E23892" t="s">
        <v>7358</v>
      </c>
      <c r="F23892" s="7">
        <v>2182.6038633702401</v>
      </c>
      <c r="G23892" t="s">
        <v>100842</v>
      </c>
      <c r="H23892">
        <v>2</v>
      </c>
      <c r="I23892" t="s">
        <v>17</v>
      </c>
      <c r="J23892" t="s">
        <v>17</v>
      </c>
      <c r="K23892">
        <v>4.9000000000000004</v>
      </c>
      <c r="L23892" t="s">
        <v>89071</v>
      </c>
      <c r="M23892">
        <v>1.5330000000000001E-5</v>
      </c>
      <c r="N23892" t="s">
        <v>100843</v>
      </c>
      <c r="O23892">
        <v>16235</v>
      </c>
      <c r="P23892" t="s">
        <v>90261</v>
      </c>
    </row>
    <row r="23893" spans="1:16">
      <c r="A23893" t="s">
        <v>11</v>
      </c>
      <c r="B23893" s="11" t="s">
        <v>7355</v>
      </c>
      <c r="C23893" t="s">
        <v>112471</v>
      </c>
      <c r="D23893" t="s">
        <v>7357</v>
      </c>
      <c r="E23893" t="s">
        <v>7358</v>
      </c>
      <c r="F23893" s="7">
        <v>2182.6038633702401</v>
      </c>
      <c r="G23893" t="s">
        <v>112472</v>
      </c>
      <c r="H23893" s="8">
        <v>1</v>
      </c>
      <c r="I23893" t="s">
        <v>89093</v>
      </c>
      <c r="J23893" t="s">
        <v>17</v>
      </c>
      <c r="K23893">
        <v>141.36000000000001</v>
      </c>
      <c r="L23893">
        <v>0.49987999999999999</v>
      </c>
      <c r="M23893" s="1">
        <v>4.5501999999999999E-5</v>
      </c>
      <c r="N23893" t="s">
        <v>112473</v>
      </c>
      <c r="O23893">
        <v>10688</v>
      </c>
      <c r="P23893" t="s">
        <v>298</v>
      </c>
    </row>
    <row r="23894" spans="1:16">
      <c r="A23894" t="s">
        <v>11</v>
      </c>
      <c r="B23894" s="11" t="s">
        <v>7355</v>
      </c>
      <c r="C23894" t="s">
        <v>113347</v>
      </c>
      <c r="D23894" t="s">
        <v>7357</v>
      </c>
      <c r="E23894" t="s">
        <v>7358</v>
      </c>
      <c r="F23894" s="7">
        <v>2182.6038633702401</v>
      </c>
      <c r="G23894" t="s">
        <v>113348</v>
      </c>
      <c r="H23894">
        <v>4</v>
      </c>
      <c r="I23894" t="s">
        <v>89093</v>
      </c>
      <c r="J23894" t="s">
        <v>17</v>
      </c>
      <c r="K23894">
        <v>103.17</v>
      </c>
      <c r="L23894">
        <v>0.49941799999999997</v>
      </c>
      <c r="M23894" s="1">
        <v>3.2158200000000002E-9</v>
      </c>
      <c r="N23894" t="s">
        <v>113349</v>
      </c>
      <c r="O23894">
        <v>4288</v>
      </c>
      <c r="P23894" t="s">
        <v>7103</v>
      </c>
    </row>
    <row r="23895" spans="1:16">
      <c r="A23895" t="s">
        <v>11</v>
      </c>
      <c r="B23895" s="11" t="s">
        <v>7355</v>
      </c>
      <c r="C23895" t="s">
        <v>114546</v>
      </c>
      <c r="D23895" t="s">
        <v>7357</v>
      </c>
      <c r="E23895" t="s">
        <v>7358</v>
      </c>
      <c r="F23895" s="7">
        <v>2182.6038633702401</v>
      </c>
      <c r="G23895" t="s">
        <v>114547</v>
      </c>
      <c r="H23895" s="8">
        <v>1</v>
      </c>
      <c r="I23895" t="s">
        <v>89093</v>
      </c>
      <c r="J23895" t="s">
        <v>17</v>
      </c>
      <c r="K23895">
        <v>44.414999999999999</v>
      </c>
      <c r="L23895">
        <v>0.46842499999999998</v>
      </c>
      <c r="M23895">
        <v>3.06682E-2</v>
      </c>
      <c r="N23895" t="s">
        <v>114548</v>
      </c>
      <c r="O23895">
        <v>3422</v>
      </c>
      <c r="P23895" t="s">
        <v>42081</v>
      </c>
    </row>
    <row r="23896" spans="1:16">
      <c r="A23896" t="s">
        <v>11</v>
      </c>
      <c r="B23896" s="11" t="s">
        <v>7355</v>
      </c>
      <c r="C23896" t="s">
        <v>116573</v>
      </c>
      <c r="D23896" t="s">
        <v>7357</v>
      </c>
      <c r="E23896" t="s">
        <v>7358</v>
      </c>
      <c r="F23896" s="7">
        <v>2182.6038633702401</v>
      </c>
      <c r="G23896" t="s">
        <v>116574</v>
      </c>
      <c r="H23896" s="9" t="s">
        <v>124027</v>
      </c>
      <c r="I23896" t="s">
        <v>89093</v>
      </c>
      <c r="J23896" t="s">
        <v>17</v>
      </c>
      <c r="K23896">
        <v>141.36000000000001</v>
      </c>
      <c r="L23896">
        <v>0.49987999999999999</v>
      </c>
      <c r="M23896" s="1">
        <v>4.5501999999999999E-5</v>
      </c>
      <c r="N23896" t="s">
        <v>112473</v>
      </c>
      <c r="O23896">
        <v>10688</v>
      </c>
      <c r="P23896" t="s">
        <v>298</v>
      </c>
    </row>
    <row r="23897" spans="1:16">
      <c r="A23897" t="s">
        <v>11</v>
      </c>
      <c r="B23897" s="11" t="s">
        <v>7355</v>
      </c>
      <c r="C23897" t="s">
        <v>118585</v>
      </c>
      <c r="D23897" t="s">
        <v>7357</v>
      </c>
      <c r="E23897" t="s">
        <v>7358</v>
      </c>
      <c r="F23897" s="7">
        <v>2182.6038633702401</v>
      </c>
      <c r="G23897" t="s">
        <v>118586</v>
      </c>
      <c r="H23897" s="9" t="s">
        <v>124027</v>
      </c>
      <c r="I23897" t="s">
        <v>89093</v>
      </c>
      <c r="J23897" t="s">
        <v>17</v>
      </c>
      <c r="K23897">
        <v>103.17</v>
      </c>
      <c r="L23897">
        <v>0.49941799999999997</v>
      </c>
      <c r="M23897" s="1">
        <v>3.2158200000000002E-9</v>
      </c>
      <c r="N23897" t="s">
        <v>113349</v>
      </c>
      <c r="O23897">
        <v>4288</v>
      </c>
      <c r="P23897" t="s">
        <v>7103</v>
      </c>
    </row>
    <row r="23898" spans="1:16">
      <c r="A23898" t="s">
        <v>11</v>
      </c>
      <c r="B23898" s="11" t="s">
        <v>24236</v>
      </c>
      <c r="C23898" t="s">
        <v>24237</v>
      </c>
      <c r="D23898" t="s">
        <v>24238</v>
      </c>
      <c r="E23898" t="s">
        <v>24239</v>
      </c>
      <c r="F23898" s="7">
        <v>2424.9849158818402</v>
      </c>
      <c r="G23898" t="s">
        <v>24240</v>
      </c>
      <c r="H23898">
        <v>6</v>
      </c>
      <c r="I23898" t="s">
        <v>17</v>
      </c>
      <c r="J23898" t="s">
        <v>17</v>
      </c>
      <c r="K23898">
        <v>141.84</v>
      </c>
      <c r="L23898">
        <v>0.93290799999999996</v>
      </c>
      <c r="M23898" s="1">
        <v>4.8895099999999998E-24</v>
      </c>
      <c r="N23898" t="s">
        <v>24241</v>
      </c>
      <c r="O23898">
        <v>19582</v>
      </c>
      <c r="P23898" t="s">
        <v>198</v>
      </c>
    </row>
    <row r="23899" spans="1:16">
      <c r="A23899" t="s">
        <v>11</v>
      </c>
      <c r="B23899" s="11" t="s">
        <v>24236</v>
      </c>
      <c r="C23899" t="s">
        <v>33005</v>
      </c>
      <c r="D23899" t="s">
        <v>24238</v>
      </c>
      <c r="E23899" t="s">
        <v>24239</v>
      </c>
      <c r="F23899" s="7">
        <v>2424.9849158818402</v>
      </c>
      <c r="G23899" t="s">
        <v>33006</v>
      </c>
      <c r="H23899">
        <v>94</v>
      </c>
      <c r="I23899" t="s">
        <v>17</v>
      </c>
      <c r="J23899" t="s">
        <v>17</v>
      </c>
      <c r="K23899">
        <v>326.87</v>
      </c>
      <c r="L23899">
        <v>0.99994400000000006</v>
      </c>
      <c r="M23899" s="1">
        <v>1.2494E-128</v>
      </c>
      <c r="N23899" t="s">
        <v>33007</v>
      </c>
      <c r="O23899">
        <v>16378</v>
      </c>
      <c r="P23899" t="s">
        <v>2818</v>
      </c>
    </row>
    <row r="23900" spans="1:16">
      <c r="A23900" t="s">
        <v>11</v>
      </c>
      <c r="B23900" s="11" t="s">
        <v>1803</v>
      </c>
      <c r="C23900" t="s">
        <v>1804</v>
      </c>
      <c r="D23900" t="s">
        <v>1805</v>
      </c>
      <c r="E23900" t="s">
        <v>1806</v>
      </c>
      <c r="F23900" s="7">
        <v>2664.17773073948</v>
      </c>
      <c r="G23900" t="s">
        <v>1807</v>
      </c>
      <c r="H23900">
        <v>295</v>
      </c>
      <c r="I23900" t="s">
        <v>17</v>
      </c>
      <c r="J23900" t="s">
        <v>17</v>
      </c>
      <c r="K23900">
        <v>142.4</v>
      </c>
      <c r="L23900">
        <v>0.99995100000000003</v>
      </c>
      <c r="M23900" s="1">
        <v>4.5055899999999999E-14</v>
      </c>
      <c r="N23900" t="s">
        <v>1808</v>
      </c>
      <c r="O23900">
        <v>4743</v>
      </c>
      <c r="P23900" t="s">
        <v>1809</v>
      </c>
    </row>
    <row r="23901" spans="1:16">
      <c r="A23901" t="s">
        <v>11</v>
      </c>
      <c r="B23901" s="11" t="s">
        <v>1803</v>
      </c>
      <c r="C23901" t="s">
        <v>22750</v>
      </c>
      <c r="D23901" t="s">
        <v>1805</v>
      </c>
      <c r="E23901" t="s">
        <v>1806</v>
      </c>
      <c r="F23901" s="7">
        <v>2664.17773073948</v>
      </c>
      <c r="G23901" t="s">
        <v>22751</v>
      </c>
      <c r="H23901">
        <v>157</v>
      </c>
      <c r="I23901" t="s">
        <v>17</v>
      </c>
      <c r="J23901" t="s">
        <v>17</v>
      </c>
      <c r="K23901">
        <v>95.956999999999994</v>
      </c>
      <c r="L23901">
        <v>0.96858200000000005</v>
      </c>
      <c r="M23901" s="1">
        <v>8.0233199999999996E-6</v>
      </c>
      <c r="N23901" t="s">
        <v>22752</v>
      </c>
      <c r="O23901">
        <v>4280</v>
      </c>
      <c r="P23901" t="s">
        <v>14207</v>
      </c>
    </row>
    <row r="23902" spans="1:16">
      <c r="A23902" t="s">
        <v>89066</v>
      </c>
      <c r="B23902" s="11" t="s">
        <v>1803</v>
      </c>
      <c r="C23902" t="s">
        <v>89274</v>
      </c>
      <c r="D23902" t="s">
        <v>1805</v>
      </c>
      <c r="E23902" t="s">
        <v>1806</v>
      </c>
      <c r="F23902" s="7">
        <v>2664.17773073948</v>
      </c>
      <c r="G23902" t="s">
        <v>89275</v>
      </c>
      <c r="H23902">
        <v>251</v>
      </c>
      <c r="I23902" t="s">
        <v>17</v>
      </c>
      <c r="J23902" t="s">
        <v>89093</v>
      </c>
      <c r="K23902">
        <v>3.5</v>
      </c>
      <c r="L23902" t="s">
        <v>89071</v>
      </c>
      <c r="M23902">
        <v>1.7799999999999999E-5</v>
      </c>
      <c r="N23902" t="s">
        <v>89276</v>
      </c>
      <c r="O23902">
        <v>1558</v>
      </c>
      <c r="P23902" t="s">
        <v>89277</v>
      </c>
    </row>
    <row r="23903" spans="1:16">
      <c r="A23903" t="s">
        <v>11</v>
      </c>
      <c r="B23903" s="11" t="s">
        <v>25753</v>
      </c>
      <c r="C23903" t="s">
        <v>25754</v>
      </c>
      <c r="D23903" t="s">
        <v>25755</v>
      </c>
      <c r="E23903" t="s">
        <v>25756</v>
      </c>
      <c r="F23903" s="7">
        <v>6834.5143600064503</v>
      </c>
      <c r="G23903" t="s">
        <v>25757</v>
      </c>
      <c r="H23903">
        <v>41</v>
      </c>
      <c r="I23903" t="s">
        <v>17</v>
      </c>
      <c r="J23903" t="s">
        <v>17</v>
      </c>
      <c r="K23903">
        <v>123.63</v>
      </c>
      <c r="L23903">
        <v>0.99521800000000005</v>
      </c>
      <c r="M23903" s="1">
        <v>9.9179399999999998E-6</v>
      </c>
      <c r="N23903" t="s">
        <v>25758</v>
      </c>
      <c r="O23903">
        <v>4710</v>
      </c>
      <c r="P23903" t="s">
        <v>4742</v>
      </c>
    </row>
    <row r="23904" spans="1:16">
      <c r="A23904" t="s">
        <v>11</v>
      </c>
      <c r="B23904" s="11" t="s">
        <v>25753</v>
      </c>
      <c r="C23904" t="s">
        <v>30656</v>
      </c>
      <c r="D23904" t="s">
        <v>25755</v>
      </c>
      <c r="E23904" t="s">
        <v>25756</v>
      </c>
      <c r="F23904" s="7">
        <v>6834.5143600064503</v>
      </c>
      <c r="G23904" t="s">
        <v>30657</v>
      </c>
      <c r="H23904" s="8">
        <v>1</v>
      </c>
      <c r="I23904" t="s">
        <v>17</v>
      </c>
      <c r="J23904" t="s">
        <v>17</v>
      </c>
      <c r="K23904">
        <v>69.010000000000005</v>
      </c>
      <c r="L23904">
        <v>0.98891099999999998</v>
      </c>
      <c r="M23904">
        <v>7.5322100000000001E-3</v>
      </c>
      <c r="N23904" t="s">
        <v>30658</v>
      </c>
      <c r="O23904">
        <v>11679</v>
      </c>
      <c r="P23904" t="s">
        <v>1989</v>
      </c>
    </row>
    <row r="23905" spans="1:16">
      <c r="A23905" t="s">
        <v>11</v>
      </c>
      <c r="B23905" s="11" t="s">
        <v>25753</v>
      </c>
      <c r="C23905" t="s">
        <v>61710</v>
      </c>
      <c r="D23905" t="s">
        <v>25755</v>
      </c>
      <c r="E23905" t="s">
        <v>25756</v>
      </c>
      <c r="F23905" s="7">
        <v>6834.5143600064503</v>
      </c>
      <c r="G23905" t="s">
        <v>61711</v>
      </c>
      <c r="H23905">
        <v>2</v>
      </c>
      <c r="I23905" t="s">
        <v>17</v>
      </c>
      <c r="J23905" t="s">
        <v>17</v>
      </c>
      <c r="K23905">
        <v>48.277000000000001</v>
      </c>
      <c r="L23905">
        <v>0.73715699999999995</v>
      </c>
      <c r="M23905">
        <v>2.8517600000000001E-2</v>
      </c>
      <c r="N23905" t="s">
        <v>61712</v>
      </c>
      <c r="O23905">
        <v>9803</v>
      </c>
      <c r="P23905" t="s">
        <v>4856</v>
      </c>
    </row>
    <row r="23906" spans="1:16">
      <c r="A23906" t="s">
        <v>11</v>
      </c>
      <c r="B23906" s="11" t="s">
        <v>25753</v>
      </c>
      <c r="C23906" t="s">
        <v>65035</v>
      </c>
      <c r="D23906" t="s">
        <v>25755</v>
      </c>
      <c r="E23906" t="s">
        <v>25756</v>
      </c>
      <c r="F23906" s="7">
        <v>6834.5143600064503</v>
      </c>
      <c r="G23906" t="s">
        <v>65036</v>
      </c>
      <c r="H23906">
        <v>25</v>
      </c>
      <c r="I23906" t="s">
        <v>17</v>
      </c>
      <c r="J23906" t="s">
        <v>17</v>
      </c>
      <c r="K23906">
        <v>125.82</v>
      </c>
      <c r="L23906">
        <v>0.99597000000000002</v>
      </c>
      <c r="M23906" s="1">
        <v>3.6816499999999998E-8</v>
      </c>
      <c r="N23906" t="s">
        <v>65037</v>
      </c>
      <c r="O23906">
        <v>9366</v>
      </c>
      <c r="P23906" t="s">
        <v>962</v>
      </c>
    </row>
    <row r="23907" spans="1:16">
      <c r="A23907" t="s">
        <v>89066</v>
      </c>
      <c r="B23907" s="11" t="s">
        <v>25753</v>
      </c>
      <c r="C23907" t="s">
        <v>97276</v>
      </c>
      <c r="D23907" t="s">
        <v>25755</v>
      </c>
      <c r="E23907" t="s">
        <v>25756</v>
      </c>
      <c r="F23907" s="7">
        <v>6834.5143600064503</v>
      </c>
      <c r="G23907" t="s">
        <v>97277</v>
      </c>
      <c r="H23907">
        <v>3</v>
      </c>
      <c r="I23907" t="s">
        <v>17</v>
      </c>
      <c r="J23907" t="s">
        <v>17</v>
      </c>
      <c r="K23907">
        <v>2.4500000000000002</v>
      </c>
      <c r="L23907" t="s">
        <v>89071</v>
      </c>
      <c r="M23907">
        <v>1.16E-3</v>
      </c>
      <c r="N23907" t="s">
        <v>97278</v>
      </c>
      <c r="O23907">
        <v>3724</v>
      </c>
      <c r="P23907" t="s">
        <v>91414</v>
      </c>
    </row>
    <row r="23908" spans="1:16">
      <c r="A23908" t="s">
        <v>11</v>
      </c>
      <c r="B23908" s="11" t="s">
        <v>54760</v>
      </c>
      <c r="C23908" t="s">
        <v>54761</v>
      </c>
      <c r="D23908" t="s">
        <v>54762</v>
      </c>
      <c r="E23908" t="s">
        <v>54763</v>
      </c>
      <c r="F23908" s="7">
        <v>1132.82251043364</v>
      </c>
      <c r="G23908" t="s">
        <v>54764</v>
      </c>
      <c r="H23908">
        <v>3</v>
      </c>
      <c r="I23908" t="s">
        <v>17</v>
      </c>
      <c r="J23908" t="s">
        <v>17</v>
      </c>
      <c r="K23908">
        <v>181.66</v>
      </c>
      <c r="L23908">
        <v>0.99999700000000002</v>
      </c>
      <c r="M23908" s="1">
        <v>1.0083800000000001E-7</v>
      </c>
      <c r="N23908" t="s">
        <v>54765</v>
      </c>
      <c r="O23908">
        <v>226</v>
      </c>
      <c r="P23908" t="s">
        <v>7042</v>
      </c>
    </row>
    <row r="23909" spans="1:16">
      <c r="A23909" t="s">
        <v>11</v>
      </c>
      <c r="B23909" s="11" t="s">
        <v>54760</v>
      </c>
      <c r="C23909" t="s">
        <v>75620</v>
      </c>
      <c r="D23909" t="s">
        <v>54762</v>
      </c>
      <c r="E23909" t="s">
        <v>54763</v>
      </c>
      <c r="F23909" s="7">
        <v>1132.82251043364</v>
      </c>
      <c r="G23909" t="s">
        <v>75621</v>
      </c>
      <c r="H23909">
        <v>10</v>
      </c>
      <c r="I23909" t="s">
        <v>17</v>
      </c>
      <c r="J23909" t="s">
        <v>17</v>
      </c>
      <c r="K23909">
        <v>134.84</v>
      </c>
      <c r="L23909">
        <v>1</v>
      </c>
      <c r="M23909" s="1">
        <v>3.3928800000000001E-8</v>
      </c>
      <c r="N23909" t="s">
        <v>75622</v>
      </c>
      <c r="O23909">
        <v>7003</v>
      </c>
      <c r="P23909" t="s">
        <v>7773</v>
      </c>
    </row>
    <row r="23910" spans="1:16">
      <c r="A23910" t="s">
        <v>89066</v>
      </c>
      <c r="B23910" s="11" t="s">
        <v>54760</v>
      </c>
      <c r="C23910" t="s">
        <v>108574</v>
      </c>
      <c r="D23910" t="s">
        <v>54762</v>
      </c>
      <c r="E23910" t="s">
        <v>54763</v>
      </c>
      <c r="F23910" s="7">
        <v>1132.82251043364</v>
      </c>
      <c r="G23910" t="s">
        <v>108575</v>
      </c>
      <c r="H23910" s="8">
        <v>1</v>
      </c>
      <c r="I23910" t="s">
        <v>17</v>
      </c>
      <c r="J23910" t="s">
        <v>17</v>
      </c>
      <c r="K23910">
        <v>1.51</v>
      </c>
      <c r="L23910" t="s">
        <v>89071</v>
      </c>
      <c r="M23910">
        <v>8.7069999999999995E-3</v>
      </c>
      <c r="N23910" t="s">
        <v>89304</v>
      </c>
      <c r="O23910">
        <v>19150</v>
      </c>
      <c r="P23910" t="s">
        <v>92831</v>
      </c>
    </row>
    <row r="23911" spans="1:16">
      <c r="A23911" t="s">
        <v>89066</v>
      </c>
      <c r="B23911" s="11" t="s">
        <v>54760</v>
      </c>
      <c r="C23911" t="s">
        <v>111576</v>
      </c>
      <c r="D23911" t="s">
        <v>54762</v>
      </c>
      <c r="E23911" t="s">
        <v>54763</v>
      </c>
      <c r="F23911" s="7">
        <v>1132.82251043364</v>
      </c>
      <c r="G23911" t="s">
        <v>111577</v>
      </c>
      <c r="H23911" s="8">
        <v>1</v>
      </c>
      <c r="I23911" t="s">
        <v>17</v>
      </c>
      <c r="J23911" t="s">
        <v>17</v>
      </c>
      <c r="K23911">
        <v>3.27</v>
      </c>
      <c r="L23911" t="s">
        <v>89071</v>
      </c>
      <c r="M23911">
        <v>4.2460000000000002E-4</v>
      </c>
      <c r="N23911" t="s">
        <v>111578</v>
      </c>
      <c r="O23911">
        <v>4383</v>
      </c>
      <c r="P23911" t="s">
        <v>93544</v>
      </c>
    </row>
    <row r="23912" spans="1:16">
      <c r="A23912" t="s">
        <v>11</v>
      </c>
      <c r="B23912" s="11" t="s">
        <v>23328</v>
      </c>
      <c r="C23912" t="s">
        <v>23329</v>
      </c>
      <c r="D23912" t="s">
        <v>23330</v>
      </c>
      <c r="E23912" t="s">
        <v>23331</v>
      </c>
      <c r="F23912" s="7">
        <v>736</v>
      </c>
      <c r="G23912" t="s">
        <v>23332</v>
      </c>
      <c r="H23912">
        <v>2</v>
      </c>
      <c r="I23912" t="s">
        <v>17</v>
      </c>
      <c r="J23912" t="s">
        <v>17</v>
      </c>
      <c r="K23912">
        <v>73.632000000000005</v>
      </c>
      <c r="L23912">
        <v>0.92754400000000004</v>
      </c>
      <c r="M23912">
        <v>2.4298800000000001E-3</v>
      </c>
      <c r="N23912" t="s">
        <v>23333</v>
      </c>
      <c r="O23912">
        <v>4299</v>
      </c>
      <c r="P23912" t="s">
        <v>5246</v>
      </c>
    </row>
    <row r="23913" spans="1:16">
      <c r="A23913" t="s">
        <v>11</v>
      </c>
      <c r="B23913" s="11" t="s">
        <v>23328</v>
      </c>
      <c r="C23913" t="s">
        <v>78235</v>
      </c>
      <c r="D23913" t="s">
        <v>23330</v>
      </c>
      <c r="E23913" t="s">
        <v>23331</v>
      </c>
      <c r="F23913" s="7">
        <v>736</v>
      </c>
      <c r="G23913" t="s">
        <v>78236</v>
      </c>
      <c r="H23913" s="8">
        <v>1</v>
      </c>
      <c r="I23913" t="s">
        <v>17</v>
      </c>
      <c r="J23913" t="s">
        <v>17</v>
      </c>
      <c r="K23913">
        <v>102.07</v>
      </c>
      <c r="L23913">
        <v>0.81915300000000002</v>
      </c>
      <c r="M23913">
        <v>4.2317500000000003E-4</v>
      </c>
      <c r="N23913" t="s">
        <v>78237</v>
      </c>
      <c r="O23913">
        <v>14899</v>
      </c>
      <c r="P23913" t="s">
        <v>1060</v>
      </c>
    </row>
    <row r="23914" spans="1:16">
      <c r="A23914" t="s">
        <v>11</v>
      </c>
      <c r="B23914" s="11" t="s">
        <v>23328</v>
      </c>
      <c r="C23914" t="s">
        <v>84293</v>
      </c>
      <c r="D23914" t="s">
        <v>23330</v>
      </c>
      <c r="E23914" t="s">
        <v>23331</v>
      </c>
      <c r="F23914" s="7">
        <v>736</v>
      </c>
      <c r="G23914" t="s">
        <v>84294</v>
      </c>
      <c r="H23914">
        <v>3</v>
      </c>
      <c r="I23914" t="s">
        <v>17</v>
      </c>
      <c r="J23914" t="s">
        <v>17</v>
      </c>
      <c r="K23914">
        <v>67.168999999999997</v>
      </c>
      <c r="L23914">
        <v>0.99986299999999995</v>
      </c>
      <c r="M23914">
        <v>1.2204100000000001E-2</v>
      </c>
      <c r="N23914" t="s">
        <v>84295</v>
      </c>
      <c r="O23914">
        <v>7257</v>
      </c>
      <c r="P23914" t="s">
        <v>7428</v>
      </c>
    </row>
    <row r="23915" spans="1:16">
      <c r="A23915" t="s">
        <v>89066</v>
      </c>
      <c r="B23915" s="11" t="s">
        <v>23328</v>
      </c>
      <c r="C23915" t="s">
        <v>91309</v>
      </c>
      <c r="D23915" t="s">
        <v>23330</v>
      </c>
      <c r="E23915" t="s">
        <v>23331</v>
      </c>
      <c r="F23915" s="7">
        <v>736</v>
      </c>
      <c r="G23915" t="s">
        <v>91310</v>
      </c>
      <c r="H23915">
        <v>23</v>
      </c>
      <c r="I23915" t="s">
        <v>17</v>
      </c>
      <c r="J23915" t="s">
        <v>17</v>
      </c>
      <c r="K23915">
        <v>4.6500000000000004</v>
      </c>
      <c r="L23915" t="s">
        <v>89071</v>
      </c>
      <c r="M23915">
        <v>0</v>
      </c>
      <c r="N23915" t="s">
        <v>91311</v>
      </c>
      <c r="O23915">
        <v>8582</v>
      </c>
      <c r="P23915" t="s">
        <v>91312</v>
      </c>
    </row>
    <row r="23916" spans="1:16">
      <c r="A23916" t="s">
        <v>89066</v>
      </c>
      <c r="B23916" s="11" t="s">
        <v>23328</v>
      </c>
      <c r="C23916" t="s">
        <v>94395</v>
      </c>
      <c r="D23916" t="s">
        <v>23330</v>
      </c>
      <c r="E23916" t="s">
        <v>23331</v>
      </c>
      <c r="F23916" s="7">
        <v>736</v>
      </c>
      <c r="G23916" t="s">
        <v>94396</v>
      </c>
      <c r="H23916">
        <v>7</v>
      </c>
      <c r="I23916" t="s">
        <v>17</v>
      </c>
      <c r="J23916" t="s">
        <v>17</v>
      </c>
      <c r="K23916">
        <v>1.83</v>
      </c>
      <c r="L23916" t="s">
        <v>89071</v>
      </c>
      <c r="M23916">
        <v>3.9020000000000001E-3</v>
      </c>
      <c r="N23916" t="s">
        <v>94397</v>
      </c>
      <c r="O23916">
        <v>88</v>
      </c>
      <c r="P23916" t="s">
        <v>94398</v>
      </c>
    </row>
    <row r="23917" spans="1:16">
      <c r="A23917" t="s">
        <v>89066</v>
      </c>
      <c r="B23917" s="11" t="s">
        <v>23328</v>
      </c>
      <c r="C23917" t="s">
        <v>94539</v>
      </c>
      <c r="D23917" t="s">
        <v>23330</v>
      </c>
      <c r="E23917" t="s">
        <v>23331</v>
      </c>
      <c r="F23917" s="7">
        <v>736</v>
      </c>
      <c r="G23917" t="s">
        <v>94540</v>
      </c>
      <c r="H23917">
        <v>7</v>
      </c>
      <c r="I23917" t="s">
        <v>17</v>
      </c>
      <c r="J23917" t="s">
        <v>17</v>
      </c>
      <c r="K23917">
        <v>2.78</v>
      </c>
      <c r="L23917" t="s">
        <v>89071</v>
      </c>
      <c r="M23917">
        <v>0</v>
      </c>
      <c r="N23917" t="s">
        <v>94541</v>
      </c>
      <c r="O23917">
        <v>7868</v>
      </c>
      <c r="P23917" t="s">
        <v>89230</v>
      </c>
    </row>
    <row r="23918" spans="1:16">
      <c r="A23918" t="s">
        <v>11</v>
      </c>
      <c r="B23918" s="11" t="s">
        <v>23328</v>
      </c>
      <c r="C23918" t="s">
        <v>115797</v>
      </c>
      <c r="D23918" t="s">
        <v>23330</v>
      </c>
      <c r="E23918" t="s">
        <v>23331</v>
      </c>
      <c r="F23918" s="7">
        <v>736</v>
      </c>
      <c r="G23918" t="s">
        <v>115798</v>
      </c>
      <c r="H23918" s="9" t="s">
        <v>124027</v>
      </c>
      <c r="I23918" t="s">
        <v>89093</v>
      </c>
      <c r="J23918" t="s">
        <v>17</v>
      </c>
      <c r="K23918">
        <v>79.004000000000005</v>
      </c>
      <c r="L23918">
        <v>0.49836900000000001</v>
      </c>
      <c r="M23918" s="1">
        <v>2.3786099999999999E-5</v>
      </c>
      <c r="N23918" t="s">
        <v>115799</v>
      </c>
      <c r="O23918">
        <v>11806</v>
      </c>
      <c r="P23918" t="s">
        <v>2335</v>
      </c>
    </row>
    <row r="23919" spans="1:16">
      <c r="A23919" t="s">
        <v>11</v>
      </c>
      <c r="B23919" s="11" t="s">
        <v>23328</v>
      </c>
      <c r="C23919" t="s">
        <v>120108</v>
      </c>
      <c r="D23919" t="s">
        <v>23330</v>
      </c>
      <c r="E23919" t="s">
        <v>23331</v>
      </c>
      <c r="F23919" s="7">
        <v>736</v>
      </c>
      <c r="G23919" t="s">
        <v>120109</v>
      </c>
      <c r="H23919">
        <v>6</v>
      </c>
      <c r="I23919" t="s">
        <v>89093</v>
      </c>
      <c r="J23919" t="s">
        <v>17</v>
      </c>
      <c r="K23919">
        <v>79.004000000000005</v>
      </c>
      <c r="L23919">
        <v>0.49836900000000001</v>
      </c>
      <c r="M23919" s="1">
        <v>2.3786099999999999E-5</v>
      </c>
      <c r="N23919" t="s">
        <v>115799</v>
      </c>
      <c r="O23919">
        <v>11806</v>
      </c>
      <c r="P23919" t="s">
        <v>2335</v>
      </c>
    </row>
    <row r="23920" spans="1:16">
      <c r="A23920" t="s">
        <v>11</v>
      </c>
      <c r="B23920" s="11" t="s">
        <v>23334</v>
      </c>
      <c r="C23920" t="s">
        <v>23335</v>
      </c>
      <c r="D23920" t="s">
        <v>23336</v>
      </c>
      <c r="E23920" t="s">
        <v>23337</v>
      </c>
      <c r="F23920" s="7">
        <v>2803.4166538170098</v>
      </c>
      <c r="G23920" t="s">
        <v>23338</v>
      </c>
      <c r="H23920">
        <v>84</v>
      </c>
      <c r="I23920" t="s">
        <v>17</v>
      </c>
      <c r="J23920" t="s">
        <v>17</v>
      </c>
      <c r="K23920">
        <v>104.17</v>
      </c>
      <c r="L23920">
        <v>0.98915699999999995</v>
      </c>
      <c r="M23920" s="1">
        <v>1.12157E-7</v>
      </c>
      <c r="N23920" t="s">
        <v>23339</v>
      </c>
      <c r="O23920">
        <v>8899</v>
      </c>
      <c r="P23920" t="s">
        <v>4386</v>
      </c>
    </row>
    <row r="23921" spans="1:16">
      <c r="A23921" t="s">
        <v>11</v>
      </c>
      <c r="B23921" s="11" t="s">
        <v>23334</v>
      </c>
      <c r="C23921" t="s">
        <v>48142</v>
      </c>
      <c r="D23921" t="s">
        <v>23336</v>
      </c>
      <c r="E23921" t="s">
        <v>23337</v>
      </c>
      <c r="F23921" s="7">
        <v>2803.4166538170098</v>
      </c>
      <c r="G23921" t="s">
        <v>48143</v>
      </c>
      <c r="H23921">
        <v>17</v>
      </c>
      <c r="I23921" t="s">
        <v>17</v>
      </c>
      <c r="J23921" t="s">
        <v>17</v>
      </c>
      <c r="K23921">
        <v>133.47</v>
      </c>
      <c r="L23921">
        <v>0.96798499999999998</v>
      </c>
      <c r="M23921" s="1">
        <v>4.5051700000000002E-13</v>
      </c>
      <c r="N23921" t="s">
        <v>48144</v>
      </c>
      <c r="O23921">
        <v>7997</v>
      </c>
      <c r="P23921" t="s">
        <v>850</v>
      </c>
    </row>
    <row r="23922" spans="1:16">
      <c r="A23922" t="s">
        <v>11</v>
      </c>
      <c r="B23922" s="11" t="s">
        <v>23334</v>
      </c>
      <c r="C23922" t="s">
        <v>60713</v>
      </c>
      <c r="D23922" t="s">
        <v>23336</v>
      </c>
      <c r="E23922" t="s">
        <v>23337</v>
      </c>
      <c r="F23922" s="7">
        <v>2803.4166538170098</v>
      </c>
      <c r="G23922" t="s">
        <v>60714</v>
      </c>
      <c r="H23922">
        <v>3</v>
      </c>
      <c r="I23922" t="s">
        <v>17</v>
      </c>
      <c r="J23922" t="s">
        <v>17</v>
      </c>
      <c r="K23922">
        <v>66.691999999999993</v>
      </c>
      <c r="L23922">
        <v>1</v>
      </c>
      <c r="M23922">
        <v>6.3891199999999999E-3</v>
      </c>
      <c r="N23922" t="s">
        <v>60715</v>
      </c>
      <c r="O23922">
        <v>15670</v>
      </c>
      <c r="P23922" t="s">
        <v>33</v>
      </c>
    </row>
    <row r="23923" spans="1:16">
      <c r="A23923" t="s">
        <v>11</v>
      </c>
      <c r="B23923" s="11" t="s">
        <v>7851</v>
      </c>
      <c r="C23923" t="s">
        <v>7852</v>
      </c>
      <c r="D23923" t="s">
        <v>7853</v>
      </c>
      <c r="E23923" t="s">
        <v>7854</v>
      </c>
      <c r="F23923" s="7">
        <v>23659.837918555699</v>
      </c>
      <c r="G23923" t="s">
        <v>7855</v>
      </c>
      <c r="H23923">
        <v>24</v>
      </c>
      <c r="I23923" t="s">
        <v>17</v>
      </c>
      <c r="J23923" t="s">
        <v>17</v>
      </c>
      <c r="K23923">
        <v>111.83</v>
      </c>
      <c r="L23923">
        <v>1</v>
      </c>
      <c r="M23923" s="1">
        <v>9.1403800000000001E-6</v>
      </c>
      <c r="N23923" t="s">
        <v>7856</v>
      </c>
      <c r="O23923">
        <v>8575</v>
      </c>
      <c r="P23923" t="s">
        <v>969</v>
      </c>
    </row>
    <row r="23924" spans="1:16">
      <c r="A23924" t="s">
        <v>11</v>
      </c>
      <c r="B23924" s="11" t="s">
        <v>7851</v>
      </c>
      <c r="C23924" t="s">
        <v>25291</v>
      </c>
      <c r="D23924" t="s">
        <v>7853</v>
      </c>
      <c r="E23924" t="s">
        <v>7854</v>
      </c>
      <c r="F23924" s="7">
        <v>23659.837918555699</v>
      </c>
      <c r="G23924" t="s">
        <v>25292</v>
      </c>
      <c r="H23924">
        <v>9</v>
      </c>
      <c r="I23924" t="s">
        <v>17</v>
      </c>
      <c r="J23924" t="s">
        <v>17</v>
      </c>
      <c r="K23924">
        <v>90.463999999999999</v>
      </c>
      <c r="L23924">
        <v>0.99942299999999995</v>
      </c>
      <c r="M23924" s="1">
        <v>8.0478999999999996E-6</v>
      </c>
      <c r="N23924" t="s">
        <v>25293</v>
      </c>
      <c r="O23924">
        <v>10370</v>
      </c>
      <c r="P23924" t="s">
        <v>843</v>
      </c>
    </row>
    <row r="23925" spans="1:16">
      <c r="A23925" t="s">
        <v>11</v>
      </c>
      <c r="B23925" s="11" t="s">
        <v>7851</v>
      </c>
      <c r="C23925" t="s">
        <v>40501</v>
      </c>
      <c r="D23925" t="s">
        <v>7853</v>
      </c>
      <c r="E23925" t="s">
        <v>7854</v>
      </c>
      <c r="F23925" s="7">
        <v>23659.837918555699</v>
      </c>
      <c r="G23925" t="s">
        <v>40502</v>
      </c>
      <c r="H23925">
        <v>33</v>
      </c>
      <c r="I23925" t="s">
        <v>17</v>
      </c>
      <c r="J23925" t="s">
        <v>17</v>
      </c>
      <c r="K23925">
        <v>161.29</v>
      </c>
      <c r="L23925">
        <v>0.993676</v>
      </c>
      <c r="M23925" s="1">
        <v>1.5180500000000001E-37</v>
      </c>
      <c r="N23925" t="s">
        <v>40503</v>
      </c>
      <c r="O23925">
        <v>21436</v>
      </c>
      <c r="P23925" t="s">
        <v>150</v>
      </c>
    </row>
    <row r="23926" spans="1:16">
      <c r="A23926" t="s">
        <v>11</v>
      </c>
      <c r="B23926" s="11" t="s">
        <v>7851</v>
      </c>
      <c r="C23926" t="s">
        <v>45383</v>
      </c>
      <c r="D23926" t="s">
        <v>7853</v>
      </c>
      <c r="E23926" t="s">
        <v>7854</v>
      </c>
      <c r="F23926" s="7">
        <v>23659.837918555699</v>
      </c>
      <c r="G23926" t="s">
        <v>45384</v>
      </c>
      <c r="H23926">
        <v>22</v>
      </c>
      <c r="I23926" t="s">
        <v>17</v>
      </c>
      <c r="J23926" t="s">
        <v>17</v>
      </c>
      <c r="K23926">
        <v>152.04</v>
      </c>
      <c r="L23926">
        <v>0.99998699999999996</v>
      </c>
      <c r="M23926" s="1">
        <v>5.4842000000000002E-14</v>
      </c>
      <c r="N23926" t="s">
        <v>45385</v>
      </c>
      <c r="O23926">
        <v>12628</v>
      </c>
      <c r="P23926" t="s">
        <v>920</v>
      </c>
    </row>
    <row r="23927" spans="1:16">
      <c r="A23927" t="s">
        <v>11</v>
      </c>
      <c r="B23927" s="11" t="s">
        <v>7851</v>
      </c>
      <c r="C23927" t="s">
        <v>56755</v>
      </c>
      <c r="D23927" t="s">
        <v>7853</v>
      </c>
      <c r="E23927" t="s">
        <v>7854</v>
      </c>
      <c r="F23927" s="7">
        <v>23659.837918555699</v>
      </c>
      <c r="G23927" t="s">
        <v>56756</v>
      </c>
      <c r="H23927">
        <v>2</v>
      </c>
      <c r="I23927" t="s">
        <v>17</v>
      </c>
      <c r="J23927" t="s">
        <v>17</v>
      </c>
      <c r="K23927">
        <v>100.11</v>
      </c>
      <c r="L23927">
        <v>0.999996</v>
      </c>
      <c r="M23927">
        <v>2.40089E-4</v>
      </c>
      <c r="N23927" t="s">
        <v>56757</v>
      </c>
      <c r="O23927">
        <v>10765</v>
      </c>
      <c r="P23927" t="s">
        <v>89</v>
      </c>
    </row>
    <row r="23928" spans="1:16">
      <c r="A23928" t="s">
        <v>11</v>
      </c>
      <c r="B23928" s="11" t="s">
        <v>7851</v>
      </c>
      <c r="C23928" t="s">
        <v>67394</v>
      </c>
      <c r="D23928" t="s">
        <v>7853</v>
      </c>
      <c r="E23928" t="s">
        <v>7854</v>
      </c>
      <c r="F23928" s="7">
        <v>23659.837918555699</v>
      </c>
      <c r="G23928" t="s">
        <v>67395</v>
      </c>
      <c r="H23928">
        <v>181</v>
      </c>
      <c r="I23928" t="s">
        <v>17</v>
      </c>
      <c r="J23928" t="s">
        <v>17</v>
      </c>
      <c r="K23928">
        <v>175.8</v>
      </c>
      <c r="L23928">
        <v>0.99282099999999995</v>
      </c>
      <c r="M23928" s="1">
        <v>2.8464000000000002E-20</v>
      </c>
      <c r="N23928" t="s">
        <v>67396</v>
      </c>
      <c r="O23928">
        <v>5886</v>
      </c>
      <c r="P23928" t="s">
        <v>5211</v>
      </c>
    </row>
    <row r="23929" spans="1:16">
      <c r="A23929" t="s">
        <v>11</v>
      </c>
      <c r="B23929" s="11" t="s">
        <v>7851</v>
      </c>
      <c r="C23929" t="s">
        <v>69957</v>
      </c>
      <c r="D23929" t="s">
        <v>7853</v>
      </c>
      <c r="E23929" t="s">
        <v>7854</v>
      </c>
      <c r="F23929" s="7">
        <v>23659.837918555699</v>
      </c>
      <c r="G23929" t="s">
        <v>69958</v>
      </c>
      <c r="H23929">
        <v>18</v>
      </c>
      <c r="I23929" t="s">
        <v>17</v>
      </c>
      <c r="J23929" t="s">
        <v>17</v>
      </c>
      <c r="K23929">
        <v>100.22</v>
      </c>
      <c r="L23929">
        <v>0.99999400000000005</v>
      </c>
      <c r="M23929" s="1">
        <v>2.1178500000000001E-5</v>
      </c>
      <c r="N23929" t="s">
        <v>69959</v>
      </c>
      <c r="O23929">
        <v>9477</v>
      </c>
      <c r="P23929" t="s">
        <v>6386</v>
      </c>
    </row>
    <row r="23930" spans="1:16">
      <c r="A23930" t="s">
        <v>11</v>
      </c>
      <c r="B23930" s="11" t="s">
        <v>7851</v>
      </c>
      <c r="C23930" t="s">
        <v>77447</v>
      </c>
      <c r="D23930" t="s">
        <v>7853</v>
      </c>
      <c r="E23930" t="s">
        <v>7854</v>
      </c>
      <c r="F23930" s="7">
        <v>23659.837918555699</v>
      </c>
      <c r="G23930" t="s">
        <v>77448</v>
      </c>
      <c r="H23930" s="8">
        <v>1</v>
      </c>
      <c r="I23930" t="s">
        <v>17</v>
      </c>
      <c r="J23930" t="s">
        <v>17</v>
      </c>
      <c r="K23930">
        <v>70.908000000000001</v>
      </c>
      <c r="L23930">
        <v>0.99996700000000005</v>
      </c>
      <c r="M23930">
        <v>1.16683E-2</v>
      </c>
      <c r="N23930" t="s">
        <v>77449</v>
      </c>
      <c r="O23930">
        <v>9667</v>
      </c>
      <c r="P23930" t="s">
        <v>355</v>
      </c>
    </row>
    <row r="23931" spans="1:16">
      <c r="A23931" t="s">
        <v>11</v>
      </c>
      <c r="B23931" s="11" t="s">
        <v>7851</v>
      </c>
      <c r="C23931" t="s">
        <v>77494</v>
      </c>
      <c r="D23931" t="s">
        <v>7853</v>
      </c>
      <c r="E23931" t="s">
        <v>7854</v>
      </c>
      <c r="F23931" s="7">
        <v>23659.837918555699</v>
      </c>
      <c r="G23931" t="s">
        <v>77495</v>
      </c>
      <c r="H23931">
        <v>2</v>
      </c>
      <c r="I23931" t="s">
        <v>17</v>
      </c>
      <c r="J23931" t="s">
        <v>17</v>
      </c>
      <c r="K23931">
        <v>89.039000000000001</v>
      </c>
      <c r="L23931">
        <v>0.999996</v>
      </c>
      <c r="M23931" s="1">
        <v>9.0567900000000004E-6</v>
      </c>
      <c r="N23931" t="s">
        <v>77496</v>
      </c>
      <c r="O23931">
        <v>15951</v>
      </c>
      <c r="P23931" t="s">
        <v>7428</v>
      </c>
    </row>
    <row r="23932" spans="1:16">
      <c r="A23932" t="s">
        <v>11</v>
      </c>
      <c r="B23932" s="11" t="s">
        <v>7851</v>
      </c>
      <c r="C23932" t="s">
        <v>81925</v>
      </c>
      <c r="D23932" t="s">
        <v>7853</v>
      </c>
      <c r="E23932" t="s">
        <v>7854</v>
      </c>
      <c r="F23932" s="7">
        <v>23659.837918555699</v>
      </c>
      <c r="G23932" t="s">
        <v>81926</v>
      </c>
      <c r="H23932">
        <v>4</v>
      </c>
      <c r="I23932" t="s">
        <v>17</v>
      </c>
      <c r="J23932" t="s">
        <v>17</v>
      </c>
      <c r="K23932">
        <v>141.01</v>
      </c>
      <c r="L23932">
        <v>0.99322600000000005</v>
      </c>
      <c r="M23932" s="1">
        <v>1.8309300000000001E-5</v>
      </c>
      <c r="N23932" t="s">
        <v>81927</v>
      </c>
      <c r="O23932">
        <v>17930</v>
      </c>
      <c r="P23932" t="s">
        <v>89</v>
      </c>
    </row>
    <row r="23933" spans="1:16">
      <c r="A23933" t="s">
        <v>89066</v>
      </c>
      <c r="B23933" s="11" t="s">
        <v>7851</v>
      </c>
      <c r="C23933" t="s">
        <v>107548</v>
      </c>
      <c r="D23933" t="s">
        <v>7853</v>
      </c>
      <c r="E23933" t="s">
        <v>7854</v>
      </c>
      <c r="F23933" s="7">
        <v>23659.837918555699</v>
      </c>
      <c r="G23933" t="s">
        <v>107549</v>
      </c>
      <c r="H23933" s="8">
        <v>1</v>
      </c>
      <c r="I23933" t="s">
        <v>17</v>
      </c>
      <c r="J23933" t="s">
        <v>17</v>
      </c>
      <c r="K23933">
        <v>2.69</v>
      </c>
      <c r="L23933" t="s">
        <v>89071</v>
      </c>
      <c r="M23933">
        <v>6.669E-4</v>
      </c>
      <c r="N23933" t="s">
        <v>92593</v>
      </c>
      <c r="O23933">
        <v>10304</v>
      </c>
      <c r="P23933" t="s">
        <v>90585</v>
      </c>
    </row>
    <row r="23934" spans="1:16">
      <c r="A23934" t="s">
        <v>89066</v>
      </c>
      <c r="B23934" s="11" t="s">
        <v>7851</v>
      </c>
      <c r="C23934" t="s">
        <v>109173</v>
      </c>
      <c r="D23934" t="s">
        <v>7853</v>
      </c>
      <c r="E23934" t="s">
        <v>7854</v>
      </c>
      <c r="F23934" s="7">
        <v>23659.837918555699</v>
      </c>
      <c r="G23934" t="s">
        <v>109174</v>
      </c>
      <c r="H23934" s="8">
        <v>1</v>
      </c>
      <c r="I23934" t="s">
        <v>17</v>
      </c>
      <c r="J23934" t="s">
        <v>89093</v>
      </c>
      <c r="K23934">
        <v>2.78</v>
      </c>
      <c r="L23934" t="s">
        <v>89071</v>
      </c>
      <c r="M23934">
        <v>5.6950000000000004E-3</v>
      </c>
      <c r="N23934" t="s">
        <v>109175</v>
      </c>
      <c r="O23934">
        <v>15971</v>
      </c>
      <c r="P23934" t="s">
        <v>91293</v>
      </c>
    </row>
    <row r="23935" spans="1:16">
      <c r="A23935" t="s">
        <v>89066</v>
      </c>
      <c r="B23935" s="11" t="s">
        <v>7851</v>
      </c>
      <c r="C23935" t="s">
        <v>109176</v>
      </c>
      <c r="D23935" t="s">
        <v>7853</v>
      </c>
      <c r="E23935" t="s">
        <v>7854</v>
      </c>
      <c r="F23935" s="7">
        <v>23659.837918555699</v>
      </c>
      <c r="G23935" t="s">
        <v>109177</v>
      </c>
      <c r="H23935" s="8">
        <v>1</v>
      </c>
      <c r="I23935" t="s">
        <v>17</v>
      </c>
      <c r="J23935" t="s">
        <v>89093</v>
      </c>
      <c r="K23935">
        <v>2.78</v>
      </c>
      <c r="L23935" t="s">
        <v>89071</v>
      </c>
      <c r="M23935">
        <v>5.6950000000000004E-3</v>
      </c>
      <c r="N23935" t="s">
        <v>109175</v>
      </c>
      <c r="O23935">
        <v>15971</v>
      </c>
      <c r="P23935" t="s">
        <v>91293</v>
      </c>
    </row>
    <row r="23936" spans="1:16">
      <c r="A23936" t="s">
        <v>11</v>
      </c>
      <c r="B23936" s="11" t="s">
        <v>7851</v>
      </c>
      <c r="C23936" t="s">
        <v>119111</v>
      </c>
      <c r="D23936" t="s">
        <v>7853</v>
      </c>
      <c r="E23936" t="s">
        <v>7854</v>
      </c>
      <c r="F23936" s="7">
        <v>23659.837918555699</v>
      </c>
      <c r="G23936" t="s">
        <v>119112</v>
      </c>
      <c r="H23936">
        <v>326</v>
      </c>
      <c r="I23936" t="s">
        <v>89093</v>
      </c>
      <c r="J23936" t="s">
        <v>17</v>
      </c>
      <c r="K23936">
        <v>143.05000000000001</v>
      </c>
      <c r="L23936">
        <v>0.68600300000000003</v>
      </c>
      <c r="M23936" s="1">
        <v>2.9673799999999998E-10</v>
      </c>
      <c r="N23936" t="s">
        <v>119113</v>
      </c>
      <c r="O23936">
        <v>4702</v>
      </c>
      <c r="P23936" t="s">
        <v>990</v>
      </c>
    </row>
    <row r="23937" spans="1:16">
      <c r="A23937" t="s">
        <v>11</v>
      </c>
      <c r="B23937" s="11" t="s">
        <v>35380</v>
      </c>
      <c r="C23937" t="s">
        <v>115853</v>
      </c>
      <c r="D23937" t="s">
        <v>35382</v>
      </c>
      <c r="E23937" t="s">
        <v>35383</v>
      </c>
      <c r="F23937" s="7">
        <v>3903.6065399435001</v>
      </c>
      <c r="G23937" t="s">
        <v>115854</v>
      </c>
      <c r="H23937">
        <v>214</v>
      </c>
      <c r="I23937" t="s">
        <v>89093</v>
      </c>
      <c r="J23937" t="s">
        <v>17</v>
      </c>
      <c r="K23937">
        <v>172.12</v>
      </c>
      <c r="L23937">
        <v>0.5</v>
      </c>
      <c r="M23937" s="1">
        <v>2.6614600000000001E-15</v>
      </c>
      <c r="N23937" t="s">
        <v>114039</v>
      </c>
      <c r="O23937">
        <v>17794</v>
      </c>
      <c r="P23937" t="s">
        <v>3802</v>
      </c>
    </row>
    <row r="23938" spans="1:16">
      <c r="A23938" t="s">
        <v>11</v>
      </c>
      <c r="B23938" s="11" t="s">
        <v>35380</v>
      </c>
      <c r="C23938" t="s">
        <v>114037</v>
      </c>
      <c r="D23938" t="s">
        <v>35382</v>
      </c>
      <c r="E23938" t="s">
        <v>35383</v>
      </c>
      <c r="F23938" s="7">
        <v>3903.6065399435001</v>
      </c>
      <c r="G23938" t="s">
        <v>114038</v>
      </c>
      <c r="H23938" s="8">
        <v>1</v>
      </c>
      <c r="I23938" t="s">
        <v>89093</v>
      </c>
      <c r="J23938" t="s">
        <v>17</v>
      </c>
      <c r="K23938">
        <v>172.12</v>
      </c>
      <c r="L23938">
        <v>0.5</v>
      </c>
      <c r="M23938" s="1">
        <v>2.6614600000000001E-15</v>
      </c>
      <c r="N23938" t="s">
        <v>114039</v>
      </c>
      <c r="O23938">
        <v>17794</v>
      </c>
      <c r="P23938" t="s">
        <v>3802</v>
      </c>
    </row>
    <row r="23939" spans="1:16">
      <c r="A23939" t="s">
        <v>11</v>
      </c>
      <c r="B23939" s="11" t="s">
        <v>35380</v>
      </c>
      <c r="C23939" t="s">
        <v>87112</v>
      </c>
      <c r="D23939" t="s">
        <v>35382</v>
      </c>
      <c r="E23939" t="s">
        <v>35383</v>
      </c>
      <c r="F23939" s="7">
        <v>3903.6065399435001</v>
      </c>
      <c r="G23939" t="s">
        <v>87113</v>
      </c>
      <c r="H23939">
        <v>2</v>
      </c>
      <c r="I23939" t="s">
        <v>17</v>
      </c>
      <c r="J23939" t="s">
        <v>17</v>
      </c>
      <c r="K23939">
        <v>77.391000000000005</v>
      </c>
      <c r="L23939">
        <v>0.94498400000000005</v>
      </c>
      <c r="M23939" s="1">
        <v>1.7275500000000001E-6</v>
      </c>
      <c r="N23939" t="s">
        <v>87114</v>
      </c>
      <c r="O23939">
        <v>10156</v>
      </c>
      <c r="P23939" t="s">
        <v>33409</v>
      </c>
    </row>
    <row r="23940" spans="1:16">
      <c r="A23940" t="s">
        <v>11</v>
      </c>
      <c r="B23940" s="11" t="s">
        <v>35380</v>
      </c>
      <c r="C23940" t="s">
        <v>83155</v>
      </c>
      <c r="D23940" t="s">
        <v>35382</v>
      </c>
      <c r="E23940" t="s">
        <v>35383</v>
      </c>
      <c r="F23940" s="7">
        <v>3903.6065399435001</v>
      </c>
      <c r="G23940" t="s">
        <v>83156</v>
      </c>
      <c r="H23940">
        <v>2</v>
      </c>
      <c r="I23940" t="s">
        <v>17</v>
      </c>
      <c r="J23940" t="s">
        <v>17</v>
      </c>
      <c r="K23940">
        <v>111.89</v>
      </c>
      <c r="L23940">
        <v>0.93935599999999997</v>
      </c>
      <c r="M23940" s="1">
        <v>3.9357999999999998E-15</v>
      </c>
      <c r="N23940" t="s">
        <v>83157</v>
      </c>
      <c r="O23940">
        <v>7019</v>
      </c>
      <c r="P23940" t="s">
        <v>8275</v>
      </c>
    </row>
    <row r="23941" spans="1:16">
      <c r="A23941" t="s">
        <v>11</v>
      </c>
      <c r="B23941" s="11" t="s">
        <v>35380</v>
      </c>
      <c r="C23941" t="s">
        <v>70664</v>
      </c>
      <c r="D23941" t="s">
        <v>35382</v>
      </c>
      <c r="E23941" t="s">
        <v>35383</v>
      </c>
      <c r="F23941" s="7">
        <v>3903.6065399435001</v>
      </c>
      <c r="G23941" t="s">
        <v>70665</v>
      </c>
      <c r="H23941">
        <v>10</v>
      </c>
      <c r="I23941" t="s">
        <v>17</v>
      </c>
      <c r="J23941" t="s">
        <v>17</v>
      </c>
      <c r="K23941">
        <v>131.18</v>
      </c>
      <c r="L23941">
        <v>0.82181099999999996</v>
      </c>
      <c r="M23941" s="1">
        <v>1.04385E-13</v>
      </c>
      <c r="N23941" t="s">
        <v>70666</v>
      </c>
      <c r="O23941">
        <v>5714</v>
      </c>
      <c r="P23941" t="s">
        <v>341</v>
      </c>
    </row>
    <row r="23942" spans="1:16">
      <c r="A23942" t="s">
        <v>11</v>
      </c>
      <c r="B23942" s="11" t="s">
        <v>35380</v>
      </c>
      <c r="C23942" t="s">
        <v>73157</v>
      </c>
      <c r="D23942" t="s">
        <v>35382</v>
      </c>
      <c r="E23942" t="s">
        <v>35383</v>
      </c>
      <c r="F23942" s="7">
        <v>3903.6065399435001</v>
      </c>
      <c r="G23942" t="s">
        <v>73158</v>
      </c>
      <c r="H23942">
        <v>174</v>
      </c>
      <c r="I23942" t="s">
        <v>17</v>
      </c>
      <c r="J23942" t="s">
        <v>17</v>
      </c>
      <c r="K23942">
        <v>206.74</v>
      </c>
      <c r="L23942">
        <v>0.98787499999999995</v>
      </c>
      <c r="M23942" s="1">
        <v>8.4176800000000005E-22</v>
      </c>
      <c r="N23942" t="s">
        <v>73159</v>
      </c>
      <c r="O23942">
        <v>4795</v>
      </c>
      <c r="P23942" t="s">
        <v>6732</v>
      </c>
    </row>
    <row r="23943" spans="1:16">
      <c r="A23943" t="s">
        <v>11</v>
      </c>
      <c r="B23943" s="11" t="s">
        <v>35380</v>
      </c>
      <c r="C23943" t="s">
        <v>38381</v>
      </c>
      <c r="D23943" t="s">
        <v>35382</v>
      </c>
      <c r="E23943" t="s">
        <v>35383</v>
      </c>
      <c r="F23943" s="7">
        <v>3903.6065399435001</v>
      </c>
      <c r="G23943" t="s">
        <v>38382</v>
      </c>
      <c r="H23943">
        <v>4</v>
      </c>
      <c r="I23943" t="s">
        <v>17</v>
      </c>
      <c r="J23943" t="s">
        <v>17</v>
      </c>
      <c r="K23943">
        <v>128.31</v>
      </c>
      <c r="L23943">
        <v>0.98713099999999998</v>
      </c>
      <c r="M23943" s="1">
        <v>4.9004799999999997E-8</v>
      </c>
      <c r="N23943" t="s">
        <v>38383</v>
      </c>
      <c r="O23943">
        <v>4373</v>
      </c>
      <c r="P23943" t="s">
        <v>843</v>
      </c>
    </row>
    <row r="23944" spans="1:16">
      <c r="A23944" t="s">
        <v>11</v>
      </c>
      <c r="B23944" s="11" t="s">
        <v>35380</v>
      </c>
      <c r="C23944" t="s">
        <v>63710</v>
      </c>
      <c r="D23944" t="s">
        <v>35382</v>
      </c>
      <c r="E23944" t="s">
        <v>35383</v>
      </c>
      <c r="F23944" s="7">
        <v>3903.6065399435001</v>
      </c>
      <c r="G23944" t="s">
        <v>63711</v>
      </c>
      <c r="H23944">
        <v>32</v>
      </c>
      <c r="I23944" t="s">
        <v>17</v>
      </c>
      <c r="J23944" t="s">
        <v>17</v>
      </c>
      <c r="K23944">
        <v>201.48</v>
      </c>
      <c r="L23944">
        <v>0.99970999999999999</v>
      </c>
      <c r="M23944" s="1">
        <v>7.6807799999999999E-21</v>
      </c>
      <c r="N23944" t="s">
        <v>63712</v>
      </c>
      <c r="O23944">
        <v>4898</v>
      </c>
      <c r="P23944" t="s">
        <v>3704</v>
      </c>
    </row>
    <row r="23945" spans="1:16">
      <c r="A23945" t="s">
        <v>11</v>
      </c>
      <c r="B23945" s="11" t="s">
        <v>35380</v>
      </c>
      <c r="C23945" t="s">
        <v>58979</v>
      </c>
      <c r="D23945" t="s">
        <v>35382</v>
      </c>
      <c r="E23945" t="s">
        <v>35383</v>
      </c>
      <c r="F23945" s="7">
        <v>3903.6065399435001</v>
      </c>
      <c r="G23945" t="s">
        <v>58980</v>
      </c>
      <c r="H23945" s="8">
        <v>1</v>
      </c>
      <c r="I23945" t="s">
        <v>17</v>
      </c>
      <c r="J23945" t="s">
        <v>17</v>
      </c>
      <c r="K23945">
        <v>53.000999999999998</v>
      </c>
      <c r="L23945">
        <v>0.991004</v>
      </c>
      <c r="M23945">
        <v>4.6176700000000001E-2</v>
      </c>
      <c r="N23945" t="s">
        <v>58981</v>
      </c>
      <c r="O23945">
        <v>3747</v>
      </c>
      <c r="P23945" t="s">
        <v>843</v>
      </c>
    </row>
    <row r="23946" spans="1:16">
      <c r="A23946" t="s">
        <v>11</v>
      </c>
      <c r="B23946" s="11" t="s">
        <v>35380</v>
      </c>
      <c r="C23946" t="s">
        <v>70634</v>
      </c>
      <c r="D23946" t="s">
        <v>35382</v>
      </c>
      <c r="E23946" t="s">
        <v>35383</v>
      </c>
      <c r="F23946" s="7">
        <v>3903.6065399435001</v>
      </c>
      <c r="G23946" t="s">
        <v>70635</v>
      </c>
      <c r="H23946">
        <v>3</v>
      </c>
      <c r="I23946" t="s">
        <v>17</v>
      </c>
      <c r="J23946" t="s">
        <v>17</v>
      </c>
      <c r="K23946">
        <v>86.028999999999996</v>
      </c>
      <c r="L23946">
        <v>0.72974300000000003</v>
      </c>
      <c r="M23946" s="1">
        <v>6.12604E-12</v>
      </c>
      <c r="N23946" t="s">
        <v>70636</v>
      </c>
      <c r="O23946">
        <v>14905</v>
      </c>
      <c r="P23946" t="s">
        <v>205</v>
      </c>
    </row>
    <row r="23947" spans="1:16">
      <c r="A23947" t="s">
        <v>11</v>
      </c>
      <c r="B23947" s="11" t="s">
        <v>35380</v>
      </c>
      <c r="C23947" t="s">
        <v>68817</v>
      </c>
      <c r="D23947" t="s">
        <v>35382</v>
      </c>
      <c r="E23947" t="s">
        <v>35383</v>
      </c>
      <c r="F23947" s="7">
        <v>3903.6065399435001</v>
      </c>
      <c r="G23947" t="s">
        <v>68818</v>
      </c>
      <c r="H23947">
        <v>2</v>
      </c>
      <c r="I23947" t="s">
        <v>17</v>
      </c>
      <c r="J23947" t="s">
        <v>17</v>
      </c>
      <c r="K23947">
        <v>50.04</v>
      </c>
      <c r="L23947">
        <v>0.81649000000000005</v>
      </c>
      <c r="M23947">
        <v>1.3390600000000001E-2</v>
      </c>
      <c r="N23947" t="s">
        <v>68819</v>
      </c>
      <c r="O23947">
        <v>11889</v>
      </c>
      <c r="P23947" t="s">
        <v>697</v>
      </c>
    </row>
    <row r="23948" spans="1:16">
      <c r="A23948" t="s">
        <v>11</v>
      </c>
      <c r="B23948" s="11" t="s">
        <v>35380</v>
      </c>
      <c r="C23948" t="s">
        <v>87838</v>
      </c>
      <c r="D23948" t="s">
        <v>35382</v>
      </c>
      <c r="E23948" t="s">
        <v>35383</v>
      </c>
      <c r="F23948" s="7">
        <v>3903.6065399435001</v>
      </c>
      <c r="G23948" t="s">
        <v>87839</v>
      </c>
      <c r="H23948">
        <v>3</v>
      </c>
      <c r="I23948" t="s">
        <v>17</v>
      </c>
      <c r="J23948" t="s">
        <v>17</v>
      </c>
      <c r="K23948">
        <v>118.21</v>
      </c>
      <c r="L23948">
        <v>0.84111899999999995</v>
      </c>
      <c r="M23948" s="1">
        <v>2.4839400000000001E-11</v>
      </c>
      <c r="N23948" t="s">
        <v>87840</v>
      </c>
      <c r="O23948">
        <v>11520</v>
      </c>
      <c r="P23948" t="s">
        <v>246</v>
      </c>
    </row>
    <row r="23949" spans="1:16">
      <c r="A23949" t="s">
        <v>89066</v>
      </c>
      <c r="B23949" s="11" t="s">
        <v>35380</v>
      </c>
      <c r="C23949" t="s">
        <v>106888</v>
      </c>
      <c r="D23949" t="s">
        <v>35382</v>
      </c>
      <c r="E23949" t="s">
        <v>35383</v>
      </c>
      <c r="F23949" s="7">
        <v>3903.6065399435001</v>
      </c>
      <c r="G23949" t="s">
        <v>106889</v>
      </c>
      <c r="H23949" s="8">
        <v>1</v>
      </c>
      <c r="I23949" t="s">
        <v>17</v>
      </c>
      <c r="J23949" t="s">
        <v>17</v>
      </c>
      <c r="K23949">
        <v>2.68</v>
      </c>
      <c r="L23949" t="s">
        <v>89071</v>
      </c>
      <c r="M23949">
        <v>8.5800000000000008E-3</v>
      </c>
      <c r="N23949" t="s">
        <v>106890</v>
      </c>
      <c r="O23949">
        <v>9407</v>
      </c>
      <c r="P23949" t="s">
        <v>93156</v>
      </c>
    </row>
    <row r="23950" spans="1:16">
      <c r="A23950" t="s">
        <v>89066</v>
      </c>
      <c r="B23950" s="11" t="s">
        <v>35380</v>
      </c>
      <c r="C23950" t="s">
        <v>94017</v>
      </c>
      <c r="D23950" t="s">
        <v>35382</v>
      </c>
      <c r="E23950" t="s">
        <v>35383</v>
      </c>
      <c r="F23950" s="7">
        <v>3903.6065399435001</v>
      </c>
      <c r="G23950" t="s">
        <v>94018</v>
      </c>
      <c r="H23950">
        <v>8</v>
      </c>
      <c r="I23950" t="s">
        <v>17</v>
      </c>
      <c r="J23950" t="s">
        <v>17</v>
      </c>
      <c r="K23950">
        <v>5.47</v>
      </c>
      <c r="L23950" t="s">
        <v>89071</v>
      </c>
      <c r="M23950">
        <v>0</v>
      </c>
      <c r="N23950" t="s">
        <v>94019</v>
      </c>
      <c r="O23950">
        <v>10898</v>
      </c>
      <c r="P23950" t="s">
        <v>89983</v>
      </c>
    </row>
    <row r="23951" spans="1:16">
      <c r="A23951" t="s">
        <v>11</v>
      </c>
      <c r="B23951" s="11" t="s">
        <v>35380</v>
      </c>
      <c r="C23951" t="s">
        <v>35381</v>
      </c>
      <c r="D23951" t="s">
        <v>35382</v>
      </c>
      <c r="E23951" t="s">
        <v>35383</v>
      </c>
      <c r="F23951" s="7">
        <v>3903.6065399435001</v>
      </c>
      <c r="G23951" t="s">
        <v>35384</v>
      </c>
      <c r="H23951" s="8">
        <v>1</v>
      </c>
      <c r="I23951" t="s">
        <v>17</v>
      </c>
      <c r="J23951" t="s">
        <v>17</v>
      </c>
      <c r="K23951">
        <v>42.338000000000001</v>
      </c>
      <c r="L23951">
        <v>0.74163199999999996</v>
      </c>
      <c r="M23951">
        <v>1.24054E-2</v>
      </c>
      <c r="N23951" t="s">
        <v>35385</v>
      </c>
      <c r="O23951">
        <v>14325</v>
      </c>
      <c r="P23951" t="s">
        <v>590</v>
      </c>
    </row>
    <row r="23952" spans="1:16">
      <c r="A23952" t="s">
        <v>89066</v>
      </c>
      <c r="B23952" s="11" t="s">
        <v>35380</v>
      </c>
      <c r="C23952" t="s">
        <v>102142</v>
      </c>
      <c r="D23952" t="s">
        <v>35382</v>
      </c>
      <c r="E23952" t="s">
        <v>35383</v>
      </c>
      <c r="F23952" s="7">
        <v>3903.6065399435001</v>
      </c>
      <c r="G23952" t="s">
        <v>102143</v>
      </c>
      <c r="H23952">
        <v>2</v>
      </c>
      <c r="I23952" t="s">
        <v>17</v>
      </c>
      <c r="J23952" t="s">
        <v>17</v>
      </c>
      <c r="K23952">
        <v>3.75</v>
      </c>
      <c r="L23952" t="s">
        <v>89071</v>
      </c>
      <c r="M23952">
        <v>0</v>
      </c>
      <c r="N23952" t="s">
        <v>102144</v>
      </c>
      <c r="O23952">
        <v>14599</v>
      </c>
      <c r="P23952" t="s">
        <v>89983</v>
      </c>
    </row>
    <row r="23953" spans="1:16">
      <c r="A23953" t="s">
        <v>89066</v>
      </c>
      <c r="B23953" s="11" t="s">
        <v>35380</v>
      </c>
      <c r="C23953" t="s">
        <v>91944</v>
      </c>
      <c r="D23953" t="s">
        <v>35382</v>
      </c>
      <c r="E23953" t="s">
        <v>35383</v>
      </c>
      <c r="F23953" s="7">
        <v>3903.6065399435001</v>
      </c>
      <c r="G23953" t="s">
        <v>91945</v>
      </c>
      <c r="H23953">
        <v>17</v>
      </c>
      <c r="I23953" t="s">
        <v>17</v>
      </c>
      <c r="J23953" t="s">
        <v>17</v>
      </c>
      <c r="K23953">
        <v>3.97</v>
      </c>
      <c r="L23953" t="s">
        <v>89071</v>
      </c>
      <c r="M23953">
        <v>1.969E-5</v>
      </c>
      <c r="N23953" t="s">
        <v>91946</v>
      </c>
      <c r="O23953">
        <v>6555</v>
      </c>
      <c r="P23953" t="s">
        <v>89679</v>
      </c>
    </row>
    <row r="23954" spans="1:16">
      <c r="A23954" t="s">
        <v>11</v>
      </c>
      <c r="B23954" s="11" t="s">
        <v>35380</v>
      </c>
      <c r="C23954" t="s">
        <v>37778</v>
      </c>
      <c r="D23954" t="s">
        <v>35382</v>
      </c>
      <c r="E23954" t="s">
        <v>35383</v>
      </c>
      <c r="F23954" s="7">
        <v>3903.6065399435001</v>
      </c>
      <c r="G23954" t="s">
        <v>37779</v>
      </c>
      <c r="H23954">
        <v>219</v>
      </c>
      <c r="I23954" t="s">
        <v>17</v>
      </c>
      <c r="J23954" t="s">
        <v>17</v>
      </c>
      <c r="K23954">
        <v>274.89</v>
      </c>
      <c r="L23954">
        <v>1</v>
      </c>
      <c r="M23954" s="1">
        <v>3.9683099999999998E-58</v>
      </c>
      <c r="N23954" t="s">
        <v>37780</v>
      </c>
      <c r="O23954">
        <v>7911</v>
      </c>
      <c r="P23954" t="s">
        <v>8810</v>
      </c>
    </row>
    <row r="23955" spans="1:16">
      <c r="A23955" t="s">
        <v>89066</v>
      </c>
      <c r="B23955" s="11" t="s">
        <v>35380</v>
      </c>
      <c r="C23955" t="s">
        <v>95847</v>
      </c>
      <c r="D23955" t="s">
        <v>35382</v>
      </c>
      <c r="E23955" t="s">
        <v>35383</v>
      </c>
      <c r="F23955" s="7">
        <v>3903.6065399435001</v>
      </c>
      <c r="G23955" t="s">
        <v>95848</v>
      </c>
      <c r="H23955">
        <v>5</v>
      </c>
      <c r="I23955" t="s">
        <v>17</v>
      </c>
      <c r="J23955" t="s">
        <v>17</v>
      </c>
      <c r="K23955">
        <v>1.74</v>
      </c>
      <c r="L23955" t="s">
        <v>89071</v>
      </c>
      <c r="M23955">
        <v>1.304E-3</v>
      </c>
      <c r="N23955" t="s">
        <v>95849</v>
      </c>
      <c r="O23955">
        <v>7897</v>
      </c>
      <c r="P23955" t="s">
        <v>92277</v>
      </c>
    </row>
    <row r="23956" spans="1:16">
      <c r="A23956" t="s">
        <v>11</v>
      </c>
      <c r="B23956" s="11" t="s">
        <v>5428</v>
      </c>
      <c r="C23956" t="s">
        <v>5429</v>
      </c>
      <c r="D23956" t="s">
        <v>5430</v>
      </c>
      <c r="E23956" t="s">
        <v>5431</v>
      </c>
      <c r="F23956" s="7">
        <v>1728.6085752620199</v>
      </c>
      <c r="G23956" t="s">
        <v>5432</v>
      </c>
      <c r="H23956">
        <v>4</v>
      </c>
      <c r="I23956" t="s">
        <v>17</v>
      </c>
      <c r="J23956" t="s">
        <v>17</v>
      </c>
      <c r="K23956">
        <v>153.59</v>
      </c>
      <c r="L23956">
        <v>0.91527400000000003</v>
      </c>
      <c r="M23956" s="1">
        <v>9.0628700000000005E-28</v>
      </c>
      <c r="N23956" t="s">
        <v>5433</v>
      </c>
      <c r="O23956">
        <v>17753</v>
      </c>
      <c r="P23956" t="s">
        <v>2968</v>
      </c>
    </row>
    <row r="23957" spans="1:16">
      <c r="A23957" t="s">
        <v>11</v>
      </c>
      <c r="B23957" s="11" t="s">
        <v>5428</v>
      </c>
      <c r="C23957" t="s">
        <v>8792</v>
      </c>
      <c r="D23957" t="s">
        <v>5430</v>
      </c>
      <c r="E23957" t="s">
        <v>5431</v>
      </c>
      <c r="F23957" s="7">
        <v>1728.6085752620199</v>
      </c>
      <c r="G23957" t="s">
        <v>8793</v>
      </c>
      <c r="H23957">
        <v>8</v>
      </c>
      <c r="I23957" t="s">
        <v>17</v>
      </c>
      <c r="J23957" t="s">
        <v>17</v>
      </c>
      <c r="K23957">
        <v>163.31</v>
      </c>
      <c r="L23957">
        <v>0.98266799999999999</v>
      </c>
      <c r="M23957" s="1">
        <v>9.4830400000000001E-26</v>
      </c>
      <c r="N23957" t="s">
        <v>8794</v>
      </c>
      <c r="O23957">
        <v>8803</v>
      </c>
      <c r="P23957" t="s">
        <v>1480</v>
      </c>
    </row>
    <row r="23958" spans="1:16">
      <c r="A23958" t="s">
        <v>11</v>
      </c>
      <c r="B23958" s="11" t="s">
        <v>5428</v>
      </c>
      <c r="C23958" t="s">
        <v>12083</v>
      </c>
      <c r="D23958" t="s">
        <v>5430</v>
      </c>
      <c r="E23958" t="s">
        <v>5431</v>
      </c>
      <c r="F23958" s="7">
        <v>1728.6085752620199</v>
      </c>
      <c r="G23958" t="s">
        <v>12084</v>
      </c>
      <c r="H23958">
        <v>202</v>
      </c>
      <c r="I23958" t="s">
        <v>17</v>
      </c>
      <c r="J23958" t="s">
        <v>17</v>
      </c>
      <c r="K23958">
        <v>199.33</v>
      </c>
      <c r="L23958">
        <v>0.99998799999999999</v>
      </c>
      <c r="M23958" s="1">
        <v>3.8902199999999998E-10</v>
      </c>
      <c r="N23958" t="s">
        <v>12085</v>
      </c>
      <c r="O23958">
        <v>3584</v>
      </c>
      <c r="P23958" t="s">
        <v>12086</v>
      </c>
    </row>
    <row r="23959" spans="1:16">
      <c r="A23959" t="s">
        <v>11</v>
      </c>
      <c r="B23959" s="11" t="s">
        <v>5428</v>
      </c>
      <c r="C23959" t="s">
        <v>12591</v>
      </c>
      <c r="D23959" t="s">
        <v>5430</v>
      </c>
      <c r="E23959" t="s">
        <v>5431</v>
      </c>
      <c r="F23959" s="7">
        <v>1728.6085752620199</v>
      </c>
      <c r="G23959" t="s">
        <v>12592</v>
      </c>
      <c r="H23959">
        <v>103</v>
      </c>
      <c r="I23959" t="s">
        <v>17</v>
      </c>
      <c r="J23959" t="s">
        <v>17</v>
      </c>
      <c r="K23959">
        <v>88.135999999999996</v>
      </c>
      <c r="L23959">
        <v>0.84440199999999999</v>
      </c>
      <c r="M23959">
        <v>1.12806E-3</v>
      </c>
      <c r="N23959" t="s">
        <v>12593</v>
      </c>
      <c r="O23959">
        <v>5266</v>
      </c>
      <c r="P23959" t="s">
        <v>9871</v>
      </c>
    </row>
    <row r="23960" spans="1:16">
      <c r="A23960" t="s">
        <v>11</v>
      </c>
      <c r="B23960" s="11" t="s">
        <v>5428</v>
      </c>
      <c r="C23960" t="s">
        <v>13369</v>
      </c>
      <c r="D23960" t="s">
        <v>5430</v>
      </c>
      <c r="E23960" t="s">
        <v>5431</v>
      </c>
      <c r="F23960" s="7">
        <v>1728.6085752620199</v>
      </c>
      <c r="G23960" t="s">
        <v>13370</v>
      </c>
      <c r="H23960">
        <v>4</v>
      </c>
      <c r="I23960" t="s">
        <v>17</v>
      </c>
      <c r="J23960" t="s">
        <v>17</v>
      </c>
      <c r="K23960">
        <v>169.02</v>
      </c>
      <c r="L23960">
        <v>0.79074</v>
      </c>
      <c r="M23960" s="1">
        <v>8.1502500000000003E-23</v>
      </c>
      <c r="N23960" t="s">
        <v>13371</v>
      </c>
      <c r="O23960">
        <v>11371</v>
      </c>
      <c r="P23960" t="s">
        <v>8810</v>
      </c>
    </row>
    <row r="23961" spans="1:16">
      <c r="A23961" t="s">
        <v>11</v>
      </c>
      <c r="B23961" s="11" t="s">
        <v>5428</v>
      </c>
      <c r="C23961" t="s">
        <v>13406</v>
      </c>
      <c r="D23961" t="s">
        <v>5430</v>
      </c>
      <c r="E23961" t="s">
        <v>5431</v>
      </c>
      <c r="F23961" s="7">
        <v>1728.6085752620199</v>
      </c>
      <c r="G23961" t="s">
        <v>13407</v>
      </c>
      <c r="H23961">
        <v>1401</v>
      </c>
      <c r="I23961" t="s">
        <v>17</v>
      </c>
      <c r="J23961" t="s">
        <v>17</v>
      </c>
      <c r="K23961">
        <v>394.86</v>
      </c>
      <c r="L23961">
        <v>1</v>
      </c>
      <c r="M23961" s="1">
        <v>1.2322600000000001E-173</v>
      </c>
      <c r="N23961" t="s">
        <v>13408</v>
      </c>
      <c r="O23961">
        <v>3917</v>
      </c>
      <c r="P23961" t="s">
        <v>2909</v>
      </c>
    </row>
    <row r="23962" spans="1:16">
      <c r="A23962" t="s">
        <v>11</v>
      </c>
      <c r="B23962" s="11" t="s">
        <v>5428</v>
      </c>
      <c r="C23962" t="s">
        <v>13669</v>
      </c>
      <c r="D23962" t="s">
        <v>5430</v>
      </c>
      <c r="E23962" t="s">
        <v>5431</v>
      </c>
      <c r="F23962" s="7">
        <v>1728.6085752620199</v>
      </c>
      <c r="G23962" t="s">
        <v>13670</v>
      </c>
      <c r="H23962">
        <v>30</v>
      </c>
      <c r="I23962" t="s">
        <v>17</v>
      </c>
      <c r="J23962" t="s">
        <v>17</v>
      </c>
      <c r="K23962">
        <v>167.28</v>
      </c>
      <c r="L23962">
        <v>0.88400100000000004</v>
      </c>
      <c r="M23962" s="1">
        <v>4.0690400000000002E-18</v>
      </c>
      <c r="N23962" t="s">
        <v>13671</v>
      </c>
      <c r="O23962">
        <v>12726</v>
      </c>
      <c r="P23962" t="s">
        <v>6594</v>
      </c>
    </row>
    <row r="23963" spans="1:16">
      <c r="A23963" t="s">
        <v>11</v>
      </c>
      <c r="B23963" s="11" t="s">
        <v>5428</v>
      </c>
      <c r="C23963" t="s">
        <v>15227</v>
      </c>
      <c r="D23963" t="s">
        <v>5430</v>
      </c>
      <c r="E23963" t="s">
        <v>5431</v>
      </c>
      <c r="F23963" s="7">
        <v>1728.6085752620199</v>
      </c>
      <c r="G23963" t="s">
        <v>15228</v>
      </c>
      <c r="H23963" s="8">
        <v>1</v>
      </c>
      <c r="I23963" t="s">
        <v>17</v>
      </c>
      <c r="J23963" t="s">
        <v>17</v>
      </c>
      <c r="K23963">
        <v>111.12</v>
      </c>
      <c r="L23963">
        <v>1</v>
      </c>
      <c r="M23963" s="1">
        <v>3.2444799999999998E-5</v>
      </c>
      <c r="N23963" t="s">
        <v>15229</v>
      </c>
      <c r="O23963">
        <v>10175</v>
      </c>
      <c r="P23963" t="s">
        <v>590</v>
      </c>
    </row>
    <row r="23964" spans="1:16">
      <c r="A23964" t="s">
        <v>11</v>
      </c>
      <c r="B23964" s="11" t="s">
        <v>5428</v>
      </c>
      <c r="C23964" t="s">
        <v>16314</v>
      </c>
      <c r="D23964" t="s">
        <v>5430</v>
      </c>
      <c r="E23964" t="s">
        <v>5431</v>
      </c>
      <c r="F23964" s="7">
        <v>1728.6085752620199</v>
      </c>
      <c r="G23964" t="s">
        <v>16315</v>
      </c>
      <c r="H23964">
        <v>9</v>
      </c>
      <c r="I23964" t="s">
        <v>17</v>
      </c>
      <c r="J23964" t="s">
        <v>17</v>
      </c>
      <c r="K23964">
        <v>77.662000000000006</v>
      </c>
      <c r="L23964">
        <v>0.96523599999999998</v>
      </c>
      <c r="M23964">
        <v>1.58523E-3</v>
      </c>
      <c r="N23964" t="s">
        <v>16316</v>
      </c>
      <c r="O23964">
        <v>611</v>
      </c>
      <c r="P23964" t="s">
        <v>14484</v>
      </c>
    </row>
    <row r="23965" spans="1:16">
      <c r="A23965" t="s">
        <v>11</v>
      </c>
      <c r="B23965" s="11" t="s">
        <v>5428</v>
      </c>
      <c r="C23965" t="s">
        <v>16659</v>
      </c>
      <c r="D23965" t="s">
        <v>5430</v>
      </c>
      <c r="E23965" t="s">
        <v>5431</v>
      </c>
      <c r="F23965" s="7">
        <v>1728.6085752620199</v>
      </c>
      <c r="G23965" t="s">
        <v>16660</v>
      </c>
      <c r="H23965">
        <v>157</v>
      </c>
      <c r="I23965" t="s">
        <v>17</v>
      </c>
      <c r="J23965" t="s">
        <v>17</v>
      </c>
      <c r="K23965">
        <v>107.79</v>
      </c>
      <c r="L23965">
        <v>0.99988900000000003</v>
      </c>
      <c r="M23965">
        <v>5.78898E-4</v>
      </c>
      <c r="N23965" t="s">
        <v>16661</v>
      </c>
      <c r="O23965">
        <v>4498</v>
      </c>
      <c r="P23965" t="s">
        <v>1239</v>
      </c>
    </row>
    <row r="23966" spans="1:16">
      <c r="A23966" t="s">
        <v>11</v>
      </c>
      <c r="B23966" s="11" t="s">
        <v>5428</v>
      </c>
      <c r="C23966" t="s">
        <v>19823</v>
      </c>
      <c r="D23966" t="s">
        <v>5430</v>
      </c>
      <c r="E23966" t="s">
        <v>5431</v>
      </c>
      <c r="F23966" s="7">
        <v>1728.6085752620199</v>
      </c>
      <c r="G23966" t="s">
        <v>19824</v>
      </c>
      <c r="H23966">
        <v>2</v>
      </c>
      <c r="I23966" t="s">
        <v>17</v>
      </c>
      <c r="J23966" t="s">
        <v>17</v>
      </c>
      <c r="K23966">
        <v>55.401000000000003</v>
      </c>
      <c r="L23966">
        <v>0.99990599999999996</v>
      </c>
      <c r="M23966">
        <v>5.9191300000000002E-2</v>
      </c>
      <c r="N23966" t="s">
        <v>19825</v>
      </c>
      <c r="O23966">
        <v>7739</v>
      </c>
      <c r="P23966" t="s">
        <v>1364</v>
      </c>
    </row>
    <row r="23967" spans="1:16">
      <c r="A23967" t="s">
        <v>11</v>
      </c>
      <c r="B23967" s="11" t="s">
        <v>5428</v>
      </c>
      <c r="C23967" t="s">
        <v>20051</v>
      </c>
      <c r="D23967" t="s">
        <v>5430</v>
      </c>
      <c r="E23967" t="s">
        <v>5431</v>
      </c>
      <c r="F23967" s="7">
        <v>1728.6085752620199</v>
      </c>
      <c r="G23967" t="s">
        <v>20052</v>
      </c>
      <c r="H23967">
        <v>3</v>
      </c>
      <c r="I23967" t="s">
        <v>17</v>
      </c>
      <c r="J23967" t="s">
        <v>17</v>
      </c>
      <c r="K23967">
        <v>180.84</v>
      </c>
      <c r="L23967">
        <v>0.80709600000000004</v>
      </c>
      <c r="M23967" s="1">
        <v>1.10579E-25</v>
      </c>
      <c r="N23967" t="s">
        <v>20053</v>
      </c>
      <c r="O23967">
        <v>5249</v>
      </c>
      <c r="P23967" t="s">
        <v>1713</v>
      </c>
    </row>
    <row r="23968" spans="1:16">
      <c r="A23968" t="s">
        <v>11</v>
      </c>
      <c r="B23968" s="11" t="s">
        <v>5428</v>
      </c>
      <c r="C23968" t="s">
        <v>20516</v>
      </c>
      <c r="D23968" t="s">
        <v>5430</v>
      </c>
      <c r="E23968" t="s">
        <v>5431</v>
      </c>
      <c r="F23968" s="7">
        <v>1728.6085752620199</v>
      </c>
      <c r="G23968" t="s">
        <v>20517</v>
      </c>
      <c r="H23968">
        <v>44</v>
      </c>
      <c r="I23968" t="s">
        <v>17</v>
      </c>
      <c r="J23968" t="s">
        <v>17</v>
      </c>
      <c r="K23968">
        <v>127.51</v>
      </c>
      <c r="L23968">
        <v>0.99989099999999997</v>
      </c>
      <c r="M23968" s="1">
        <v>2.46256E-5</v>
      </c>
      <c r="N23968" t="s">
        <v>20518</v>
      </c>
      <c r="O23968">
        <v>2327</v>
      </c>
      <c r="P23968" t="s">
        <v>2871</v>
      </c>
    </row>
    <row r="23969" spans="1:16">
      <c r="A23969" t="s">
        <v>11</v>
      </c>
      <c r="B23969" s="11" t="s">
        <v>5428</v>
      </c>
      <c r="C23969" t="s">
        <v>21181</v>
      </c>
      <c r="D23969" t="s">
        <v>5430</v>
      </c>
      <c r="E23969" t="s">
        <v>5431</v>
      </c>
      <c r="F23969" s="7">
        <v>1728.6085752620199</v>
      </c>
      <c r="G23969" t="s">
        <v>21182</v>
      </c>
      <c r="H23969">
        <v>2</v>
      </c>
      <c r="I23969" t="s">
        <v>17</v>
      </c>
      <c r="J23969" t="s">
        <v>17</v>
      </c>
      <c r="K23969">
        <v>111.12</v>
      </c>
      <c r="L23969">
        <v>0.84195500000000001</v>
      </c>
      <c r="M23969" s="1">
        <v>4.49157E-8</v>
      </c>
      <c r="N23969" t="s">
        <v>21183</v>
      </c>
      <c r="O23969">
        <v>19890</v>
      </c>
      <c r="P23969" t="s">
        <v>7495</v>
      </c>
    </row>
    <row r="23970" spans="1:16">
      <c r="A23970" t="s">
        <v>11</v>
      </c>
      <c r="B23970" s="11" t="s">
        <v>5428</v>
      </c>
      <c r="C23970" t="s">
        <v>22658</v>
      </c>
      <c r="D23970" t="s">
        <v>5430</v>
      </c>
      <c r="E23970" t="s">
        <v>5431</v>
      </c>
      <c r="F23970" s="7">
        <v>1728.6085752620199</v>
      </c>
      <c r="G23970" t="s">
        <v>22659</v>
      </c>
      <c r="H23970">
        <v>14</v>
      </c>
      <c r="I23970" t="s">
        <v>17</v>
      </c>
      <c r="J23970" t="s">
        <v>17</v>
      </c>
      <c r="K23970">
        <v>69.215999999999994</v>
      </c>
      <c r="L23970">
        <v>0.925589</v>
      </c>
      <c r="M23970">
        <v>9.01709E-4</v>
      </c>
      <c r="N23970" t="s">
        <v>22660</v>
      </c>
      <c r="O23970">
        <v>7886</v>
      </c>
      <c r="P23970" t="s">
        <v>22661</v>
      </c>
    </row>
    <row r="23971" spans="1:16">
      <c r="A23971" t="s">
        <v>11</v>
      </c>
      <c r="B23971" s="11" t="s">
        <v>5428</v>
      </c>
      <c r="C23971" t="s">
        <v>26482</v>
      </c>
      <c r="D23971" t="s">
        <v>5430</v>
      </c>
      <c r="E23971" t="s">
        <v>5431</v>
      </c>
      <c r="F23971" s="7">
        <v>1728.6085752620199</v>
      </c>
      <c r="G23971" t="s">
        <v>26483</v>
      </c>
      <c r="H23971">
        <v>17</v>
      </c>
      <c r="I23971" t="s">
        <v>17</v>
      </c>
      <c r="J23971" t="s">
        <v>17</v>
      </c>
      <c r="K23971">
        <v>132.96</v>
      </c>
      <c r="L23971">
        <v>0.74595900000000004</v>
      </c>
      <c r="M23971" s="1">
        <v>1.3960300000000001E-17</v>
      </c>
      <c r="N23971" t="s">
        <v>26484</v>
      </c>
      <c r="O23971">
        <v>4432</v>
      </c>
      <c r="P23971" t="s">
        <v>20497</v>
      </c>
    </row>
    <row r="23972" spans="1:16">
      <c r="A23972" t="s">
        <v>11</v>
      </c>
      <c r="B23972" s="11" t="s">
        <v>5428</v>
      </c>
      <c r="C23972" t="s">
        <v>27217</v>
      </c>
      <c r="D23972" t="s">
        <v>5430</v>
      </c>
      <c r="E23972" t="s">
        <v>5431</v>
      </c>
      <c r="F23972" s="7">
        <v>1728.6085752620199</v>
      </c>
      <c r="G23972" t="s">
        <v>27218</v>
      </c>
      <c r="H23972">
        <v>3</v>
      </c>
      <c r="I23972" t="s">
        <v>17</v>
      </c>
      <c r="J23972" t="s">
        <v>17</v>
      </c>
      <c r="K23972">
        <v>111.39</v>
      </c>
      <c r="L23972">
        <v>0.78720000000000001</v>
      </c>
      <c r="M23972" s="1">
        <v>1.3922800000000001E-6</v>
      </c>
      <c r="N23972" t="s">
        <v>27219</v>
      </c>
      <c r="O23972">
        <v>4834</v>
      </c>
      <c r="P23972" t="s">
        <v>3235</v>
      </c>
    </row>
    <row r="23973" spans="1:16">
      <c r="A23973" t="s">
        <v>11</v>
      </c>
      <c r="B23973" s="11" t="s">
        <v>5428</v>
      </c>
      <c r="C23973" t="s">
        <v>28375</v>
      </c>
      <c r="D23973" t="s">
        <v>5430</v>
      </c>
      <c r="E23973" t="s">
        <v>5431</v>
      </c>
      <c r="F23973" s="7">
        <v>1728.6085752620199</v>
      </c>
      <c r="G23973" t="s">
        <v>28376</v>
      </c>
      <c r="H23973">
        <v>5</v>
      </c>
      <c r="I23973" t="s">
        <v>17</v>
      </c>
      <c r="J23973" t="s">
        <v>17</v>
      </c>
      <c r="K23973">
        <v>100.44</v>
      </c>
      <c r="L23973">
        <v>0.96218800000000004</v>
      </c>
      <c r="M23973" s="1">
        <v>2.86483E-11</v>
      </c>
      <c r="N23973" t="s">
        <v>28377</v>
      </c>
      <c r="O23973">
        <v>12459</v>
      </c>
      <c r="P23973" t="s">
        <v>1587</v>
      </c>
    </row>
    <row r="23974" spans="1:16">
      <c r="A23974" t="s">
        <v>11</v>
      </c>
      <c r="B23974" s="11" t="s">
        <v>5428</v>
      </c>
      <c r="C23974" t="s">
        <v>30499</v>
      </c>
      <c r="D23974" t="s">
        <v>5430</v>
      </c>
      <c r="E23974" t="s">
        <v>5431</v>
      </c>
      <c r="F23974" s="7">
        <v>1728.6085752620199</v>
      </c>
      <c r="G23974" t="s">
        <v>30500</v>
      </c>
      <c r="H23974">
        <v>6</v>
      </c>
      <c r="I23974" t="s">
        <v>17</v>
      </c>
      <c r="J23974" t="s">
        <v>17</v>
      </c>
      <c r="K23974">
        <v>142.32</v>
      </c>
      <c r="L23974">
        <v>0.90100199999999997</v>
      </c>
      <c r="M23974" s="1">
        <v>3.7540399999999999E-7</v>
      </c>
      <c r="N23974" t="s">
        <v>30501</v>
      </c>
      <c r="O23974">
        <v>7670</v>
      </c>
      <c r="P23974" t="s">
        <v>12328</v>
      </c>
    </row>
    <row r="23975" spans="1:16">
      <c r="A23975" t="s">
        <v>11</v>
      </c>
      <c r="B23975" s="11" t="s">
        <v>5428</v>
      </c>
      <c r="C23975" t="s">
        <v>33473</v>
      </c>
      <c r="D23975" t="s">
        <v>5430</v>
      </c>
      <c r="E23975" t="s">
        <v>5431</v>
      </c>
      <c r="F23975" s="7">
        <v>1728.6085752620199</v>
      </c>
      <c r="G23975" t="s">
        <v>33474</v>
      </c>
      <c r="H23975">
        <v>86</v>
      </c>
      <c r="I23975" t="s">
        <v>17</v>
      </c>
      <c r="J23975" t="s">
        <v>17</v>
      </c>
      <c r="K23975">
        <v>189.81</v>
      </c>
      <c r="L23975">
        <v>0.94233599999999995</v>
      </c>
      <c r="M23975" s="1">
        <v>2.28049E-29</v>
      </c>
      <c r="N23975" t="s">
        <v>33475</v>
      </c>
      <c r="O23975">
        <v>13943</v>
      </c>
      <c r="P23975" t="s">
        <v>1280</v>
      </c>
    </row>
    <row r="23976" spans="1:16">
      <c r="A23976" t="s">
        <v>11</v>
      </c>
      <c r="B23976" s="11" t="s">
        <v>5428</v>
      </c>
      <c r="C23976" t="s">
        <v>33967</v>
      </c>
      <c r="D23976" t="s">
        <v>5430</v>
      </c>
      <c r="E23976" t="s">
        <v>5431</v>
      </c>
      <c r="F23976" s="7">
        <v>1728.6085752620199</v>
      </c>
      <c r="G23976" t="s">
        <v>33968</v>
      </c>
      <c r="H23976">
        <v>24</v>
      </c>
      <c r="I23976" t="s">
        <v>17</v>
      </c>
      <c r="J23976" t="s">
        <v>17</v>
      </c>
      <c r="K23976">
        <v>136.88999999999999</v>
      </c>
      <c r="L23976">
        <v>0.98512599999999995</v>
      </c>
      <c r="M23976" s="1">
        <v>5.22488E-32</v>
      </c>
      <c r="N23976" t="s">
        <v>33969</v>
      </c>
      <c r="O23976">
        <v>11611</v>
      </c>
      <c r="P23976" t="s">
        <v>724</v>
      </c>
    </row>
    <row r="23977" spans="1:16">
      <c r="A23977" t="s">
        <v>11</v>
      </c>
      <c r="B23977" s="11" t="s">
        <v>5428</v>
      </c>
      <c r="C23977" t="s">
        <v>35519</v>
      </c>
      <c r="D23977" t="s">
        <v>5430</v>
      </c>
      <c r="E23977" t="s">
        <v>5431</v>
      </c>
      <c r="F23977" s="7">
        <v>1728.6085752620199</v>
      </c>
      <c r="G23977" t="s">
        <v>35520</v>
      </c>
      <c r="H23977">
        <v>56</v>
      </c>
      <c r="I23977" t="s">
        <v>17</v>
      </c>
      <c r="J23977" t="s">
        <v>17</v>
      </c>
      <c r="K23977">
        <v>96.866</v>
      </c>
      <c r="L23977">
        <v>0.99635600000000002</v>
      </c>
      <c r="M23977" s="1">
        <v>1.10235E-5</v>
      </c>
      <c r="N23977" t="s">
        <v>35521</v>
      </c>
      <c r="O23977">
        <v>19051</v>
      </c>
      <c r="P23977" t="s">
        <v>1637</v>
      </c>
    </row>
    <row r="23978" spans="1:16">
      <c r="A23978" t="s">
        <v>11</v>
      </c>
      <c r="B23978" s="11" t="s">
        <v>5428</v>
      </c>
      <c r="C23978" t="s">
        <v>35773</v>
      </c>
      <c r="D23978" t="s">
        <v>5430</v>
      </c>
      <c r="E23978" t="s">
        <v>5431</v>
      </c>
      <c r="F23978" s="7">
        <v>1728.6085752620199</v>
      </c>
      <c r="G23978" t="s">
        <v>35774</v>
      </c>
      <c r="H23978">
        <v>117</v>
      </c>
      <c r="I23978" t="s">
        <v>17</v>
      </c>
      <c r="J23978" t="s">
        <v>17</v>
      </c>
      <c r="K23978">
        <v>144.80000000000001</v>
      </c>
      <c r="L23978">
        <v>0.99841299999999999</v>
      </c>
      <c r="M23978" s="1">
        <v>4.0795499999999999E-12</v>
      </c>
      <c r="N23978" t="s">
        <v>35775</v>
      </c>
      <c r="O23978">
        <v>19527</v>
      </c>
      <c r="P23978" t="s">
        <v>4817</v>
      </c>
    </row>
    <row r="23979" spans="1:16">
      <c r="A23979" t="s">
        <v>11</v>
      </c>
      <c r="B23979" s="11" t="s">
        <v>5428</v>
      </c>
      <c r="C23979" t="s">
        <v>36218</v>
      </c>
      <c r="D23979" t="s">
        <v>5430</v>
      </c>
      <c r="E23979" t="s">
        <v>5431</v>
      </c>
      <c r="F23979" s="7">
        <v>1728.6085752620199</v>
      </c>
      <c r="G23979" t="s">
        <v>36219</v>
      </c>
      <c r="H23979">
        <v>63</v>
      </c>
      <c r="I23979" t="s">
        <v>17</v>
      </c>
      <c r="J23979" t="s">
        <v>17</v>
      </c>
      <c r="K23979">
        <v>190.27</v>
      </c>
      <c r="L23979">
        <v>1</v>
      </c>
      <c r="M23979" s="1">
        <v>7.5487500000000004E-26</v>
      </c>
      <c r="N23979" t="s">
        <v>36220</v>
      </c>
      <c r="O23979">
        <v>10355</v>
      </c>
      <c r="P23979" t="s">
        <v>1466</v>
      </c>
    </row>
    <row r="23980" spans="1:16">
      <c r="A23980" t="s">
        <v>11</v>
      </c>
      <c r="B23980" s="11" t="s">
        <v>5428</v>
      </c>
      <c r="C23980" t="s">
        <v>36266</v>
      </c>
      <c r="D23980" t="s">
        <v>5430</v>
      </c>
      <c r="E23980" t="s">
        <v>5431</v>
      </c>
      <c r="F23980" s="7">
        <v>1728.6085752620199</v>
      </c>
      <c r="G23980" t="s">
        <v>36267</v>
      </c>
      <c r="H23980">
        <v>580</v>
      </c>
      <c r="I23980" t="s">
        <v>17</v>
      </c>
      <c r="J23980" t="s">
        <v>17</v>
      </c>
      <c r="K23980">
        <v>183.06</v>
      </c>
      <c r="L23980">
        <v>0.99615600000000004</v>
      </c>
      <c r="M23980" s="1">
        <v>7.2740200000000002E-44</v>
      </c>
      <c r="N23980" t="s">
        <v>36268</v>
      </c>
      <c r="O23980">
        <v>4221</v>
      </c>
      <c r="P23980" t="s">
        <v>1266</v>
      </c>
    </row>
    <row r="23981" spans="1:16">
      <c r="A23981" t="s">
        <v>11</v>
      </c>
      <c r="B23981" s="11" t="s">
        <v>5428</v>
      </c>
      <c r="C23981" t="s">
        <v>37575</v>
      </c>
      <c r="D23981" t="s">
        <v>5430</v>
      </c>
      <c r="E23981" t="s">
        <v>5431</v>
      </c>
      <c r="F23981" s="7">
        <v>1728.6085752620199</v>
      </c>
      <c r="G23981" t="s">
        <v>37576</v>
      </c>
      <c r="H23981">
        <v>795</v>
      </c>
      <c r="I23981" t="s">
        <v>17</v>
      </c>
      <c r="J23981" t="s">
        <v>17</v>
      </c>
      <c r="K23981">
        <v>199.09</v>
      </c>
      <c r="L23981">
        <v>0.99663400000000002</v>
      </c>
      <c r="M23981" s="1">
        <v>1.6989299999999999E-26</v>
      </c>
      <c r="N23981" t="s">
        <v>37577</v>
      </c>
      <c r="O23981">
        <v>8735</v>
      </c>
      <c r="P23981" t="s">
        <v>1667</v>
      </c>
    </row>
    <row r="23982" spans="1:16">
      <c r="A23982" t="s">
        <v>11</v>
      </c>
      <c r="B23982" s="11" t="s">
        <v>5428</v>
      </c>
      <c r="C23982" t="s">
        <v>37745</v>
      </c>
      <c r="D23982" t="s">
        <v>5430</v>
      </c>
      <c r="E23982" t="s">
        <v>5431</v>
      </c>
      <c r="F23982" s="7">
        <v>1728.6085752620199</v>
      </c>
      <c r="G23982" t="s">
        <v>37746</v>
      </c>
      <c r="H23982">
        <v>91</v>
      </c>
      <c r="I23982" t="s">
        <v>17</v>
      </c>
      <c r="J23982" t="s">
        <v>17</v>
      </c>
      <c r="K23982">
        <v>214.61</v>
      </c>
      <c r="L23982">
        <v>0.77468199999999998</v>
      </c>
      <c r="M23982" s="1">
        <v>4.0366000000000003E-14</v>
      </c>
      <c r="N23982" t="s">
        <v>37747</v>
      </c>
      <c r="O23982">
        <v>13142</v>
      </c>
      <c r="P23982" t="s">
        <v>246</v>
      </c>
    </row>
    <row r="23983" spans="1:16">
      <c r="A23983" t="s">
        <v>11</v>
      </c>
      <c r="B23983" s="11" t="s">
        <v>5428</v>
      </c>
      <c r="C23983" t="s">
        <v>37989</v>
      </c>
      <c r="D23983" t="s">
        <v>5430</v>
      </c>
      <c r="E23983" t="s">
        <v>5431</v>
      </c>
      <c r="F23983" s="7">
        <v>1728.6085752620199</v>
      </c>
      <c r="G23983" t="s">
        <v>37990</v>
      </c>
      <c r="H23983">
        <v>2</v>
      </c>
      <c r="I23983" t="s">
        <v>17</v>
      </c>
      <c r="J23983" t="s">
        <v>17</v>
      </c>
      <c r="K23983">
        <v>91.584000000000003</v>
      </c>
      <c r="L23983">
        <v>1</v>
      </c>
      <c r="M23983">
        <v>2.0649899999999999E-4</v>
      </c>
      <c r="N23983" t="s">
        <v>37991</v>
      </c>
      <c r="O23983">
        <v>1439</v>
      </c>
      <c r="P23983" t="s">
        <v>1343</v>
      </c>
    </row>
    <row r="23984" spans="1:16">
      <c r="A23984" t="s">
        <v>11</v>
      </c>
      <c r="B23984" s="11" t="s">
        <v>5428</v>
      </c>
      <c r="C23984" t="s">
        <v>39110</v>
      </c>
      <c r="D23984" t="s">
        <v>5430</v>
      </c>
      <c r="E23984" t="s">
        <v>5431</v>
      </c>
      <c r="F23984" s="7">
        <v>1728.6085752620199</v>
      </c>
      <c r="G23984" t="s">
        <v>39111</v>
      </c>
      <c r="H23984">
        <v>625</v>
      </c>
      <c r="I23984" t="s">
        <v>17</v>
      </c>
      <c r="J23984" t="s">
        <v>17</v>
      </c>
      <c r="K23984">
        <v>213.1</v>
      </c>
      <c r="L23984">
        <v>0.999969</v>
      </c>
      <c r="M23984" s="1">
        <v>3.06969E-48</v>
      </c>
      <c r="N23984" t="s">
        <v>39112</v>
      </c>
      <c r="O23984">
        <v>11437</v>
      </c>
      <c r="P23984" t="s">
        <v>185</v>
      </c>
    </row>
    <row r="23985" spans="1:16">
      <c r="A23985" t="s">
        <v>11</v>
      </c>
      <c r="B23985" s="11" t="s">
        <v>5428</v>
      </c>
      <c r="C23985" t="s">
        <v>41186</v>
      </c>
      <c r="D23985" t="s">
        <v>5430</v>
      </c>
      <c r="E23985" t="s">
        <v>5431</v>
      </c>
      <c r="F23985" s="7">
        <v>1728.6085752620199</v>
      </c>
      <c r="G23985" t="s">
        <v>41187</v>
      </c>
      <c r="H23985">
        <v>16</v>
      </c>
      <c r="I23985" t="s">
        <v>17</v>
      </c>
      <c r="J23985" t="s">
        <v>17</v>
      </c>
      <c r="K23985">
        <v>121.79</v>
      </c>
      <c r="L23985">
        <v>0.80927000000000004</v>
      </c>
      <c r="M23985" s="1">
        <v>1.2992200000000001E-8</v>
      </c>
      <c r="N23985" t="s">
        <v>41188</v>
      </c>
      <c r="O23985">
        <v>3451</v>
      </c>
      <c r="P23985" t="s">
        <v>2065</v>
      </c>
    </row>
    <row r="23986" spans="1:16">
      <c r="A23986" t="s">
        <v>11</v>
      </c>
      <c r="B23986" s="11" t="s">
        <v>5428</v>
      </c>
      <c r="C23986" t="s">
        <v>42712</v>
      </c>
      <c r="D23986" t="s">
        <v>5430</v>
      </c>
      <c r="E23986" t="s">
        <v>5431</v>
      </c>
      <c r="F23986" s="7">
        <v>1728.6085752620199</v>
      </c>
      <c r="G23986" t="s">
        <v>42713</v>
      </c>
      <c r="H23986">
        <v>36</v>
      </c>
      <c r="I23986" t="s">
        <v>17</v>
      </c>
      <c r="J23986" t="s">
        <v>17</v>
      </c>
      <c r="K23986">
        <v>125.79</v>
      </c>
      <c r="L23986">
        <v>0.99999700000000002</v>
      </c>
      <c r="M23986" s="1">
        <v>1.1290400000000001E-9</v>
      </c>
      <c r="N23986" t="s">
        <v>42714</v>
      </c>
      <c r="O23986">
        <v>18253</v>
      </c>
      <c r="P23986" t="s">
        <v>1232</v>
      </c>
    </row>
    <row r="23987" spans="1:16">
      <c r="A23987" t="s">
        <v>11</v>
      </c>
      <c r="B23987" s="11" t="s">
        <v>5428</v>
      </c>
      <c r="C23987" t="s">
        <v>42733</v>
      </c>
      <c r="D23987" t="s">
        <v>5430</v>
      </c>
      <c r="E23987" t="s">
        <v>5431</v>
      </c>
      <c r="F23987" s="7">
        <v>1728.6085752620199</v>
      </c>
      <c r="G23987" t="s">
        <v>42734</v>
      </c>
      <c r="H23987">
        <v>9</v>
      </c>
      <c r="I23987" t="s">
        <v>17</v>
      </c>
      <c r="J23987" t="s">
        <v>17</v>
      </c>
      <c r="K23987">
        <v>120.71</v>
      </c>
      <c r="L23987">
        <v>0.72505500000000001</v>
      </c>
      <c r="M23987" s="1">
        <v>3.9020199999999998E-17</v>
      </c>
      <c r="N23987" t="s">
        <v>42735</v>
      </c>
      <c r="O23987">
        <v>19139</v>
      </c>
      <c r="P23987" t="s">
        <v>3916</v>
      </c>
    </row>
    <row r="23988" spans="1:16">
      <c r="A23988" t="s">
        <v>11</v>
      </c>
      <c r="B23988" s="11" t="s">
        <v>5428</v>
      </c>
      <c r="C23988" t="s">
        <v>46795</v>
      </c>
      <c r="D23988" t="s">
        <v>5430</v>
      </c>
      <c r="E23988" t="s">
        <v>5431</v>
      </c>
      <c r="F23988" s="7">
        <v>1728.6085752620199</v>
      </c>
      <c r="G23988" t="s">
        <v>46796</v>
      </c>
      <c r="H23988">
        <v>59</v>
      </c>
      <c r="I23988" t="s">
        <v>17</v>
      </c>
      <c r="J23988" t="s">
        <v>17</v>
      </c>
      <c r="K23988">
        <v>192.35</v>
      </c>
      <c r="L23988">
        <v>0.77672300000000005</v>
      </c>
      <c r="M23988" s="1">
        <v>2.4186099999999999E-20</v>
      </c>
      <c r="N23988" t="s">
        <v>46797</v>
      </c>
      <c r="O23988">
        <v>10696</v>
      </c>
      <c r="P23988" t="s">
        <v>5684</v>
      </c>
    </row>
    <row r="23989" spans="1:16">
      <c r="A23989" t="s">
        <v>11</v>
      </c>
      <c r="B23989" s="11" t="s">
        <v>5428</v>
      </c>
      <c r="C23989" t="s">
        <v>47321</v>
      </c>
      <c r="D23989" t="s">
        <v>5430</v>
      </c>
      <c r="E23989" t="s">
        <v>5431</v>
      </c>
      <c r="F23989" s="7">
        <v>1728.6085752620199</v>
      </c>
      <c r="G23989" t="s">
        <v>47322</v>
      </c>
      <c r="H23989">
        <v>6</v>
      </c>
      <c r="I23989" t="s">
        <v>17</v>
      </c>
      <c r="J23989" t="s">
        <v>17</v>
      </c>
      <c r="K23989">
        <v>54.140999999999998</v>
      </c>
      <c r="L23989">
        <v>0.97189999999999999</v>
      </c>
      <c r="M23989" s="1">
        <v>2.1868199999999999E-17</v>
      </c>
      <c r="N23989" t="s">
        <v>47323</v>
      </c>
      <c r="O23989">
        <v>20297</v>
      </c>
      <c r="P23989" t="s">
        <v>670</v>
      </c>
    </row>
    <row r="23990" spans="1:16">
      <c r="A23990" t="s">
        <v>11</v>
      </c>
      <c r="B23990" s="11" t="s">
        <v>5428</v>
      </c>
      <c r="C23990" t="s">
        <v>47616</v>
      </c>
      <c r="D23990" t="s">
        <v>5430</v>
      </c>
      <c r="E23990" t="s">
        <v>5431</v>
      </c>
      <c r="F23990" s="7">
        <v>1728.6085752620199</v>
      </c>
      <c r="G23990" t="s">
        <v>47617</v>
      </c>
      <c r="H23990" s="8">
        <v>1</v>
      </c>
      <c r="I23990" t="s">
        <v>17</v>
      </c>
      <c r="J23990" t="s">
        <v>17</v>
      </c>
      <c r="K23990">
        <v>62.665999999999997</v>
      </c>
      <c r="L23990">
        <v>0.816195</v>
      </c>
      <c r="M23990" s="1">
        <v>6.1267599999999995E-8</v>
      </c>
      <c r="N23990" t="s">
        <v>47618</v>
      </c>
      <c r="O23990">
        <v>7319</v>
      </c>
      <c r="P23990" t="s">
        <v>7103</v>
      </c>
    </row>
    <row r="23991" spans="1:16">
      <c r="A23991" t="s">
        <v>11</v>
      </c>
      <c r="B23991" s="11" t="s">
        <v>5428</v>
      </c>
      <c r="C23991" t="s">
        <v>48697</v>
      </c>
      <c r="D23991" t="s">
        <v>5430</v>
      </c>
      <c r="E23991" t="s">
        <v>5431</v>
      </c>
      <c r="F23991" s="7">
        <v>1728.6085752620199</v>
      </c>
      <c r="G23991" t="s">
        <v>48698</v>
      </c>
      <c r="H23991">
        <v>37</v>
      </c>
      <c r="I23991" t="s">
        <v>17</v>
      </c>
      <c r="J23991" t="s">
        <v>17</v>
      </c>
      <c r="K23991">
        <v>306.01</v>
      </c>
      <c r="L23991">
        <v>0.97386499999999998</v>
      </c>
      <c r="M23991" s="1">
        <v>1.8602200000000002E-89</v>
      </c>
      <c r="N23991" t="s">
        <v>48699</v>
      </c>
      <c r="O23991">
        <v>16264</v>
      </c>
      <c r="P23991" t="s">
        <v>305</v>
      </c>
    </row>
    <row r="23992" spans="1:16">
      <c r="A23992" t="s">
        <v>11</v>
      </c>
      <c r="B23992" s="11" t="s">
        <v>5428</v>
      </c>
      <c r="C23992" t="s">
        <v>49175</v>
      </c>
      <c r="D23992" t="s">
        <v>5430</v>
      </c>
      <c r="E23992" t="s">
        <v>5431</v>
      </c>
      <c r="F23992" s="7">
        <v>1728.6085752620199</v>
      </c>
      <c r="G23992" t="s">
        <v>49176</v>
      </c>
      <c r="H23992">
        <v>2</v>
      </c>
      <c r="I23992" t="s">
        <v>17</v>
      </c>
      <c r="J23992" t="s">
        <v>17</v>
      </c>
      <c r="K23992">
        <v>62.658000000000001</v>
      </c>
      <c r="L23992">
        <v>0.74607100000000004</v>
      </c>
      <c r="M23992">
        <v>5.0915099999999996E-3</v>
      </c>
      <c r="N23992" t="s">
        <v>49177</v>
      </c>
      <c r="O23992">
        <v>138</v>
      </c>
      <c r="P23992" t="s">
        <v>19638</v>
      </c>
    </row>
    <row r="23993" spans="1:16">
      <c r="A23993" t="s">
        <v>11</v>
      </c>
      <c r="B23993" s="11" t="s">
        <v>5428</v>
      </c>
      <c r="C23993" t="s">
        <v>49629</v>
      </c>
      <c r="D23993" t="s">
        <v>5430</v>
      </c>
      <c r="E23993" t="s">
        <v>5431</v>
      </c>
      <c r="F23993" s="7">
        <v>1728.6085752620199</v>
      </c>
      <c r="G23993" t="s">
        <v>49630</v>
      </c>
      <c r="H23993">
        <v>137</v>
      </c>
      <c r="I23993" t="s">
        <v>17</v>
      </c>
      <c r="J23993" t="s">
        <v>17</v>
      </c>
      <c r="K23993">
        <v>125.86</v>
      </c>
      <c r="L23993">
        <v>0.99080100000000004</v>
      </c>
      <c r="M23993" s="1">
        <v>5.2256400000000002E-9</v>
      </c>
      <c r="N23993" t="s">
        <v>49631</v>
      </c>
      <c r="O23993">
        <v>18087</v>
      </c>
      <c r="P23993" t="s">
        <v>8179</v>
      </c>
    </row>
    <row r="23994" spans="1:16">
      <c r="A23994" t="s">
        <v>11</v>
      </c>
      <c r="B23994" s="11" t="s">
        <v>5428</v>
      </c>
      <c r="C23994" t="s">
        <v>52549</v>
      </c>
      <c r="D23994" t="s">
        <v>5430</v>
      </c>
      <c r="E23994" t="s">
        <v>5431</v>
      </c>
      <c r="F23994" s="7">
        <v>1728.6085752620199</v>
      </c>
      <c r="G23994" t="s">
        <v>52550</v>
      </c>
      <c r="H23994">
        <v>52</v>
      </c>
      <c r="I23994" t="s">
        <v>17</v>
      </c>
      <c r="J23994" t="s">
        <v>17</v>
      </c>
      <c r="K23994">
        <v>83.947999999999993</v>
      </c>
      <c r="L23994">
        <v>0.99954100000000001</v>
      </c>
      <c r="M23994">
        <v>2.2003000000000001E-3</v>
      </c>
      <c r="N23994" t="s">
        <v>52551</v>
      </c>
      <c r="O23994">
        <v>640</v>
      </c>
      <c r="P23994" t="s">
        <v>531</v>
      </c>
    </row>
    <row r="23995" spans="1:16">
      <c r="A23995" t="s">
        <v>11</v>
      </c>
      <c r="B23995" s="11" t="s">
        <v>5428</v>
      </c>
      <c r="C23995" t="s">
        <v>53708</v>
      </c>
      <c r="D23995" t="s">
        <v>5430</v>
      </c>
      <c r="E23995" t="s">
        <v>5431</v>
      </c>
      <c r="F23995" s="7">
        <v>1728.6085752620199</v>
      </c>
      <c r="G23995" t="s">
        <v>53709</v>
      </c>
      <c r="H23995">
        <v>9</v>
      </c>
      <c r="I23995" t="s">
        <v>17</v>
      </c>
      <c r="J23995" t="s">
        <v>17</v>
      </c>
      <c r="K23995">
        <v>82.36</v>
      </c>
      <c r="L23995">
        <v>0.894876</v>
      </c>
      <c r="M23995" s="1">
        <v>1.1789000000000001E-8</v>
      </c>
      <c r="N23995" t="s">
        <v>53710</v>
      </c>
      <c r="O23995">
        <v>14871</v>
      </c>
      <c r="P23995" t="s">
        <v>4282</v>
      </c>
    </row>
    <row r="23996" spans="1:16">
      <c r="A23996" t="s">
        <v>11</v>
      </c>
      <c r="B23996" s="11" t="s">
        <v>5428</v>
      </c>
      <c r="C23996" t="s">
        <v>54538</v>
      </c>
      <c r="D23996" t="s">
        <v>5430</v>
      </c>
      <c r="E23996" t="s">
        <v>5431</v>
      </c>
      <c r="F23996" s="7">
        <v>1728.6085752620199</v>
      </c>
      <c r="G23996" t="s">
        <v>54539</v>
      </c>
      <c r="H23996">
        <v>4</v>
      </c>
      <c r="I23996" t="s">
        <v>17</v>
      </c>
      <c r="J23996" t="s">
        <v>17</v>
      </c>
      <c r="K23996">
        <v>150.59</v>
      </c>
      <c r="L23996">
        <v>0.986599</v>
      </c>
      <c r="M23996" s="1">
        <v>8.0112200000000002E-16</v>
      </c>
      <c r="N23996" t="s">
        <v>54540</v>
      </c>
      <c r="O23996">
        <v>9750</v>
      </c>
      <c r="P23996" t="s">
        <v>3235</v>
      </c>
    </row>
    <row r="23997" spans="1:16">
      <c r="A23997" t="s">
        <v>11</v>
      </c>
      <c r="B23997" s="11" t="s">
        <v>5428</v>
      </c>
      <c r="C23997" t="s">
        <v>57462</v>
      </c>
      <c r="D23997" t="s">
        <v>5430</v>
      </c>
      <c r="E23997" t="s">
        <v>5431</v>
      </c>
      <c r="F23997" s="7">
        <v>1728.6085752620199</v>
      </c>
      <c r="G23997" t="s">
        <v>57463</v>
      </c>
      <c r="H23997">
        <v>683</v>
      </c>
      <c r="I23997" t="s">
        <v>17</v>
      </c>
      <c r="J23997" t="s">
        <v>17</v>
      </c>
      <c r="K23997">
        <v>107.69</v>
      </c>
      <c r="L23997">
        <v>1</v>
      </c>
      <c r="M23997">
        <v>2.0795700000000002E-3</v>
      </c>
      <c r="N23997" t="s">
        <v>57464</v>
      </c>
      <c r="O23997">
        <v>3339</v>
      </c>
      <c r="P23997" t="s">
        <v>5665</v>
      </c>
    </row>
    <row r="23998" spans="1:16">
      <c r="A23998" t="s">
        <v>11</v>
      </c>
      <c r="B23998" s="11" t="s">
        <v>5428</v>
      </c>
      <c r="C23998" t="s">
        <v>57613</v>
      </c>
      <c r="D23998" t="s">
        <v>5430</v>
      </c>
      <c r="E23998" t="s">
        <v>5431</v>
      </c>
      <c r="F23998" s="7">
        <v>1728.6085752620199</v>
      </c>
      <c r="G23998" t="s">
        <v>57614</v>
      </c>
      <c r="H23998">
        <v>390</v>
      </c>
      <c r="I23998" t="s">
        <v>17</v>
      </c>
      <c r="J23998" t="s">
        <v>17</v>
      </c>
      <c r="K23998">
        <v>192.38</v>
      </c>
      <c r="L23998">
        <v>0.78048300000000004</v>
      </c>
      <c r="M23998" s="1">
        <v>6.0513999999999998E-19</v>
      </c>
      <c r="N23998" t="s">
        <v>57615</v>
      </c>
      <c r="O23998">
        <v>2953</v>
      </c>
      <c r="P23998" t="s">
        <v>7261</v>
      </c>
    </row>
    <row r="23999" spans="1:16">
      <c r="A23999" t="s">
        <v>11</v>
      </c>
      <c r="B23999" s="11" t="s">
        <v>5428</v>
      </c>
      <c r="C23999" t="s">
        <v>57795</v>
      </c>
      <c r="D23999" t="s">
        <v>5430</v>
      </c>
      <c r="E23999" t="s">
        <v>5431</v>
      </c>
      <c r="F23999" s="7">
        <v>1728.6085752620199</v>
      </c>
      <c r="G23999" t="s">
        <v>57796</v>
      </c>
      <c r="H23999">
        <v>442</v>
      </c>
      <c r="I23999" t="s">
        <v>17</v>
      </c>
      <c r="J23999" t="s">
        <v>17</v>
      </c>
      <c r="K23999">
        <v>245.62</v>
      </c>
      <c r="L23999">
        <v>1</v>
      </c>
      <c r="M23999" s="1">
        <v>4.1728900000000002E-53</v>
      </c>
      <c r="N23999" t="s">
        <v>57797</v>
      </c>
      <c r="O23999">
        <v>3494</v>
      </c>
      <c r="P23999" t="s">
        <v>2649</v>
      </c>
    </row>
    <row r="24000" spans="1:16">
      <c r="A24000" t="s">
        <v>11</v>
      </c>
      <c r="B24000" s="11" t="s">
        <v>5428</v>
      </c>
      <c r="C24000" t="s">
        <v>59554</v>
      </c>
      <c r="D24000" t="s">
        <v>5430</v>
      </c>
      <c r="E24000" t="s">
        <v>5431</v>
      </c>
      <c r="F24000" s="7">
        <v>1728.6085752620199</v>
      </c>
      <c r="G24000" t="s">
        <v>59555</v>
      </c>
      <c r="H24000">
        <v>19</v>
      </c>
      <c r="I24000" t="s">
        <v>17</v>
      </c>
      <c r="J24000" t="s">
        <v>17</v>
      </c>
      <c r="K24000">
        <v>128.35</v>
      </c>
      <c r="L24000">
        <v>0.79245299999999996</v>
      </c>
      <c r="M24000" s="1">
        <v>1.9773299999999998E-21</v>
      </c>
      <c r="N24000" t="s">
        <v>59556</v>
      </c>
      <c r="O24000">
        <v>7830</v>
      </c>
      <c r="P24000" t="s">
        <v>7103</v>
      </c>
    </row>
    <row r="24001" spans="1:16">
      <c r="A24001" t="s">
        <v>11</v>
      </c>
      <c r="B24001" s="11" t="s">
        <v>5428</v>
      </c>
      <c r="C24001" t="s">
        <v>60593</v>
      </c>
      <c r="D24001" t="s">
        <v>5430</v>
      </c>
      <c r="E24001" t="s">
        <v>5431</v>
      </c>
      <c r="F24001" s="7">
        <v>1728.6085752620199</v>
      </c>
      <c r="G24001" t="s">
        <v>60594</v>
      </c>
      <c r="H24001">
        <v>6</v>
      </c>
      <c r="I24001" t="s">
        <v>17</v>
      </c>
      <c r="J24001" t="s">
        <v>17</v>
      </c>
      <c r="K24001">
        <v>177.58</v>
      </c>
      <c r="L24001">
        <v>0.84985500000000003</v>
      </c>
      <c r="M24001" s="1">
        <v>3.44175E-17</v>
      </c>
      <c r="N24001" t="s">
        <v>60595</v>
      </c>
      <c r="O24001">
        <v>9935</v>
      </c>
      <c r="P24001" t="s">
        <v>375</v>
      </c>
    </row>
    <row r="24002" spans="1:16">
      <c r="A24002" t="s">
        <v>11</v>
      </c>
      <c r="B24002" s="11" t="s">
        <v>5428</v>
      </c>
      <c r="C24002" t="s">
        <v>62897</v>
      </c>
      <c r="D24002" t="s">
        <v>5430</v>
      </c>
      <c r="E24002" t="s">
        <v>5431</v>
      </c>
      <c r="F24002" s="7">
        <v>1728.6085752620199</v>
      </c>
      <c r="G24002" t="s">
        <v>62898</v>
      </c>
      <c r="H24002">
        <v>117</v>
      </c>
      <c r="I24002" t="s">
        <v>17</v>
      </c>
      <c r="J24002" t="s">
        <v>17</v>
      </c>
      <c r="K24002">
        <v>159.46</v>
      </c>
      <c r="L24002">
        <v>0.97174799999999995</v>
      </c>
      <c r="M24002" s="1">
        <v>1.3920199999999999E-20</v>
      </c>
      <c r="N24002" t="s">
        <v>62899</v>
      </c>
      <c r="O24002">
        <v>14219</v>
      </c>
      <c r="P24002" t="s">
        <v>927</v>
      </c>
    </row>
    <row r="24003" spans="1:16">
      <c r="A24003" t="s">
        <v>11</v>
      </c>
      <c r="B24003" s="11" t="s">
        <v>5428</v>
      </c>
      <c r="C24003" t="s">
        <v>64979</v>
      </c>
      <c r="D24003" t="s">
        <v>5430</v>
      </c>
      <c r="E24003" t="s">
        <v>5431</v>
      </c>
      <c r="F24003" s="7">
        <v>1728.6085752620199</v>
      </c>
      <c r="G24003" t="s">
        <v>64980</v>
      </c>
      <c r="H24003">
        <v>19</v>
      </c>
      <c r="I24003" t="s">
        <v>17</v>
      </c>
      <c r="J24003" t="s">
        <v>17</v>
      </c>
      <c r="K24003">
        <v>73.881</v>
      </c>
      <c r="L24003">
        <v>0.86389199999999999</v>
      </c>
      <c r="M24003">
        <v>3.6625699999999999E-4</v>
      </c>
      <c r="N24003" t="s">
        <v>64981</v>
      </c>
      <c r="O24003">
        <v>18788</v>
      </c>
      <c r="P24003" t="s">
        <v>43098</v>
      </c>
    </row>
    <row r="24004" spans="1:16">
      <c r="A24004" t="s">
        <v>11</v>
      </c>
      <c r="B24004" s="11" t="s">
        <v>5428</v>
      </c>
      <c r="C24004" t="s">
        <v>65134</v>
      </c>
      <c r="D24004" t="s">
        <v>5430</v>
      </c>
      <c r="E24004" t="s">
        <v>5431</v>
      </c>
      <c r="F24004" s="7">
        <v>1728.6085752620199</v>
      </c>
      <c r="G24004" t="s">
        <v>65135</v>
      </c>
      <c r="H24004">
        <v>7</v>
      </c>
      <c r="I24004" t="s">
        <v>17</v>
      </c>
      <c r="J24004" t="s">
        <v>17</v>
      </c>
      <c r="K24004">
        <v>110.83</v>
      </c>
      <c r="L24004">
        <v>1</v>
      </c>
      <c r="M24004" s="1">
        <v>6.6933499999999998E-9</v>
      </c>
      <c r="N24004" t="s">
        <v>65136</v>
      </c>
      <c r="O24004">
        <v>19150</v>
      </c>
      <c r="P24004" t="s">
        <v>962</v>
      </c>
    </row>
    <row r="24005" spans="1:16">
      <c r="A24005" t="s">
        <v>11</v>
      </c>
      <c r="B24005" s="11" t="s">
        <v>5428</v>
      </c>
      <c r="C24005" t="s">
        <v>66441</v>
      </c>
      <c r="D24005" t="s">
        <v>5430</v>
      </c>
      <c r="E24005" t="s">
        <v>5431</v>
      </c>
      <c r="F24005" s="7">
        <v>1728.6085752620199</v>
      </c>
      <c r="G24005" t="s">
        <v>66442</v>
      </c>
      <c r="H24005">
        <v>180</v>
      </c>
      <c r="I24005" t="s">
        <v>17</v>
      </c>
      <c r="J24005" t="s">
        <v>17</v>
      </c>
      <c r="K24005">
        <v>128.01</v>
      </c>
      <c r="L24005">
        <v>1</v>
      </c>
      <c r="M24005" s="1">
        <v>4.14811E-6</v>
      </c>
      <c r="N24005" t="s">
        <v>66443</v>
      </c>
      <c r="O24005">
        <v>9308</v>
      </c>
      <c r="P24005" t="s">
        <v>198</v>
      </c>
    </row>
    <row r="24006" spans="1:16">
      <c r="A24006" t="s">
        <v>11</v>
      </c>
      <c r="B24006" s="11" t="s">
        <v>5428</v>
      </c>
      <c r="C24006" t="s">
        <v>66654</v>
      </c>
      <c r="D24006" t="s">
        <v>5430</v>
      </c>
      <c r="E24006" t="s">
        <v>5431</v>
      </c>
      <c r="F24006" s="7">
        <v>1728.6085752620199</v>
      </c>
      <c r="G24006" t="s">
        <v>66655</v>
      </c>
      <c r="H24006">
        <v>440</v>
      </c>
      <c r="I24006" t="s">
        <v>17</v>
      </c>
      <c r="J24006" t="s">
        <v>17</v>
      </c>
      <c r="K24006">
        <v>208.51</v>
      </c>
      <c r="L24006">
        <v>0.99075100000000005</v>
      </c>
      <c r="M24006" s="1">
        <v>2.77529E-33</v>
      </c>
      <c r="N24006" t="s">
        <v>66656</v>
      </c>
      <c r="O24006">
        <v>12632</v>
      </c>
      <c r="P24006" t="s">
        <v>3280</v>
      </c>
    </row>
    <row r="24007" spans="1:16">
      <c r="A24007" t="s">
        <v>11</v>
      </c>
      <c r="B24007" s="11" t="s">
        <v>5428</v>
      </c>
      <c r="C24007" t="s">
        <v>66866</v>
      </c>
      <c r="D24007" t="s">
        <v>5430</v>
      </c>
      <c r="E24007" t="s">
        <v>5431</v>
      </c>
      <c r="F24007" s="7">
        <v>1728.6085752620199</v>
      </c>
      <c r="G24007" t="s">
        <v>66867</v>
      </c>
      <c r="H24007">
        <v>263</v>
      </c>
      <c r="I24007" t="s">
        <v>17</v>
      </c>
      <c r="J24007" t="s">
        <v>17</v>
      </c>
      <c r="K24007">
        <v>251.09</v>
      </c>
      <c r="L24007">
        <v>0.99668299999999999</v>
      </c>
      <c r="M24007" s="1">
        <v>2.15036E-63</v>
      </c>
      <c r="N24007" t="s">
        <v>66868</v>
      </c>
      <c r="O24007">
        <v>12097</v>
      </c>
      <c r="P24007" t="s">
        <v>3131</v>
      </c>
    </row>
    <row r="24008" spans="1:16">
      <c r="A24008" t="s">
        <v>11</v>
      </c>
      <c r="B24008" s="11" t="s">
        <v>5428</v>
      </c>
      <c r="C24008" t="s">
        <v>67346</v>
      </c>
      <c r="D24008" t="s">
        <v>5430</v>
      </c>
      <c r="E24008" t="s">
        <v>5431</v>
      </c>
      <c r="F24008" s="7">
        <v>1728.6085752620199</v>
      </c>
      <c r="G24008" t="s">
        <v>67347</v>
      </c>
      <c r="H24008">
        <v>59</v>
      </c>
      <c r="I24008" t="s">
        <v>17</v>
      </c>
      <c r="J24008" t="s">
        <v>17</v>
      </c>
      <c r="K24008">
        <v>91.867000000000004</v>
      </c>
      <c r="L24008">
        <v>0.92915899999999996</v>
      </c>
      <c r="M24008">
        <v>1.76778E-3</v>
      </c>
      <c r="N24008" t="s">
        <v>67348</v>
      </c>
      <c r="O24008">
        <v>1513</v>
      </c>
      <c r="P24008" t="s">
        <v>1720</v>
      </c>
    </row>
    <row r="24009" spans="1:16">
      <c r="A24009" t="s">
        <v>11</v>
      </c>
      <c r="B24009" s="11" t="s">
        <v>5428</v>
      </c>
      <c r="C24009" t="s">
        <v>68199</v>
      </c>
      <c r="D24009" t="s">
        <v>5430</v>
      </c>
      <c r="E24009" t="s">
        <v>5431</v>
      </c>
      <c r="F24009" s="7">
        <v>1728.6085752620199</v>
      </c>
      <c r="G24009" t="s">
        <v>68200</v>
      </c>
      <c r="H24009">
        <v>5</v>
      </c>
      <c r="I24009" t="s">
        <v>17</v>
      </c>
      <c r="J24009" t="s">
        <v>17</v>
      </c>
      <c r="K24009">
        <v>96.370999999999995</v>
      </c>
      <c r="L24009">
        <v>0.89045700000000005</v>
      </c>
      <c r="M24009" s="1">
        <v>3.4997000000000001E-6</v>
      </c>
      <c r="N24009" t="s">
        <v>68201</v>
      </c>
      <c r="O24009">
        <v>10312</v>
      </c>
      <c r="P24009" t="s">
        <v>524</v>
      </c>
    </row>
    <row r="24010" spans="1:16">
      <c r="A24010" t="s">
        <v>11</v>
      </c>
      <c r="B24010" s="11" t="s">
        <v>5428</v>
      </c>
      <c r="C24010" t="s">
        <v>68796</v>
      </c>
      <c r="D24010" t="s">
        <v>5430</v>
      </c>
      <c r="E24010" t="s">
        <v>5431</v>
      </c>
      <c r="F24010" s="7">
        <v>1728.6085752620199</v>
      </c>
      <c r="G24010" t="s">
        <v>68797</v>
      </c>
      <c r="H24010">
        <v>102</v>
      </c>
      <c r="I24010" t="s">
        <v>17</v>
      </c>
      <c r="J24010" t="s">
        <v>17</v>
      </c>
      <c r="K24010">
        <v>216</v>
      </c>
      <c r="L24010">
        <v>0.99786799999999998</v>
      </c>
      <c r="M24010" s="1">
        <v>1.21002E-40</v>
      </c>
      <c r="N24010" t="s">
        <v>68798</v>
      </c>
      <c r="O24010">
        <v>5566</v>
      </c>
      <c r="P24010" t="s">
        <v>1869</v>
      </c>
    </row>
    <row r="24011" spans="1:16">
      <c r="A24011" t="s">
        <v>11</v>
      </c>
      <c r="B24011" s="11" t="s">
        <v>5428</v>
      </c>
      <c r="C24011" t="s">
        <v>69661</v>
      </c>
      <c r="D24011" t="s">
        <v>5430</v>
      </c>
      <c r="E24011" t="s">
        <v>5431</v>
      </c>
      <c r="F24011" s="7">
        <v>1728.6085752620199</v>
      </c>
      <c r="G24011" t="s">
        <v>69662</v>
      </c>
      <c r="H24011">
        <v>82</v>
      </c>
      <c r="I24011" t="s">
        <v>17</v>
      </c>
      <c r="J24011" t="s">
        <v>17</v>
      </c>
      <c r="K24011">
        <v>74.173000000000002</v>
      </c>
      <c r="L24011">
        <v>0.88393900000000003</v>
      </c>
      <c r="M24011">
        <v>2.36053E-3</v>
      </c>
      <c r="N24011" t="s">
        <v>69663</v>
      </c>
      <c r="O24011">
        <v>4327</v>
      </c>
      <c r="P24011" t="s">
        <v>7540</v>
      </c>
    </row>
    <row r="24012" spans="1:16">
      <c r="A24012" t="s">
        <v>11</v>
      </c>
      <c r="B24012" s="11" t="s">
        <v>5428</v>
      </c>
      <c r="C24012" t="s">
        <v>71804</v>
      </c>
      <c r="D24012" t="s">
        <v>5430</v>
      </c>
      <c r="E24012" t="s">
        <v>5431</v>
      </c>
      <c r="F24012" s="7">
        <v>1728.6085752620199</v>
      </c>
      <c r="G24012" t="s">
        <v>71805</v>
      </c>
      <c r="H24012">
        <v>46</v>
      </c>
      <c r="I24012" t="s">
        <v>17</v>
      </c>
      <c r="J24012" t="s">
        <v>17</v>
      </c>
      <c r="K24012">
        <v>151.99</v>
      </c>
      <c r="L24012">
        <v>0.87082999999999999</v>
      </c>
      <c r="M24012" s="1">
        <v>1.2753499999999999E-10</v>
      </c>
      <c r="N24012" t="s">
        <v>71806</v>
      </c>
      <c r="O24012">
        <v>7290</v>
      </c>
      <c r="P24012" t="s">
        <v>305</v>
      </c>
    </row>
    <row r="24013" spans="1:16">
      <c r="A24013" t="s">
        <v>11</v>
      </c>
      <c r="B24013" s="11" t="s">
        <v>5428</v>
      </c>
      <c r="C24013" t="s">
        <v>71967</v>
      </c>
      <c r="D24013" t="s">
        <v>5430</v>
      </c>
      <c r="E24013" t="s">
        <v>5431</v>
      </c>
      <c r="F24013" s="7">
        <v>1728.6085752620199</v>
      </c>
      <c r="G24013" t="s">
        <v>71968</v>
      </c>
      <c r="H24013">
        <v>183</v>
      </c>
      <c r="I24013" t="s">
        <v>17</v>
      </c>
      <c r="J24013" t="s">
        <v>17</v>
      </c>
      <c r="K24013">
        <v>206.93</v>
      </c>
      <c r="L24013">
        <v>1</v>
      </c>
      <c r="M24013" s="1">
        <v>7.0561000000000002E-40</v>
      </c>
      <c r="N24013" t="s">
        <v>71969</v>
      </c>
      <c r="O24013">
        <v>7680</v>
      </c>
      <c r="P24013" t="s">
        <v>1401</v>
      </c>
    </row>
    <row r="24014" spans="1:16">
      <c r="A24014" t="s">
        <v>11</v>
      </c>
      <c r="B24014" s="11" t="s">
        <v>5428</v>
      </c>
      <c r="C24014" t="s">
        <v>73568</v>
      </c>
      <c r="D24014" t="s">
        <v>5430</v>
      </c>
      <c r="E24014" t="s">
        <v>5431</v>
      </c>
      <c r="F24014" s="7">
        <v>1728.6085752620199</v>
      </c>
      <c r="G24014" t="s">
        <v>73569</v>
      </c>
      <c r="H24014">
        <v>7</v>
      </c>
      <c r="I24014" t="s">
        <v>17</v>
      </c>
      <c r="J24014" t="s">
        <v>17</v>
      </c>
      <c r="K24014">
        <v>147.1</v>
      </c>
      <c r="L24014">
        <v>0.72055800000000003</v>
      </c>
      <c r="M24014" s="1">
        <v>2.3631699999999999E-14</v>
      </c>
      <c r="N24014" t="s">
        <v>73570</v>
      </c>
      <c r="O24014">
        <v>8583</v>
      </c>
      <c r="P24014" t="s">
        <v>341</v>
      </c>
    </row>
    <row r="24015" spans="1:16">
      <c r="A24015" t="s">
        <v>11</v>
      </c>
      <c r="B24015" s="11" t="s">
        <v>5428</v>
      </c>
      <c r="C24015" t="s">
        <v>75634</v>
      </c>
      <c r="D24015" t="s">
        <v>5430</v>
      </c>
      <c r="E24015" t="s">
        <v>5431</v>
      </c>
      <c r="F24015" s="7">
        <v>1728.6085752620199</v>
      </c>
      <c r="G24015" t="s">
        <v>75635</v>
      </c>
      <c r="H24015">
        <v>22</v>
      </c>
      <c r="I24015" t="s">
        <v>17</v>
      </c>
      <c r="J24015" t="s">
        <v>17</v>
      </c>
      <c r="K24015">
        <v>97.813000000000002</v>
      </c>
      <c r="L24015">
        <v>0.99954699999999996</v>
      </c>
      <c r="M24015">
        <v>1.19972E-4</v>
      </c>
      <c r="N24015" t="s">
        <v>75636</v>
      </c>
      <c r="O24015">
        <v>8583</v>
      </c>
      <c r="P24015" t="s">
        <v>10983</v>
      </c>
    </row>
    <row r="24016" spans="1:16">
      <c r="A24016" t="s">
        <v>11</v>
      </c>
      <c r="B24016" s="11" t="s">
        <v>5428</v>
      </c>
      <c r="C24016" t="s">
        <v>75866</v>
      </c>
      <c r="D24016" t="s">
        <v>5430</v>
      </c>
      <c r="E24016" t="s">
        <v>5431</v>
      </c>
      <c r="F24016" s="7">
        <v>1728.6085752620199</v>
      </c>
      <c r="G24016" t="s">
        <v>75867</v>
      </c>
      <c r="H24016">
        <v>9</v>
      </c>
      <c r="I24016" t="s">
        <v>17</v>
      </c>
      <c r="J24016" t="s">
        <v>17</v>
      </c>
      <c r="K24016">
        <v>50.387</v>
      </c>
      <c r="L24016">
        <v>0.75866599999999995</v>
      </c>
      <c r="M24016" s="1">
        <v>3.1017E-12</v>
      </c>
      <c r="N24016" t="s">
        <v>75868</v>
      </c>
      <c r="O24016">
        <v>7321</v>
      </c>
      <c r="P24016" t="s">
        <v>129</v>
      </c>
    </row>
    <row r="24017" spans="1:16">
      <c r="A24017" t="s">
        <v>11</v>
      </c>
      <c r="B24017" s="11" t="s">
        <v>5428</v>
      </c>
      <c r="C24017" t="s">
        <v>76926</v>
      </c>
      <c r="D24017" t="s">
        <v>5430</v>
      </c>
      <c r="E24017" t="s">
        <v>5431</v>
      </c>
      <c r="F24017" s="7">
        <v>1728.6085752620199</v>
      </c>
      <c r="G24017" t="s">
        <v>76927</v>
      </c>
      <c r="H24017">
        <v>44</v>
      </c>
      <c r="I24017" t="s">
        <v>17</v>
      </c>
      <c r="J24017" t="s">
        <v>17</v>
      </c>
      <c r="K24017">
        <v>104.05</v>
      </c>
      <c r="L24017">
        <v>0.94308499999999995</v>
      </c>
      <c r="M24017">
        <v>5.6288900000000001E-4</v>
      </c>
      <c r="N24017" t="s">
        <v>76928</v>
      </c>
      <c r="O24017">
        <v>894</v>
      </c>
      <c r="P24017" t="s">
        <v>1499</v>
      </c>
    </row>
    <row r="24018" spans="1:16">
      <c r="A24018" t="s">
        <v>11</v>
      </c>
      <c r="B24018" s="11" t="s">
        <v>5428</v>
      </c>
      <c r="C24018" t="s">
        <v>77393</v>
      </c>
      <c r="D24018" t="s">
        <v>5430</v>
      </c>
      <c r="E24018" t="s">
        <v>5431</v>
      </c>
      <c r="F24018" s="7">
        <v>1728.6085752620199</v>
      </c>
      <c r="G24018" t="s">
        <v>77394</v>
      </c>
      <c r="H24018">
        <v>354</v>
      </c>
      <c r="I24018" t="s">
        <v>17</v>
      </c>
      <c r="J24018" t="s">
        <v>17</v>
      </c>
      <c r="K24018">
        <v>145.81</v>
      </c>
      <c r="L24018">
        <v>0.99937900000000002</v>
      </c>
      <c r="M24018" s="1">
        <v>4.6256599999999999E-12</v>
      </c>
      <c r="N24018" t="s">
        <v>77395</v>
      </c>
      <c r="O24018">
        <v>12664</v>
      </c>
      <c r="P24018" t="s">
        <v>17209</v>
      </c>
    </row>
    <row r="24019" spans="1:16">
      <c r="A24019" t="s">
        <v>11</v>
      </c>
      <c r="B24019" s="11" t="s">
        <v>5428</v>
      </c>
      <c r="C24019" t="s">
        <v>78011</v>
      </c>
      <c r="D24019" t="s">
        <v>5430</v>
      </c>
      <c r="E24019" t="s">
        <v>5431</v>
      </c>
      <c r="F24019" s="7">
        <v>1728.6085752620199</v>
      </c>
      <c r="G24019" t="s">
        <v>78012</v>
      </c>
      <c r="H24019">
        <v>46</v>
      </c>
      <c r="I24019" t="s">
        <v>17</v>
      </c>
      <c r="J24019" t="s">
        <v>17</v>
      </c>
      <c r="K24019">
        <v>128.31</v>
      </c>
      <c r="L24019">
        <v>0.76349400000000001</v>
      </c>
      <c r="M24019" s="1">
        <v>1.9117799999999999E-6</v>
      </c>
      <c r="N24019" t="s">
        <v>78013</v>
      </c>
      <c r="O24019">
        <v>13625</v>
      </c>
      <c r="P24019" t="s">
        <v>1015</v>
      </c>
    </row>
    <row r="24020" spans="1:16">
      <c r="A24020" t="s">
        <v>11</v>
      </c>
      <c r="B24020" s="11" t="s">
        <v>5428</v>
      </c>
      <c r="C24020" t="s">
        <v>78923</v>
      </c>
      <c r="D24020" t="s">
        <v>5430</v>
      </c>
      <c r="E24020" t="s">
        <v>5431</v>
      </c>
      <c r="F24020" s="7">
        <v>1728.6085752620199</v>
      </c>
      <c r="G24020" t="s">
        <v>78924</v>
      </c>
      <c r="H24020">
        <v>162</v>
      </c>
      <c r="I24020" t="s">
        <v>17</v>
      </c>
      <c r="J24020" t="s">
        <v>17</v>
      </c>
      <c r="K24020">
        <v>221.5</v>
      </c>
      <c r="L24020">
        <v>0.98922900000000002</v>
      </c>
      <c r="M24020" s="1">
        <v>1.7716599999999999E-14</v>
      </c>
      <c r="N24020" t="s">
        <v>78925</v>
      </c>
      <c r="O24020">
        <v>1431</v>
      </c>
      <c r="P24020" t="s">
        <v>6393</v>
      </c>
    </row>
    <row r="24021" spans="1:16">
      <c r="A24021" t="s">
        <v>11</v>
      </c>
      <c r="B24021" s="11" t="s">
        <v>5428</v>
      </c>
      <c r="C24021" t="s">
        <v>79067</v>
      </c>
      <c r="D24021" t="s">
        <v>5430</v>
      </c>
      <c r="E24021" t="s">
        <v>5431</v>
      </c>
      <c r="F24021" s="7">
        <v>1728.6085752620199</v>
      </c>
      <c r="G24021" t="s">
        <v>79068</v>
      </c>
      <c r="H24021">
        <v>126</v>
      </c>
      <c r="I24021" t="s">
        <v>17</v>
      </c>
      <c r="J24021" t="s">
        <v>17</v>
      </c>
      <c r="K24021">
        <v>123.21</v>
      </c>
      <c r="L24021">
        <v>0.99869399999999997</v>
      </c>
      <c r="M24021" s="1">
        <v>2.3383800000000001E-5</v>
      </c>
      <c r="N24021" t="s">
        <v>79069</v>
      </c>
      <c r="O24021">
        <v>3686</v>
      </c>
      <c r="P24021" t="s">
        <v>4174</v>
      </c>
    </row>
    <row r="24022" spans="1:16">
      <c r="A24022" t="s">
        <v>11</v>
      </c>
      <c r="B24022" s="11" t="s">
        <v>5428</v>
      </c>
      <c r="C24022" t="s">
        <v>81500</v>
      </c>
      <c r="D24022" t="s">
        <v>5430</v>
      </c>
      <c r="E24022" t="s">
        <v>5431</v>
      </c>
      <c r="F24022" s="7">
        <v>1728.6085752620199</v>
      </c>
      <c r="G24022" t="s">
        <v>81501</v>
      </c>
      <c r="H24022">
        <v>48</v>
      </c>
      <c r="I24022" t="s">
        <v>17</v>
      </c>
      <c r="J24022" t="s">
        <v>17</v>
      </c>
      <c r="K24022">
        <v>90.688999999999993</v>
      </c>
      <c r="L24022">
        <v>0.90024400000000004</v>
      </c>
      <c r="M24022">
        <v>1.4098499999999999E-4</v>
      </c>
      <c r="N24022" t="s">
        <v>81502</v>
      </c>
      <c r="O24022">
        <v>18731</v>
      </c>
      <c r="P24022" t="s">
        <v>3083</v>
      </c>
    </row>
    <row r="24023" spans="1:16">
      <c r="A24023" t="s">
        <v>11</v>
      </c>
      <c r="B24023" s="11" t="s">
        <v>5428</v>
      </c>
      <c r="C24023" t="s">
        <v>82106</v>
      </c>
      <c r="D24023" t="s">
        <v>5430</v>
      </c>
      <c r="E24023" t="s">
        <v>5431</v>
      </c>
      <c r="F24023" s="7">
        <v>1728.6085752620199</v>
      </c>
      <c r="G24023" t="s">
        <v>82107</v>
      </c>
      <c r="H24023">
        <v>615</v>
      </c>
      <c r="I24023" t="s">
        <v>17</v>
      </c>
      <c r="J24023" t="s">
        <v>17</v>
      </c>
      <c r="K24023">
        <v>123.01</v>
      </c>
      <c r="L24023">
        <v>1</v>
      </c>
      <c r="M24023" s="1">
        <v>5.3158499999999996E-9</v>
      </c>
      <c r="N24023" t="s">
        <v>82108</v>
      </c>
      <c r="O24023">
        <v>6960</v>
      </c>
      <c r="P24023" t="s">
        <v>2519</v>
      </c>
    </row>
    <row r="24024" spans="1:16">
      <c r="A24024" t="s">
        <v>11</v>
      </c>
      <c r="B24024" s="11" t="s">
        <v>5428</v>
      </c>
      <c r="C24024" t="s">
        <v>84067</v>
      </c>
      <c r="D24024" t="s">
        <v>5430</v>
      </c>
      <c r="E24024" t="s">
        <v>5431</v>
      </c>
      <c r="F24024" s="7">
        <v>1728.6085752620199</v>
      </c>
      <c r="G24024" t="s">
        <v>84068</v>
      </c>
      <c r="H24024" s="8">
        <v>1</v>
      </c>
      <c r="I24024" t="s">
        <v>17</v>
      </c>
      <c r="J24024" t="s">
        <v>17</v>
      </c>
      <c r="K24024">
        <v>152.68</v>
      </c>
      <c r="L24024">
        <v>0.99590299999999998</v>
      </c>
      <c r="M24024" s="1">
        <v>3.1534500000000003E-14</v>
      </c>
      <c r="N24024" t="s">
        <v>84069</v>
      </c>
      <c r="O24024">
        <v>478</v>
      </c>
      <c r="P24024" t="s">
        <v>2116</v>
      </c>
    </row>
    <row r="24025" spans="1:16">
      <c r="A24025" t="s">
        <v>11</v>
      </c>
      <c r="B24025" s="11" t="s">
        <v>5428</v>
      </c>
      <c r="C24025" t="s">
        <v>88049</v>
      </c>
      <c r="D24025" t="s">
        <v>5430</v>
      </c>
      <c r="E24025" t="s">
        <v>5431</v>
      </c>
      <c r="F24025" s="7">
        <v>1728.6085752620199</v>
      </c>
      <c r="G24025" t="s">
        <v>88050</v>
      </c>
      <c r="H24025">
        <v>6</v>
      </c>
      <c r="I24025" t="s">
        <v>17</v>
      </c>
      <c r="J24025" t="s">
        <v>17</v>
      </c>
      <c r="K24025">
        <v>87.298000000000002</v>
      </c>
      <c r="L24025">
        <v>1</v>
      </c>
      <c r="M24025" s="1">
        <v>1.7558500000000001E-6</v>
      </c>
      <c r="N24025" t="s">
        <v>88051</v>
      </c>
      <c r="O24025">
        <v>7577</v>
      </c>
      <c r="P24025" t="s">
        <v>4869</v>
      </c>
    </row>
    <row r="24026" spans="1:16">
      <c r="A24026" t="s">
        <v>11</v>
      </c>
      <c r="B24026" s="11" t="s">
        <v>5428</v>
      </c>
      <c r="C24026" t="s">
        <v>88353</v>
      </c>
      <c r="D24026" t="s">
        <v>5430</v>
      </c>
      <c r="E24026" t="s">
        <v>5431</v>
      </c>
      <c r="F24026" s="7">
        <v>1728.6085752620199</v>
      </c>
      <c r="G24026" t="s">
        <v>88354</v>
      </c>
      <c r="H24026">
        <v>13</v>
      </c>
      <c r="I24026" t="s">
        <v>17</v>
      </c>
      <c r="J24026" t="s">
        <v>17</v>
      </c>
      <c r="K24026">
        <v>69.111000000000004</v>
      </c>
      <c r="L24026">
        <v>0.93508400000000003</v>
      </c>
      <c r="M24026">
        <v>1.25376E-3</v>
      </c>
      <c r="N24026" t="s">
        <v>88355</v>
      </c>
      <c r="O24026">
        <v>5769</v>
      </c>
      <c r="P24026" t="s">
        <v>10781</v>
      </c>
    </row>
    <row r="24027" spans="1:16">
      <c r="A24027" t="s">
        <v>89066</v>
      </c>
      <c r="B24027" s="11" t="s">
        <v>5428</v>
      </c>
      <c r="C24027" t="s">
        <v>90266</v>
      </c>
      <c r="D24027" t="s">
        <v>5430</v>
      </c>
      <c r="E24027" t="s">
        <v>5431</v>
      </c>
      <c r="F24027" s="7">
        <v>1728.6085752620199</v>
      </c>
      <c r="G24027" t="s">
        <v>90267</v>
      </c>
      <c r="H24027">
        <v>45</v>
      </c>
      <c r="I24027" t="s">
        <v>17</v>
      </c>
      <c r="J24027" t="s">
        <v>17</v>
      </c>
      <c r="K24027">
        <v>2.16</v>
      </c>
      <c r="L24027" t="s">
        <v>89071</v>
      </c>
      <c r="M24027">
        <v>3.4979999999999998E-3</v>
      </c>
      <c r="N24027" t="s">
        <v>90268</v>
      </c>
      <c r="O24027">
        <v>12610</v>
      </c>
      <c r="P24027" t="s">
        <v>89642</v>
      </c>
    </row>
    <row r="24028" spans="1:16">
      <c r="A24028" t="s">
        <v>89066</v>
      </c>
      <c r="B24028" s="11" t="s">
        <v>5428</v>
      </c>
      <c r="C24028" t="s">
        <v>91827</v>
      </c>
      <c r="D24028" t="s">
        <v>5430</v>
      </c>
      <c r="E24028" t="s">
        <v>5431</v>
      </c>
      <c r="F24028" s="7">
        <v>1728.6085752620199</v>
      </c>
      <c r="G24028" t="s">
        <v>91828</v>
      </c>
      <c r="H24028">
        <v>18</v>
      </c>
      <c r="I24028" t="s">
        <v>17</v>
      </c>
      <c r="J24028" t="s">
        <v>17</v>
      </c>
      <c r="K24028">
        <v>3.18</v>
      </c>
      <c r="L24028" t="s">
        <v>89071</v>
      </c>
      <c r="M24028">
        <v>0</v>
      </c>
      <c r="N24028" t="s">
        <v>91829</v>
      </c>
      <c r="O24028">
        <v>17609</v>
      </c>
      <c r="P24028" t="s">
        <v>91830</v>
      </c>
    </row>
    <row r="24029" spans="1:16">
      <c r="A24029" t="s">
        <v>89066</v>
      </c>
      <c r="B24029" s="11" t="s">
        <v>5428</v>
      </c>
      <c r="C24029" t="s">
        <v>92784</v>
      </c>
      <c r="D24029" t="s">
        <v>5430</v>
      </c>
      <c r="E24029" t="s">
        <v>5431</v>
      </c>
      <c r="F24029" s="7">
        <v>1728.6085752620199</v>
      </c>
      <c r="G24029" t="s">
        <v>92785</v>
      </c>
      <c r="H24029">
        <v>12</v>
      </c>
      <c r="I24029" t="s">
        <v>17</v>
      </c>
      <c r="J24029" t="s">
        <v>89093</v>
      </c>
      <c r="K24029">
        <v>3.06</v>
      </c>
      <c r="L24029" t="s">
        <v>89071</v>
      </c>
      <c r="M24029">
        <v>5.7219999999999998E-5</v>
      </c>
      <c r="N24029" t="s">
        <v>92786</v>
      </c>
      <c r="O24029">
        <v>10399</v>
      </c>
      <c r="P24029" t="s">
        <v>89204</v>
      </c>
    </row>
    <row r="24030" spans="1:16">
      <c r="A24030" t="s">
        <v>89066</v>
      </c>
      <c r="B24030" s="11" t="s">
        <v>5428</v>
      </c>
      <c r="C24030" t="s">
        <v>96947</v>
      </c>
      <c r="D24030" t="s">
        <v>5430</v>
      </c>
      <c r="E24030" t="s">
        <v>5431</v>
      </c>
      <c r="F24030" s="7">
        <v>1728.6085752620199</v>
      </c>
      <c r="G24030" t="s">
        <v>96948</v>
      </c>
      <c r="H24030">
        <v>4</v>
      </c>
      <c r="I24030" t="s">
        <v>17</v>
      </c>
      <c r="J24030" t="s">
        <v>89093</v>
      </c>
      <c r="K24030">
        <v>1.79</v>
      </c>
      <c r="L24030" t="s">
        <v>89071</v>
      </c>
      <c r="M24030">
        <v>6.3540000000000003E-3</v>
      </c>
      <c r="N24030" t="s">
        <v>96949</v>
      </c>
      <c r="O24030">
        <v>726</v>
      </c>
      <c r="P24030" t="s">
        <v>91903</v>
      </c>
    </row>
    <row r="24031" spans="1:16">
      <c r="A24031" t="s">
        <v>89066</v>
      </c>
      <c r="B24031" s="11" t="s">
        <v>5428</v>
      </c>
      <c r="C24031" t="s">
        <v>99361</v>
      </c>
      <c r="D24031" t="s">
        <v>5430</v>
      </c>
      <c r="E24031" t="s">
        <v>5431</v>
      </c>
      <c r="F24031" s="7">
        <v>1728.6085752620199</v>
      </c>
      <c r="G24031" t="s">
        <v>99362</v>
      </c>
      <c r="H24031">
        <v>2</v>
      </c>
      <c r="I24031" t="s">
        <v>17</v>
      </c>
      <c r="J24031" t="s">
        <v>17</v>
      </c>
      <c r="K24031">
        <v>4.1399999999999997</v>
      </c>
      <c r="L24031" t="s">
        <v>89071</v>
      </c>
      <c r="M24031">
        <v>0</v>
      </c>
      <c r="N24031" t="s">
        <v>99363</v>
      </c>
      <c r="O24031">
        <v>3064</v>
      </c>
      <c r="P24031" t="s">
        <v>99364</v>
      </c>
    </row>
    <row r="24032" spans="1:16">
      <c r="A24032" t="s">
        <v>89066</v>
      </c>
      <c r="B24032" s="11" t="s">
        <v>5428</v>
      </c>
      <c r="C24032" t="s">
        <v>102180</v>
      </c>
      <c r="D24032" t="s">
        <v>5430</v>
      </c>
      <c r="E24032" t="s">
        <v>5431</v>
      </c>
      <c r="F24032" s="7">
        <v>1728.6085752620199</v>
      </c>
      <c r="G24032" t="s">
        <v>102181</v>
      </c>
      <c r="H24032">
        <v>2</v>
      </c>
      <c r="I24032" t="s">
        <v>17</v>
      </c>
      <c r="J24032" t="s">
        <v>17</v>
      </c>
      <c r="K24032">
        <v>2.15</v>
      </c>
      <c r="L24032" t="s">
        <v>89071</v>
      </c>
      <c r="M24032">
        <v>7.2230000000000005E-4</v>
      </c>
      <c r="N24032" t="s">
        <v>102182</v>
      </c>
      <c r="O24032">
        <v>22540</v>
      </c>
      <c r="P24032" t="s">
        <v>89535</v>
      </c>
    </row>
    <row r="24033" spans="1:16">
      <c r="A24033" t="s">
        <v>89066</v>
      </c>
      <c r="B24033" s="11" t="s">
        <v>5428</v>
      </c>
      <c r="C24033" t="s">
        <v>102183</v>
      </c>
      <c r="D24033" t="s">
        <v>5430</v>
      </c>
      <c r="E24033" t="s">
        <v>5431</v>
      </c>
      <c r="F24033" s="7">
        <v>1728.6085752620199</v>
      </c>
      <c r="G24033" t="s">
        <v>102184</v>
      </c>
      <c r="H24033">
        <v>2</v>
      </c>
      <c r="I24033" t="s">
        <v>17</v>
      </c>
      <c r="J24033" t="s">
        <v>17</v>
      </c>
      <c r="K24033">
        <v>4.28</v>
      </c>
      <c r="L24033" t="s">
        <v>89071</v>
      </c>
      <c r="M24033">
        <v>2.5639999999999998E-5</v>
      </c>
      <c r="N24033" t="s">
        <v>102185</v>
      </c>
      <c r="O24033">
        <v>21506</v>
      </c>
      <c r="P24033" t="s">
        <v>92773</v>
      </c>
    </row>
    <row r="24034" spans="1:16">
      <c r="A24034" t="s">
        <v>89066</v>
      </c>
      <c r="B24034" s="11" t="s">
        <v>5428</v>
      </c>
      <c r="C24034" t="s">
        <v>103183</v>
      </c>
      <c r="D24034" t="s">
        <v>5430</v>
      </c>
      <c r="E24034" t="s">
        <v>5431</v>
      </c>
      <c r="F24034" s="7">
        <v>1728.6085752620199</v>
      </c>
      <c r="G24034" t="s">
        <v>103184</v>
      </c>
      <c r="H24034" s="8">
        <v>1</v>
      </c>
      <c r="I24034" t="s">
        <v>17</v>
      </c>
      <c r="J24034" t="s">
        <v>17</v>
      </c>
      <c r="K24034">
        <v>2.4900000000000002</v>
      </c>
      <c r="L24034" t="s">
        <v>89071</v>
      </c>
      <c r="M24034">
        <v>7.0599999999999995E-5</v>
      </c>
      <c r="N24034" t="s">
        <v>103185</v>
      </c>
      <c r="O24034">
        <v>2341</v>
      </c>
      <c r="P24034" t="s">
        <v>95712</v>
      </c>
    </row>
    <row r="24035" spans="1:16">
      <c r="A24035" t="s">
        <v>89066</v>
      </c>
      <c r="B24035" s="11" t="s">
        <v>5428</v>
      </c>
      <c r="C24035" t="s">
        <v>104939</v>
      </c>
      <c r="D24035" t="s">
        <v>5430</v>
      </c>
      <c r="E24035" t="s">
        <v>5431</v>
      </c>
      <c r="F24035" s="7">
        <v>1728.6085752620199</v>
      </c>
      <c r="G24035" t="s">
        <v>104940</v>
      </c>
      <c r="H24035" s="8">
        <v>1</v>
      </c>
      <c r="I24035" t="s">
        <v>17</v>
      </c>
      <c r="J24035" t="s">
        <v>89093</v>
      </c>
      <c r="K24035">
        <v>6.59</v>
      </c>
      <c r="L24035" t="s">
        <v>89071</v>
      </c>
      <c r="M24035">
        <v>1.751E-3</v>
      </c>
      <c r="N24035" t="s">
        <v>104941</v>
      </c>
      <c r="O24035">
        <v>13022</v>
      </c>
      <c r="P24035" t="s">
        <v>92016</v>
      </c>
    </row>
    <row r="24036" spans="1:16">
      <c r="A24036" t="s">
        <v>89066</v>
      </c>
      <c r="B24036" s="11" t="s">
        <v>5428</v>
      </c>
      <c r="C24036" t="s">
        <v>105140</v>
      </c>
      <c r="D24036" t="s">
        <v>5430</v>
      </c>
      <c r="E24036" t="s">
        <v>5431</v>
      </c>
      <c r="F24036" s="7">
        <v>1728.6085752620199</v>
      </c>
      <c r="G24036" t="s">
        <v>105141</v>
      </c>
      <c r="H24036" s="8">
        <v>1</v>
      </c>
      <c r="I24036" t="s">
        <v>17</v>
      </c>
      <c r="J24036" t="s">
        <v>17</v>
      </c>
      <c r="K24036">
        <v>2.38</v>
      </c>
      <c r="L24036" t="s">
        <v>89071</v>
      </c>
      <c r="M24036">
        <v>4.2839999999999996E-3</v>
      </c>
      <c r="N24036" t="s">
        <v>105142</v>
      </c>
      <c r="O24036">
        <v>6101</v>
      </c>
      <c r="P24036" t="s">
        <v>89073</v>
      </c>
    </row>
    <row r="24037" spans="1:16">
      <c r="A24037" t="s">
        <v>89066</v>
      </c>
      <c r="B24037" s="11" t="s">
        <v>5428</v>
      </c>
      <c r="C24037" t="s">
        <v>108116</v>
      </c>
      <c r="D24037" t="s">
        <v>5430</v>
      </c>
      <c r="E24037" t="s">
        <v>5431</v>
      </c>
      <c r="F24037" s="7">
        <v>1728.6085752620199</v>
      </c>
      <c r="G24037" t="s">
        <v>108117</v>
      </c>
      <c r="H24037" s="8">
        <v>1</v>
      </c>
      <c r="I24037" t="s">
        <v>17</v>
      </c>
      <c r="J24037" t="s">
        <v>17</v>
      </c>
      <c r="K24037">
        <v>1.83</v>
      </c>
      <c r="L24037" t="s">
        <v>89071</v>
      </c>
      <c r="M24037">
        <v>2.1849999999999999E-3</v>
      </c>
      <c r="N24037" t="s">
        <v>108118</v>
      </c>
      <c r="O24037">
        <v>7132</v>
      </c>
      <c r="P24037" t="s">
        <v>94995</v>
      </c>
    </row>
    <row r="24038" spans="1:16">
      <c r="A24038" t="s">
        <v>89066</v>
      </c>
      <c r="B24038" s="11" t="s">
        <v>5428</v>
      </c>
      <c r="C24038" t="s">
        <v>109684</v>
      </c>
      <c r="D24038" t="s">
        <v>5430</v>
      </c>
      <c r="E24038" t="s">
        <v>5431</v>
      </c>
      <c r="F24038" s="7">
        <v>1728.6085752620199</v>
      </c>
      <c r="G24038" t="s">
        <v>109685</v>
      </c>
      <c r="H24038" s="8">
        <v>1</v>
      </c>
      <c r="I24038" t="s">
        <v>17</v>
      </c>
      <c r="J24038" t="s">
        <v>17</v>
      </c>
      <c r="K24038">
        <v>3.45</v>
      </c>
      <c r="L24038" t="s">
        <v>89071</v>
      </c>
      <c r="M24038">
        <v>2.2729999999999998E-3</v>
      </c>
      <c r="N24038" t="s">
        <v>109686</v>
      </c>
      <c r="O24038">
        <v>6980</v>
      </c>
      <c r="P24038" t="s">
        <v>92738</v>
      </c>
    </row>
    <row r="24039" spans="1:16">
      <c r="A24039" t="s">
        <v>89066</v>
      </c>
      <c r="B24039" s="11" t="s">
        <v>5428</v>
      </c>
      <c r="C24039" t="s">
        <v>111062</v>
      </c>
      <c r="D24039" t="s">
        <v>5430</v>
      </c>
      <c r="E24039" t="s">
        <v>5431</v>
      </c>
      <c r="F24039" s="7">
        <v>1728.6085752620199</v>
      </c>
      <c r="G24039" t="s">
        <v>111063</v>
      </c>
      <c r="H24039" s="8">
        <v>1</v>
      </c>
      <c r="I24039" t="s">
        <v>17</v>
      </c>
      <c r="J24039" t="s">
        <v>17</v>
      </c>
      <c r="K24039">
        <v>4</v>
      </c>
      <c r="L24039" t="s">
        <v>89071</v>
      </c>
      <c r="M24039">
        <v>7.4040000000000003E-5</v>
      </c>
      <c r="N24039" t="s">
        <v>111064</v>
      </c>
      <c r="O24039">
        <v>21267</v>
      </c>
      <c r="P24039" t="s">
        <v>93724</v>
      </c>
    </row>
    <row r="24040" spans="1:16">
      <c r="A24040" t="s">
        <v>11</v>
      </c>
      <c r="B24040" s="11" t="s">
        <v>5428</v>
      </c>
      <c r="C24040" t="s">
        <v>112242</v>
      </c>
      <c r="D24040" t="s">
        <v>5430</v>
      </c>
      <c r="E24040" t="s">
        <v>5431</v>
      </c>
      <c r="F24040" s="7">
        <v>1728.6085752620199</v>
      </c>
      <c r="G24040" t="s">
        <v>112243</v>
      </c>
      <c r="H24040" s="8">
        <v>1</v>
      </c>
      <c r="I24040" t="s">
        <v>89093</v>
      </c>
      <c r="J24040" t="s">
        <v>17</v>
      </c>
      <c r="K24040">
        <v>82.908000000000001</v>
      </c>
      <c r="L24040">
        <v>0.46979900000000002</v>
      </c>
      <c r="M24040" s="1">
        <v>9.1218999999999995E-5</v>
      </c>
      <c r="N24040" t="s">
        <v>112244</v>
      </c>
      <c r="O24040">
        <v>12330</v>
      </c>
      <c r="P24040" t="s">
        <v>136</v>
      </c>
    </row>
    <row r="24041" spans="1:16">
      <c r="A24041" t="s">
        <v>11</v>
      </c>
      <c r="B24041" s="11" t="s">
        <v>5428</v>
      </c>
      <c r="C24041" t="s">
        <v>112257</v>
      </c>
      <c r="D24041" t="s">
        <v>5430</v>
      </c>
      <c r="E24041" t="s">
        <v>5431</v>
      </c>
      <c r="F24041" s="7">
        <v>1728.6085752620199</v>
      </c>
      <c r="G24041" t="s">
        <v>112258</v>
      </c>
      <c r="H24041">
        <v>8</v>
      </c>
      <c r="I24041" t="s">
        <v>89093</v>
      </c>
      <c r="J24041" t="s">
        <v>17</v>
      </c>
      <c r="K24041">
        <v>104.45</v>
      </c>
      <c r="L24041">
        <v>0.42392000000000002</v>
      </c>
      <c r="M24041" s="1">
        <v>5.5019100000000001E-7</v>
      </c>
      <c r="N24041" t="s">
        <v>112259</v>
      </c>
      <c r="O24041">
        <v>4696</v>
      </c>
      <c r="P24041" t="s">
        <v>42053</v>
      </c>
    </row>
    <row r="24042" spans="1:16">
      <c r="A24042" t="s">
        <v>11</v>
      </c>
      <c r="B24042" s="11" t="s">
        <v>5428</v>
      </c>
      <c r="C24042" t="s">
        <v>112744</v>
      </c>
      <c r="D24042" t="s">
        <v>5430</v>
      </c>
      <c r="E24042" t="s">
        <v>5431</v>
      </c>
      <c r="F24042" s="7">
        <v>1728.6085752620199</v>
      </c>
      <c r="G24042" t="s">
        <v>112745</v>
      </c>
      <c r="H24042">
        <v>10</v>
      </c>
      <c r="I24042" t="s">
        <v>89093</v>
      </c>
      <c r="J24042" t="s">
        <v>17</v>
      </c>
      <c r="K24042">
        <v>142.57</v>
      </c>
      <c r="L24042">
        <v>0.63339500000000004</v>
      </c>
      <c r="M24042" s="1">
        <v>2.9916800000000001E-15</v>
      </c>
      <c r="N24042" t="s">
        <v>112746</v>
      </c>
      <c r="O24042">
        <v>3213</v>
      </c>
      <c r="P24042" t="s">
        <v>6298</v>
      </c>
    </row>
    <row r="24043" spans="1:16">
      <c r="A24043" t="s">
        <v>11</v>
      </c>
      <c r="B24043" s="11" t="s">
        <v>5428</v>
      </c>
      <c r="C24043" t="s">
        <v>113053</v>
      </c>
      <c r="D24043" t="s">
        <v>5430</v>
      </c>
      <c r="E24043" t="s">
        <v>5431</v>
      </c>
      <c r="F24043" s="7">
        <v>1728.6085752620199</v>
      </c>
      <c r="G24043" t="s">
        <v>113054</v>
      </c>
      <c r="H24043">
        <v>15</v>
      </c>
      <c r="I24043" t="s">
        <v>89093</v>
      </c>
      <c r="J24043" t="s">
        <v>17</v>
      </c>
      <c r="K24043">
        <v>82.287000000000006</v>
      </c>
      <c r="L24043">
        <v>0.67319700000000005</v>
      </c>
      <c r="M24043" s="1">
        <v>2.0091199999999999E-7</v>
      </c>
      <c r="N24043" t="s">
        <v>113055</v>
      </c>
      <c r="O24043">
        <v>1159</v>
      </c>
      <c r="P24043" t="s">
        <v>969</v>
      </c>
    </row>
    <row r="24044" spans="1:16">
      <c r="A24044" t="s">
        <v>11</v>
      </c>
      <c r="B24044" s="11" t="s">
        <v>5428</v>
      </c>
      <c r="C24044" t="s">
        <v>113467</v>
      </c>
      <c r="D24044" t="s">
        <v>5430</v>
      </c>
      <c r="E24044" t="s">
        <v>5431</v>
      </c>
      <c r="F24044" s="7">
        <v>1728.6085752620199</v>
      </c>
      <c r="G24044" t="s">
        <v>113468</v>
      </c>
      <c r="H24044">
        <v>2</v>
      </c>
      <c r="I24044" t="s">
        <v>89093</v>
      </c>
      <c r="J24044" t="s">
        <v>17</v>
      </c>
      <c r="K24044">
        <v>46.655999999999999</v>
      </c>
      <c r="L24044">
        <v>0.59895600000000004</v>
      </c>
      <c r="M24044">
        <v>2.9005600000000002E-4</v>
      </c>
      <c r="N24044" t="s">
        <v>113469</v>
      </c>
      <c r="O24044">
        <v>6632</v>
      </c>
      <c r="P24044" t="s">
        <v>9449</v>
      </c>
    </row>
    <row r="24045" spans="1:16">
      <c r="A24045" t="s">
        <v>11</v>
      </c>
      <c r="B24045" s="11" t="s">
        <v>5428</v>
      </c>
      <c r="C24045" t="s">
        <v>113814</v>
      </c>
      <c r="D24045" t="s">
        <v>5430</v>
      </c>
      <c r="E24045" t="s">
        <v>5431</v>
      </c>
      <c r="F24045" s="7">
        <v>1728.6085752620199</v>
      </c>
      <c r="G24045" t="s">
        <v>113815</v>
      </c>
      <c r="H24045">
        <v>3</v>
      </c>
      <c r="I24045" t="s">
        <v>89093</v>
      </c>
      <c r="J24045" t="s">
        <v>17</v>
      </c>
      <c r="K24045">
        <v>150.38999999999999</v>
      </c>
      <c r="L24045">
        <v>0.45893499999999998</v>
      </c>
      <c r="M24045" s="1">
        <v>2.2912300000000001E-11</v>
      </c>
      <c r="N24045" t="s">
        <v>113816</v>
      </c>
      <c r="O24045">
        <v>10844</v>
      </c>
      <c r="P24045" t="s">
        <v>1768</v>
      </c>
    </row>
    <row r="24046" spans="1:16">
      <c r="A24046" t="s">
        <v>11</v>
      </c>
      <c r="B24046" s="11" t="s">
        <v>5428</v>
      </c>
      <c r="C24046" t="s">
        <v>114573</v>
      </c>
      <c r="D24046" t="s">
        <v>5430</v>
      </c>
      <c r="E24046" t="s">
        <v>5431</v>
      </c>
      <c r="F24046" s="7">
        <v>1728.6085752620199</v>
      </c>
      <c r="G24046" t="s">
        <v>114574</v>
      </c>
      <c r="H24046">
        <v>3</v>
      </c>
      <c r="I24046" t="s">
        <v>89093</v>
      </c>
      <c r="J24046" t="s">
        <v>17</v>
      </c>
      <c r="K24046">
        <v>84.933000000000007</v>
      </c>
      <c r="L24046">
        <v>0.32448300000000002</v>
      </c>
      <c r="M24046" s="1">
        <v>3.2606300000000001E-9</v>
      </c>
      <c r="N24046" t="s">
        <v>114575</v>
      </c>
      <c r="O24046">
        <v>4757</v>
      </c>
      <c r="P24046" t="s">
        <v>4087</v>
      </c>
    </row>
    <row r="24047" spans="1:16">
      <c r="A24047" t="s">
        <v>11</v>
      </c>
      <c r="B24047" s="11" t="s">
        <v>5428</v>
      </c>
      <c r="C24047" t="s">
        <v>116377</v>
      </c>
      <c r="D24047" t="s">
        <v>5430</v>
      </c>
      <c r="E24047" t="s">
        <v>5431</v>
      </c>
      <c r="F24047" s="7">
        <v>1728.6085752620199</v>
      </c>
      <c r="G24047" t="s">
        <v>116378</v>
      </c>
      <c r="H24047">
        <v>4</v>
      </c>
      <c r="I24047" t="s">
        <v>89093</v>
      </c>
      <c r="J24047" t="s">
        <v>17</v>
      </c>
      <c r="K24047">
        <v>115.33</v>
      </c>
      <c r="L24047">
        <v>0.49994300000000003</v>
      </c>
      <c r="M24047" s="1">
        <v>7.0562900000000002E-7</v>
      </c>
      <c r="N24047" t="s">
        <v>116379</v>
      </c>
      <c r="O24047">
        <v>7701</v>
      </c>
      <c r="P24047" t="s">
        <v>557</v>
      </c>
    </row>
    <row r="24048" spans="1:16">
      <c r="A24048" t="s">
        <v>11</v>
      </c>
      <c r="B24048" s="11" t="s">
        <v>5428</v>
      </c>
      <c r="C24048" t="s">
        <v>116965</v>
      </c>
      <c r="D24048" t="s">
        <v>5430</v>
      </c>
      <c r="E24048" t="s">
        <v>5431</v>
      </c>
      <c r="F24048" s="7">
        <v>1728.6085752620199</v>
      </c>
      <c r="G24048" t="s">
        <v>116966</v>
      </c>
      <c r="H24048">
        <v>15</v>
      </c>
      <c r="I24048" t="s">
        <v>89093</v>
      </c>
      <c r="J24048" t="s">
        <v>17</v>
      </c>
      <c r="K24048">
        <v>76.063999999999993</v>
      </c>
      <c r="L24048">
        <v>0.66955200000000004</v>
      </c>
      <c r="M24048">
        <v>4.9927599999999997E-3</v>
      </c>
      <c r="N24048" t="s">
        <v>116967</v>
      </c>
      <c r="O24048">
        <v>595</v>
      </c>
      <c r="P24048" t="s">
        <v>4601</v>
      </c>
    </row>
    <row r="24049" spans="1:16">
      <c r="A24049" t="s">
        <v>11</v>
      </c>
      <c r="B24049" s="11" t="s">
        <v>5428</v>
      </c>
      <c r="C24049" t="s">
        <v>117027</v>
      </c>
      <c r="D24049" t="s">
        <v>5430</v>
      </c>
      <c r="E24049" t="s">
        <v>5431</v>
      </c>
      <c r="F24049" s="7">
        <v>1728.6085752620199</v>
      </c>
      <c r="G24049" t="s">
        <v>117028</v>
      </c>
      <c r="H24049" s="9" t="s">
        <v>124027</v>
      </c>
      <c r="I24049" t="s">
        <v>89093</v>
      </c>
      <c r="J24049" t="s">
        <v>17</v>
      </c>
      <c r="K24049">
        <v>59.35</v>
      </c>
      <c r="L24049">
        <v>0.49969799999999998</v>
      </c>
      <c r="M24049">
        <v>2.1022699999999998E-2</v>
      </c>
      <c r="N24049" t="s">
        <v>117029</v>
      </c>
      <c r="O24049">
        <v>1475</v>
      </c>
      <c r="P24049" t="s">
        <v>16893</v>
      </c>
    </row>
    <row r="24050" spans="1:16">
      <c r="A24050" t="s">
        <v>11</v>
      </c>
      <c r="B24050" s="11" t="s">
        <v>5428</v>
      </c>
      <c r="C24050" t="s">
        <v>118436</v>
      </c>
      <c r="D24050" t="s">
        <v>5430</v>
      </c>
      <c r="E24050" t="s">
        <v>5431</v>
      </c>
      <c r="F24050" s="7">
        <v>1728.6085752620199</v>
      </c>
      <c r="G24050" t="s">
        <v>118437</v>
      </c>
      <c r="H24050" s="8">
        <v>1</v>
      </c>
      <c r="I24050" t="s">
        <v>89093</v>
      </c>
      <c r="J24050" t="s">
        <v>17</v>
      </c>
      <c r="K24050">
        <v>84.933000000000007</v>
      </c>
      <c r="L24050">
        <v>0.32448300000000002</v>
      </c>
      <c r="M24050" s="1">
        <v>3.2606300000000001E-9</v>
      </c>
      <c r="N24050" t="s">
        <v>114575</v>
      </c>
      <c r="O24050">
        <v>4757</v>
      </c>
      <c r="P24050" t="s">
        <v>4087</v>
      </c>
    </row>
    <row r="24051" spans="1:16">
      <c r="A24051" t="s">
        <v>11</v>
      </c>
      <c r="B24051" s="11" t="s">
        <v>5428</v>
      </c>
      <c r="C24051" t="s">
        <v>118576</v>
      </c>
      <c r="D24051" t="s">
        <v>5430</v>
      </c>
      <c r="E24051" t="s">
        <v>5431</v>
      </c>
      <c r="F24051" s="7">
        <v>1728.6085752620199</v>
      </c>
      <c r="G24051" t="s">
        <v>118577</v>
      </c>
      <c r="H24051" s="8">
        <v>1</v>
      </c>
      <c r="I24051" t="s">
        <v>89093</v>
      </c>
      <c r="J24051" t="s">
        <v>17</v>
      </c>
      <c r="K24051">
        <v>56.81</v>
      </c>
      <c r="L24051">
        <v>0.33333099999999999</v>
      </c>
      <c r="M24051">
        <v>6.4147900000000001E-3</v>
      </c>
      <c r="N24051" t="s">
        <v>118578</v>
      </c>
      <c r="O24051">
        <v>1151</v>
      </c>
      <c r="P24051" t="s">
        <v>517</v>
      </c>
    </row>
    <row r="24052" spans="1:16">
      <c r="A24052" t="s">
        <v>11</v>
      </c>
      <c r="B24052" s="11" t="s">
        <v>5428</v>
      </c>
      <c r="C24052" t="s">
        <v>118595</v>
      </c>
      <c r="D24052" t="s">
        <v>5430</v>
      </c>
      <c r="E24052" t="s">
        <v>5431</v>
      </c>
      <c r="F24052" s="7">
        <v>1728.6085752620199</v>
      </c>
      <c r="G24052" t="s">
        <v>118596</v>
      </c>
      <c r="H24052" s="9" t="s">
        <v>124027</v>
      </c>
      <c r="I24052" t="s">
        <v>89093</v>
      </c>
      <c r="J24052" t="s">
        <v>17</v>
      </c>
      <c r="K24052">
        <v>57.59</v>
      </c>
      <c r="L24052">
        <v>0.49999900000000003</v>
      </c>
      <c r="M24052">
        <v>1.85297E-2</v>
      </c>
      <c r="N24052" t="s">
        <v>118597</v>
      </c>
      <c r="O24052">
        <v>4969</v>
      </c>
      <c r="P24052" t="s">
        <v>544</v>
      </c>
    </row>
    <row r="24053" spans="1:16">
      <c r="A24053" t="s">
        <v>11</v>
      </c>
      <c r="B24053" s="11" t="s">
        <v>5428</v>
      </c>
      <c r="C24053" t="s">
        <v>118738</v>
      </c>
      <c r="D24053" t="s">
        <v>5430</v>
      </c>
      <c r="E24053" t="s">
        <v>5431</v>
      </c>
      <c r="F24053" s="7">
        <v>1728.6085752620199</v>
      </c>
      <c r="G24053" t="s">
        <v>118739</v>
      </c>
      <c r="H24053" s="8">
        <v>1</v>
      </c>
      <c r="I24053" t="s">
        <v>89093</v>
      </c>
      <c r="J24053" t="s">
        <v>17</v>
      </c>
      <c r="K24053">
        <v>54.259</v>
      </c>
      <c r="L24053">
        <v>0.66200599999999998</v>
      </c>
      <c r="M24053">
        <v>7.2938600000000001E-3</v>
      </c>
      <c r="N24053" t="s">
        <v>118740</v>
      </c>
      <c r="O24053">
        <v>2378</v>
      </c>
      <c r="P24053" t="s">
        <v>7254</v>
      </c>
    </row>
    <row r="24054" spans="1:16">
      <c r="A24054" t="s">
        <v>11</v>
      </c>
      <c r="B24054" s="11" t="s">
        <v>5428</v>
      </c>
      <c r="C24054" t="s">
        <v>119038</v>
      </c>
      <c r="D24054" t="s">
        <v>5430</v>
      </c>
      <c r="E24054" t="s">
        <v>5431</v>
      </c>
      <c r="F24054" s="7">
        <v>1728.6085752620199</v>
      </c>
      <c r="G24054" t="s">
        <v>119039</v>
      </c>
      <c r="H24054" s="9" t="s">
        <v>124027</v>
      </c>
      <c r="I24054" t="s">
        <v>89093</v>
      </c>
      <c r="J24054" t="s">
        <v>17</v>
      </c>
      <c r="K24054">
        <v>119.87</v>
      </c>
      <c r="L24054">
        <v>0.33756399999999998</v>
      </c>
      <c r="M24054" s="1">
        <v>8.4851700000000006E-15</v>
      </c>
      <c r="N24054" t="s">
        <v>119040</v>
      </c>
      <c r="O24054">
        <v>21506</v>
      </c>
      <c r="P24054" t="s">
        <v>6666</v>
      </c>
    </row>
    <row r="24055" spans="1:16">
      <c r="A24055" t="s">
        <v>11</v>
      </c>
      <c r="B24055" s="11" t="s">
        <v>5428</v>
      </c>
      <c r="C24055" t="s">
        <v>119981</v>
      </c>
      <c r="D24055" t="s">
        <v>5430</v>
      </c>
      <c r="E24055" t="s">
        <v>5431</v>
      </c>
      <c r="F24055" s="7">
        <v>1728.6085752620199</v>
      </c>
      <c r="G24055" t="s">
        <v>119982</v>
      </c>
      <c r="H24055">
        <v>12</v>
      </c>
      <c r="I24055" t="s">
        <v>89093</v>
      </c>
      <c r="J24055" t="s">
        <v>17</v>
      </c>
      <c r="K24055">
        <v>71.450999999999993</v>
      </c>
      <c r="L24055">
        <v>0.66370600000000002</v>
      </c>
      <c r="M24055">
        <v>4.5727500000000004E-3</v>
      </c>
      <c r="N24055" t="s">
        <v>119983</v>
      </c>
      <c r="O24055">
        <v>1349</v>
      </c>
      <c r="P24055" t="s">
        <v>1597</v>
      </c>
    </row>
    <row r="24056" spans="1:16">
      <c r="A24056" t="s">
        <v>11</v>
      </c>
      <c r="B24056" s="11" t="s">
        <v>5428</v>
      </c>
      <c r="C24056" t="s">
        <v>120374</v>
      </c>
      <c r="D24056" t="s">
        <v>5430</v>
      </c>
      <c r="E24056" t="s">
        <v>5431</v>
      </c>
      <c r="F24056" s="7">
        <v>1728.6085752620199</v>
      </c>
      <c r="G24056" t="s">
        <v>120375</v>
      </c>
      <c r="H24056">
        <v>959</v>
      </c>
      <c r="I24056" t="s">
        <v>89093</v>
      </c>
      <c r="J24056" t="s">
        <v>17</v>
      </c>
      <c r="K24056">
        <v>266.44</v>
      </c>
      <c r="L24056">
        <v>0.49980999999999998</v>
      </c>
      <c r="M24056" s="1">
        <v>3.6439400000000002E-61</v>
      </c>
      <c r="N24056" t="s">
        <v>120376</v>
      </c>
      <c r="O24056">
        <v>5907</v>
      </c>
      <c r="P24056" t="s">
        <v>9101</v>
      </c>
    </row>
    <row r="24057" spans="1:16">
      <c r="A24057" t="s">
        <v>11</v>
      </c>
      <c r="B24057" s="11" t="s">
        <v>5428</v>
      </c>
      <c r="C24057" t="s">
        <v>121219</v>
      </c>
      <c r="D24057" t="s">
        <v>5430</v>
      </c>
      <c r="E24057" t="s">
        <v>5431</v>
      </c>
      <c r="F24057" s="7">
        <v>1728.6085752620199</v>
      </c>
      <c r="G24057" t="s">
        <v>121220</v>
      </c>
      <c r="H24057">
        <v>2</v>
      </c>
      <c r="I24057" t="s">
        <v>89093</v>
      </c>
      <c r="J24057" t="s">
        <v>17</v>
      </c>
      <c r="K24057">
        <v>57.59</v>
      </c>
      <c r="L24057">
        <v>0.49999900000000003</v>
      </c>
      <c r="M24057">
        <v>1.85297E-2</v>
      </c>
      <c r="N24057" t="s">
        <v>118597</v>
      </c>
      <c r="O24057">
        <v>4969</v>
      </c>
      <c r="P24057" t="s">
        <v>544</v>
      </c>
    </row>
    <row r="24058" spans="1:16">
      <c r="A24058" t="s">
        <v>11</v>
      </c>
      <c r="B24058" s="11" t="s">
        <v>5428</v>
      </c>
      <c r="C24058" t="s">
        <v>121861</v>
      </c>
      <c r="D24058" t="s">
        <v>5430</v>
      </c>
      <c r="E24058" t="s">
        <v>5431</v>
      </c>
      <c r="F24058" s="7">
        <v>1728.6085752620199</v>
      </c>
      <c r="G24058" t="s">
        <v>121862</v>
      </c>
      <c r="H24058">
        <v>9</v>
      </c>
      <c r="I24058" t="s">
        <v>89093</v>
      </c>
      <c r="J24058" t="s">
        <v>17</v>
      </c>
      <c r="K24058">
        <v>84.933000000000007</v>
      </c>
      <c r="L24058">
        <v>0.32448300000000002</v>
      </c>
      <c r="M24058" s="1">
        <v>3.2606300000000001E-9</v>
      </c>
      <c r="N24058" t="s">
        <v>114575</v>
      </c>
      <c r="O24058">
        <v>4757</v>
      </c>
      <c r="P24058" t="s">
        <v>4087</v>
      </c>
    </row>
    <row r="24059" spans="1:16">
      <c r="A24059" t="s">
        <v>11</v>
      </c>
      <c r="B24059" s="11" t="s">
        <v>5428</v>
      </c>
      <c r="C24059" t="s">
        <v>122064</v>
      </c>
      <c r="D24059" t="s">
        <v>5430</v>
      </c>
      <c r="E24059" t="s">
        <v>5431</v>
      </c>
      <c r="F24059" s="7">
        <v>1728.6085752620199</v>
      </c>
      <c r="G24059" t="s">
        <v>122065</v>
      </c>
      <c r="H24059">
        <v>4</v>
      </c>
      <c r="I24059" t="s">
        <v>89093</v>
      </c>
      <c r="J24059" t="s">
        <v>17</v>
      </c>
      <c r="K24059">
        <v>66.27</v>
      </c>
      <c r="L24059">
        <v>0.66868099999999997</v>
      </c>
      <c r="M24059">
        <v>6.5869600000000002E-3</v>
      </c>
      <c r="N24059" t="s">
        <v>122066</v>
      </c>
      <c r="O24059">
        <v>1349</v>
      </c>
      <c r="P24059" t="s">
        <v>15512</v>
      </c>
    </row>
    <row r="24060" spans="1:16">
      <c r="A24060" t="s">
        <v>11</v>
      </c>
      <c r="B24060" s="11" t="s">
        <v>5428</v>
      </c>
      <c r="C24060" t="s">
        <v>122444</v>
      </c>
      <c r="D24060" t="s">
        <v>5430</v>
      </c>
      <c r="E24060" t="s">
        <v>5431</v>
      </c>
      <c r="F24060" s="7">
        <v>1728.6085752620199</v>
      </c>
      <c r="G24060" t="s">
        <v>122445</v>
      </c>
      <c r="H24060" s="9" t="s">
        <v>124027</v>
      </c>
      <c r="I24060" t="s">
        <v>89093</v>
      </c>
      <c r="J24060" t="s">
        <v>17</v>
      </c>
      <c r="K24060">
        <v>78.69</v>
      </c>
      <c r="L24060">
        <v>0.33203899999999997</v>
      </c>
      <c r="M24060">
        <v>1.0776799999999999E-3</v>
      </c>
      <c r="N24060" t="s">
        <v>122446</v>
      </c>
      <c r="O24060">
        <v>10376</v>
      </c>
      <c r="P24060" t="s">
        <v>1434</v>
      </c>
    </row>
    <row r="24061" spans="1:16">
      <c r="A24061" t="s">
        <v>11</v>
      </c>
      <c r="B24061" s="11" t="s">
        <v>5428</v>
      </c>
      <c r="C24061" t="s">
        <v>122698</v>
      </c>
      <c r="D24061" t="s">
        <v>5430</v>
      </c>
      <c r="E24061" t="s">
        <v>5431</v>
      </c>
      <c r="F24061" s="7">
        <v>1728.6085752620199</v>
      </c>
      <c r="G24061" t="s">
        <v>122699</v>
      </c>
      <c r="H24061" s="9" t="s">
        <v>124027</v>
      </c>
      <c r="I24061" t="s">
        <v>89093</v>
      </c>
      <c r="J24061" t="s">
        <v>17</v>
      </c>
      <c r="K24061">
        <v>56.81</v>
      </c>
      <c r="L24061">
        <v>0.33333099999999999</v>
      </c>
      <c r="M24061">
        <v>6.4147900000000001E-3</v>
      </c>
      <c r="N24061" t="s">
        <v>118578</v>
      </c>
      <c r="O24061">
        <v>1151</v>
      </c>
      <c r="P24061" t="s">
        <v>517</v>
      </c>
    </row>
    <row r="24062" spans="1:16">
      <c r="A24062" t="s">
        <v>11</v>
      </c>
      <c r="B24062" s="11" t="s">
        <v>52739</v>
      </c>
      <c r="C24062" t="s">
        <v>52740</v>
      </c>
      <c r="D24062" t="s">
        <v>52741</v>
      </c>
      <c r="E24062" t="s">
        <v>52742</v>
      </c>
      <c r="F24062" s="7">
        <v>2466.3496439999999</v>
      </c>
      <c r="G24062" t="s">
        <v>52743</v>
      </c>
      <c r="H24062">
        <v>9</v>
      </c>
      <c r="I24062" t="s">
        <v>17</v>
      </c>
      <c r="J24062" t="s">
        <v>17</v>
      </c>
      <c r="K24062">
        <v>116.19</v>
      </c>
      <c r="L24062">
        <v>0.99999800000000005</v>
      </c>
      <c r="M24062" s="1">
        <v>2.9672199999999998E-7</v>
      </c>
      <c r="N24062" t="s">
        <v>52744</v>
      </c>
      <c r="O24062">
        <v>11306</v>
      </c>
      <c r="P24062" t="s">
        <v>2968</v>
      </c>
    </row>
    <row r="24063" spans="1:16">
      <c r="A24063" t="s">
        <v>11</v>
      </c>
      <c r="B24063" s="11" t="s">
        <v>52739</v>
      </c>
      <c r="C24063" t="s">
        <v>54141</v>
      </c>
      <c r="D24063" t="s">
        <v>52741</v>
      </c>
      <c r="E24063" t="s">
        <v>52742</v>
      </c>
      <c r="F24063" s="7">
        <v>2466.3496439999999</v>
      </c>
      <c r="G24063" t="s">
        <v>54142</v>
      </c>
      <c r="H24063" s="8">
        <v>1</v>
      </c>
      <c r="I24063" t="s">
        <v>17</v>
      </c>
      <c r="J24063" t="s">
        <v>17</v>
      </c>
      <c r="K24063">
        <v>108.56</v>
      </c>
      <c r="L24063">
        <v>0.85006599999999999</v>
      </c>
      <c r="M24063" s="1">
        <v>1.56745E-5</v>
      </c>
      <c r="N24063" t="s">
        <v>54143</v>
      </c>
      <c r="O24063">
        <v>11822</v>
      </c>
      <c r="P24063" t="s">
        <v>89</v>
      </c>
    </row>
    <row r="24064" spans="1:16">
      <c r="A24064" t="s">
        <v>11</v>
      </c>
      <c r="B24064" s="11" t="s">
        <v>52739</v>
      </c>
      <c r="C24064" t="s">
        <v>65766</v>
      </c>
      <c r="D24064" t="s">
        <v>52741</v>
      </c>
      <c r="E24064" t="s">
        <v>52742</v>
      </c>
      <c r="F24064" s="7">
        <v>2466.3496439999999</v>
      </c>
      <c r="G24064" t="s">
        <v>65767</v>
      </c>
      <c r="H24064" s="8">
        <v>1</v>
      </c>
      <c r="I24064" t="s">
        <v>17</v>
      </c>
      <c r="J24064" t="s">
        <v>17</v>
      </c>
      <c r="K24064">
        <v>45.115000000000002</v>
      </c>
      <c r="L24064">
        <v>1</v>
      </c>
      <c r="M24064">
        <v>2.4904099999999998E-2</v>
      </c>
      <c r="N24064" t="s">
        <v>65768</v>
      </c>
      <c r="O24064">
        <v>9916</v>
      </c>
      <c r="P24064" t="s">
        <v>1418</v>
      </c>
    </row>
    <row r="24065" spans="1:16">
      <c r="A24065" t="s">
        <v>11</v>
      </c>
      <c r="B24065" s="11" t="s">
        <v>66132</v>
      </c>
      <c r="C24065" t="s">
        <v>66133</v>
      </c>
      <c r="D24065" t="s">
        <v>66134</v>
      </c>
      <c r="E24065" t="s">
        <v>66135</v>
      </c>
      <c r="F24065" s="7">
        <v>2540.2888065705101</v>
      </c>
      <c r="G24065" t="s">
        <v>66136</v>
      </c>
      <c r="H24065">
        <v>26</v>
      </c>
      <c r="I24065" t="s">
        <v>17</v>
      </c>
      <c r="J24065" t="s">
        <v>17</v>
      </c>
      <c r="K24065">
        <v>77.379000000000005</v>
      </c>
      <c r="L24065">
        <v>1</v>
      </c>
      <c r="M24065">
        <v>5.5720900000000002E-4</v>
      </c>
      <c r="N24065" t="s">
        <v>66137</v>
      </c>
      <c r="O24065">
        <v>6517</v>
      </c>
      <c r="P24065" t="s">
        <v>2274</v>
      </c>
    </row>
    <row r="24066" spans="1:16">
      <c r="A24066" t="s">
        <v>11</v>
      </c>
      <c r="B24066" s="11" t="s">
        <v>66132</v>
      </c>
      <c r="C24066" t="s">
        <v>80079</v>
      </c>
      <c r="D24066" t="s">
        <v>66134</v>
      </c>
      <c r="E24066" t="s">
        <v>66135</v>
      </c>
      <c r="F24066" s="7">
        <v>2540.2888065705101</v>
      </c>
      <c r="G24066" t="s">
        <v>80080</v>
      </c>
      <c r="H24066">
        <v>3</v>
      </c>
      <c r="I24066" t="s">
        <v>17</v>
      </c>
      <c r="J24066" t="s">
        <v>17</v>
      </c>
      <c r="K24066">
        <v>46.706000000000003</v>
      </c>
      <c r="L24066">
        <v>0.82570100000000002</v>
      </c>
      <c r="M24066">
        <v>1.55332E-2</v>
      </c>
      <c r="N24066" t="s">
        <v>80081</v>
      </c>
      <c r="O24066">
        <v>7387</v>
      </c>
      <c r="P24066" t="s">
        <v>30073</v>
      </c>
    </row>
    <row r="24067" spans="1:16">
      <c r="A24067" t="s">
        <v>11</v>
      </c>
      <c r="B24067" s="11" t="s">
        <v>66132</v>
      </c>
      <c r="C24067" t="s">
        <v>88556</v>
      </c>
      <c r="D24067" t="s">
        <v>66134</v>
      </c>
      <c r="E24067" t="s">
        <v>66135</v>
      </c>
      <c r="F24067" s="7">
        <v>2540.2888065705101</v>
      </c>
      <c r="G24067" t="s">
        <v>88557</v>
      </c>
      <c r="H24067" s="8">
        <v>1</v>
      </c>
      <c r="I24067" t="s">
        <v>17</v>
      </c>
      <c r="J24067" t="s">
        <v>17</v>
      </c>
      <c r="K24067">
        <v>43.798999999999999</v>
      </c>
      <c r="L24067">
        <v>0.85009100000000004</v>
      </c>
      <c r="M24067">
        <v>2.0736999999999998E-2</v>
      </c>
      <c r="N24067" t="s">
        <v>88558</v>
      </c>
      <c r="O24067">
        <v>17343</v>
      </c>
      <c r="P24067" t="s">
        <v>3773</v>
      </c>
    </row>
    <row r="24068" spans="1:16">
      <c r="A24068" t="s">
        <v>11</v>
      </c>
      <c r="B24068" s="11" t="s">
        <v>59586</v>
      </c>
      <c r="C24068" t="s">
        <v>59587</v>
      </c>
      <c r="D24068" t="s">
        <v>59588</v>
      </c>
      <c r="E24068" t="s">
        <v>59586</v>
      </c>
      <c r="F24068" s="7">
        <v>1455.68490097113</v>
      </c>
      <c r="G24068" t="s">
        <v>59589</v>
      </c>
      <c r="H24068">
        <v>77</v>
      </c>
      <c r="I24068" t="s">
        <v>17</v>
      </c>
      <c r="J24068" t="s">
        <v>17</v>
      </c>
      <c r="K24068">
        <v>182.37</v>
      </c>
      <c r="L24068">
        <v>1</v>
      </c>
      <c r="M24068" s="1">
        <v>1.00768E-12</v>
      </c>
      <c r="N24068" t="s">
        <v>59590</v>
      </c>
      <c r="O24068">
        <v>6282</v>
      </c>
      <c r="P24068" t="s">
        <v>253</v>
      </c>
    </row>
    <row r="24069" spans="1:16">
      <c r="A24069" t="s">
        <v>11</v>
      </c>
      <c r="B24069" s="11" t="s">
        <v>59586</v>
      </c>
      <c r="C24069" t="s">
        <v>67848</v>
      </c>
      <c r="D24069" t="s">
        <v>59588</v>
      </c>
      <c r="E24069" t="s">
        <v>59586</v>
      </c>
      <c r="F24069" s="7">
        <v>1455.68490097113</v>
      </c>
      <c r="G24069" t="s">
        <v>67849</v>
      </c>
      <c r="H24069">
        <v>60</v>
      </c>
      <c r="I24069" t="s">
        <v>17</v>
      </c>
      <c r="J24069" t="s">
        <v>17</v>
      </c>
      <c r="K24069">
        <v>257.8</v>
      </c>
      <c r="L24069">
        <v>0.99999800000000005</v>
      </c>
      <c r="M24069" s="1">
        <v>2.3768599999999999E-45</v>
      </c>
      <c r="N24069" t="s">
        <v>67850</v>
      </c>
      <c r="O24069">
        <v>7642</v>
      </c>
      <c r="P24069" t="s">
        <v>26</v>
      </c>
    </row>
    <row r="24070" spans="1:16">
      <c r="A24070" t="s">
        <v>89066</v>
      </c>
      <c r="B24070" s="11" t="s">
        <v>59586</v>
      </c>
      <c r="C24070" t="s">
        <v>110888</v>
      </c>
      <c r="D24070" t="s">
        <v>59588</v>
      </c>
      <c r="E24070" t="s">
        <v>59586</v>
      </c>
      <c r="F24070" s="7">
        <v>1455.68490097113</v>
      </c>
      <c r="G24070" t="s">
        <v>110889</v>
      </c>
      <c r="H24070" s="8">
        <v>1</v>
      </c>
      <c r="I24070" t="s">
        <v>17</v>
      </c>
      <c r="J24070" t="s">
        <v>17</v>
      </c>
      <c r="K24070">
        <v>1.52</v>
      </c>
      <c r="L24070" t="s">
        <v>89071</v>
      </c>
      <c r="M24070">
        <v>4.9919999999999999E-3</v>
      </c>
      <c r="N24070" t="s">
        <v>89257</v>
      </c>
      <c r="O24070">
        <v>2993</v>
      </c>
      <c r="P24070" t="s">
        <v>92543</v>
      </c>
    </row>
    <row r="24071" spans="1:16">
      <c r="A24071" t="s">
        <v>11</v>
      </c>
      <c r="B24071" s="11" t="s">
        <v>59586</v>
      </c>
      <c r="C24071" t="s">
        <v>112495</v>
      </c>
      <c r="D24071" t="s">
        <v>59588</v>
      </c>
      <c r="E24071" t="s">
        <v>59586</v>
      </c>
      <c r="F24071" s="7">
        <v>1455.68490097113</v>
      </c>
      <c r="G24071" t="s">
        <v>112496</v>
      </c>
      <c r="H24071" s="8">
        <v>1</v>
      </c>
      <c r="I24071" t="s">
        <v>89093</v>
      </c>
      <c r="J24071" t="s">
        <v>17</v>
      </c>
      <c r="K24071">
        <v>52.814</v>
      </c>
      <c r="L24071">
        <v>0.57133100000000003</v>
      </c>
      <c r="M24071">
        <v>2.17263E-3</v>
      </c>
      <c r="N24071" t="s">
        <v>112497</v>
      </c>
      <c r="O24071">
        <v>10797</v>
      </c>
      <c r="P24071" t="s">
        <v>298</v>
      </c>
    </row>
    <row r="24072" spans="1:16">
      <c r="A24072" t="s">
        <v>11</v>
      </c>
      <c r="B24072" s="11" t="s">
        <v>28247</v>
      </c>
      <c r="C24072" t="s">
        <v>28248</v>
      </c>
      <c r="D24072" t="s">
        <v>28249</v>
      </c>
      <c r="E24072" t="s">
        <v>28250</v>
      </c>
      <c r="F24072" s="7">
        <v>2280.0918935834202</v>
      </c>
      <c r="G24072" t="s">
        <v>28251</v>
      </c>
      <c r="H24072">
        <v>126</v>
      </c>
      <c r="I24072" t="s">
        <v>17</v>
      </c>
      <c r="J24072" t="s">
        <v>17</v>
      </c>
      <c r="K24072">
        <v>139.31</v>
      </c>
      <c r="L24072">
        <v>1</v>
      </c>
      <c r="M24072" s="1">
        <v>1.5151999999999999E-8</v>
      </c>
      <c r="N24072" t="s">
        <v>28252</v>
      </c>
      <c r="O24072">
        <v>5918</v>
      </c>
      <c r="P24072" t="s">
        <v>9768</v>
      </c>
    </row>
    <row r="24073" spans="1:16">
      <c r="A24073" t="s">
        <v>11</v>
      </c>
      <c r="B24073" s="11" t="s">
        <v>28247</v>
      </c>
      <c r="C24073" t="s">
        <v>112906</v>
      </c>
      <c r="D24073" t="s">
        <v>28249</v>
      </c>
      <c r="E24073" t="s">
        <v>28250</v>
      </c>
      <c r="F24073" s="7">
        <v>2280.0918935834202</v>
      </c>
      <c r="G24073" t="s">
        <v>112907</v>
      </c>
      <c r="H24073" s="8">
        <v>1</v>
      </c>
      <c r="I24073" t="s">
        <v>89093</v>
      </c>
      <c r="J24073" t="s">
        <v>17</v>
      </c>
      <c r="K24073">
        <v>40.987000000000002</v>
      </c>
      <c r="L24073">
        <v>0.499859</v>
      </c>
      <c r="M24073">
        <v>2.3954E-2</v>
      </c>
      <c r="N24073" t="s">
        <v>112908</v>
      </c>
      <c r="O24073">
        <v>6814</v>
      </c>
      <c r="P24073" t="s">
        <v>4131</v>
      </c>
    </row>
    <row r="24074" spans="1:16">
      <c r="A24074" t="s">
        <v>11</v>
      </c>
      <c r="B24074" s="11" t="s">
        <v>28247</v>
      </c>
      <c r="C24074" t="s">
        <v>116768</v>
      </c>
      <c r="D24074" t="s">
        <v>28249</v>
      </c>
      <c r="E24074" t="s">
        <v>28250</v>
      </c>
      <c r="F24074" s="7">
        <v>2280.0918935834202</v>
      </c>
      <c r="G24074" t="s">
        <v>116769</v>
      </c>
      <c r="H24074" s="9" t="s">
        <v>124027</v>
      </c>
      <c r="I24074" t="s">
        <v>89093</v>
      </c>
      <c r="J24074" t="s">
        <v>17</v>
      </c>
      <c r="K24074">
        <v>40.987000000000002</v>
      </c>
      <c r="L24074">
        <v>0.499859</v>
      </c>
      <c r="M24074">
        <v>2.3954E-2</v>
      </c>
      <c r="N24074" t="s">
        <v>112908</v>
      </c>
      <c r="O24074">
        <v>6814</v>
      </c>
      <c r="P24074" t="s">
        <v>4131</v>
      </c>
    </row>
    <row r="24075" spans="1:16">
      <c r="A24075" t="s">
        <v>11</v>
      </c>
      <c r="B24075" s="11" t="s">
        <v>9135</v>
      </c>
      <c r="C24075" t="s">
        <v>9136</v>
      </c>
      <c r="D24075" t="s">
        <v>9137</v>
      </c>
      <c r="E24075" t="s">
        <v>9138</v>
      </c>
      <c r="F24075" s="7">
        <v>1587.53971793298</v>
      </c>
      <c r="G24075" t="s">
        <v>9139</v>
      </c>
      <c r="H24075">
        <v>111</v>
      </c>
      <c r="I24075" t="s">
        <v>17</v>
      </c>
      <c r="J24075" t="s">
        <v>17</v>
      </c>
      <c r="K24075">
        <v>221.86</v>
      </c>
      <c r="L24075">
        <v>0.99985500000000005</v>
      </c>
      <c r="M24075" s="1">
        <v>1.0276199999999999E-45</v>
      </c>
      <c r="N24075" t="s">
        <v>9140</v>
      </c>
      <c r="O24075">
        <v>13448</v>
      </c>
      <c r="P24075" t="s">
        <v>5684</v>
      </c>
    </row>
    <row r="24076" spans="1:16">
      <c r="A24076" t="s">
        <v>11</v>
      </c>
      <c r="B24076" s="11" t="s">
        <v>9135</v>
      </c>
      <c r="C24076" t="s">
        <v>34733</v>
      </c>
      <c r="D24076" t="s">
        <v>9137</v>
      </c>
      <c r="E24076" t="s">
        <v>9138</v>
      </c>
      <c r="F24076" s="7">
        <v>1587.53971793298</v>
      </c>
      <c r="G24076" t="s">
        <v>34734</v>
      </c>
      <c r="H24076">
        <v>14</v>
      </c>
      <c r="I24076" t="s">
        <v>17</v>
      </c>
      <c r="J24076" t="s">
        <v>17</v>
      </c>
      <c r="K24076">
        <v>151.13</v>
      </c>
      <c r="L24076">
        <v>0.91814399999999996</v>
      </c>
      <c r="M24076">
        <v>1.10961E-3</v>
      </c>
      <c r="N24076" t="s">
        <v>34735</v>
      </c>
      <c r="O24076">
        <v>3911</v>
      </c>
      <c r="P24076" t="s">
        <v>1280</v>
      </c>
    </row>
    <row r="24077" spans="1:16">
      <c r="A24077" t="s">
        <v>11</v>
      </c>
      <c r="B24077" s="11" t="s">
        <v>9135</v>
      </c>
      <c r="C24077" t="s">
        <v>37637</v>
      </c>
      <c r="D24077" t="s">
        <v>9137</v>
      </c>
      <c r="E24077" t="s">
        <v>9138</v>
      </c>
      <c r="F24077" s="7">
        <v>1587.53971793298</v>
      </c>
      <c r="G24077" t="s">
        <v>37638</v>
      </c>
      <c r="H24077">
        <v>7</v>
      </c>
      <c r="I24077" t="s">
        <v>17</v>
      </c>
      <c r="J24077" t="s">
        <v>17</v>
      </c>
      <c r="K24077">
        <v>99.531000000000006</v>
      </c>
      <c r="L24077">
        <v>0.87043099999999995</v>
      </c>
      <c r="M24077" s="1">
        <v>2.99735E-5</v>
      </c>
      <c r="N24077" t="s">
        <v>37639</v>
      </c>
      <c r="O24077">
        <v>396</v>
      </c>
      <c r="P24077" t="s">
        <v>4692</v>
      </c>
    </row>
    <row r="24078" spans="1:16">
      <c r="A24078" t="s">
        <v>11</v>
      </c>
      <c r="B24078" s="11" t="s">
        <v>9135</v>
      </c>
      <c r="C24078" t="s">
        <v>41782</v>
      </c>
      <c r="D24078" t="s">
        <v>9137</v>
      </c>
      <c r="E24078" t="s">
        <v>9138</v>
      </c>
      <c r="F24078" s="7">
        <v>1587.53971793298</v>
      </c>
      <c r="G24078" t="s">
        <v>41783</v>
      </c>
      <c r="H24078" s="8">
        <v>1</v>
      </c>
      <c r="I24078" t="s">
        <v>17</v>
      </c>
      <c r="J24078" t="s">
        <v>17</v>
      </c>
      <c r="K24078">
        <v>101.2</v>
      </c>
      <c r="L24078">
        <v>0.989367</v>
      </c>
      <c r="M24078" s="1">
        <v>3.6840199999999999E-6</v>
      </c>
      <c r="N24078" t="s">
        <v>41784</v>
      </c>
      <c r="O24078">
        <v>17294</v>
      </c>
      <c r="P24078" t="s">
        <v>962</v>
      </c>
    </row>
    <row r="24079" spans="1:16">
      <c r="A24079" t="s">
        <v>11</v>
      </c>
      <c r="B24079" s="11" t="s">
        <v>9135</v>
      </c>
      <c r="C24079" t="s">
        <v>44830</v>
      </c>
      <c r="D24079" t="s">
        <v>9137</v>
      </c>
      <c r="E24079" t="s">
        <v>9138</v>
      </c>
      <c r="F24079" s="7">
        <v>1587.53971793298</v>
      </c>
      <c r="G24079" t="s">
        <v>44831</v>
      </c>
      <c r="H24079">
        <v>15</v>
      </c>
      <c r="I24079" t="s">
        <v>17</v>
      </c>
      <c r="J24079" t="s">
        <v>17</v>
      </c>
      <c r="K24079">
        <v>178.68</v>
      </c>
      <c r="L24079">
        <v>0.99905900000000003</v>
      </c>
      <c r="M24079" s="1">
        <v>6.2974899999999998E-30</v>
      </c>
      <c r="N24079" t="s">
        <v>44832</v>
      </c>
      <c r="O24079">
        <v>13636</v>
      </c>
      <c r="P24079" t="s">
        <v>61</v>
      </c>
    </row>
    <row r="24080" spans="1:16">
      <c r="A24080" t="s">
        <v>11</v>
      </c>
      <c r="B24080" s="11" t="s">
        <v>9135</v>
      </c>
      <c r="C24080" t="s">
        <v>47866</v>
      </c>
      <c r="D24080" t="s">
        <v>9137</v>
      </c>
      <c r="E24080" t="s">
        <v>9138</v>
      </c>
      <c r="F24080" s="7">
        <v>1587.53971793298</v>
      </c>
      <c r="G24080" t="s">
        <v>47867</v>
      </c>
      <c r="H24080">
        <v>7</v>
      </c>
      <c r="I24080" t="s">
        <v>17</v>
      </c>
      <c r="J24080" t="s">
        <v>17</v>
      </c>
      <c r="K24080">
        <v>186.39</v>
      </c>
      <c r="L24080">
        <v>0.99756299999999998</v>
      </c>
      <c r="M24080" s="1">
        <v>4.6841799999999999E-35</v>
      </c>
      <c r="N24080" t="s">
        <v>47868</v>
      </c>
      <c r="O24080">
        <v>9169</v>
      </c>
      <c r="P24080" t="s">
        <v>3725</v>
      </c>
    </row>
    <row r="24081" spans="1:16">
      <c r="A24081" t="s">
        <v>11</v>
      </c>
      <c r="B24081" s="11" t="s">
        <v>9135</v>
      </c>
      <c r="C24081" t="s">
        <v>49136</v>
      </c>
      <c r="D24081" t="s">
        <v>9137</v>
      </c>
      <c r="E24081" t="s">
        <v>9138</v>
      </c>
      <c r="F24081" s="7">
        <v>1587.53971793298</v>
      </c>
      <c r="G24081" t="s">
        <v>49137</v>
      </c>
      <c r="H24081">
        <v>61</v>
      </c>
      <c r="I24081" t="s">
        <v>17</v>
      </c>
      <c r="J24081" t="s">
        <v>17</v>
      </c>
      <c r="K24081">
        <v>167.89</v>
      </c>
      <c r="L24081">
        <v>0.99985900000000005</v>
      </c>
      <c r="M24081" s="1">
        <v>2.929E-18</v>
      </c>
      <c r="N24081" t="s">
        <v>49138</v>
      </c>
      <c r="O24081">
        <v>9125</v>
      </c>
      <c r="P24081" t="s">
        <v>1232</v>
      </c>
    </row>
    <row r="24082" spans="1:16">
      <c r="A24082" t="s">
        <v>11</v>
      </c>
      <c r="B24082" s="11" t="s">
        <v>9135</v>
      </c>
      <c r="C24082" t="s">
        <v>51186</v>
      </c>
      <c r="D24082" t="s">
        <v>9137</v>
      </c>
      <c r="E24082" t="s">
        <v>9138</v>
      </c>
      <c r="F24082" s="7">
        <v>1587.53971793298</v>
      </c>
      <c r="G24082" t="s">
        <v>51187</v>
      </c>
      <c r="H24082">
        <v>5</v>
      </c>
      <c r="I24082" t="s">
        <v>17</v>
      </c>
      <c r="J24082" t="s">
        <v>17</v>
      </c>
      <c r="K24082">
        <v>114.69</v>
      </c>
      <c r="L24082">
        <v>0.91417999999999999</v>
      </c>
      <c r="M24082" s="1">
        <v>4.67329E-8</v>
      </c>
      <c r="N24082" t="s">
        <v>51188</v>
      </c>
      <c r="O24082">
        <v>8455</v>
      </c>
      <c r="P24082" t="s">
        <v>1076</v>
      </c>
    </row>
    <row r="24083" spans="1:16">
      <c r="A24083" t="s">
        <v>11</v>
      </c>
      <c r="B24083" s="11" t="s">
        <v>9135</v>
      </c>
      <c r="C24083" t="s">
        <v>57333</v>
      </c>
      <c r="D24083" t="s">
        <v>9137</v>
      </c>
      <c r="E24083" t="s">
        <v>9138</v>
      </c>
      <c r="F24083" s="7">
        <v>1587.53971793298</v>
      </c>
      <c r="G24083" t="s">
        <v>57334</v>
      </c>
      <c r="H24083">
        <v>2</v>
      </c>
      <c r="I24083" t="s">
        <v>17</v>
      </c>
      <c r="J24083" t="s">
        <v>17</v>
      </c>
      <c r="K24083">
        <v>145.43</v>
      </c>
      <c r="L24083">
        <v>1</v>
      </c>
      <c r="M24083" s="1">
        <v>2.2967799999999999E-13</v>
      </c>
      <c r="N24083" t="s">
        <v>57335</v>
      </c>
      <c r="O24083">
        <v>4898</v>
      </c>
      <c r="P24083" t="s">
        <v>5881</v>
      </c>
    </row>
    <row r="24084" spans="1:16">
      <c r="A24084" t="s">
        <v>11</v>
      </c>
      <c r="B24084" s="11" t="s">
        <v>9135</v>
      </c>
      <c r="C24084" t="s">
        <v>59633</v>
      </c>
      <c r="D24084" t="s">
        <v>9137</v>
      </c>
      <c r="E24084" t="s">
        <v>9138</v>
      </c>
      <c r="F24084" s="7">
        <v>1587.53971793298</v>
      </c>
      <c r="G24084" t="s">
        <v>59634</v>
      </c>
      <c r="H24084">
        <v>3</v>
      </c>
      <c r="I24084" t="s">
        <v>17</v>
      </c>
      <c r="J24084" t="s">
        <v>17</v>
      </c>
      <c r="K24084">
        <v>103.34</v>
      </c>
      <c r="L24084">
        <v>1</v>
      </c>
      <c r="M24084" s="1">
        <v>3.3731399999999998E-15</v>
      </c>
      <c r="N24084" t="s">
        <v>59635</v>
      </c>
      <c r="O24084">
        <v>13663</v>
      </c>
      <c r="P24084" t="s">
        <v>4131</v>
      </c>
    </row>
    <row r="24085" spans="1:16">
      <c r="A24085" t="s">
        <v>11</v>
      </c>
      <c r="B24085" s="11" t="s">
        <v>9135</v>
      </c>
      <c r="C24085" t="s">
        <v>67821</v>
      </c>
      <c r="D24085" t="s">
        <v>9137</v>
      </c>
      <c r="E24085" t="s">
        <v>9138</v>
      </c>
      <c r="F24085" s="7">
        <v>1587.53971793298</v>
      </c>
      <c r="G24085" t="s">
        <v>67822</v>
      </c>
      <c r="H24085">
        <v>324</v>
      </c>
      <c r="I24085" t="s">
        <v>17</v>
      </c>
      <c r="J24085" t="s">
        <v>17</v>
      </c>
      <c r="K24085">
        <v>177.64</v>
      </c>
      <c r="L24085">
        <v>0.99999000000000005</v>
      </c>
      <c r="M24085" s="1">
        <v>1.6085999999999999E-26</v>
      </c>
      <c r="N24085" t="s">
        <v>67823</v>
      </c>
      <c r="O24085">
        <v>18151</v>
      </c>
      <c r="P24085" t="s">
        <v>815</v>
      </c>
    </row>
    <row r="24086" spans="1:16">
      <c r="A24086" t="s">
        <v>11</v>
      </c>
      <c r="B24086" s="11" t="s">
        <v>9135</v>
      </c>
      <c r="C24086" t="s">
        <v>68566</v>
      </c>
      <c r="D24086" t="s">
        <v>9137</v>
      </c>
      <c r="E24086" t="s">
        <v>9138</v>
      </c>
      <c r="F24086" s="7">
        <v>1587.53971793298</v>
      </c>
      <c r="G24086" t="s">
        <v>68567</v>
      </c>
      <c r="H24086">
        <v>10</v>
      </c>
      <c r="I24086" t="s">
        <v>17</v>
      </c>
      <c r="J24086" t="s">
        <v>17</v>
      </c>
      <c r="K24086">
        <v>110.09</v>
      </c>
      <c r="L24086">
        <v>0.952075</v>
      </c>
      <c r="M24086" s="1">
        <v>9.8923299999999998E-17</v>
      </c>
      <c r="N24086" t="s">
        <v>68568</v>
      </c>
      <c r="O24086">
        <v>14953</v>
      </c>
      <c r="P24086" t="s">
        <v>12572</v>
      </c>
    </row>
    <row r="24087" spans="1:16">
      <c r="A24087" t="s">
        <v>11</v>
      </c>
      <c r="B24087" s="11" t="s">
        <v>9135</v>
      </c>
      <c r="C24087" t="s">
        <v>68943</v>
      </c>
      <c r="D24087" t="s">
        <v>9137</v>
      </c>
      <c r="E24087" t="s">
        <v>9138</v>
      </c>
      <c r="F24087" s="7">
        <v>1587.53971793298</v>
      </c>
      <c r="G24087" t="s">
        <v>68944</v>
      </c>
      <c r="H24087">
        <v>3</v>
      </c>
      <c r="I24087" t="s">
        <v>17</v>
      </c>
      <c r="J24087" t="s">
        <v>17</v>
      </c>
      <c r="K24087">
        <v>75.122</v>
      </c>
      <c r="L24087">
        <v>0.92500099999999996</v>
      </c>
      <c r="M24087" s="1">
        <v>2.5191999999999999E-5</v>
      </c>
      <c r="N24087" t="s">
        <v>68945</v>
      </c>
      <c r="O24087">
        <v>16319</v>
      </c>
      <c r="P24087" t="s">
        <v>15392</v>
      </c>
    </row>
    <row r="24088" spans="1:16">
      <c r="A24088" t="s">
        <v>11</v>
      </c>
      <c r="B24088" s="11" t="s">
        <v>9135</v>
      </c>
      <c r="C24088" t="s">
        <v>68967</v>
      </c>
      <c r="D24088" t="s">
        <v>9137</v>
      </c>
      <c r="E24088" t="s">
        <v>9138</v>
      </c>
      <c r="F24088" s="7">
        <v>1587.53971793298</v>
      </c>
      <c r="G24088" t="s">
        <v>68968</v>
      </c>
      <c r="H24088">
        <v>760</v>
      </c>
      <c r="I24088" t="s">
        <v>17</v>
      </c>
      <c r="J24088" t="s">
        <v>17</v>
      </c>
      <c r="K24088">
        <v>356.87</v>
      </c>
      <c r="L24088">
        <v>0.99999800000000005</v>
      </c>
      <c r="M24088" s="1">
        <v>3.8009600000000003E-76</v>
      </c>
      <c r="N24088" t="s">
        <v>68969</v>
      </c>
      <c r="O24088">
        <v>20268</v>
      </c>
      <c r="P24088" t="s">
        <v>337</v>
      </c>
    </row>
    <row r="24089" spans="1:16">
      <c r="A24089" t="s">
        <v>11</v>
      </c>
      <c r="B24089" s="11" t="s">
        <v>9135</v>
      </c>
      <c r="C24089" t="s">
        <v>76746</v>
      </c>
      <c r="D24089" t="s">
        <v>9137</v>
      </c>
      <c r="E24089" t="s">
        <v>9138</v>
      </c>
      <c r="F24089" s="7">
        <v>1587.53971793298</v>
      </c>
      <c r="G24089" t="s">
        <v>76747</v>
      </c>
      <c r="H24089">
        <v>2</v>
      </c>
      <c r="I24089" t="s">
        <v>17</v>
      </c>
      <c r="J24089" t="s">
        <v>17</v>
      </c>
      <c r="K24089">
        <v>88.091999999999999</v>
      </c>
      <c r="L24089">
        <v>0.75489899999999999</v>
      </c>
      <c r="M24089" s="1">
        <v>6.7492199999999997E-5</v>
      </c>
      <c r="N24089" t="s">
        <v>76748</v>
      </c>
      <c r="O24089">
        <v>8103</v>
      </c>
      <c r="P24089" t="s">
        <v>524</v>
      </c>
    </row>
    <row r="24090" spans="1:16">
      <c r="A24090" t="s">
        <v>11</v>
      </c>
      <c r="B24090" s="11" t="s">
        <v>9135</v>
      </c>
      <c r="C24090" t="s">
        <v>78388</v>
      </c>
      <c r="D24090" t="s">
        <v>9137</v>
      </c>
      <c r="E24090" t="s">
        <v>9138</v>
      </c>
      <c r="F24090" s="7">
        <v>1587.53971793298</v>
      </c>
      <c r="G24090" t="s">
        <v>78389</v>
      </c>
      <c r="H24090">
        <v>124</v>
      </c>
      <c r="I24090" t="s">
        <v>17</v>
      </c>
      <c r="J24090" t="s">
        <v>17</v>
      </c>
      <c r="K24090">
        <v>303.37</v>
      </c>
      <c r="L24090">
        <v>1</v>
      </c>
      <c r="M24090" s="1">
        <v>1.4438899999999999E-116</v>
      </c>
      <c r="N24090" t="s">
        <v>78390</v>
      </c>
      <c r="O24090">
        <v>8399</v>
      </c>
      <c r="P24090" t="s">
        <v>3725</v>
      </c>
    </row>
    <row r="24091" spans="1:16">
      <c r="A24091" t="s">
        <v>11</v>
      </c>
      <c r="B24091" s="11" t="s">
        <v>9135</v>
      </c>
      <c r="C24091" t="s">
        <v>80739</v>
      </c>
      <c r="D24091" t="s">
        <v>9137</v>
      </c>
      <c r="E24091" t="s">
        <v>9138</v>
      </c>
      <c r="F24091" s="7">
        <v>1587.53971793298</v>
      </c>
      <c r="G24091" t="s">
        <v>80740</v>
      </c>
      <c r="H24091" s="8">
        <v>1</v>
      </c>
      <c r="I24091" t="s">
        <v>17</v>
      </c>
      <c r="J24091" t="s">
        <v>17</v>
      </c>
      <c r="K24091">
        <v>50.484000000000002</v>
      </c>
      <c r="L24091">
        <v>0.96874099999999996</v>
      </c>
      <c r="M24091">
        <v>1.46017E-2</v>
      </c>
      <c r="N24091" t="s">
        <v>80741</v>
      </c>
      <c r="O24091">
        <v>4052</v>
      </c>
      <c r="P24091" t="s">
        <v>1730</v>
      </c>
    </row>
    <row r="24092" spans="1:16">
      <c r="A24092" t="s">
        <v>11</v>
      </c>
      <c r="B24092" s="11" t="s">
        <v>9135</v>
      </c>
      <c r="C24092" t="s">
        <v>84251</v>
      </c>
      <c r="D24092" t="s">
        <v>9137</v>
      </c>
      <c r="E24092" t="s">
        <v>9138</v>
      </c>
      <c r="F24092" s="7">
        <v>1587.53971793298</v>
      </c>
      <c r="G24092" t="s">
        <v>84252</v>
      </c>
      <c r="H24092">
        <v>330</v>
      </c>
      <c r="I24092" t="s">
        <v>17</v>
      </c>
      <c r="J24092" t="s">
        <v>17</v>
      </c>
      <c r="K24092">
        <v>199.99</v>
      </c>
      <c r="L24092">
        <v>0.99967600000000001</v>
      </c>
      <c r="M24092" s="1">
        <v>2.8335400000000002E-34</v>
      </c>
      <c r="N24092" t="s">
        <v>84253</v>
      </c>
      <c r="O24092">
        <v>16829</v>
      </c>
      <c r="P24092" t="s">
        <v>2400</v>
      </c>
    </row>
    <row r="24093" spans="1:16">
      <c r="A24093" t="s">
        <v>11</v>
      </c>
      <c r="B24093" s="11" t="s">
        <v>9135</v>
      </c>
      <c r="C24093" t="s">
        <v>87220</v>
      </c>
      <c r="D24093" t="s">
        <v>9137</v>
      </c>
      <c r="E24093" t="s">
        <v>9138</v>
      </c>
      <c r="F24093" s="7">
        <v>1587.53971793298</v>
      </c>
      <c r="G24093" t="s">
        <v>87221</v>
      </c>
      <c r="H24093">
        <v>5</v>
      </c>
      <c r="I24093" t="s">
        <v>17</v>
      </c>
      <c r="J24093" t="s">
        <v>17</v>
      </c>
      <c r="K24093">
        <v>103.76</v>
      </c>
      <c r="L24093">
        <v>0.87603900000000001</v>
      </c>
      <c r="M24093" s="1">
        <v>3.60437E-9</v>
      </c>
      <c r="N24093" t="s">
        <v>87222</v>
      </c>
      <c r="O24093">
        <v>19222</v>
      </c>
      <c r="P24093" t="s">
        <v>1118</v>
      </c>
    </row>
    <row r="24094" spans="1:16">
      <c r="A24094" t="s">
        <v>89066</v>
      </c>
      <c r="B24094" s="11" t="s">
        <v>9135</v>
      </c>
      <c r="C24094" t="s">
        <v>94545</v>
      </c>
      <c r="D24094" t="s">
        <v>9137</v>
      </c>
      <c r="E24094" t="s">
        <v>9138</v>
      </c>
      <c r="F24094" s="7">
        <v>1587.53971793298</v>
      </c>
      <c r="G24094" t="s">
        <v>94546</v>
      </c>
      <c r="H24094">
        <v>7</v>
      </c>
      <c r="I24094" t="s">
        <v>17</v>
      </c>
      <c r="J24094" t="s">
        <v>17</v>
      </c>
      <c r="K24094">
        <v>3.55</v>
      </c>
      <c r="L24094" t="s">
        <v>89071</v>
      </c>
      <c r="M24094">
        <v>6.7549999999999997E-6</v>
      </c>
      <c r="N24094" t="s">
        <v>94547</v>
      </c>
      <c r="O24094">
        <v>16638</v>
      </c>
      <c r="P24094" t="s">
        <v>90265</v>
      </c>
    </row>
    <row r="24095" spans="1:16">
      <c r="A24095" t="s">
        <v>89066</v>
      </c>
      <c r="B24095" s="11" t="s">
        <v>9135</v>
      </c>
      <c r="C24095" t="s">
        <v>96130</v>
      </c>
      <c r="D24095" t="s">
        <v>9137</v>
      </c>
      <c r="E24095" t="s">
        <v>9138</v>
      </c>
      <c r="F24095" s="7">
        <v>1587.53971793298</v>
      </c>
      <c r="G24095" t="s">
        <v>96131</v>
      </c>
      <c r="H24095">
        <v>4</v>
      </c>
      <c r="I24095" t="s">
        <v>17</v>
      </c>
      <c r="J24095" t="s">
        <v>17</v>
      </c>
      <c r="K24095">
        <v>2.2599999999999998</v>
      </c>
      <c r="L24095" t="s">
        <v>89071</v>
      </c>
      <c r="M24095">
        <v>1.4410000000000001E-4</v>
      </c>
      <c r="N24095" t="s">
        <v>96132</v>
      </c>
      <c r="O24095">
        <v>11992</v>
      </c>
      <c r="P24095" t="s">
        <v>91596</v>
      </c>
    </row>
    <row r="24096" spans="1:16">
      <c r="A24096" t="s">
        <v>89066</v>
      </c>
      <c r="B24096" s="11" t="s">
        <v>9135</v>
      </c>
      <c r="C24096" t="s">
        <v>98412</v>
      </c>
      <c r="D24096" t="s">
        <v>9137</v>
      </c>
      <c r="E24096" t="s">
        <v>9138</v>
      </c>
      <c r="F24096" s="7">
        <v>1587.53971793298</v>
      </c>
      <c r="G24096" t="s">
        <v>98413</v>
      </c>
      <c r="H24096">
        <v>3</v>
      </c>
      <c r="I24096" t="s">
        <v>17</v>
      </c>
      <c r="J24096" t="s">
        <v>17</v>
      </c>
      <c r="K24096">
        <v>3.16</v>
      </c>
      <c r="L24096" t="s">
        <v>89071</v>
      </c>
      <c r="M24096">
        <v>0</v>
      </c>
      <c r="N24096" t="s">
        <v>98414</v>
      </c>
      <c r="O24096">
        <v>14287</v>
      </c>
      <c r="P24096" t="s">
        <v>89743</v>
      </c>
    </row>
    <row r="24097" spans="1:16">
      <c r="A24097" t="s">
        <v>89066</v>
      </c>
      <c r="B24097" s="11" t="s">
        <v>9135</v>
      </c>
      <c r="C24097" t="s">
        <v>98415</v>
      </c>
      <c r="D24097" t="s">
        <v>9137</v>
      </c>
      <c r="E24097" t="s">
        <v>9138</v>
      </c>
      <c r="F24097" s="7">
        <v>1587.53971793298</v>
      </c>
      <c r="G24097" t="s">
        <v>98416</v>
      </c>
      <c r="H24097">
        <v>3</v>
      </c>
      <c r="I24097" t="s">
        <v>17</v>
      </c>
      <c r="J24097" t="s">
        <v>17</v>
      </c>
      <c r="K24097">
        <v>3.95</v>
      </c>
      <c r="L24097" t="s">
        <v>89071</v>
      </c>
      <c r="M24097">
        <v>5.2680000000000001E-4</v>
      </c>
      <c r="N24097" t="s">
        <v>98417</v>
      </c>
      <c r="O24097">
        <v>15741</v>
      </c>
      <c r="P24097" t="s">
        <v>89541</v>
      </c>
    </row>
    <row r="24098" spans="1:16">
      <c r="A24098" t="s">
        <v>11</v>
      </c>
      <c r="B24098" s="11" t="s">
        <v>9135</v>
      </c>
      <c r="C24098" t="s">
        <v>113970</v>
      </c>
      <c r="D24098" t="s">
        <v>9137</v>
      </c>
      <c r="E24098" t="s">
        <v>9138</v>
      </c>
      <c r="F24098" s="7">
        <v>1587.53971793298</v>
      </c>
      <c r="G24098" t="s">
        <v>113971</v>
      </c>
      <c r="H24098" s="8">
        <v>1</v>
      </c>
      <c r="I24098" t="s">
        <v>89093</v>
      </c>
      <c r="J24098" t="s">
        <v>17</v>
      </c>
      <c r="K24098">
        <v>51.445</v>
      </c>
      <c r="L24098">
        <v>0.56241799999999997</v>
      </c>
      <c r="M24098">
        <v>4.6721100000000002E-2</v>
      </c>
      <c r="N24098" t="s">
        <v>113972</v>
      </c>
      <c r="O24098">
        <v>11992</v>
      </c>
      <c r="P24098" t="s">
        <v>3691</v>
      </c>
    </row>
    <row r="24099" spans="1:16">
      <c r="A24099" t="s">
        <v>11</v>
      </c>
      <c r="B24099" s="11" t="s">
        <v>9135</v>
      </c>
      <c r="C24099" t="s">
        <v>117224</v>
      </c>
      <c r="D24099" t="s">
        <v>9137</v>
      </c>
      <c r="E24099" t="s">
        <v>9138</v>
      </c>
      <c r="F24099" s="7">
        <v>1587.53971793298</v>
      </c>
      <c r="G24099" t="s">
        <v>117225</v>
      </c>
      <c r="H24099">
        <v>5</v>
      </c>
      <c r="I24099" t="s">
        <v>89093</v>
      </c>
      <c r="J24099" t="s">
        <v>17</v>
      </c>
      <c r="K24099">
        <v>91.936999999999998</v>
      </c>
      <c r="L24099">
        <v>0.64185700000000001</v>
      </c>
      <c r="M24099">
        <v>1.33263E-3</v>
      </c>
      <c r="N24099" t="s">
        <v>117226</v>
      </c>
      <c r="O24099">
        <v>3648</v>
      </c>
      <c r="P24099" t="s">
        <v>6631</v>
      </c>
    </row>
    <row r="24100" spans="1:16">
      <c r="A24100" t="s">
        <v>11</v>
      </c>
      <c r="B24100" s="11" t="s">
        <v>9135</v>
      </c>
      <c r="C24100" t="s">
        <v>119291</v>
      </c>
      <c r="D24100" t="s">
        <v>9137</v>
      </c>
      <c r="E24100" t="s">
        <v>9138</v>
      </c>
      <c r="F24100" s="7">
        <v>1587.53971793298</v>
      </c>
      <c r="G24100" t="s">
        <v>119292</v>
      </c>
      <c r="H24100">
        <v>3</v>
      </c>
      <c r="I24100" t="s">
        <v>89093</v>
      </c>
      <c r="J24100" t="s">
        <v>17</v>
      </c>
      <c r="K24100">
        <v>87.498000000000005</v>
      </c>
      <c r="L24100">
        <v>0.49426700000000001</v>
      </c>
      <c r="M24100">
        <v>7.75408E-4</v>
      </c>
      <c r="N24100" t="s">
        <v>119293</v>
      </c>
      <c r="O24100">
        <v>9978</v>
      </c>
      <c r="P24100" t="s">
        <v>9024</v>
      </c>
    </row>
    <row r="24101" spans="1:16">
      <c r="A24101" t="s">
        <v>11</v>
      </c>
      <c r="B24101" s="11" t="s">
        <v>9135</v>
      </c>
      <c r="C24101" t="s">
        <v>119842</v>
      </c>
      <c r="D24101" t="s">
        <v>9137</v>
      </c>
      <c r="E24101" t="s">
        <v>9138</v>
      </c>
      <c r="F24101" s="7">
        <v>1587.53971793298</v>
      </c>
      <c r="G24101" t="s">
        <v>119843</v>
      </c>
      <c r="H24101" s="8">
        <v>1</v>
      </c>
      <c r="I24101" t="s">
        <v>89093</v>
      </c>
      <c r="J24101" t="s">
        <v>17</v>
      </c>
      <c r="K24101">
        <v>97.551000000000002</v>
      </c>
      <c r="L24101">
        <v>0.377996</v>
      </c>
      <c r="M24101" s="1">
        <v>1.3199E-5</v>
      </c>
      <c r="N24101" t="s">
        <v>119844</v>
      </c>
      <c r="O24101">
        <v>15670</v>
      </c>
      <c r="P24101" t="s">
        <v>7495</v>
      </c>
    </row>
    <row r="24102" spans="1:16">
      <c r="A24102" t="s">
        <v>11</v>
      </c>
      <c r="B24102" s="11" t="s">
        <v>9135</v>
      </c>
      <c r="C24102" t="s">
        <v>120085</v>
      </c>
      <c r="D24102" t="s">
        <v>9137</v>
      </c>
      <c r="E24102" t="s">
        <v>9138</v>
      </c>
      <c r="F24102" s="7">
        <v>1587.53971793298</v>
      </c>
      <c r="G24102" t="s">
        <v>120086</v>
      </c>
      <c r="H24102">
        <v>36</v>
      </c>
      <c r="I24102" t="s">
        <v>89093</v>
      </c>
      <c r="J24102" t="s">
        <v>17</v>
      </c>
      <c r="K24102">
        <v>119.54</v>
      </c>
      <c r="L24102">
        <v>0.4819</v>
      </c>
      <c r="M24102" s="1">
        <v>5.3836300000000002E-12</v>
      </c>
      <c r="N24102" t="s">
        <v>120087</v>
      </c>
      <c r="O24102">
        <v>19248</v>
      </c>
      <c r="P24102" t="s">
        <v>324</v>
      </c>
    </row>
    <row r="24103" spans="1:16">
      <c r="A24103" t="s">
        <v>11</v>
      </c>
      <c r="B24103" s="11" t="s">
        <v>59750</v>
      </c>
      <c r="C24103" t="s">
        <v>59751</v>
      </c>
      <c r="D24103" t="s">
        <v>59752</v>
      </c>
      <c r="E24103" t="s">
        <v>59750</v>
      </c>
      <c r="F24103" s="7" t="e">
        <v>#N/A</v>
      </c>
      <c r="G24103" t="s">
        <v>59753</v>
      </c>
      <c r="H24103" s="8">
        <v>1</v>
      </c>
      <c r="I24103" t="s">
        <v>17</v>
      </c>
      <c r="J24103" t="s">
        <v>17</v>
      </c>
      <c r="K24103">
        <v>43.991</v>
      </c>
      <c r="L24103">
        <v>0.97530799999999995</v>
      </c>
      <c r="M24103">
        <v>1.8888800000000001E-2</v>
      </c>
      <c r="N24103" t="s">
        <v>59754</v>
      </c>
      <c r="O24103">
        <v>14191</v>
      </c>
      <c r="P24103" t="s">
        <v>2818</v>
      </c>
    </row>
    <row r="24104" spans="1:16">
      <c r="A24104" t="s">
        <v>11</v>
      </c>
      <c r="B24104" s="11" t="s">
        <v>52540</v>
      </c>
      <c r="C24104" t="s">
        <v>52541</v>
      </c>
      <c r="D24104" t="s">
        <v>52542</v>
      </c>
      <c r="E24104" t="s">
        <v>52543</v>
      </c>
      <c r="F24104" s="7">
        <v>2396.0020104740202</v>
      </c>
      <c r="G24104" t="s">
        <v>52544</v>
      </c>
      <c r="H24104">
        <v>4</v>
      </c>
      <c r="I24104" t="s">
        <v>17</v>
      </c>
      <c r="J24104" t="s">
        <v>17</v>
      </c>
      <c r="K24104">
        <v>83.201999999999998</v>
      </c>
      <c r="L24104">
        <v>0.99979300000000004</v>
      </c>
      <c r="M24104" s="1">
        <v>5.2689199999999997E-5</v>
      </c>
      <c r="N24104" t="s">
        <v>52545</v>
      </c>
      <c r="O24104">
        <v>14860</v>
      </c>
      <c r="P24104" t="s">
        <v>15720</v>
      </c>
    </row>
    <row r="24105" spans="1:16">
      <c r="A24105" t="s">
        <v>11</v>
      </c>
      <c r="B24105" s="11" t="s">
        <v>52540</v>
      </c>
      <c r="C24105" t="s">
        <v>87312</v>
      </c>
      <c r="D24105" t="s">
        <v>52542</v>
      </c>
      <c r="E24105" t="s">
        <v>52543</v>
      </c>
      <c r="F24105" s="7">
        <v>2396.0020104740202</v>
      </c>
      <c r="G24105" t="s">
        <v>87313</v>
      </c>
      <c r="H24105">
        <v>2</v>
      </c>
      <c r="I24105" t="s">
        <v>17</v>
      </c>
      <c r="J24105" t="s">
        <v>17</v>
      </c>
      <c r="K24105">
        <v>42.718000000000004</v>
      </c>
      <c r="L24105">
        <v>0.99987999999999999</v>
      </c>
      <c r="M24105">
        <v>4.2833999999999997E-2</v>
      </c>
      <c r="N24105" t="s">
        <v>87314</v>
      </c>
      <c r="O24105">
        <v>7145</v>
      </c>
      <c r="P24105" t="s">
        <v>5578</v>
      </c>
    </row>
    <row r="24106" spans="1:16">
      <c r="A24106" t="s">
        <v>89066</v>
      </c>
      <c r="B24106" s="11" t="s">
        <v>52540</v>
      </c>
      <c r="C24106" t="s">
        <v>108640</v>
      </c>
      <c r="D24106" t="s">
        <v>52542</v>
      </c>
      <c r="E24106" t="s">
        <v>52543</v>
      </c>
      <c r="F24106" s="7">
        <v>2396.0020104740202</v>
      </c>
      <c r="G24106" t="s">
        <v>108641</v>
      </c>
      <c r="H24106" s="8">
        <v>1</v>
      </c>
      <c r="I24106" t="s">
        <v>17</v>
      </c>
      <c r="J24106" t="s">
        <v>17</v>
      </c>
      <c r="K24106">
        <v>3.49</v>
      </c>
      <c r="L24106" t="s">
        <v>89071</v>
      </c>
      <c r="M24106">
        <v>4.5859999999999998E-4</v>
      </c>
      <c r="N24106" t="s">
        <v>108642</v>
      </c>
      <c r="O24106">
        <v>10768</v>
      </c>
      <c r="P24106" t="s">
        <v>90900</v>
      </c>
    </row>
    <row r="24107" spans="1:16">
      <c r="A24107" t="s">
        <v>11</v>
      </c>
      <c r="B24107" s="11" t="s">
        <v>13187</v>
      </c>
      <c r="C24107" t="s">
        <v>13188</v>
      </c>
      <c r="D24107" t="s">
        <v>13189</v>
      </c>
      <c r="E24107" t="s">
        <v>13190</v>
      </c>
      <c r="F24107" s="7">
        <v>2082.92713928688</v>
      </c>
      <c r="G24107" t="s">
        <v>13191</v>
      </c>
      <c r="H24107" s="8">
        <v>1</v>
      </c>
      <c r="I24107" t="s">
        <v>17</v>
      </c>
      <c r="J24107" t="s">
        <v>17</v>
      </c>
      <c r="K24107">
        <v>64.317999999999998</v>
      </c>
      <c r="L24107">
        <v>0.99068599999999996</v>
      </c>
      <c r="M24107" s="1">
        <v>5.9654500000000003E-9</v>
      </c>
      <c r="N24107" t="s">
        <v>13192</v>
      </c>
      <c r="O24107">
        <v>18934</v>
      </c>
      <c r="P24107" t="s">
        <v>246</v>
      </c>
    </row>
    <row r="24108" spans="1:16">
      <c r="A24108" t="s">
        <v>11</v>
      </c>
      <c r="B24108" s="11" t="s">
        <v>13187</v>
      </c>
      <c r="C24108" t="s">
        <v>51621</v>
      </c>
      <c r="D24108" t="s">
        <v>13189</v>
      </c>
      <c r="E24108" t="s">
        <v>13190</v>
      </c>
      <c r="F24108" s="7">
        <v>2082.92713928688</v>
      </c>
      <c r="G24108" t="s">
        <v>51622</v>
      </c>
      <c r="H24108">
        <v>3</v>
      </c>
      <c r="I24108" t="s">
        <v>17</v>
      </c>
      <c r="J24108" t="s">
        <v>17</v>
      </c>
      <c r="K24108">
        <v>126.39</v>
      </c>
      <c r="L24108">
        <v>0.99797400000000003</v>
      </c>
      <c r="M24108">
        <v>4.45866E-4</v>
      </c>
      <c r="N24108" t="s">
        <v>51623</v>
      </c>
      <c r="O24108">
        <v>12953</v>
      </c>
      <c r="P24108" t="s">
        <v>439</v>
      </c>
    </row>
    <row r="24109" spans="1:16">
      <c r="A24109" t="s">
        <v>11</v>
      </c>
      <c r="B24109" s="11" t="s">
        <v>15503</v>
      </c>
      <c r="C24109" t="s">
        <v>15504</v>
      </c>
      <c r="D24109" t="s">
        <v>15505</v>
      </c>
      <c r="E24109" t="s">
        <v>15506</v>
      </c>
      <c r="F24109" s="7">
        <v>1274.55495440956</v>
      </c>
      <c r="G24109" t="s">
        <v>15507</v>
      </c>
      <c r="H24109">
        <v>4</v>
      </c>
      <c r="I24109" t="s">
        <v>17</v>
      </c>
      <c r="J24109" t="s">
        <v>17</v>
      </c>
      <c r="K24109">
        <v>99.751999999999995</v>
      </c>
      <c r="L24109">
        <v>0.99547099999999999</v>
      </c>
      <c r="M24109">
        <v>2.7259499999999999E-4</v>
      </c>
      <c r="N24109" t="s">
        <v>15508</v>
      </c>
      <c r="O24109">
        <v>16292</v>
      </c>
      <c r="P24109" t="s">
        <v>355</v>
      </c>
    </row>
    <row r="24110" spans="1:16">
      <c r="A24110" t="s">
        <v>11</v>
      </c>
      <c r="B24110" s="11" t="s">
        <v>15503</v>
      </c>
      <c r="C24110" t="s">
        <v>50000</v>
      </c>
      <c r="D24110" t="s">
        <v>15505</v>
      </c>
      <c r="E24110" t="s">
        <v>15506</v>
      </c>
      <c r="F24110" s="7">
        <v>1274.55495440956</v>
      </c>
      <c r="G24110" t="s">
        <v>50001</v>
      </c>
      <c r="H24110">
        <v>3</v>
      </c>
      <c r="I24110" t="s">
        <v>17</v>
      </c>
      <c r="J24110" t="s">
        <v>17</v>
      </c>
      <c r="K24110">
        <v>174.72</v>
      </c>
      <c r="L24110">
        <v>0.99999899999999997</v>
      </c>
      <c r="M24110" s="1">
        <v>3.3973699999999997E-11</v>
      </c>
      <c r="N24110" t="s">
        <v>50002</v>
      </c>
      <c r="O24110">
        <v>15353</v>
      </c>
      <c r="P24110" t="s">
        <v>89</v>
      </c>
    </row>
    <row r="24111" spans="1:16">
      <c r="A24111" t="s">
        <v>11</v>
      </c>
      <c r="B24111" s="11" t="s">
        <v>11209</v>
      </c>
      <c r="C24111" t="s">
        <v>11210</v>
      </c>
      <c r="D24111" t="s">
        <v>11211</v>
      </c>
      <c r="E24111" t="s">
        <v>11212</v>
      </c>
      <c r="F24111" s="7">
        <v>9003.0029571446394</v>
      </c>
      <c r="G24111" t="s">
        <v>11213</v>
      </c>
      <c r="H24111">
        <v>10</v>
      </c>
      <c r="I24111" t="s">
        <v>17</v>
      </c>
      <c r="J24111" t="s">
        <v>17</v>
      </c>
      <c r="K24111">
        <v>87.566000000000003</v>
      </c>
      <c r="L24111">
        <v>0.99572499999999997</v>
      </c>
      <c r="M24111" s="1">
        <v>1.0746200000000001E-5</v>
      </c>
      <c r="N24111" t="s">
        <v>11214</v>
      </c>
      <c r="O24111">
        <v>14175</v>
      </c>
      <c r="P24111" t="s">
        <v>1118</v>
      </c>
    </row>
    <row r="24112" spans="1:16">
      <c r="A24112" t="s">
        <v>11</v>
      </c>
      <c r="B24112" s="11" t="s">
        <v>11209</v>
      </c>
      <c r="C24112" t="s">
        <v>27443</v>
      </c>
      <c r="D24112" t="s">
        <v>11211</v>
      </c>
      <c r="E24112" t="s">
        <v>11212</v>
      </c>
      <c r="F24112" s="7">
        <v>9003.0029571446394</v>
      </c>
      <c r="G24112" t="s">
        <v>27444</v>
      </c>
      <c r="H24112" s="8">
        <v>1</v>
      </c>
      <c r="I24112" t="s">
        <v>17</v>
      </c>
      <c r="J24112" t="s">
        <v>17</v>
      </c>
      <c r="K24112">
        <v>90.697000000000003</v>
      </c>
      <c r="L24112">
        <v>0.99999700000000002</v>
      </c>
      <c r="M24112">
        <v>5.5507799999999997E-4</v>
      </c>
      <c r="N24112" t="s">
        <v>27445</v>
      </c>
      <c r="O24112">
        <v>11023</v>
      </c>
      <c r="P24112" t="s">
        <v>737</v>
      </c>
    </row>
    <row r="24113" spans="1:16">
      <c r="A24113" t="s">
        <v>11</v>
      </c>
      <c r="B24113" s="11" t="s">
        <v>7313</v>
      </c>
      <c r="C24113" t="s">
        <v>7314</v>
      </c>
      <c r="D24113" t="s">
        <v>7315</v>
      </c>
      <c r="E24113" t="s">
        <v>7316</v>
      </c>
      <c r="F24113" s="7">
        <v>3407.3620097591102</v>
      </c>
      <c r="G24113" t="s">
        <v>7317</v>
      </c>
      <c r="H24113">
        <v>6</v>
      </c>
      <c r="I24113" t="s">
        <v>17</v>
      </c>
      <c r="J24113" t="s">
        <v>17</v>
      </c>
      <c r="K24113">
        <v>131.82</v>
      </c>
      <c r="L24113">
        <v>0.94854499999999997</v>
      </c>
      <c r="M24113" s="1">
        <v>6.1454E-17</v>
      </c>
      <c r="N24113" t="s">
        <v>7318</v>
      </c>
      <c r="O24113">
        <v>23533</v>
      </c>
      <c r="P24113" t="s">
        <v>33</v>
      </c>
    </row>
    <row r="24114" spans="1:16">
      <c r="A24114" t="s">
        <v>11</v>
      </c>
      <c r="B24114" s="11" t="s">
        <v>7313</v>
      </c>
      <c r="C24114" t="s">
        <v>12928</v>
      </c>
      <c r="D24114" t="s">
        <v>7315</v>
      </c>
      <c r="E24114" t="s">
        <v>7316</v>
      </c>
      <c r="F24114" s="7">
        <v>3407.3620097591102</v>
      </c>
      <c r="G24114" t="s">
        <v>12929</v>
      </c>
      <c r="H24114">
        <v>15</v>
      </c>
      <c r="I24114" t="s">
        <v>17</v>
      </c>
      <c r="J24114" t="s">
        <v>17</v>
      </c>
      <c r="K24114">
        <v>118.19</v>
      </c>
      <c r="L24114">
        <v>1</v>
      </c>
      <c r="M24114" s="1">
        <v>1.8189E-7</v>
      </c>
      <c r="N24114" t="s">
        <v>12930</v>
      </c>
      <c r="O24114">
        <v>5269</v>
      </c>
      <c r="P24114" t="s">
        <v>5397</v>
      </c>
    </row>
    <row r="24115" spans="1:16">
      <c r="A24115" t="s">
        <v>11</v>
      </c>
      <c r="B24115" s="11" t="s">
        <v>7313</v>
      </c>
      <c r="C24115" t="s">
        <v>22814</v>
      </c>
      <c r="D24115" t="s">
        <v>7315</v>
      </c>
      <c r="E24115" t="s">
        <v>7316</v>
      </c>
      <c r="F24115" s="7">
        <v>3407.3620097591102</v>
      </c>
      <c r="G24115" t="s">
        <v>22815</v>
      </c>
      <c r="H24115">
        <v>76</v>
      </c>
      <c r="I24115" t="s">
        <v>17</v>
      </c>
      <c r="J24115" t="s">
        <v>17</v>
      </c>
      <c r="K24115">
        <v>200.77</v>
      </c>
      <c r="L24115">
        <v>0.99985199999999996</v>
      </c>
      <c r="M24115" s="1">
        <v>1.42945E-24</v>
      </c>
      <c r="N24115" t="s">
        <v>22816</v>
      </c>
      <c r="O24115">
        <v>12287</v>
      </c>
      <c r="P24115" t="s">
        <v>212</v>
      </c>
    </row>
    <row r="24116" spans="1:16">
      <c r="A24116" t="s">
        <v>11</v>
      </c>
      <c r="B24116" s="11" t="s">
        <v>7313</v>
      </c>
      <c r="C24116" t="s">
        <v>46970</v>
      </c>
      <c r="D24116" t="s">
        <v>7315</v>
      </c>
      <c r="E24116" t="s">
        <v>7316</v>
      </c>
      <c r="F24116" s="7">
        <v>3407.3620097591102</v>
      </c>
      <c r="G24116" t="s">
        <v>46971</v>
      </c>
      <c r="H24116">
        <v>125</v>
      </c>
      <c r="I24116" t="s">
        <v>17</v>
      </c>
      <c r="J24116" t="s">
        <v>17</v>
      </c>
      <c r="K24116">
        <v>175.48</v>
      </c>
      <c r="L24116">
        <v>1</v>
      </c>
      <c r="M24116" s="1">
        <v>4.2827200000000003E-17</v>
      </c>
      <c r="N24116" t="s">
        <v>46972</v>
      </c>
      <c r="O24116">
        <v>2514</v>
      </c>
      <c r="P24116" t="s">
        <v>690</v>
      </c>
    </row>
    <row r="24117" spans="1:16">
      <c r="A24117" t="s">
        <v>11</v>
      </c>
      <c r="B24117" s="11" t="s">
        <v>7313</v>
      </c>
      <c r="C24117" t="s">
        <v>47914</v>
      </c>
      <c r="D24117" t="s">
        <v>7315</v>
      </c>
      <c r="E24117" t="s">
        <v>7316</v>
      </c>
      <c r="F24117" s="7">
        <v>3407.3620097591102</v>
      </c>
      <c r="G24117" t="s">
        <v>47915</v>
      </c>
      <c r="H24117">
        <v>11</v>
      </c>
      <c r="I24117" t="s">
        <v>17</v>
      </c>
      <c r="J24117" t="s">
        <v>17</v>
      </c>
      <c r="K24117">
        <v>184</v>
      </c>
      <c r="L24117">
        <v>0.99792199999999998</v>
      </c>
      <c r="M24117" s="1">
        <v>2.7834100000000002E-23</v>
      </c>
      <c r="N24117" t="s">
        <v>47916</v>
      </c>
      <c r="O24117">
        <v>12458</v>
      </c>
      <c r="P24117" t="s">
        <v>1357</v>
      </c>
    </row>
    <row r="24118" spans="1:16">
      <c r="A24118" t="s">
        <v>11</v>
      </c>
      <c r="B24118" s="11" t="s">
        <v>7313</v>
      </c>
      <c r="C24118" t="s">
        <v>54189</v>
      </c>
      <c r="D24118" t="s">
        <v>7315</v>
      </c>
      <c r="E24118" t="s">
        <v>7316</v>
      </c>
      <c r="F24118" s="7">
        <v>3407.3620097591102</v>
      </c>
      <c r="G24118" t="s">
        <v>54190</v>
      </c>
      <c r="H24118">
        <v>10</v>
      </c>
      <c r="I24118" t="s">
        <v>17</v>
      </c>
      <c r="J24118" t="s">
        <v>17</v>
      </c>
      <c r="K24118">
        <v>152.88</v>
      </c>
      <c r="L24118">
        <v>0.971611</v>
      </c>
      <c r="M24118">
        <v>3.5163300000000001E-4</v>
      </c>
      <c r="N24118" t="s">
        <v>54191</v>
      </c>
      <c r="O24118">
        <v>13081</v>
      </c>
      <c r="P24118" t="s">
        <v>1083</v>
      </c>
    </row>
    <row r="24119" spans="1:16">
      <c r="A24119" t="s">
        <v>11</v>
      </c>
      <c r="B24119" s="11" t="s">
        <v>7313</v>
      </c>
      <c r="C24119" t="s">
        <v>85954</v>
      </c>
      <c r="D24119" t="s">
        <v>7315</v>
      </c>
      <c r="E24119" t="s">
        <v>7316</v>
      </c>
      <c r="F24119" s="7">
        <v>3407.3620097591102</v>
      </c>
      <c r="G24119" t="s">
        <v>85955</v>
      </c>
      <c r="H24119">
        <v>13</v>
      </c>
      <c r="I24119" t="s">
        <v>17</v>
      </c>
      <c r="J24119" t="s">
        <v>17</v>
      </c>
      <c r="K24119">
        <v>115.31</v>
      </c>
      <c r="L24119">
        <v>0.91070399999999996</v>
      </c>
      <c r="M24119" s="1">
        <v>2.5173799999999999E-16</v>
      </c>
      <c r="N24119" t="s">
        <v>85956</v>
      </c>
      <c r="O24119">
        <v>21202</v>
      </c>
      <c r="P24119" t="s">
        <v>864</v>
      </c>
    </row>
    <row r="24120" spans="1:16">
      <c r="A24120" t="s">
        <v>11</v>
      </c>
      <c r="B24120" s="11" t="s">
        <v>7313</v>
      </c>
      <c r="C24120" t="s">
        <v>86652</v>
      </c>
      <c r="D24120" t="s">
        <v>7315</v>
      </c>
      <c r="E24120" t="s">
        <v>7316</v>
      </c>
      <c r="F24120" s="7">
        <v>3407.3620097591102</v>
      </c>
      <c r="G24120" t="s">
        <v>86653</v>
      </c>
      <c r="H24120">
        <v>16</v>
      </c>
      <c r="I24120" t="s">
        <v>17</v>
      </c>
      <c r="J24120" t="s">
        <v>17</v>
      </c>
      <c r="K24120">
        <v>109.85</v>
      </c>
      <c r="L24120">
        <v>0.84596099999999996</v>
      </c>
      <c r="M24120" s="1">
        <v>6.1985000000000003E-12</v>
      </c>
      <c r="N24120" t="s">
        <v>86654</v>
      </c>
      <c r="O24120">
        <v>24457</v>
      </c>
      <c r="P24120" t="s">
        <v>19638</v>
      </c>
    </row>
    <row r="24121" spans="1:16">
      <c r="A24121" t="s">
        <v>11</v>
      </c>
      <c r="B24121" s="11" t="s">
        <v>8135</v>
      </c>
      <c r="C24121" t="s">
        <v>8136</v>
      </c>
      <c r="D24121" t="s">
        <v>8137</v>
      </c>
      <c r="E24121" t="s">
        <v>8138</v>
      </c>
      <c r="F24121" s="7">
        <v>2736.5629506683499</v>
      </c>
      <c r="G24121" t="s">
        <v>8139</v>
      </c>
      <c r="H24121">
        <v>4</v>
      </c>
      <c r="I24121" t="s">
        <v>17</v>
      </c>
      <c r="J24121" t="s">
        <v>17</v>
      </c>
      <c r="K24121">
        <v>205.79</v>
      </c>
      <c r="L24121">
        <v>0.98672499999999996</v>
      </c>
      <c r="M24121" s="1">
        <v>2.9987E-49</v>
      </c>
      <c r="N24121" t="s">
        <v>8140</v>
      </c>
      <c r="O24121">
        <v>21233</v>
      </c>
      <c r="P24121" t="s">
        <v>305</v>
      </c>
    </row>
    <row r="24122" spans="1:16">
      <c r="A24122" t="s">
        <v>11</v>
      </c>
      <c r="B24122" s="11" t="s">
        <v>8135</v>
      </c>
      <c r="C24122" t="s">
        <v>18131</v>
      </c>
      <c r="D24122" t="s">
        <v>8137</v>
      </c>
      <c r="E24122" t="s">
        <v>8138</v>
      </c>
      <c r="F24122" s="7">
        <v>2736.5629506683499</v>
      </c>
      <c r="G24122" t="s">
        <v>18132</v>
      </c>
      <c r="H24122">
        <v>251</v>
      </c>
      <c r="I24122" t="s">
        <v>17</v>
      </c>
      <c r="J24122" t="s">
        <v>17</v>
      </c>
      <c r="K24122">
        <v>170.18</v>
      </c>
      <c r="L24122">
        <v>0.99558599999999997</v>
      </c>
      <c r="M24122" s="1">
        <v>1.50003E-37</v>
      </c>
      <c r="N24122" t="s">
        <v>18133</v>
      </c>
      <c r="O24122">
        <v>13157</v>
      </c>
      <c r="P24122" t="s">
        <v>6280</v>
      </c>
    </row>
    <row r="24123" spans="1:16">
      <c r="A24123" t="s">
        <v>11</v>
      </c>
      <c r="B24123" s="11" t="s">
        <v>8135</v>
      </c>
      <c r="C24123" t="s">
        <v>19080</v>
      </c>
      <c r="D24123" t="s">
        <v>8137</v>
      </c>
      <c r="E24123" t="s">
        <v>8138</v>
      </c>
      <c r="F24123" s="7">
        <v>2736.5629506683499</v>
      </c>
      <c r="G24123" t="s">
        <v>19081</v>
      </c>
      <c r="H24123">
        <v>190</v>
      </c>
      <c r="I24123" t="s">
        <v>17</v>
      </c>
      <c r="J24123" t="s">
        <v>17</v>
      </c>
      <c r="K24123">
        <v>170.18</v>
      </c>
      <c r="L24123">
        <v>0.96397500000000003</v>
      </c>
      <c r="M24123" s="1">
        <v>1.50003E-37</v>
      </c>
      <c r="N24123" t="s">
        <v>18133</v>
      </c>
      <c r="O24123">
        <v>13157</v>
      </c>
      <c r="P24123" t="s">
        <v>6280</v>
      </c>
    </row>
    <row r="24124" spans="1:16">
      <c r="A24124" t="s">
        <v>11</v>
      </c>
      <c r="B24124" s="11" t="s">
        <v>8135</v>
      </c>
      <c r="C24124" t="s">
        <v>40414</v>
      </c>
      <c r="D24124" t="s">
        <v>8137</v>
      </c>
      <c r="E24124" t="s">
        <v>8138</v>
      </c>
      <c r="F24124" s="7">
        <v>2736.5629506683499</v>
      </c>
      <c r="G24124" t="s">
        <v>40415</v>
      </c>
      <c r="H24124">
        <v>340</v>
      </c>
      <c r="I24124" t="s">
        <v>17</v>
      </c>
      <c r="J24124" t="s">
        <v>17</v>
      </c>
      <c r="K24124">
        <v>162.29</v>
      </c>
      <c r="L24124">
        <v>1</v>
      </c>
      <c r="M24124" s="1">
        <v>2.06609E-15</v>
      </c>
      <c r="N24124" t="s">
        <v>40416</v>
      </c>
      <c r="O24124">
        <v>2025</v>
      </c>
      <c r="P24124" t="s">
        <v>2248</v>
      </c>
    </row>
    <row r="24125" spans="1:16">
      <c r="A24125" t="s">
        <v>11</v>
      </c>
      <c r="B24125" s="11" t="s">
        <v>8135</v>
      </c>
      <c r="C24125" t="s">
        <v>43086</v>
      </c>
      <c r="D24125" t="s">
        <v>8137</v>
      </c>
      <c r="E24125" t="s">
        <v>8138</v>
      </c>
      <c r="F24125" s="7">
        <v>2736.5629506683499</v>
      </c>
      <c r="G24125" t="s">
        <v>43087</v>
      </c>
      <c r="H24125">
        <v>7</v>
      </c>
      <c r="I24125" t="s">
        <v>17</v>
      </c>
      <c r="J24125" t="s">
        <v>17</v>
      </c>
      <c r="K24125">
        <v>181.87</v>
      </c>
      <c r="L24125">
        <v>0.99995199999999995</v>
      </c>
      <c r="M24125" s="1">
        <v>1.7482799999999999E-10</v>
      </c>
      <c r="N24125" t="s">
        <v>43088</v>
      </c>
      <c r="O24125">
        <v>391</v>
      </c>
      <c r="P24125" t="s">
        <v>341</v>
      </c>
    </row>
    <row r="24126" spans="1:16">
      <c r="A24126" t="s">
        <v>11</v>
      </c>
      <c r="B24126" s="11" t="s">
        <v>8135</v>
      </c>
      <c r="C24126" t="s">
        <v>66786</v>
      </c>
      <c r="D24126" t="s">
        <v>8137</v>
      </c>
      <c r="E24126" t="s">
        <v>8138</v>
      </c>
      <c r="F24126" s="7">
        <v>2736.5629506683499</v>
      </c>
      <c r="G24126" t="s">
        <v>66787</v>
      </c>
      <c r="H24126">
        <v>2</v>
      </c>
      <c r="I24126" t="s">
        <v>17</v>
      </c>
      <c r="J24126" t="s">
        <v>17</v>
      </c>
      <c r="K24126">
        <v>58.511000000000003</v>
      </c>
      <c r="L24126">
        <v>0.95583700000000005</v>
      </c>
      <c r="M24126">
        <v>9.8565700000000003E-3</v>
      </c>
      <c r="N24126" t="s">
        <v>66788</v>
      </c>
      <c r="O24126">
        <v>5642</v>
      </c>
      <c r="P24126" t="s">
        <v>18056</v>
      </c>
    </row>
    <row r="24127" spans="1:16">
      <c r="A24127" t="s">
        <v>11</v>
      </c>
      <c r="B24127" s="11" t="s">
        <v>8135</v>
      </c>
      <c r="C24127" t="s">
        <v>85040</v>
      </c>
      <c r="D24127" t="s">
        <v>8137</v>
      </c>
      <c r="E24127" t="s">
        <v>8138</v>
      </c>
      <c r="F24127" s="7">
        <v>2736.5629506683499</v>
      </c>
      <c r="G24127" t="s">
        <v>85041</v>
      </c>
      <c r="H24127">
        <v>2</v>
      </c>
      <c r="I24127" t="s">
        <v>17</v>
      </c>
      <c r="J24127" t="s">
        <v>17</v>
      </c>
      <c r="K24127">
        <v>90.906000000000006</v>
      </c>
      <c r="L24127">
        <v>0.99964299999999995</v>
      </c>
      <c r="M24127">
        <v>7.5449599999999999E-3</v>
      </c>
      <c r="N24127" t="s">
        <v>85042</v>
      </c>
      <c r="O24127">
        <v>4707</v>
      </c>
      <c r="P24127" t="s">
        <v>391</v>
      </c>
    </row>
    <row r="24128" spans="1:16">
      <c r="A24128" t="s">
        <v>89066</v>
      </c>
      <c r="B24128" s="11" t="s">
        <v>8135</v>
      </c>
      <c r="C24128" t="s">
        <v>92206</v>
      </c>
      <c r="D24128" t="s">
        <v>8137</v>
      </c>
      <c r="E24128" t="s">
        <v>8138</v>
      </c>
      <c r="F24128" s="7">
        <v>2736.5629506683499</v>
      </c>
      <c r="G24128" t="s">
        <v>92207</v>
      </c>
      <c r="H24128">
        <v>15</v>
      </c>
      <c r="I24128" t="s">
        <v>17</v>
      </c>
      <c r="J24128" t="s">
        <v>17</v>
      </c>
      <c r="K24128">
        <v>2.16</v>
      </c>
      <c r="L24128" t="s">
        <v>89071</v>
      </c>
      <c r="M24128">
        <v>2.8269999999999999E-4</v>
      </c>
      <c r="N24128" t="s">
        <v>92208</v>
      </c>
      <c r="O24128">
        <v>6400</v>
      </c>
      <c r="P24128" t="s">
        <v>92209</v>
      </c>
    </row>
    <row r="24129" spans="1:16">
      <c r="A24129" t="s">
        <v>89066</v>
      </c>
      <c r="B24129" s="11" t="s">
        <v>8135</v>
      </c>
      <c r="C24129" t="s">
        <v>94402</v>
      </c>
      <c r="D24129" t="s">
        <v>8137</v>
      </c>
      <c r="E24129" t="s">
        <v>8138</v>
      </c>
      <c r="F24129" s="7">
        <v>2736.5629506683499</v>
      </c>
      <c r="G24129" t="s">
        <v>94403</v>
      </c>
      <c r="H24129">
        <v>7</v>
      </c>
      <c r="I24129" t="s">
        <v>17</v>
      </c>
      <c r="J24129" t="s">
        <v>17</v>
      </c>
      <c r="K24129">
        <v>1.93</v>
      </c>
      <c r="L24129" t="s">
        <v>89071</v>
      </c>
      <c r="M24129">
        <v>6.3270000000000002E-3</v>
      </c>
      <c r="N24129" t="s">
        <v>94404</v>
      </c>
      <c r="O24129">
        <v>13515</v>
      </c>
      <c r="P24129" t="s">
        <v>91886</v>
      </c>
    </row>
    <row r="24130" spans="1:16">
      <c r="A24130" t="s">
        <v>89066</v>
      </c>
      <c r="B24130" s="11" t="s">
        <v>8135</v>
      </c>
      <c r="C24130" t="s">
        <v>101751</v>
      </c>
      <c r="D24130" t="s">
        <v>8137</v>
      </c>
      <c r="E24130" t="s">
        <v>8138</v>
      </c>
      <c r="F24130" s="7">
        <v>2736.5629506683499</v>
      </c>
      <c r="G24130" t="s">
        <v>101752</v>
      </c>
      <c r="H24130">
        <v>2</v>
      </c>
      <c r="I24130" t="s">
        <v>17</v>
      </c>
      <c r="J24130" t="s">
        <v>17</v>
      </c>
      <c r="K24130">
        <v>3.02</v>
      </c>
      <c r="L24130" t="s">
        <v>89071</v>
      </c>
      <c r="M24130">
        <v>0</v>
      </c>
      <c r="N24130" t="s">
        <v>101753</v>
      </c>
      <c r="O24130">
        <v>16597</v>
      </c>
      <c r="P24130" t="s">
        <v>92197</v>
      </c>
    </row>
    <row r="24131" spans="1:16">
      <c r="A24131" t="s">
        <v>89066</v>
      </c>
      <c r="B24131" s="11" t="s">
        <v>8135</v>
      </c>
      <c r="C24131" t="s">
        <v>103075</v>
      </c>
      <c r="D24131" t="s">
        <v>8137</v>
      </c>
      <c r="E24131" t="s">
        <v>8138</v>
      </c>
      <c r="F24131" s="7">
        <v>2736.5629506683499</v>
      </c>
      <c r="G24131" t="s">
        <v>103076</v>
      </c>
      <c r="H24131" s="8">
        <v>1</v>
      </c>
      <c r="I24131" t="s">
        <v>17</v>
      </c>
      <c r="J24131" t="s">
        <v>17</v>
      </c>
      <c r="K24131">
        <v>3.57</v>
      </c>
      <c r="L24131" t="s">
        <v>89071</v>
      </c>
      <c r="M24131">
        <v>6.7549999999999997E-6</v>
      </c>
      <c r="N24131" t="s">
        <v>103077</v>
      </c>
      <c r="O24131">
        <v>17296</v>
      </c>
      <c r="P24131" t="s">
        <v>90746</v>
      </c>
    </row>
    <row r="24132" spans="1:16">
      <c r="A24132" t="s">
        <v>89066</v>
      </c>
      <c r="B24132" s="11" t="s">
        <v>8135</v>
      </c>
      <c r="C24132" t="s">
        <v>103439</v>
      </c>
      <c r="D24132" t="s">
        <v>8137</v>
      </c>
      <c r="E24132" t="s">
        <v>8138</v>
      </c>
      <c r="F24132" s="7">
        <v>2736.5629506683499</v>
      </c>
      <c r="G24132" t="s">
        <v>103440</v>
      </c>
      <c r="H24132" s="8">
        <v>1</v>
      </c>
      <c r="I24132" t="s">
        <v>17</v>
      </c>
      <c r="J24132" t="s">
        <v>89093</v>
      </c>
      <c r="K24132">
        <v>4.26</v>
      </c>
      <c r="L24132" t="s">
        <v>89071</v>
      </c>
      <c r="M24132">
        <v>1.198E-5</v>
      </c>
      <c r="N24132" t="s">
        <v>103441</v>
      </c>
      <c r="O24132">
        <v>10110</v>
      </c>
      <c r="P24132" t="s">
        <v>103442</v>
      </c>
    </row>
    <row r="24133" spans="1:16">
      <c r="A24133" t="s">
        <v>89066</v>
      </c>
      <c r="B24133" s="11" t="s">
        <v>8135</v>
      </c>
      <c r="C24133" t="s">
        <v>105218</v>
      </c>
      <c r="D24133" t="s">
        <v>8137</v>
      </c>
      <c r="E24133" t="s">
        <v>8138</v>
      </c>
      <c r="F24133" s="7">
        <v>2736.5629506683499</v>
      </c>
      <c r="G24133" t="s">
        <v>105219</v>
      </c>
      <c r="H24133" s="8">
        <v>1</v>
      </c>
      <c r="I24133" t="s">
        <v>17</v>
      </c>
      <c r="J24133" t="s">
        <v>17</v>
      </c>
      <c r="K24133">
        <v>3.65</v>
      </c>
      <c r="L24133" t="s">
        <v>89071</v>
      </c>
      <c r="M24133">
        <v>2.5590000000000001E-3</v>
      </c>
      <c r="N24133" t="s">
        <v>105220</v>
      </c>
      <c r="O24133">
        <v>7303</v>
      </c>
      <c r="P24133" t="s">
        <v>92630</v>
      </c>
    </row>
    <row r="24134" spans="1:16">
      <c r="A24134" t="s">
        <v>89066</v>
      </c>
      <c r="B24134" s="11" t="s">
        <v>8135</v>
      </c>
      <c r="C24134" t="s">
        <v>107728</v>
      </c>
      <c r="D24134" t="s">
        <v>8137</v>
      </c>
      <c r="E24134" t="s">
        <v>8138</v>
      </c>
      <c r="F24134" s="7">
        <v>2736.5629506683499</v>
      </c>
      <c r="G24134" t="s">
        <v>107729</v>
      </c>
      <c r="H24134" s="8">
        <v>1</v>
      </c>
      <c r="I24134" t="s">
        <v>17</v>
      </c>
      <c r="J24134" t="s">
        <v>17</v>
      </c>
      <c r="K24134">
        <v>1.69</v>
      </c>
      <c r="L24134" t="s">
        <v>89071</v>
      </c>
      <c r="M24134">
        <v>9.1590000000000005E-3</v>
      </c>
      <c r="N24134" t="s">
        <v>107730</v>
      </c>
      <c r="O24134">
        <v>17460</v>
      </c>
      <c r="P24134" t="s">
        <v>102595</v>
      </c>
    </row>
    <row r="24135" spans="1:16">
      <c r="A24135" t="s">
        <v>11</v>
      </c>
      <c r="B24135" s="11" t="s">
        <v>8135</v>
      </c>
      <c r="C24135" t="s">
        <v>116218</v>
      </c>
      <c r="D24135" t="s">
        <v>8137</v>
      </c>
      <c r="E24135" t="s">
        <v>8138</v>
      </c>
      <c r="F24135" s="7">
        <v>2736.5629506683499</v>
      </c>
      <c r="G24135" t="s">
        <v>116219</v>
      </c>
      <c r="H24135">
        <v>26</v>
      </c>
      <c r="I24135" t="s">
        <v>89093</v>
      </c>
      <c r="J24135" t="s">
        <v>17</v>
      </c>
      <c r="K24135">
        <v>91.406999999999996</v>
      </c>
      <c r="L24135">
        <v>0.47725000000000001</v>
      </c>
      <c r="M24135" s="1">
        <v>3.7260100000000002E-12</v>
      </c>
      <c r="N24135" t="s">
        <v>116220</v>
      </c>
      <c r="O24135">
        <v>16660</v>
      </c>
      <c r="P24135" t="s">
        <v>1357</v>
      </c>
    </row>
    <row r="24136" spans="1:16">
      <c r="A24136" t="s">
        <v>11</v>
      </c>
      <c r="B24136" s="11" t="s">
        <v>8135</v>
      </c>
      <c r="C24136" t="s">
        <v>117846</v>
      </c>
      <c r="D24136" t="s">
        <v>8137</v>
      </c>
      <c r="E24136" t="s">
        <v>8138</v>
      </c>
      <c r="F24136" s="7">
        <v>2736.5629506683499</v>
      </c>
      <c r="G24136" t="s">
        <v>117847</v>
      </c>
      <c r="H24136" s="8">
        <v>1</v>
      </c>
      <c r="I24136" t="s">
        <v>89093</v>
      </c>
      <c r="J24136" t="s">
        <v>17</v>
      </c>
      <c r="K24136">
        <v>91.406999999999996</v>
      </c>
      <c r="L24136">
        <v>0.47725000000000001</v>
      </c>
      <c r="M24136" s="1">
        <v>3.7260100000000002E-12</v>
      </c>
      <c r="N24136" t="s">
        <v>116220</v>
      </c>
      <c r="O24136">
        <v>16660</v>
      </c>
      <c r="P24136" t="s">
        <v>1357</v>
      </c>
    </row>
    <row r="24137" spans="1:16">
      <c r="A24137" t="s">
        <v>11</v>
      </c>
      <c r="B24137" s="11" t="s">
        <v>8135</v>
      </c>
      <c r="C24137" t="s">
        <v>118433</v>
      </c>
      <c r="D24137" t="s">
        <v>8137</v>
      </c>
      <c r="E24137" t="s">
        <v>8138</v>
      </c>
      <c r="F24137" s="7">
        <v>2736.5629506683499</v>
      </c>
      <c r="G24137" t="s">
        <v>118434</v>
      </c>
      <c r="H24137" s="9" t="s">
        <v>124027</v>
      </c>
      <c r="I24137" t="s">
        <v>89093</v>
      </c>
      <c r="J24137" t="s">
        <v>17</v>
      </c>
      <c r="K24137">
        <v>90.322000000000003</v>
      </c>
      <c r="L24137">
        <v>0.33059699999999997</v>
      </c>
      <c r="M24137" s="1">
        <v>5.8149500000000003E-15</v>
      </c>
      <c r="N24137" t="s">
        <v>118435</v>
      </c>
      <c r="O24137">
        <v>16224</v>
      </c>
      <c r="P24137" t="s">
        <v>9449</v>
      </c>
    </row>
    <row r="24138" spans="1:16">
      <c r="A24138" t="s">
        <v>11</v>
      </c>
      <c r="B24138" s="11" t="s">
        <v>8135</v>
      </c>
      <c r="C24138" t="s">
        <v>120953</v>
      </c>
      <c r="D24138" t="s">
        <v>8137</v>
      </c>
      <c r="E24138" t="s">
        <v>8138</v>
      </c>
      <c r="F24138" s="7">
        <v>2736.5629506683499</v>
      </c>
      <c r="G24138" t="s">
        <v>120954</v>
      </c>
      <c r="H24138" s="9" t="s">
        <v>124027</v>
      </c>
      <c r="I24138" t="s">
        <v>89093</v>
      </c>
      <c r="J24138" t="s">
        <v>17</v>
      </c>
      <c r="K24138">
        <v>90.322000000000003</v>
      </c>
      <c r="L24138">
        <v>0.33059699999999997</v>
      </c>
      <c r="M24138" s="1">
        <v>5.8149500000000003E-15</v>
      </c>
      <c r="N24138" t="s">
        <v>118435</v>
      </c>
      <c r="O24138">
        <v>16224</v>
      </c>
      <c r="P24138" t="s">
        <v>9449</v>
      </c>
    </row>
    <row r="24139" spans="1:16">
      <c r="A24139" t="s">
        <v>11</v>
      </c>
      <c r="B24139" s="11" t="s">
        <v>10942</v>
      </c>
      <c r="C24139" t="s">
        <v>10943</v>
      </c>
      <c r="D24139" t="s">
        <v>10944</v>
      </c>
      <c r="E24139" t="s">
        <v>10945</v>
      </c>
      <c r="F24139" s="7">
        <v>2975.7670164048</v>
      </c>
      <c r="G24139" t="s">
        <v>10946</v>
      </c>
      <c r="H24139">
        <v>2</v>
      </c>
      <c r="I24139" t="s">
        <v>17</v>
      </c>
      <c r="J24139" t="s">
        <v>17</v>
      </c>
      <c r="K24139">
        <v>94.716999999999999</v>
      </c>
      <c r="L24139">
        <v>0.99628099999999997</v>
      </c>
      <c r="M24139" s="1">
        <v>2.2583699999999999E-5</v>
      </c>
      <c r="N24139" t="s">
        <v>10947</v>
      </c>
      <c r="O24139">
        <v>5407</v>
      </c>
      <c r="P24139" t="s">
        <v>1434</v>
      </c>
    </row>
    <row r="24140" spans="1:16">
      <c r="A24140" t="s">
        <v>11</v>
      </c>
      <c r="B24140" s="11" t="s">
        <v>10942</v>
      </c>
      <c r="C24140" t="s">
        <v>13279</v>
      </c>
      <c r="D24140" t="s">
        <v>10944</v>
      </c>
      <c r="E24140" t="s">
        <v>10945</v>
      </c>
      <c r="F24140" s="7">
        <v>2975.7670164048</v>
      </c>
      <c r="G24140" t="s">
        <v>13280</v>
      </c>
      <c r="H24140" s="8">
        <v>1</v>
      </c>
      <c r="I24140" t="s">
        <v>17</v>
      </c>
      <c r="J24140" t="s">
        <v>17</v>
      </c>
      <c r="K24140">
        <v>96.866</v>
      </c>
      <c r="L24140">
        <v>0.76984699999999995</v>
      </c>
      <c r="M24140" s="1">
        <v>4.53727E-5</v>
      </c>
      <c r="N24140" t="s">
        <v>13281</v>
      </c>
      <c r="O24140">
        <v>4206</v>
      </c>
      <c r="P24140" t="s">
        <v>2205</v>
      </c>
    </row>
    <row r="24141" spans="1:16">
      <c r="A24141" t="s">
        <v>11</v>
      </c>
      <c r="B24141" s="11" t="s">
        <v>10942</v>
      </c>
      <c r="C24141" t="s">
        <v>17360</v>
      </c>
      <c r="D24141" t="s">
        <v>10944</v>
      </c>
      <c r="E24141" t="s">
        <v>10945</v>
      </c>
      <c r="F24141" s="7">
        <v>2975.7670164048</v>
      </c>
      <c r="G24141" t="s">
        <v>17361</v>
      </c>
      <c r="H24141" s="8">
        <v>1</v>
      </c>
      <c r="I24141" t="s">
        <v>17</v>
      </c>
      <c r="J24141" t="s">
        <v>17</v>
      </c>
      <c r="K24141">
        <v>74.305999999999997</v>
      </c>
      <c r="L24141">
        <v>1</v>
      </c>
      <c r="M24141">
        <v>2.9220800000000001E-3</v>
      </c>
      <c r="N24141" t="s">
        <v>17362</v>
      </c>
      <c r="O24141">
        <v>9496</v>
      </c>
      <c r="P24141" t="s">
        <v>789</v>
      </c>
    </row>
    <row r="24142" spans="1:16">
      <c r="A24142" t="s">
        <v>11</v>
      </c>
      <c r="B24142" s="11" t="s">
        <v>10942</v>
      </c>
      <c r="C24142" t="s">
        <v>22490</v>
      </c>
      <c r="D24142" t="s">
        <v>10944</v>
      </c>
      <c r="E24142" t="s">
        <v>10945</v>
      </c>
      <c r="F24142" s="7">
        <v>2975.7670164048</v>
      </c>
      <c r="G24142" t="s">
        <v>22491</v>
      </c>
      <c r="H24142">
        <v>26</v>
      </c>
      <c r="I24142" t="s">
        <v>17</v>
      </c>
      <c r="J24142" t="s">
        <v>17</v>
      </c>
      <c r="K24142">
        <v>232.87</v>
      </c>
      <c r="L24142">
        <v>0.97547799999999996</v>
      </c>
      <c r="M24142" s="1">
        <v>3.2913000000000002E-45</v>
      </c>
      <c r="N24142" t="s">
        <v>22492</v>
      </c>
      <c r="O24142">
        <v>7442</v>
      </c>
      <c r="P24142" t="s">
        <v>6360</v>
      </c>
    </row>
    <row r="24143" spans="1:16">
      <c r="A24143" t="s">
        <v>11</v>
      </c>
      <c r="B24143" s="11" t="s">
        <v>10942</v>
      </c>
      <c r="C24143" t="s">
        <v>22640</v>
      </c>
      <c r="D24143" t="s">
        <v>10944</v>
      </c>
      <c r="E24143" t="s">
        <v>10945</v>
      </c>
      <c r="F24143" s="7">
        <v>2975.7670164048</v>
      </c>
      <c r="G24143" t="s">
        <v>22641</v>
      </c>
      <c r="H24143">
        <v>232</v>
      </c>
      <c r="I24143" t="s">
        <v>17</v>
      </c>
      <c r="J24143" t="s">
        <v>17</v>
      </c>
      <c r="K24143">
        <v>252.36</v>
      </c>
      <c r="L24143">
        <v>1</v>
      </c>
      <c r="M24143" s="1">
        <v>1.5128200000000001E-31</v>
      </c>
      <c r="N24143" t="s">
        <v>22642</v>
      </c>
      <c r="O24143">
        <v>16217</v>
      </c>
      <c r="P24143" t="s">
        <v>2238</v>
      </c>
    </row>
    <row r="24144" spans="1:16">
      <c r="A24144" t="s">
        <v>11</v>
      </c>
      <c r="B24144" s="11" t="s">
        <v>10942</v>
      </c>
      <c r="C24144" t="s">
        <v>24511</v>
      </c>
      <c r="D24144" t="s">
        <v>10944</v>
      </c>
      <c r="E24144" t="s">
        <v>10945</v>
      </c>
      <c r="F24144" s="7">
        <v>2975.7670164048</v>
      </c>
      <c r="G24144" t="s">
        <v>24512</v>
      </c>
      <c r="H24144">
        <v>233</v>
      </c>
      <c r="I24144" t="s">
        <v>17</v>
      </c>
      <c r="J24144" t="s">
        <v>17</v>
      </c>
      <c r="K24144">
        <v>113.26</v>
      </c>
      <c r="L24144">
        <v>1</v>
      </c>
      <c r="M24144">
        <v>6.0707800000000004E-4</v>
      </c>
      <c r="N24144" t="s">
        <v>24513</v>
      </c>
      <c r="O24144">
        <v>6084</v>
      </c>
      <c r="P24144" t="s">
        <v>2335</v>
      </c>
    </row>
    <row r="24145" spans="1:16">
      <c r="A24145" t="s">
        <v>11</v>
      </c>
      <c r="B24145" s="11" t="s">
        <v>10942</v>
      </c>
      <c r="C24145" t="s">
        <v>26556</v>
      </c>
      <c r="D24145" t="s">
        <v>10944</v>
      </c>
      <c r="E24145" t="s">
        <v>10945</v>
      </c>
      <c r="F24145" s="7">
        <v>2975.7670164048</v>
      </c>
      <c r="G24145" t="s">
        <v>26557</v>
      </c>
      <c r="H24145">
        <v>50</v>
      </c>
      <c r="I24145" t="s">
        <v>17</v>
      </c>
      <c r="J24145" t="s">
        <v>17</v>
      </c>
      <c r="K24145">
        <v>216.46</v>
      </c>
      <c r="L24145">
        <v>0.99808399999999997</v>
      </c>
      <c r="M24145" s="1">
        <v>1.01764E-25</v>
      </c>
      <c r="N24145" t="s">
        <v>26558</v>
      </c>
      <c r="O24145">
        <v>7975</v>
      </c>
      <c r="P24145" t="s">
        <v>1357</v>
      </c>
    </row>
    <row r="24146" spans="1:16">
      <c r="A24146" t="s">
        <v>11</v>
      </c>
      <c r="B24146" s="11" t="s">
        <v>10942</v>
      </c>
      <c r="C24146" t="s">
        <v>30487</v>
      </c>
      <c r="D24146" t="s">
        <v>10944</v>
      </c>
      <c r="E24146" t="s">
        <v>10945</v>
      </c>
      <c r="F24146" s="7">
        <v>2975.7670164048</v>
      </c>
      <c r="G24146" t="s">
        <v>30488</v>
      </c>
      <c r="H24146" s="8">
        <v>1</v>
      </c>
      <c r="I24146" t="s">
        <v>17</v>
      </c>
      <c r="J24146" t="s">
        <v>17</v>
      </c>
      <c r="K24146">
        <v>49.35</v>
      </c>
      <c r="L24146">
        <v>0.83719600000000005</v>
      </c>
      <c r="M24146">
        <v>1.47464E-2</v>
      </c>
      <c r="N24146" t="s">
        <v>30489</v>
      </c>
      <c r="O24146">
        <v>1331</v>
      </c>
      <c r="P24146" t="s">
        <v>1280</v>
      </c>
    </row>
    <row r="24147" spans="1:16">
      <c r="A24147" t="s">
        <v>11</v>
      </c>
      <c r="B24147" s="11" t="s">
        <v>10942</v>
      </c>
      <c r="C24147" t="s">
        <v>30559</v>
      </c>
      <c r="D24147" t="s">
        <v>10944</v>
      </c>
      <c r="E24147" t="s">
        <v>10945</v>
      </c>
      <c r="F24147" s="7">
        <v>2975.7670164048</v>
      </c>
      <c r="G24147" t="s">
        <v>30560</v>
      </c>
      <c r="H24147">
        <v>4</v>
      </c>
      <c r="I24147" t="s">
        <v>17</v>
      </c>
      <c r="J24147" t="s">
        <v>17</v>
      </c>
      <c r="K24147">
        <v>229.96</v>
      </c>
      <c r="L24147">
        <v>0.99867600000000001</v>
      </c>
      <c r="M24147" s="1">
        <v>6.3556500000000004E-42</v>
      </c>
      <c r="N24147" t="s">
        <v>30561</v>
      </c>
      <c r="O24147">
        <v>2229</v>
      </c>
      <c r="P24147" t="s">
        <v>13696</v>
      </c>
    </row>
    <row r="24148" spans="1:16">
      <c r="A24148" t="s">
        <v>11</v>
      </c>
      <c r="B24148" s="11" t="s">
        <v>10942</v>
      </c>
      <c r="C24148" t="s">
        <v>41163</v>
      </c>
      <c r="D24148" t="s">
        <v>10944</v>
      </c>
      <c r="E24148" t="s">
        <v>10945</v>
      </c>
      <c r="F24148" s="7">
        <v>2975.7670164048</v>
      </c>
      <c r="G24148" t="s">
        <v>41164</v>
      </c>
      <c r="H24148">
        <v>124</v>
      </c>
      <c r="I24148" t="s">
        <v>17</v>
      </c>
      <c r="J24148" t="s">
        <v>17</v>
      </c>
      <c r="K24148">
        <v>109.29</v>
      </c>
      <c r="L24148">
        <v>1</v>
      </c>
      <c r="M24148" s="1">
        <v>1.8065499999999998E-5</v>
      </c>
      <c r="N24148" t="s">
        <v>41165</v>
      </c>
      <c r="O24148">
        <v>6049</v>
      </c>
      <c r="P24148" t="s">
        <v>6216</v>
      </c>
    </row>
    <row r="24149" spans="1:16">
      <c r="A24149" t="s">
        <v>11</v>
      </c>
      <c r="B24149" s="11" t="s">
        <v>10942</v>
      </c>
      <c r="C24149" t="s">
        <v>48763</v>
      </c>
      <c r="D24149" t="s">
        <v>10944</v>
      </c>
      <c r="E24149" t="s">
        <v>10945</v>
      </c>
      <c r="F24149" s="7">
        <v>2975.7670164048</v>
      </c>
      <c r="G24149" t="s">
        <v>48764</v>
      </c>
      <c r="H24149">
        <v>155</v>
      </c>
      <c r="I24149" t="s">
        <v>17</v>
      </c>
      <c r="J24149" t="s">
        <v>17</v>
      </c>
      <c r="K24149">
        <v>176.69</v>
      </c>
      <c r="L24149">
        <v>1</v>
      </c>
      <c r="M24149" s="1">
        <v>3.0258799999999998E-37</v>
      </c>
      <c r="N24149" t="s">
        <v>48765</v>
      </c>
      <c r="O24149">
        <v>16311</v>
      </c>
      <c r="P24149" t="s">
        <v>1552</v>
      </c>
    </row>
    <row r="24150" spans="1:16">
      <c r="A24150" t="s">
        <v>11</v>
      </c>
      <c r="B24150" s="11" t="s">
        <v>10942</v>
      </c>
      <c r="C24150" t="s">
        <v>66304</v>
      </c>
      <c r="D24150" t="s">
        <v>10944</v>
      </c>
      <c r="E24150" t="s">
        <v>10945</v>
      </c>
      <c r="F24150" s="7">
        <v>2975.7670164048</v>
      </c>
      <c r="G24150" t="s">
        <v>66305</v>
      </c>
      <c r="H24150">
        <v>2</v>
      </c>
      <c r="I24150" t="s">
        <v>17</v>
      </c>
      <c r="J24150" t="s">
        <v>17</v>
      </c>
      <c r="K24150">
        <v>58.487000000000002</v>
      </c>
      <c r="L24150">
        <v>0.71000399999999997</v>
      </c>
      <c r="M24150">
        <v>2.7998599999999999E-3</v>
      </c>
      <c r="N24150" t="s">
        <v>66306</v>
      </c>
      <c r="O24150">
        <v>7792</v>
      </c>
      <c r="P24150" t="s">
        <v>6011</v>
      </c>
    </row>
    <row r="24151" spans="1:16">
      <c r="A24151" t="s">
        <v>11</v>
      </c>
      <c r="B24151" s="11" t="s">
        <v>10942</v>
      </c>
      <c r="C24151" t="s">
        <v>74745</v>
      </c>
      <c r="D24151" t="s">
        <v>10944</v>
      </c>
      <c r="E24151" t="s">
        <v>10945</v>
      </c>
      <c r="F24151" s="7">
        <v>2975.7670164048</v>
      </c>
      <c r="G24151" t="s">
        <v>74746</v>
      </c>
      <c r="H24151">
        <v>200</v>
      </c>
      <c r="I24151" t="s">
        <v>17</v>
      </c>
      <c r="J24151" t="s">
        <v>17</v>
      </c>
      <c r="K24151">
        <v>175.57</v>
      </c>
      <c r="L24151">
        <v>1</v>
      </c>
      <c r="M24151" s="1">
        <v>7.3759000000000003E-11</v>
      </c>
      <c r="N24151" t="s">
        <v>74747</v>
      </c>
      <c r="O24151">
        <v>14793</v>
      </c>
      <c r="P24151" t="s">
        <v>657</v>
      </c>
    </row>
    <row r="24152" spans="1:16">
      <c r="A24152" t="s">
        <v>89066</v>
      </c>
      <c r="B24152" s="11" t="s">
        <v>10942</v>
      </c>
      <c r="C24152" t="s">
        <v>98824</v>
      </c>
      <c r="D24152" t="s">
        <v>10944</v>
      </c>
      <c r="E24152" t="s">
        <v>10945</v>
      </c>
      <c r="F24152" s="7">
        <v>2975.7670164048</v>
      </c>
      <c r="G24152" t="s">
        <v>98825</v>
      </c>
      <c r="H24152">
        <v>3</v>
      </c>
      <c r="I24152" t="s">
        <v>17</v>
      </c>
      <c r="J24152" t="s">
        <v>17</v>
      </c>
      <c r="K24152">
        <v>4.24</v>
      </c>
      <c r="L24152" t="s">
        <v>89071</v>
      </c>
      <c r="M24152">
        <v>4.4510000000000001E-3</v>
      </c>
      <c r="N24152" t="s">
        <v>98826</v>
      </c>
      <c r="O24152">
        <v>7242</v>
      </c>
      <c r="P24152" t="s">
        <v>89230</v>
      </c>
    </row>
    <row r="24153" spans="1:16">
      <c r="A24153" t="s">
        <v>89066</v>
      </c>
      <c r="B24153" s="11" t="s">
        <v>10942</v>
      </c>
      <c r="C24153" t="s">
        <v>100030</v>
      </c>
      <c r="D24153" t="s">
        <v>10944</v>
      </c>
      <c r="E24153" t="s">
        <v>10945</v>
      </c>
      <c r="F24153" s="7">
        <v>2975.7670164048</v>
      </c>
      <c r="G24153" t="s">
        <v>100031</v>
      </c>
      <c r="H24153">
        <v>2</v>
      </c>
      <c r="I24153" t="s">
        <v>17</v>
      </c>
      <c r="J24153" t="s">
        <v>17</v>
      </c>
      <c r="K24153">
        <v>2.48</v>
      </c>
      <c r="L24153" t="s">
        <v>89071</v>
      </c>
      <c r="M24153">
        <v>7.1949999999999998E-4</v>
      </c>
      <c r="N24153" t="s">
        <v>100032</v>
      </c>
      <c r="O24153">
        <v>3204</v>
      </c>
      <c r="P24153" t="s">
        <v>95642</v>
      </c>
    </row>
    <row r="24154" spans="1:16">
      <c r="A24154" t="s">
        <v>11</v>
      </c>
      <c r="B24154" s="11" t="s">
        <v>65826</v>
      </c>
      <c r="C24154" t="s">
        <v>65827</v>
      </c>
      <c r="D24154" t="s">
        <v>65828</v>
      </c>
      <c r="E24154" t="s">
        <v>65829</v>
      </c>
      <c r="F24154" s="7">
        <v>445.65222029968902</v>
      </c>
      <c r="G24154" t="s">
        <v>65830</v>
      </c>
      <c r="H24154">
        <v>37</v>
      </c>
      <c r="I24154" t="s">
        <v>17</v>
      </c>
      <c r="J24154" t="s">
        <v>17</v>
      </c>
      <c r="K24154">
        <v>220.48</v>
      </c>
      <c r="L24154">
        <v>0.99992099999999995</v>
      </c>
      <c r="M24154" s="1">
        <v>3.4118999999999999E-28</v>
      </c>
      <c r="N24154" t="s">
        <v>65831</v>
      </c>
      <c r="O24154">
        <v>17018</v>
      </c>
      <c r="P24154" t="s">
        <v>822</v>
      </c>
    </row>
    <row r="24155" spans="1:16">
      <c r="A24155" t="s">
        <v>11</v>
      </c>
      <c r="B24155" s="11" t="s">
        <v>65826</v>
      </c>
      <c r="C24155" t="s">
        <v>85105</v>
      </c>
      <c r="D24155" t="s">
        <v>65828</v>
      </c>
      <c r="E24155" t="s">
        <v>65829</v>
      </c>
      <c r="F24155" s="7">
        <v>445.65222029968902</v>
      </c>
      <c r="G24155" t="s">
        <v>85106</v>
      </c>
      <c r="H24155">
        <v>6</v>
      </c>
      <c r="I24155" t="s">
        <v>17</v>
      </c>
      <c r="J24155" t="s">
        <v>17</v>
      </c>
      <c r="K24155">
        <v>107.14</v>
      </c>
      <c r="L24155">
        <v>0.91874999999999996</v>
      </c>
      <c r="M24155" s="1">
        <v>5.3126600000000001E-7</v>
      </c>
      <c r="N24155" t="s">
        <v>85107</v>
      </c>
      <c r="O24155">
        <v>9132</v>
      </c>
      <c r="P24155" t="s">
        <v>6055</v>
      </c>
    </row>
    <row r="24156" spans="1:16">
      <c r="A24156" t="s">
        <v>89066</v>
      </c>
      <c r="B24156" s="11" t="s">
        <v>65826</v>
      </c>
      <c r="C24156" t="s">
        <v>92745</v>
      </c>
      <c r="D24156" t="s">
        <v>65828</v>
      </c>
      <c r="E24156" t="s">
        <v>65829</v>
      </c>
      <c r="F24156" s="7">
        <v>445.65222029968902</v>
      </c>
      <c r="G24156" t="s">
        <v>92746</v>
      </c>
      <c r="H24156">
        <v>12</v>
      </c>
      <c r="I24156" t="s">
        <v>17</v>
      </c>
      <c r="J24156" t="s">
        <v>17</v>
      </c>
      <c r="K24156">
        <v>2.64</v>
      </c>
      <c r="L24156" t="s">
        <v>89071</v>
      </c>
      <c r="M24156">
        <v>9.2889999999999997E-4</v>
      </c>
      <c r="N24156" t="s">
        <v>92747</v>
      </c>
      <c r="O24156">
        <v>10484</v>
      </c>
      <c r="P24156" t="s">
        <v>92748</v>
      </c>
    </row>
    <row r="24157" spans="1:16">
      <c r="A24157" t="s">
        <v>11</v>
      </c>
      <c r="B24157" s="11" t="s">
        <v>20862</v>
      </c>
      <c r="C24157" t="s">
        <v>20863</v>
      </c>
      <c r="D24157" t="s">
        <v>20864</v>
      </c>
      <c r="E24157" t="s">
        <v>20865</v>
      </c>
      <c r="F24157" s="7">
        <v>1516.1506802215099</v>
      </c>
      <c r="G24157" t="s">
        <v>20866</v>
      </c>
      <c r="H24157" s="8">
        <v>1</v>
      </c>
      <c r="I24157" t="s">
        <v>17</v>
      </c>
      <c r="J24157" t="s">
        <v>17</v>
      </c>
      <c r="K24157">
        <v>66.022000000000006</v>
      </c>
      <c r="L24157">
        <v>0.95984800000000003</v>
      </c>
      <c r="M24157">
        <v>2.2362200000000001E-3</v>
      </c>
      <c r="N24157" t="s">
        <v>20867</v>
      </c>
      <c r="O24157">
        <v>16743</v>
      </c>
      <c r="P24157" t="s">
        <v>305</v>
      </c>
    </row>
    <row r="24158" spans="1:16">
      <c r="A24158" t="s">
        <v>11</v>
      </c>
      <c r="B24158" s="11" t="s">
        <v>20862</v>
      </c>
      <c r="C24158" t="s">
        <v>61591</v>
      </c>
      <c r="D24158" t="s">
        <v>20864</v>
      </c>
      <c r="E24158" t="s">
        <v>20865</v>
      </c>
      <c r="F24158" s="7">
        <v>1516.1506802215099</v>
      </c>
      <c r="G24158" t="s">
        <v>61592</v>
      </c>
      <c r="H24158">
        <v>32</v>
      </c>
      <c r="I24158" t="s">
        <v>17</v>
      </c>
      <c r="J24158" t="s">
        <v>17</v>
      </c>
      <c r="K24158">
        <v>289.89</v>
      </c>
      <c r="L24158">
        <v>1</v>
      </c>
      <c r="M24158" s="1">
        <v>3.2424699999999998E-64</v>
      </c>
      <c r="N24158" t="s">
        <v>61593</v>
      </c>
      <c r="O24158">
        <v>4852</v>
      </c>
      <c r="P24158" t="s">
        <v>3131</v>
      </c>
    </row>
    <row r="24159" spans="1:16">
      <c r="A24159" t="s">
        <v>11</v>
      </c>
      <c r="B24159" s="11" t="s">
        <v>20862</v>
      </c>
      <c r="C24159" t="s">
        <v>112801</v>
      </c>
      <c r="D24159" t="s">
        <v>20864</v>
      </c>
      <c r="E24159" t="s">
        <v>20865</v>
      </c>
      <c r="F24159" s="7">
        <v>1516.1506802215099</v>
      </c>
      <c r="G24159" t="s">
        <v>112802</v>
      </c>
      <c r="H24159" s="8">
        <v>1</v>
      </c>
      <c r="I24159" t="s">
        <v>89093</v>
      </c>
      <c r="J24159" t="s">
        <v>17</v>
      </c>
      <c r="K24159">
        <v>53.753999999999998</v>
      </c>
      <c r="L24159">
        <v>0.58276700000000003</v>
      </c>
      <c r="M24159">
        <v>1.6906600000000001E-3</v>
      </c>
      <c r="N24159" t="s">
        <v>112803</v>
      </c>
      <c r="O24159">
        <v>15200</v>
      </c>
      <c r="P24159" t="s">
        <v>40</v>
      </c>
    </row>
    <row r="24160" spans="1:16">
      <c r="A24160" t="s">
        <v>11</v>
      </c>
      <c r="B24160" s="11" t="s">
        <v>6112</v>
      </c>
      <c r="C24160" t="s">
        <v>6113</v>
      </c>
      <c r="D24160" t="s">
        <v>6114</v>
      </c>
      <c r="E24160" t="s">
        <v>6112</v>
      </c>
      <c r="F24160" s="7">
        <v>1830.62891206009</v>
      </c>
      <c r="G24160" t="s">
        <v>6115</v>
      </c>
      <c r="H24160" s="8">
        <v>1</v>
      </c>
      <c r="I24160" t="s">
        <v>17</v>
      </c>
      <c r="J24160" t="s">
        <v>17</v>
      </c>
      <c r="K24160">
        <v>70.816000000000003</v>
      </c>
      <c r="L24160">
        <v>0.96660400000000002</v>
      </c>
      <c r="M24160">
        <v>4.2779699999999999E-3</v>
      </c>
      <c r="N24160" t="s">
        <v>6116</v>
      </c>
      <c r="O24160">
        <v>3475</v>
      </c>
      <c r="P24160" t="s">
        <v>324</v>
      </c>
    </row>
    <row r="24161" spans="1:16">
      <c r="A24161" t="s">
        <v>11</v>
      </c>
      <c r="B24161" s="11" t="s">
        <v>6112</v>
      </c>
      <c r="C24161" t="s">
        <v>15077</v>
      </c>
      <c r="D24161" t="s">
        <v>6114</v>
      </c>
      <c r="E24161" t="s">
        <v>6112</v>
      </c>
      <c r="F24161" s="7">
        <v>1830.62891206009</v>
      </c>
      <c r="G24161" t="s">
        <v>15078</v>
      </c>
      <c r="H24161">
        <v>35</v>
      </c>
      <c r="I24161" t="s">
        <v>17</v>
      </c>
      <c r="J24161" t="s">
        <v>17</v>
      </c>
      <c r="K24161">
        <v>228.85</v>
      </c>
      <c r="L24161">
        <v>1</v>
      </c>
      <c r="M24161" s="1">
        <v>1.1452100000000001E-40</v>
      </c>
      <c r="N24161" t="s">
        <v>15079</v>
      </c>
      <c r="O24161">
        <v>13020</v>
      </c>
      <c r="P24161" t="s">
        <v>47</v>
      </c>
    </row>
    <row r="24162" spans="1:16">
      <c r="A24162" t="s">
        <v>11</v>
      </c>
      <c r="B24162" s="11" t="s">
        <v>6112</v>
      </c>
      <c r="C24162" t="s">
        <v>17153</v>
      </c>
      <c r="D24162" t="s">
        <v>6114</v>
      </c>
      <c r="E24162" t="s">
        <v>6112</v>
      </c>
      <c r="F24162" s="7">
        <v>1830.62891206009</v>
      </c>
      <c r="G24162" t="s">
        <v>17154</v>
      </c>
      <c r="H24162" s="8">
        <v>1</v>
      </c>
      <c r="I24162" t="s">
        <v>17</v>
      </c>
      <c r="J24162" t="s">
        <v>17</v>
      </c>
      <c r="K24162">
        <v>80.311999999999998</v>
      </c>
      <c r="L24162">
        <v>0.91973099999999997</v>
      </c>
      <c r="M24162">
        <v>1.09845E-4</v>
      </c>
      <c r="N24162" t="s">
        <v>17155</v>
      </c>
      <c r="O24162">
        <v>12233</v>
      </c>
      <c r="P24162" t="s">
        <v>4852</v>
      </c>
    </row>
    <row r="24163" spans="1:16">
      <c r="A24163" t="s">
        <v>11</v>
      </c>
      <c r="B24163" s="11" t="s">
        <v>6112</v>
      </c>
      <c r="C24163" t="s">
        <v>37328</v>
      </c>
      <c r="D24163" t="s">
        <v>6114</v>
      </c>
      <c r="E24163" t="s">
        <v>6112</v>
      </c>
      <c r="F24163" s="7">
        <v>1830.62891206009</v>
      </c>
      <c r="G24163" t="s">
        <v>37329</v>
      </c>
      <c r="H24163">
        <v>8</v>
      </c>
      <c r="I24163" t="s">
        <v>17</v>
      </c>
      <c r="J24163" t="s">
        <v>17</v>
      </c>
      <c r="K24163">
        <v>258.8</v>
      </c>
      <c r="L24163">
        <v>0.97936800000000002</v>
      </c>
      <c r="M24163" s="1">
        <v>3.8110800000000002E-45</v>
      </c>
      <c r="N24163" t="s">
        <v>37330</v>
      </c>
      <c r="O24163">
        <v>9934</v>
      </c>
      <c r="P24163" t="s">
        <v>451</v>
      </c>
    </row>
    <row r="24164" spans="1:16">
      <c r="A24164" t="s">
        <v>11</v>
      </c>
      <c r="B24164" s="11" t="s">
        <v>6112</v>
      </c>
      <c r="C24164" t="s">
        <v>53981</v>
      </c>
      <c r="D24164" t="s">
        <v>6114</v>
      </c>
      <c r="E24164" t="s">
        <v>6112</v>
      </c>
      <c r="F24164" s="7">
        <v>1830.62891206009</v>
      </c>
      <c r="G24164" t="s">
        <v>53982</v>
      </c>
      <c r="H24164" s="8">
        <v>1</v>
      </c>
      <c r="I24164" t="s">
        <v>17</v>
      </c>
      <c r="J24164" t="s">
        <v>17</v>
      </c>
      <c r="K24164">
        <v>94.01</v>
      </c>
      <c r="L24164">
        <v>0.80299600000000004</v>
      </c>
      <c r="M24164" s="1">
        <v>7.5619999999999998E-6</v>
      </c>
      <c r="N24164" t="s">
        <v>53983</v>
      </c>
      <c r="O24164">
        <v>12423</v>
      </c>
      <c r="P24164" t="s">
        <v>5246</v>
      </c>
    </row>
    <row r="24165" spans="1:16">
      <c r="A24165" t="s">
        <v>11</v>
      </c>
      <c r="B24165" s="11" t="s">
        <v>6112</v>
      </c>
      <c r="C24165" t="s">
        <v>66378</v>
      </c>
      <c r="D24165" t="s">
        <v>6114</v>
      </c>
      <c r="E24165" t="s">
        <v>6112</v>
      </c>
      <c r="F24165" s="7">
        <v>1830.62891206009</v>
      </c>
      <c r="G24165" t="s">
        <v>66379</v>
      </c>
      <c r="H24165">
        <v>15</v>
      </c>
      <c r="I24165" t="s">
        <v>17</v>
      </c>
      <c r="J24165" t="s">
        <v>17</v>
      </c>
      <c r="K24165">
        <v>171.46</v>
      </c>
      <c r="L24165">
        <v>0.99965700000000002</v>
      </c>
      <c r="M24165" s="1">
        <v>2.8901200000000002E-16</v>
      </c>
      <c r="N24165" t="s">
        <v>66380</v>
      </c>
      <c r="O24165">
        <v>16262</v>
      </c>
      <c r="P24165" t="s">
        <v>1252</v>
      </c>
    </row>
    <row r="24166" spans="1:16">
      <c r="A24166" t="s">
        <v>11</v>
      </c>
      <c r="B24166" s="11" t="s">
        <v>6112</v>
      </c>
      <c r="C24166" t="s">
        <v>66881</v>
      </c>
      <c r="D24166" t="s">
        <v>6114</v>
      </c>
      <c r="E24166" t="s">
        <v>6112</v>
      </c>
      <c r="F24166" s="7">
        <v>1830.62891206009</v>
      </c>
      <c r="G24166" t="s">
        <v>66882</v>
      </c>
      <c r="H24166">
        <v>2</v>
      </c>
      <c r="I24166" t="s">
        <v>17</v>
      </c>
      <c r="J24166" t="s">
        <v>17</v>
      </c>
      <c r="K24166">
        <v>148.72</v>
      </c>
      <c r="L24166">
        <v>1</v>
      </c>
      <c r="M24166" s="1">
        <v>4.30962E-17</v>
      </c>
      <c r="N24166" t="s">
        <v>66883</v>
      </c>
      <c r="O24166">
        <v>17922</v>
      </c>
      <c r="P24166" t="s">
        <v>683</v>
      </c>
    </row>
    <row r="24167" spans="1:16">
      <c r="A24167" t="s">
        <v>11</v>
      </c>
      <c r="B24167" s="11" t="s">
        <v>6112</v>
      </c>
      <c r="C24167" t="s">
        <v>68825</v>
      </c>
      <c r="D24167" t="s">
        <v>6114</v>
      </c>
      <c r="E24167" t="s">
        <v>6112</v>
      </c>
      <c r="F24167" s="7">
        <v>1830.62891206009</v>
      </c>
      <c r="G24167" t="s">
        <v>68826</v>
      </c>
      <c r="H24167">
        <v>2</v>
      </c>
      <c r="I24167" t="s">
        <v>17</v>
      </c>
      <c r="J24167" t="s">
        <v>17</v>
      </c>
      <c r="K24167">
        <v>148.72</v>
      </c>
      <c r="L24167">
        <v>1</v>
      </c>
      <c r="M24167" s="1">
        <v>4.30962E-17</v>
      </c>
      <c r="N24167" t="s">
        <v>66883</v>
      </c>
      <c r="O24167">
        <v>17922</v>
      </c>
      <c r="P24167" t="s">
        <v>683</v>
      </c>
    </row>
    <row r="24168" spans="1:16">
      <c r="A24168" t="s">
        <v>11</v>
      </c>
      <c r="B24168" s="11" t="s">
        <v>8102</v>
      </c>
      <c r="C24168" t="s">
        <v>8103</v>
      </c>
      <c r="D24168" t="s">
        <v>8104</v>
      </c>
      <c r="E24168" t="s">
        <v>8105</v>
      </c>
      <c r="F24168" s="7">
        <v>1731.8247418706401</v>
      </c>
      <c r="G24168" t="s">
        <v>8106</v>
      </c>
      <c r="H24168">
        <v>3</v>
      </c>
      <c r="I24168" t="s">
        <v>17</v>
      </c>
      <c r="J24168" t="s">
        <v>17</v>
      </c>
      <c r="K24168">
        <v>136.19999999999999</v>
      </c>
      <c r="L24168">
        <v>0.99984600000000001</v>
      </c>
      <c r="M24168" s="1">
        <v>3.9476900000000002E-27</v>
      </c>
      <c r="N24168" t="s">
        <v>8107</v>
      </c>
      <c r="O24168">
        <v>18882</v>
      </c>
      <c r="P24168" t="s">
        <v>143</v>
      </c>
    </row>
    <row r="24169" spans="1:16">
      <c r="A24169" t="s">
        <v>11</v>
      </c>
      <c r="B24169" s="11" t="s">
        <v>8102</v>
      </c>
      <c r="C24169" t="s">
        <v>23623</v>
      </c>
      <c r="D24169" t="s">
        <v>8104</v>
      </c>
      <c r="E24169" t="s">
        <v>8105</v>
      </c>
      <c r="F24169" s="7">
        <v>1731.8247418706401</v>
      </c>
      <c r="G24169" t="s">
        <v>23624</v>
      </c>
      <c r="H24169">
        <v>45</v>
      </c>
      <c r="I24169" t="s">
        <v>17</v>
      </c>
      <c r="J24169" t="s">
        <v>17</v>
      </c>
      <c r="K24169">
        <v>169.92</v>
      </c>
      <c r="L24169">
        <v>1</v>
      </c>
      <c r="M24169" s="1">
        <v>3.6802400000000001E-23</v>
      </c>
      <c r="N24169" t="s">
        <v>23625</v>
      </c>
      <c r="O24169">
        <v>8885</v>
      </c>
      <c r="P24169" t="s">
        <v>4421</v>
      </c>
    </row>
    <row r="24170" spans="1:16">
      <c r="A24170" t="s">
        <v>11</v>
      </c>
      <c r="B24170" s="11" t="s">
        <v>8102</v>
      </c>
      <c r="C24170" t="s">
        <v>27023</v>
      </c>
      <c r="D24170" t="s">
        <v>8104</v>
      </c>
      <c r="E24170" t="s">
        <v>8105</v>
      </c>
      <c r="F24170" s="7">
        <v>1731.8247418706401</v>
      </c>
      <c r="G24170" t="s">
        <v>27024</v>
      </c>
      <c r="H24170">
        <v>26</v>
      </c>
      <c r="I24170" t="s">
        <v>17</v>
      </c>
      <c r="J24170" t="s">
        <v>17</v>
      </c>
      <c r="K24170">
        <v>240.43</v>
      </c>
      <c r="L24170">
        <v>1</v>
      </c>
      <c r="M24170" s="1">
        <v>2.1081699999999999E-58</v>
      </c>
      <c r="N24170" t="s">
        <v>27025</v>
      </c>
      <c r="O24170">
        <v>7329</v>
      </c>
      <c r="P24170" t="s">
        <v>1097</v>
      </c>
    </row>
    <row r="24171" spans="1:16">
      <c r="A24171" t="s">
        <v>11</v>
      </c>
      <c r="B24171" s="11" t="s">
        <v>8102</v>
      </c>
      <c r="C24171" t="s">
        <v>72569</v>
      </c>
      <c r="D24171" t="s">
        <v>8104</v>
      </c>
      <c r="E24171" t="s">
        <v>8105</v>
      </c>
      <c r="F24171" s="7">
        <v>1731.8247418706401</v>
      </c>
      <c r="G24171" t="s">
        <v>72570</v>
      </c>
      <c r="H24171">
        <v>3</v>
      </c>
      <c r="I24171" t="s">
        <v>17</v>
      </c>
      <c r="J24171" t="s">
        <v>17</v>
      </c>
      <c r="K24171">
        <v>80.986000000000004</v>
      </c>
      <c r="L24171">
        <v>0.99999899999999997</v>
      </c>
      <c r="M24171">
        <v>6.9678300000000004E-3</v>
      </c>
      <c r="N24171" t="s">
        <v>72571</v>
      </c>
      <c r="O24171">
        <v>5391</v>
      </c>
      <c r="P24171" t="s">
        <v>391</v>
      </c>
    </row>
    <row r="24172" spans="1:16">
      <c r="A24172" t="s">
        <v>11</v>
      </c>
      <c r="B24172" s="11" t="s">
        <v>8102</v>
      </c>
      <c r="C24172" t="s">
        <v>76222</v>
      </c>
      <c r="D24172" t="s">
        <v>8104</v>
      </c>
      <c r="E24172" t="s">
        <v>8105</v>
      </c>
      <c r="F24172" s="7">
        <v>1731.8247418706401</v>
      </c>
      <c r="G24172" t="s">
        <v>76223</v>
      </c>
      <c r="H24172">
        <v>620</v>
      </c>
      <c r="I24172" t="s">
        <v>17</v>
      </c>
      <c r="J24172" t="s">
        <v>17</v>
      </c>
      <c r="K24172">
        <v>319.52999999999997</v>
      </c>
      <c r="L24172">
        <v>0.99796099999999999</v>
      </c>
      <c r="M24172" s="1">
        <v>6.9025000000000002E-97</v>
      </c>
      <c r="N24172" t="s">
        <v>76224</v>
      </c>
      <c r="O24172">
        <v>8580</v>
      </c>
      <c r="P24172" t="s">
        <v>3131</v>
      </c>
    </row>
    <row r="24173" spans="1:16">
      <c r="A24173" t="s">
        <v>89066</v>
      </c>
      <c r="B24173" s="11" t="s">
        <v>8102</v>
      </c>
      <c r="C24173" t="s">
        <v>103204</v>
      </c>
      <c r="D24173" t="s">
        <v>8104</v>
      </c>
      <c r="E24173" t="s">
        <v>8105</v>
      </c>
      <c r="F24173" s="7">
        <v>1731.8247418706401</v>
      </c>
      <c r="G24173" t="s">
        <v>103205</v>
      </c>
      <c r="H24173" s="8">
        <v>1</v>
      </c>
      <c r="I24173" t="s">
        <v>17</v>
      </c>
      <c r="J24173" t="s">
        <v>17</v>
      </c>
      <c r="K24173">
        <v>4.6100000000000003</v>
      </c>
      <c r="L24173" t="s">
        <v>89071</v>
      </c>
      <c r="M24173">
        <v>4.0049999999999998E-5</v>
      </c>
      <c r="N24173" t="s">
        <v>103206</v>
      </c>
      <c r="O24173">
        <v>6035</v>
      </c>
      <c r="P24173" t="s">
        <v>96958</v>
      </c>
    </row>
    <row r="24174" spans="1:16">
      <c r="A24174" t="s">
        <v>89066</v>
      </c>
      <c r="B24174" s="11" t="s">
        <v>8102</v>
      </c>
      <c r="C24174" t="s">
        <v>107132</v>
      </c>
      <c r="D24174" t="s">
        <v>8104</v>
      </c>
      <c r="E24174" t="s">
        <v>8105</v>
      </c>
      <c r="F24174" s="7">
        <v>1731.8247418706401</v>
      </c>
      <c r="G24174" t="s">
        <v>107133</v>
      </c>
      <c r="H24174" s="8">
        <v>1</v>
      </c>
      <c r="I24174" t="s">
        <v>17</v>
      </c>
      <c r="J24174" t="s">
        <v>17</v>
      </c>
      <c r="K24174">
        <v>4.38</v>
      </c>
      <c r="L24174" t="s">
        <v>89071</v>
      </c>
      <c r="M24174">
        <v>8.6500000000000002E-5</v>
      </c>
      <c r="N24174" t="s">
        <v>107134</v>
      </c>
      <c r="O24174">
        <v>8340</v>
      </c>
      <c r="P24174" t="s">
        <v>93211</v>
      </c>
    </row>
    <row r="24175" spans="1:16">
      <c r="A24175" t="s">
        <v>11</v>
      </c>
      <c r="B24175" s="11" t="s">
        <v>8102</v>
      </c>
      <c r="C24175" t="s">
        <v>122253</v>
      </c>
      <c r="D24175" t="s">
        <v>8104</v>
      </c>
      <c r="E24175" t="s">
        <v>8105</v>
      </c>
      <c r="F24175" s="7">
        <v>1731.8247418706401</v>
      </c>
      <c r="G24175" t="s">
        <v>122254</v>
      </c>
      <c r="H24175">
        <v>7</v>
      </c>
      <c r="I24175" t="s">
        <v>89093</v>
      </c>
      <c r="J24175" t="s">
        <v>17</v>
      </c>
      <c r="K24175">
        <v>95.427999999999997</v>
      </c>
      <c r="L24175">
        <v>0.5</v>
      </c>
      <c r="M24175" s="1">
        <v>1.6084699999999999E-5</v>
      </c>
      <c r="N24175" t="s">
        <v>122255</v>
      </c>
      <c r="O24175">
        <v>8064</v>
      </c>
      <c r="P24175" t="s">
        <v>26790</v>
      </c>
    </row>
    <row r="24176" spans="1:16">
      <c r="A24176" t="s">
        <v>11</v>
      </c>
      <c r="B24176" s="11" t="s">
        <v>16772</v>
      </c>
      <c r="C24176" t="s">
        <v>16773</v>
      </c>
      <c r="D24176" t="s">
        <v>16774</v>
      </c>
      <c r="E24176" t="s">
        <v>16775</v>
      </c>
      <c r="F24176" s="7">
        <v>1131.4544087587899</v>
      </c>
      <c r="G24176" t="s">
        <v>16776</v>
      </c>
      <c r="H24176">
        <v>3</v>
      </c>
      <c r="I24176" t="s">
        <v>17</v>
      </c>
      <c r="J24176" t="s">
        <v>17</v>
      </c>
      <c r="K24176">
        <v>84.605000000000004</v>
      </c>
      <c r="L24176">
        <v>0.99969699999999995</v>
      </c>
      <c r="M24176">
        <v>2.79344E-4</v>
      </c>
      <c r="N24176" t="s">
        <v>16777</v>
      </c>
      <c r="O24176">
        <v>4665</v>
      </c>
      <c r="P24176" t="s">
        <v>1259</v>
      </c>
    </row>
    <row r="24177" spans="1:16">
      <c r="A24177" t="s">
        <v>11</v>
      </c>
      <c r="B24177" s="11" t="s">
        <v>16772</v>
      </c>
      <c r="C24177" t="s">
        <v>31140</v>
      </c>
      <c r="D24177" t="s">
        <v>16774</v>
      </c>
      <c r="E24177" t="s">
        <v>16775</v>
      </c>
      <c r="F24177" s="7">
        <v>1131.4544087587899</v>
      </c>
      <c r="G24177" t="s">
        <v>31141</v>
      </c>
      <c r="H24177" s="8">
        <v>1</v>
      </c>
      <c r="I24177" t="s">
        <v>17</v>
      </c>
      <c r="J24177" t="s">
        <v>17</v>
      </c>
      <c r="K24177">
        <v>58.171999999999997</v>
      </c>
      <c r="L24177">
        <v>0.99953599999999998</v>
      </c>
      <c r="M24177">
        <v>1.3447199999999999E-2</v>
      </c>
      <c r="N24177" t="s">
        <v>31142</v>
      </c>
      <c r="O24177">
        <v>11286</v>
      </c>
      <c r="P24177" t="s">
        <v>1060</v>
      </c>
    </row>
    <row r="24178" spans="1:16">
      <c r="A24178" t="s">
        <v>11</v>
      </c>
      <c r="B24178" s="11" t="s">
        <v>2597</v>
      </c>
      <c r="C24178" t="s">
        <v>2598</v>
      </c>
      <c r="D24178" t="s">
        <v>2599</v>
      </c>
      <c r="E24178" t="s">
        <v>2600</v>
      </c>
      <c r="F24178" s="7">
        <v>2312.4157077124701</v>
      </c>
      <c r="G24178" t="s">
        <v>2601</v>
      </c>
      <c r="H24178" s="8">
        <v>1</v>
      </c>
      <c r="I24178" t="s">
        <v>17</v>
      </c>
      <c r="J24178" t="s">
        <v>17</v>
      </c>
      <c r="K24178">
        <v>93.504999999999995</v>
      </c>
      <c r="L24178">
        <v>0.967584</v>
      </c>
      <c r="M24178" s="1">
        <v>1.35786E-10</v>
      </c>
      <c r="N24178" t="s">
        <v>2602</v>
      </c>
      <c r="O24178">
        <v>12642</v>
      </c>
      <c r="P24178" t="s">
        <v>219</v>
      </c>
    </row>
    <row r="24179" spans="1:16">
      <c r="A24179" t="s">
        <v>11</v>
      </c>
      <c r="B24179" s="11" t="s">
        <v>2597</v>
      </c>
      <c r="C24179" t="s">
        <v>15212</v>
      </c>
      <c r="D24179" t="s">
        <v>2599</v>
      </c>
      <c r="E24179" t="s">
        <v>2600</v>
      </c>
      <c r="F24179" s="7">
        <v>2312.4157077124701</v>
      </c>
      <c r="G24179" t="s">
        <v>15213</v>
      </c>
      <c r="H24179">
        <v>5</v>
      </c>
      <c r="I24179" t="s">
        <v>17</v>
      </c>
      <c r="J24179" t="s">
        <v>17</v>
      </c>
      <c r="K24179">
        <v>186.68</v>
      </c>
      <c r="L24179">
        <v>0.97946900000000003</v>
      </c>
      <c r="M24179" s="1">
        <v>1.6263200000000001E-28</v>
      </c>
      <c r="N24179" t="s">
        <v>15214</v>
      </c>
      <c r="O24179">
        <v>9966</v>
      </c>
      <c r="P24179" t="s">
        <v>857</v>
      </c>
    </row>
    <row r="24180" spans="1:16">
      <c r="A24180" t="s">
        <v>11</v>
      </c>
      <c r="B24180" s="11" t="s">
        <v>2597</v>
      </c>
      <c r="C24180" t="s">
        <v>15489</v>
      </c>
      <c r="D24180" t="s">
        <v>2599</v>
      </c>
      <c r="E24180" t="s">
        <v>2600</v>
      </c>
      <c r="F24180" s="7">
        <v>2312.4157077124701</v>
      </c>
      <c r="G24180" t="s">
        <v>15490</v>
      </c>
      <c r="H24180">
        <v>3</v>
      </c>
      <c r="I24180" t="s">
        <v>17</v>
      </c>
      <c r="J24180" t="s">
        <v>17</v>
      </c>
      <c r="K24180">
        <v>89.510999999999996</v>
      </c>
      <c r="L24180">
        <v>0.99998500000000001</v>
      </c>
      <c r="M24180" s="1">
        <v>8.2317300000000005E-9</v>
      </c>
      <c r="N24180" t="s">
        <v>15491</v>
      </c>
      <c r="O24180">
        <v>364</v>
      </c>
      <c r="P24180" t="s">
        <v>1200</v>
      </c>
    </row>
    <row r="24181" spans="1:16">
      <c r="A24181" t="s">
        <v>11</v>
      </c>
      <c r="B24181" s="11" t="s">
        <v>2597</v>
      </c>
      <c r="C24181" t="s">
        <v>16993</v>
      </c>
      <c r="D24181" t="s">
        <v>2599</v>
      </c>
      <c r="E24181" t="s">
        <v>2600</v>
      </c>
      <c r="F24181" s="7">
        <v>2312.4157077124701</v>
      </c>
      <c r="G24181" t="s">
        <v>16994</v>
      </c>
      <c r="H24181">
        <v>51</v>
      </c>
      <c r="I24181" t="s">
        <v>17</v>
      </c>
      <c r="J24181" t="s">
        <v>17</v>
      </c>
      <c r="K24181">
        <v>229.97</v>
      </c>
      <c r="L24181">
        <v>0.912582</v>
      </c>
      <c r="M24181" s="1">
        <v>1.0674899999999999E-38</v>
      </c>
      <c r="N24181" t="s">
        <v>16995</v>
      </c>
      <c r="O24181">
        <v>727</v>
      </c>
      <c r="P24181" t="s">
        <v>16996</v>
      </c>
    </row>
    <row r="24182" spans="1:16">
      <c r="A24182" t="s">
        <v>11</v>
      </c>
      <c r="B24182" s="11" t="s">
        <v>2597</v>
      </c>
      <c r="C24182" t="s">
        <v>32396</v>
      </c>
      <c r="D24182" t="s">
        <v>2599</v>
      </c>
      <c r="E24182" t="s">
        <v>2600</v>
      </c>
      <c r="F24182" s="7">
        <v>2312.4157077124701</v>
      </c>
      <c r="G24182" t="s">
        <v>32397</v>
      </c>
      <c r="H24182">
        <v>31</v>
      </c>
      <c r="I24182" t="s">
        <v>17</v>
      </c>
      <c r="J24182" t="s">
        <v>17</v>
      </c>
      <c r="K24182">
        <v>159.13999999999999</v>
      </c>
      <c r="L24182">
        <v>0.83014399999999999</v>
      </c>
      <c r="M24182" s="1">
        <v>1.36418E-15</v>
      </c>
      <c r="N24182" t="s">
        <v>32398</v>
      </c>
      <c r="O24182">
        <v>1825</v>
      </c>
      <c r="P24182" t="s">
        <v>7375</v>
      </c>
    </row>
    <row r="24183" spans="1:16">
      <c r="A24183" t="s">
        <v>11</v>
      </c>
      <c r="B24183" s="11" t="s">
        <v>2597</v>
      </c>
      <c r="C24183" t="s">
        <v>35549</v>
      </c>
      <c r="D24183" t="s">
        <v>2599</v>
      </c>
      <c r="E24183" t="s">
        <v>2600</v>
      </c>
      <c r="F24183" s="7">
        <v>2312.4157077124701</v>
      </c>
      <c r="G24183" t="s">
        <v>35550</v>
      </c>
      <c r="H24183">
        <v>9</v>
      </c>
      <c r="I24183" t="s">
        <v>17</v>
      </c>
      <c r="J24183" t="s">
        <v>17</v>
      </c>
      <c r="K24183">
        <v>132.51</v>
      </c>
      <c r="L24183">
        <v>0.95300099999999999</v>
      </c>
      <c r="M24183" s="1">
        <v>1.3484999999999999E-15</v>
      </c>
      <c r="N24183" t="s">
        <v>35551</v>
      </c>
      <c r="O24183">
        <v>6779</v>
      </c>
      <c r="P24183" t="s">
        <v>2021</v>
      </c>
    </row>
    <row r="24184" spans="1:16">
      <c r="A24184" t="s">
        <v>11</v>
      </c>
      <c r="B24184" s="11" t="s">
        <v>2597</v>
      </c>
      <c r="C24184" t="s">
        <v>50619</v>
      </c>
      <c r="D24184" t="s">
        <v>2599</v>
      </c>
      <c r="E24184" t="s">
        <v>2600</v>
      </c>
      <c r="F24184" s="7">
        <v>2312.4157077124701</v>
      </c>
      <c r="G24184" t="s">
        <v>50620</v>
      </c>
      <c r="H24184">
        <v>50</v>
      </c>
      <c r="I24184" t="s">
        <v>17</v>
      </c>
      <c r="J24184" t="s">
        <v>17</v>
      </c>
      <c r="K24184">
        <v>161.21</v>
      </c>
      <c r="L24184">
        <v>0.99990800000000002</v>
      </c>
      <c r="M24184" s="1">
        <v>1.09491E-20</v>
      </c>
      <c r="N24184" t="s">
        <v>50621</v>
      </c>
      <c r="O24184">
        <v>1740</v>
      </c>
      <c r="P24184" t="s">
        <v>1918</v>
      </c>
    </row>
    <row r="24185" spans="1:16">
      <c r="A24185" t="s">
        <v>11</v>
      </c>
      <c r="B24185" s="11" t="s">
        <v>2597</v>
      </c>
      <c r="C24185" t="s">
        <v>66615</v>
      </c>
      <c r="D24185" t="s">
        <v>2599</v>
      </c>
      <c r="E24185" t="s">
        <v>2600</v>
      </c>
      <c r="F24185" s="7">
        <v>2312.4157077124701</v>
      </c>
      <c r="G24185" t="s">
        <v>66616</v>
      </c>
      <c r="H24185">
        <v>2</v>
      </c>
      <c r="I24185" t="s">
        <v>17</v>
      </c>
      <c r="J24185" t="s">
        <v>17</v>
      </c>
      <c r="K24185">
        <v>44.052</v>
      </c>
      <c r="L24185">
        <v>0.87099400000000005</v>
      </c>
      <c r="M24185">
        <v>2.7370100000000001E-2</v>
      </c>
      <c r="N24185" t="s">
        <v>66617</v>
      </c>
      <c r="O24185">
        <v>1041</v>
      </c>
      <c r="P24185" t="s">
        <v>2592</v>
      </c>
    </row>
    <row r="24186" spans="1:16">
      <c r="A24186" t="s">
        <v>11</v>
      </c>
      <c r="B24186" s="11" t="s">
        <v>2597</v>
      </c>
      <c r="C24186" t="s">
        <v>67013</v>
      </c>
      <c r="D24186" t="s">
        <v>2599</v>
      </c>
      <c r="E24186" t="s">
        <v>2600</v>
      </c>
      <c r="F24186" s="7">
        <v>2312.4157077124701</v>
      </c>
      <c r="G24186" t="s">
        <v>67014</v>
      </c>
      <c r="H24186">
        <v>4</v>
      </c>
      <c r="I24186" t="s">
        <v>17</v>
      </c>
      <c r="J24186" t="s">
        <v>17</v>
      </c>
      <c r="K24186">
        <v>102.87</v>
      </c>
      <c r="L24186">
        <v>0.99999700000000002</v>
      </c>
      <c r="M24186" s="1">
        <v>1.1324599999999999E-6</v>
      </c>
      <c r="N24186" t="s">
        <v>67015</v>
      </c>
      <c r="O24186">
        <v>13394</v>
      </c>
      <c r="P24186" t="s">
        <v>3769</v>
      </c>
    </row>
    <row r="24187" spans="1:16">
      <c r="A24187" t="s">
        <v>11</v>
      </c>
      <c r="B24187" s="11" t="s">
        <v>2597</v>
      </c>
      <c r="C24187" t="s">
        <v>70313</v>
      </c>
      <c r="D24187" t="s">
        <v>2599</v>
      </c>
      <c r="E24187" t="s">
        <v>2600</v>
      </c>
      <c r="F24187" s="7">
        <v>2312.4157077124701</v>
      </c>
      <c r="G24187" t="s">
        <v>70314</v>
      </c>
      <c r="H24187">
        <v>241</v>
      </c>
      <c r="I24187" t="s">
        <v>17</v>
      </c>
      <c r="J24187" t="s">
        <v>17</v>
      </c>
      <c r="K24187">
        <v>250.53</v>
      </c>
      <c r="L24187">
        <v>0.99129299999999998</v>
      </c>
      <c r="M24187" s="1">
        <v>1.7501699999999999E-69</v>
      </c>
      <c r="N24187" t="s">
        <v>70315</v>
      </c>
      <c r="O24187">
        <v>2641</v>
      </c>
      <c r="P24187" t="s">
        <v>341</v>
      </c>
    </row>
    <row r="24188" spans="1:16">
      <c r="A24188" t="s">
        <v>11</v>
      </c>
      <c r="B24188" s="11" t="s">
        <v>2597</v>
      </c>
      <c r="C24188" t="s">
        <v>74607</v>
      </c>
      <c r="D24188" t="s">
        <v>2599</v>
      </c>
      <c r="E24188" t="s">
        <v>2600</v>
      </c>
      <c r="F24188" s="7">
        <v>2312.4157077124701</v>
      </c>
      <c r="G24188" t="s">
        <v>74608</v>
      </c>
      <c r="H24188">
        <v>64</v>
      </c>
      <c r="I24188" t="s">
        <v>17</v>
      </c>
      <c r="J24188" t="s">
        <v>17</v>
      </c>
      <c r="K24188">
        <v>92.051000000000002</v>
      </c>
      <c r="L24188">
        <v>0.72658999999999996</v>
      </c>
      <c r="M24188">
        <v>1.9722799999999999E-3</v>
      </c>
      <c r="N24188" t="s">
        <v>74609</v>
      </c>
      <c r="O24188">
        <v>4500</v>
      </c>
      <c r="P24188" t="s">
        <v>260</v>
      </c>
    </row>
    <row r="24189" spans="1:16">
      <c r="A24189" t="s">
        <v>11</v>
      </c>
      <c r="B24189" s="11" t="s">
        <v>2597</v>
      </c>
      <c r="C24189" t="s">
        <v>77644</v>
      </c>
      <c r="D24189" t="s">
        <v>2599</v>
      </c>
      <c r="E24189" t="s">
        <v>2600</v>
      </c>
      <c r="F24189" s="7">
        <v>2312.4157077124701</v>
      </c>
      <c r="G24189" t="s">
        <v>77645</v>
      </c>
      <c r="H24189">
        <v>322</v>
      </c>
      <c r="I24189" t="s">
        <v>17</v>
      </c>
      <c r="J24189" t="s">
        <v>17</v>
      </c>
      <c r="K24189">
        <v>268.5</v>
      </c>
      <c r="L24189">
        <v>0.99998399999999998</v>
      </c>
      <c r="M24189" s="1">
        <v>2.6962799999999999E-53</v>
      </c>
      <c r="N24189" t="s">
        <v>77646</v>
      </c>
      <c r="O24189">
        <v>2342</v>
      </c>
      <c r="P24189" t="s">
        <v>387</v>
      </c>
    </row>
    <row r="24190" spans="1:16">
      <c r="A24190" t="s">
        <v>11</v>
      </c>
      <c r="B24190" s="11" t="s">
        <v>2597</v>
      </c>
      <c r="C24190" t="s">
        <v>78684</v>
      </c>
      <c r="D24190" t="s">
        <v>2599</v>
      </c>
      <c r="E24190" t="s">
        <v>2600</v>
      </c>
      <c r="F24190" s="7">
        <v>2312.4157077124701</v>
      </c>
      <c r="G24190" t="s">
        <v>78685</v>
      </c>
      <c r="H24190">
        <v>5</v>
      </c>
      <c r="I24190" t="s">
        <v>17</v>
      </c>
      <c r="J24190" t="s">
        <v>17</v>
      </c>
      <c r="K24190">
        <v>49.554000000000002</v>
      </c>
      <c r="L24190">
        <v>0.99967600000000001</v>
      </c>
      <c r="M24190">
        <v>4.0329999999999998E-2</v>
      </c>
      <c r="N24190" t="s">
        <v>78686</v>
      </c>
      <c r="O24190">
        <v>5051</v>
      </c>
      <c r="P24190" t="s">
        <v>5324</v>
      </c>
    </row>
    <row r="24191" spans="1:16">
      <c r="A24191" t="s">
        <v>11</v>
      </c>
      <c r="B24191" s="11" t="s">
        <v>2597</v>
      </c>
      <c r="C24191" t="s">
        <v>79585</v>
      </c>
      <c r="D24191" t="s">
        <v>2599</v>
      </c>
      <c r="E24191" t="s">
        <v>2600</v>
      </c>
      <c r="F24191" s="7">
        <v>2312.4157077124701</v>
      </c>
      <c r="G24191" t="s">
        <v>79586</v>
      </c>
      <c r="H24191">
        <v>4</v>
      </c>
      <c r="I24191" t="s">
        <v>17</v>
      </c>
      <c r="J24191" t="s">
        <v>17</v>
      </c>
      <c r="K24191">
        <v>190.35</v>
      </c>
      <c r="L24191">
        <v>0.76646300000000001</v>
      </c>
      <c r="M24191" s="1">
        <v>1.2173199999999999E-18</v>
      </c>
      <c r="N24191" t="s">
        <v>79587</v>
      </c>
      <c r="O24191">
        <v>112</v>
      </c>
      <c r="P24191" t="s">
        <v>4012</v>
      </c>
    </row>
    <row r="24192" spans="1:16">
      <c r="A24192" t="s">
        <v>11</v>
      </c>
      <c r="B24192" s="11" t="s">
        <v>2597</v>
      </c>
      <c r="C24192" t="s">
        <v>81302</v>
      </c>
      <c r="D24192" t="s">
        <v>2599</v>
      </c>
      <c r="E24192" t="s">
        <v>2600</v>
      </c>
      <c r="F24192" s="7">
        <v>2312.4157077124701</v>
      </c>
      <c r="G24192" t="s">
        <v>81303</v>
      </c>
      <c r="H24192">
        <v>7</v>
      </c>
      <c r="I24192" t="s">
        <v>17</v>
      </c>
      <c r="J24192" t="s">
        <v>17</v>
      </c>
      <c r="K24192">
        <v>86.617000000000004</v>
      </c>
      <c r="L24192">
        <v>0.99924900000000005</v>
      </c>
      <c r="M24192" s="1">
        <v>9.8795200000000006E-9</v>
      </c>
      <c r="N24192" t="s">
        <v>81304</v>
      </c>
      <c r="O24192">
        <v>864</v>
      </c>
      <c r="P24192" t="s">
        <v>12715</v>
      </c>
    </row>
    <row r="24193" spans="1:16">
      <c r="A24193" t="s">
        <v>11</v>
      </c>
      <c r="B24193" s="11" t="s">
        <v>2597</v>
      </c>
      <c r="C24193" t="s">
        <v>85028</v>
      </c>
      <c r="D24193" t="s">
        <v>2599</v>
      </c>
      <c r="E24193" t="s">
        <v>2600</v>
      </c>
      <c r="F24193" s="7">
        <v>2312.4157077124701</v>
      </c>
      <c r="G24193" t="s">
        <v>85029</v>
      </c>
      <c r="H24193">
        <v>25</v>
      </c>
      <c r="I24193" t="s">
        <v>17</v>
      </c>
      <c r="J24193" t="s">
        <v>17</v>
      </c>
      <c r="K24193">
        <v>97.456000000000003</v>
      </c>
      <c r="L24193">
        <v>0.98993500000000001</v>
      </c>
      <c r="M24193">
        <v>1.4035E-3</v>
      </c>
      <c r="N24193" t="s">
        <v>85030</v>
      </c>
      <c r="O24193">
        <v>8436</v>
      </c>
      <c r="P24193" t="s">
        <v>405</v>
      </c>
    </row>
    <row r="24194" spans="1:16">
      <c r="A24194" t="s">
        <v>11</v>
      </c>
      <c r="B24194" s="11" t="s">
        <v>2597</v>
      </c>
      <c r="C24194" t="s">
        <v>86558</v>
      </c>
      <c r="D24194" t="s">
        <v>2599</v>
      </c>
      <c r="E24194" t="s">
        <v>2600</v>
      </c>
      <c r="F24194" s="7">
        <v>2312.4157077124701</v>
      </c>
      <c r="G24194" t="s">
        <v>86559</v>
      </c>
      <c r="H24194">
        <v>4</v>
      </c>
      <c r="I24194" t="s">
        <v>17</v>
      </c>
      <c r="J24194" t="s">
        <v>17</v>
      </c>
      <c r="K24194">
        <v>191.49</v>
      </c>
      <c r="L24194">
        <v>0.88755200000000001</v>
      </c>
      <c r="M24194" s="1">
        <v>2.8825799999999998E-19</v>
      </c>
      <c r="N24194" t="s">
        <v>86560</v>
      </c>
      <c r="O24194">
        <v>18760</v>
      </c>
      <c r="P24194" t="s">
        <v>6424</v>
      </c>
    </row>
    <row r="24195" spans="1:16">
      <c r="A24195" t="s">
        <v>89066</v>
      </c>
      <c r="B24195" s="11" t="s">
        <v>2597</v>
      </c>
      <c r="C24195" t="s">
        <v>97713</v>
      </c>
      <c r="D24195" t="s">
        <v>2599</v>
      </c>
      <c r="E24195" t="s">
        <v>2600</v>
      </c>
      <c r="F24195" s="7">
        <v>2312.4157077124701</v>
      </c>
      <c r="G24195" t="s">
        <v>97714</v>
      </c>
      <c r="H24195">
        <v>3</v>
      </c>
      <c r="I24195" t="s">
        <v>17</v>
      </c>
      <c r="J24195" t="s">
        <v>17</v>
      </c>
      <c r="K24195">
        <v>3.34</v>
      </c>
      <c r="L24195" t="s">
        <v>89071</v>
      </c>
      <c r="M24195">
        <v>0</v>
      </c>
      <c r="N24195" t="s">
        <v>97715</v>
      </c>
      <c r="O24195">
        <v>10969</v>
      </c>
      <c r="P24195" t="s">
        <v>92748</v>
      </c>
    </row>
    <row r="24196" spans="1:16">
      <c r="A24196" t="s">
        <v>89066</v>
      </c>
      <c r="B24196" s="11" t="s">
        <v>2597</v>
      </c>
      <c r="C24196" t="s">
        <v>103538</v>
      </c>
      <c r="D24196" t="s">
        <v>2599</v>
      </c>
      <c r="E24196" t="s">
        <v>2600</v>
      </c>
      <c r="F24196" s="7">
        <v>2312.4157077124701</v>
      </c>
      <c r="G24196" t="s">
        <v>103539</v>
      </c>
      <c r="H24196" s="8">
        <v>1</v>
      </c>
      <c r="I24196" t="s">
        <v>17</v>
      </c>
      <c r="J24196" t="s">
        <v>17</v>
      </c>
      <c r="K24196">
        <v>2.4700000000000002</v>
      </c>
      <c r="L24196" t="s">
        <v>89071</v>
      </c>
      <c r="M24196">
        <v>9.3540000000000006E-6</v>
      </c>
      <c r="N24196" t="s">
        <v>103540</v>
      </c>
      <c r="O24196">
        <v>9085</v>
      </c>
      <c r="P24196" t="s">
        <v>89441</v>
      </c>
    </row>
    <row r="24197" spans="1:16">
      <c r="A24197" t="s">
        <v>89066</v>
      </c>
      <c r="B24197" s="11" t="s">
        <v>2597</v>
      </c>
      <c r="C24197" t="s">
        <v>106107</v>
      </c>
      <c r="D24197" t="s">
        <v>2599</v>
      </c>
      <c r="E24197" t="s">
        <v>2600</v>
      </c>
      <c r="F24197" s="7">
        <v>2312.4157077124701</v>
      </c>
      <c r="G24197" t="s">
        <v>106108</v>
      </c>
      <c r="H24197" s="8">
        <v>1</v>
      </c>
      <c r="I24197" t="s">
        <v>17</v>
      </c>
      <c r="J24197" t="s">
        <v>17</v>
      </c>
      <c r="K24197">
        <v>2.25</v>
      </c>
      <c r="L24197" t="s">
        <v>89071</v>
      </c>
      <c r="M24197">
        <v>4.3210000000000002E-3</v>
      </c>
      <c r="N24197" t="s">
        <v>106109</v>
      </c>
      <c r="O24197">
        <v>1506</v>
      </c>
      <c r="P24197" t="s">
        <v>89567</v>
      </c>
    </row>
    <row r="24198" spans="1:16">
      <c r="A24198" t="s">
        <v>11</v>
      </c>
      <c r="B24198" s="11" t="s">
        <v>2597</v>
      </c>
      <c r="C24198" t="s">
        <v>117749</v>
      </c>
      <c r="D24198" t="s">
        <v>2599</v>
      </c>
      <c r="E24198" t="s">
        <v>2600</v>
      </c>
      <c r="F24198" s="7">
        <v>2312.4157077124701</v>
      </c>
      <c r="G24198" t="s">
        <v>117750</v>
      </c>
      <c r="H24198">
        <v>16</v>
      </c>
      <c r="I24198" t="s">
        <v>89093</v>
      </c>
      <c r="J24198" t="s">
        <v>17</v>
      </c>
      <c r="K24198">
        <v>115.91</v>
      </c>
      <c r="L24198">
        <v>0.64083199999999996</v>
      </c>
      <c r="M24198" s="1">
        <v>3.0541700000000001E-7</v>
      </c>
      <c r="N24198" t="s">
        <v>117751</v>
      </c>
      <c r="O24198">
        <v>15235</v>
      </c>
      <c r="P24198" t="s">
        <v>5450</v>
      </c>
    </row>
    <row r="24199" spans="1:16">
      <c r="A24199" t="s">
        <v>11</v>
      </c>
      <c r="B24199" s="11" t="s">
        <v>2597</v>
      </c>
      <c r="C24199" t="s">
        <v>122338</v>
      </c>
      <c r="D24199" t="s">
        <v>2599</v>
      </c>
      <c r="E24199" t="s">
        <v>2600</v>
      </c>
      <c r="F24199" s="7">
        <v>2312.4157077124701</v>
      </c>
      <c r="G24199" t="s">
        <v>122339</v>
      </c>
      <c r="H24199">
        <v>6</v>
      </c>
      <c r="I24199" t="s">
        <v>89093</v>
      </c>
      <c r="J24199" t="s">
        <v>17</v>
      </c>
      <c r="K24199">
        <v>74.424000000000007</v>
      </c>
      <c r="L24199">
        <v>0.69200600000000001</v>
      </c>
      <c r="M24199">
        <v>1.65711E-3</v>
      </c>
      <c r="N24199" t="s">
        <v>122340</v>
      </c>
      <c r="O24199">
        <v>3551</v>
      </c>
      <c r="P24199" t="s">
        <v>2413</v>
      </c>
    </row>
    <row r="24200" spans="1:16">
      <c r="A24200" t="s">
        <v>11</v>
      </c>
      <c r="B24200" s="11" t="s">
        <v>50027</v>
      </c>
      <c r="C24200" t="s">
        <v>50028</v>
      </c>
      <c r="D24200" t="s">
        <v>50029</v>
      </c>
      <c r="E24200" t="s">
        <v>50030</v>
      </c>
      <c r="F24200" s="7">
        <v>462.99049659028799</v>
      </c>
      <c r="G24200" t="s">
        <v>50031</v>
      </c>
      <c r="H24200">
        <v>3</v>
      </c>
      <c r="I24200" t="s">
        <v>17</v>
      </c>
      <c r="J24200" t="s">
        <v>17</v>
      </c>
      <c r="K24200">
        <v>103.39</v>
      </c>
      <c r="L24200">
        <v>0.99799199999999999</v>
      </c>
      <c r="M24200" s="1">
        <v>8.0476400000000001E-6</v>
      </c>
      <c r="N24200" t="s">
        <v>50032</v>
      </c>
      <c r="O24200">
        <v>914</v>
      </c>
      <c r="P24200" t="s">
        <v>3044</v>
      </c>
    </row>
    <row r="24201" spans="1:16">
      <c r="A24201" t="s">
        <v>11</v>
      </c>
      <c r="B24201" s="11" t="s">
        <v>50027</v>
      </c>
      <c r="C24201" t="s">
        <v>54432</v>
      </c>
      <c r="D24201" t="s">
        <v>50029</v>
      </c>
      <c r="E24201" t="s">
        <v>50030</v>
      </c>
      <c r="F24201" s="7">
        <v>462.99049659028799</v>
      </c>
      <c r="G24201" t="s">
        <v>54433</v>
      </c>
      <c r="H24201">
        <v>28</v>
      </c>
      <c r="I24201" t="s">
        <v>17</v>
      </c>
      <c r="J24201" t="s">
        <v>17</v>
      </c>
      <c r="K24201">
        <v>123.64</v>
      </c>
      <c r="L24201">
        <v>0.90872900000000001</v>
      </c>
      <c r="M24201" s="1">
        <v>3.98921E-7</v>
      </c>
      <c r="N24201" t="s">
        <v>54434</v>
      </c>
      <c r="O24201">
        <v>12116</v>
      </c>
      <c r="P24201" t="s">
        <v>3083</v>
      </c>
    </row>
    <row r="24202" spans="1:16">
      <c r="A24202" t="s">
        <v>11</v>
      </c>
      <c r="B24202" s="11" t="s">
        <v>50027</v>
      </c>
      <c r="C24202" t="s">
        <v>57545</v>
      </c>
      <c r="D24202" t="s">
        <v>50029</v>
      </c>
      <c r="E24202" t="s">
        <v>50030</v>
      </c>
      <c r="F24202" s="7">
        <v>462.99049659028799</v>
      </c>
      <c r="G24202" t="s">
        <v>57546</v>
      </c>
      <c r="H24202">
        <v>3</v>
      </c>
      <c r="I24202" t="s">
        <v>17</v>
      </c>
      <c r="J24202" t="s">
        <v>17</v>
      </c>
      <c r="K24202">
        <v>68.034000000000006</v>
      </c>
      <c r="L24202">
        <v>0.99557700000000005</v>
      </c>
      <c r="M24202">
        <v>1.77896E-3</v>
      </c>
      <c r="N24202" t="s">
        <v>57547</v>
      </c>
      <c r="O24202">
        <v>14601</v>
      </c>
      <c r="P24202" t="s">
        <v>983</v>
      </c>
    </row>
    <row r="24203" spans="1:16">
      <c r="A24203" t="s">
        <v>11</v>
      </c>
      <c r="B24203" s="11" t="s">
        <v>50027</v>
      </c>
      <c r="C24203" t="s">
        <v>71740</v>
      </c>
      <c r="D24203" t="s">
        <v>50029</v>
      </c>
      <c r="E24203" t="s">
        <v>50030</v>
      </c>
      <c r="F24203" s="7">
        <v>462.99049659028799</v>
      </c>
      <c r="G24203" t="s">
        <v>71741</v>
      </c>
      <c r="H24203">
        <v>125</v>
      </c>
      <c r="I24203" t="s">
        <v>17</v>
      </c>
      <c r="J24203" t="s">
        <v>17</v>
      </c>
      <c r="K24203">
        <v>228.11</v>
      </c>
      <c r="L24203">
        <v>0.99999899999999997</v>
      </c>
      <c r="M24203" s="1">
        <v>3.82252E-43</v>
      </c>
      <c r="N24203" t="s">
        <v>71742</v>
      </c>
      <c r="O24203">
        <v>6412</v>
      </c>
      <c r="P24203" t="s">
        <v>704</v>
      </c>
    </row>
    <row r="24204" spans="1:16">
      <c r="A24204" t="s">
        <v>11</v>
      </c>
      <c r="B24204" s="11" t="s">
        <v>50027</v>
      </c>
      <c r="C24204" t="s">
        <v>87285</v>
      </c>
      <c r="D24204" t="s">
        <v>50029</v>
      </c>
      <c r="E24204" t="s">
        <v>50030</v>
      </c>
      <c r="F24204" s="7">
        <v>462.99049659028799</v>
      </c>
      <c r="G24204" t="s">
        <v>87286</v>
      </c>
      <c r="H24204" s="8">
        <v>1</v>
      </c>
      <c r="I24204" t="s">
        <v>17</v>
      </c>
      <c r="J24204" t="s">
        <v>17</v>
      </c>
      <c r="K24204">
        <v>52.255000000000003</v>
      </c>
      <c r="L24204">
        <v>0.99964399999999998</v>
      </c>
      <c r="M24204">
        <v>8.7367499999999997E-3</v>
      </c>
      <c r="N24204" t="s">
        <v>87287</v>
      </c>
      <c r="O24204">
        <v>1619</v>
      </c>
      <c r="P24204" t="s">
        <v>40</v>
      </c>
    </row>
    <row r="24205" spans="1:16">
      <c r="A24205" t="s">
        <v>11</v>
      </c>
      <c r="B24205" s="11" t="s">
        <v>32411</v>
      </c>
      <c r="C24205" t="s">
        <v>32412</v>
      </c>
      <c r="D24205" t="s">
        <v>32413</v>
      </c>
      <c r="E24205" t="s">
        <v>32414</v>
      </c>
      <c r="F24205" s="7">
        <v>6485.2152264497499</v>
      </c>
      <c r="G24205" t="s">
        <v>32415</v>
      </c>
      <c r="H24205">
        <v>34</v>
      </c>
      <c r="I24205" t="s">
        <v>17</v>
      </c>
      <c r="J24205" t="s">
        <v>17</v>
      </c>
      <c r="K24205">
        <v>192.65</v>
      </c>
      <c r="L24205">
        <v>1</v>
      </c>
      <c r="M24205" s="1">
        <v>5.7222599999999996E-23</v>
      </c>
      <c r="N24205" t="s">
        <v>32416</v>
      </c>
      <c r="O24205">
        <v>16610</v>
      </c>
      <c r="P24205" t="s">
        <v>983</v>
      </c>
    </row>
    <row r="24206" spans="1:16">
      <c r="A24206" t="s">
        <v>11</v>
      </c>
      <c r="B24206" s="11" t="s">
        <v>32411</v>
      </c>
      <c r="C24206" t="s">
        <v>70072</v>
      </c>
      <c r="D24206" t="s">
        <v>32413</v>
      </c>
      <c r="E24206" t="s">
        <v>32414</v>
      </c>
      <c r="F24206" s="7">
        <v>6485.2152264497499</v>
      </c>
      <c r="G24206" t="s">
        <v>70073</v>
      </c>
      <c r="H24206">
        <v>21</v>
      </c>
      <c r="I24206" t="s">
        <v>17</v>
      </c>
      <c r="J24206" t="s">
        <v>17</v>
      </c>
      <c r="K24206">
        <v>96.113</v>
      </c>
      <c r="L24206">
        <v>0.99999899999999997</v>
      </c>
      <c r="M24206">
        <v>9.2306400000000002E-4</v>
      </c>
      <c r="N24206" t="s">
        <v>70074</v>
      </c>
      <c r="O24206">
        <v>5757</v>
      </c>
      <c r="P24206" t="s">
        <v>617</v>
      </c>
    </row>
    <row r="24207" spans="1:16">
      <c r="A24207" t="s">
        <v>11</v>
      </c>
      <c r="B24207" s="11" t="s">
        <v>32411</v>
      </c>
      <c r="C24207" t="s">
        <v>113652</v>
      </c>
      <c r="D24207" t="s">
        <v>32413</v>
      </c>
      <c r="E24207" t="s">
        <v>32414</v>
      </c>
      <c r="F24207" s="7">
        <v>6485.2152264497499</v>
      </c>
      <c r="G24207" t="s">
        <v>113653</v>
      </c>
      <c r="H24207" s="9" t="s">
        <v>124027</v>
      </c>
      <c r="I24207" t="s">
        <v>89093</v>
      </c>
      <c r="J24207" t="s">
        <v>17</v>
      </c>
      <c r="K24207">
        <v>89.662999999999997</v>
      </c>
      <c r="L24207">
        <v>0.5</v>
      </c>
      <c r="M24207">
        <v>6.2940700000000001E-4</v>
      </c>
      <c r="N24207" t="s">
        <v>113654</v>
      </c>
      <c r="O24207">
        <v>14308</v>
      </c>
      <c r="P24207" t="s">
        <v>3802</v>
      </c>
    </row>
    <row r="24208" spans="1:16">
      <c r="A24208" t="s">
        <v>11</v>
      </c>
      <c r="B24208" s="11" t="s">
        <v>32411</v>
      </c>
      <c r="C24208" t="s">
        <v>115478</v>
      </c>
      <c r="D24208" t="s">
        <v>32413</v>
      </c>
      <c r="E24208" t="s">
        <v>32414</v>
      </c>
      <c r="F24208" s="7">
        <v>6485.2152264497499</v>
      </c>
      <c r="G24208" t="s">
        <v>115479</v>
      </c>
      <c r="H24208">
        <v>23</v>
      </c>
      <c r="I24208" t="s">
        <v>89093</v>
      </c>
      <c r="J24208" t="s">
        <v>17</v>
      </c>
      <c r="K24208">
        <v>89.662999999999997</v>
      </c>
      <c r="L24208">
        <v>0.5</v>
      </c>
      <c r="M24208">
        <v>6.2940700000000001E-4</v>
      </c>
      <c r="N24208" t="s">
        <v>113654</v>
      </c>
      <c r="O24208">
        <v>14308</v>
      </c>
      <c r="P24208" t="s">
        <v>3802</v>
      </c>
    </row>
    <row r="24209" spans="1:16">
      <c r="A24209" t="s">
        <v>11</v>
      </c>
      <c r="B24209" s="11" t="s">
        <v>3738</v>
      </c>
      <c r="C24209" t="s">
        <v>3739</v>
      </c>
      <c r="D24209" t="s">
        <v>3740</v>
      </c>
      <c r="E24209" t="s">
        <v>3741</v>
      </c>
      <c r="F24209" s="7">
        <v>1110.0383945450601</v>
      </c>
      <c r="G24209" t="s">
        <v>3742</v>
      </c>
      <c r="H24209">
        <v>2</v>
      </c>
      <c r="I24209" t="s">
        <v>17</v>
      </c>
      <c r="J24209" t="s">
        <v>17</v>
      </c>
      <c r="K24209">
        <v>86.557000000000002</v>
      </c>
      <c r="L24209">
        <v>0.76356000000000002</v>
      </c>
      <c r="M24209" s="1">
        <v>3.3995300000000003E-5</v>
      </c>
      <c r="N24209" t="s">
        <v>3743</v>
      </c>
      <c r="O24209">
        <v>13097</v>
      </c>
      <c r="P24209" t="s">
        <v>3744</v>
      </c>
    </row>
    <row r="24210" spans="1:16">
      <c r="A24210" t="s">
        <v>11</v>
      </c>
      <c r="B24210" s="11" t="s">
        <v>3738</v>
      </c>
      <c r="C24210" t="s">
        <v>11237</v>
      </c>
      <c r="D24210" t="s">
        <v>3740</v>
      </c>
      <c r="E24210" t="s">
        <v>3741</v>
      </c>
      <c r="F24210" s="7">
        <v>1110.0383945450601</v>
      </c>
      <c r="G24210" t="s">
        <v>11238</v>
      </c>
      <c r="H24210">
        <v>168</v>
      </c>
      <c r="I24210" t="s">
        <v>17</v>
      </c>
      <c r="J24210" t="s">
        <v>17</v>
      </c>
      <c r="K24210">
        <v>122.96</v>
      </c>
      <c r="L24210">
        <v>0.99999800000000005</v>
      </c>
      <c r="M24210" s="1">
        <v>8.2950300000000004E-5</v>
      </c>
      <c r="N24210" t="s">
        <v>11239</v>
      </c>
      <c r="O24210">
        <v>2005</v>
      </c>
      <c r="P24210" t="s">
        <v>11240</v>
      </c>
    </row>
    <row r="24211" spans="1:16">
      <c r="A24211" t="s">
        <v>11</v>
      </c>
      <c r="B24211" s="11" t="s">
        <v>3738</v>
      </c>
      <c r="C24211" t="s">
        <v>14214</v>
      </c>
      <c r="D24211" t="s">
        <v>3740</v>
      </c>
      <c r="E24211" t="s">
        <v>3741</v>
      </c>
      <c r="F24211" s="7">
        <v>1110.0383945450601</v>
      </c>
      <c r="G24211" t="s">
        <v>14215</v>
      </c>
      <c r="H24211">
        <v>8</v>
      </c>
      <c r="I24211" t="s">
        <v>17</v>
      </c>
      <c r="J24211" t="s">
        <v>17</v>
      </c>
      <c r="K24211">
        <v>71.263000000000005</v>
      </c>
      <c r="L24211">
        <v>0.99999099999999996</v>
      </c>
      <c r="M24211">
        <v>4.7834899999999998E-4</v>
      </c>
      <c r="N24211" t="s">
        <v>14216</v>
      </c>
      <c r="O24211">
        <v>12043</v>
      </c>
      <c r="P24211" t="s">
        <v>544</v>
      </c>
    </row>
    <row r="24212" spans="1:16">
      <c r="A24212" t="s">
        <v>11</v>
      </c>
      <c r="B24212" s="11" t="s">
        <v>3738</v>
      </c>
      <c r="C24212" t="s">
        <v>46219</v>
      </c>
      <c r="D24212" t="s">
        <v>3740</v>
      </c>
      <c r="E24212" t="s">
        <v>3741</v>
      </c>
      <c r="F24212" s="7">
        <v>1110.0383945450601</v>
      </c>
      <c r="G24212" t="s">
        <v>46220</v>
      </c>
      <c r="H24212">
        <v>155</v>
      </c>
      <c r="I24212" t="s">
        <v>17</v>
      </c>
      <c r="J24212" t="s">
        <v>17</v>
      </c>
      <c r="K24212">
        <v>200.16</v>
      </c>
      <c r="L24212">
        <v>0.99993600000000005</v>
      </c>
      <c r="M24212" s="1">
        <v>1.35708E-29</v>
      </c>
      <c r="N24212" t="s">
        <v>46221</v>
      </c>
      <c r="O24212">
        <v>12254</v>
      </c>
      <c r="P24212" t="s">
        <v>32302</v>
      </c>
    </row>
    <row r="24213" spans="1:16">
      <c r="A24213" t="s">
        <v>11</v>
      </c>
      <c r="B24213" s="11" t="s">
        <v>3738</v>
      </c>
      <c r="C24213" t="s">
        <v>55893</v>
      </c>
      <c r="D24213" t="s">
        <v>3740</v>
      </c>
      <c r="E24213" t="s">
        <v>3741</v>
      </c>
      <c r="F24213" s="7">
        <v>1110.0383945450601</v>
      </c>
      <c r="G24213" t="s">
        <v>55894</v>
      </c>
      <c r="H24213">
        <v>8</v>
      </c>
      <c r="I24213" t="s">
        <v>17</v>
      </c>
      <c r="J24213" t="s">
        <v>17</v>
      </c>
      <c r="K24213">
        <v>73.671999999999997</v>
      </c>
      <c r="L24213">
        <v>0.84010799999999997</v>
      </c>
      <c r="M24213" s="1">
        <v>6.9587399999999997E-5</v>
      </c>
      <c r="N24213" t="s">
        <v>55895</v>
      </c>
      <c r="O24213">
        <v>9957</v>
      </c>
      <c r="P24213" t="s">
        <v>920</v>
      </c>
    </row>
    <row r="24214" spans="1:16">
      <c r="A24214" t="s">
        <v>11</v>
      </c>
      <c r="B24214" s="11" t="s">
        <v>3738</v>
      </c>
      <c r="C24214" t="s">
        <v>58216</v>
      </c>
      <c r="D24214" t="s">
        <v>3740</v>
      </c>
      <c r="E24214" t="s">
        <v>3741</v>
      </c>
      <c r="F24214" s="7">
        <v>1110.0383945450601</v>
      </c>
      <c r="G24214" t="s">
        <v>58217</v>
      </c>
      <c r="H24214">
        <v>2</v>
      </c>
      <c r="I24214" t="s">
        <v>17</v>
      </c>
      <c r="J24214" t="s">
        <v>17</v>
      </c>
      <c r="K24214">
        <v>86.911000000000001</v>
      </c>
      <c r="L24214">
        <v>0.96337899999999999</v>
      </c>
      <c r="M24214">
        <v>4.0390699999999996E-3</v>
      </c>
      <c r="N24214" t="s">
        <v>58218</v>
      </c>
      <c r="O24214">
        <v>12373</v>
      </c>
      <c r="P24214" t="s">
        <v>643</v>
      </c>
    </row>
    <row r="24215" spans="1:16">
      <c r="A24215" t="s">
        <v>11</v>
      </c>
      <c r="B24215" s="11" t="s">
        <v>3738</v>
      </c>
      <c r="C24215" t="s">
        <v>59272</v>
      </c>
      <c r="D24215" t="s">
        <v>3740</v>
      </c>
      <c r="E24215" t="s">
        <v>3741</v>
      </c>
      <c r="F24215" s="7">
        <v>1110.0383945450601</v>
      </c>
      <c r="G24215" t="s">
        <v>59273</v>
      </c>
      <c r="H24215">
        <v>8</v>
      </c>
      <c r="I24215" t="s">
        <v>17</v>
      </c>
      <c r="J24215" t="s">
        <v>17</v>
      </c>
      <c r="K24215">
        <v>95.793999999999997</v>
      </c>
      <c r="L24215">
        <v>0.99871799999999999</v>
      </c>
      <c r="M24215" s="1">
        <v>4.8289599999999996E-7</v>
      </c>
      <c r="N24215" t="s">
        <v>59274</v>
      </c>
      <c r="O24215">
        <v>15095</v>
      </c>
      <c r="P24215" t="s">
        <v>3173</v>
      </c>
    </row>
    <row r="24216" spans="1:16">
      <c r="A24216" t="s">
        <v>11</v>
      </c>
      <c r="B24216" s="11" t="s">
        <v>3738</v>
      </c>
      <c r="C24216" t="s">
        <v>73532</v>
      </c>
      <c r="D24216" t="s">
        <v>3740</v>
      </c>
      <c r="E24216" t="s">
        <v>3741</v>
      </c>
      <c r="F24216" s="7">
        <v>1110.0383945450601</v>
      </c>
      <c r="G24216" t="s">
        <v>73533</v>
      </c>
      <c r="H24216">
        <v>19</v>
      </c>
      <c r="I24216" t="s">
        <v>17</v>
      </c>
      <c r="J24216" t="s">
        <v>17</v>
      </c>
      <c r="K24216">
        <v>143.93</v>
      </c>
      <c r="L24216">
        <v>0.99685100000000004</v>
      </c>
      <c r="M24216" s="1">
        <v>1.6105799999999999E-22</v>
      </c>
      <c r="N24216" t="s">
        <v>73534</v>
      </c>
      <c r="O24216">
        <v>9805</v>
      </c>
      <c r="P24216" t="s">
        <v>40</v>
      </c>
    </row>
    <row r="24217" spans="1:16">
      <c r="A24217" t="s">
        <v>11</v>
      </c>
      <c r="B24217" s="11" t="s">
        <v>3738</v>
      </c>
      <c r="C24217" t="s">
        <v>76504</v>
      </c>
      <c r="D24217" t="s">
        <v>3740</v>
      </c>
      <c r="E24217" t="s">
        <v>3741</v>
      </c>
      <c r="F24217" s="7">
        <v>1110.0383945450601</v>
      </c>
      <c r="G24217" t="s">
        <v>76505</v>
      </c>
      <c r="H24217">
        <v>18</v>
      </c>
      <c r="I24217" t="s">
        <v>17</v>
      </c>
      <c r="J24217" t="s">
        <v>17</v>
      </c>
      <c r="K24217">
        <v>156.16999999999999</v>
      </c>
      <c r="L24217">
        <v>0.99991799999999997</v>
      </c>
      <c r="M24217" s="1">
        <v>8.7749599999999998E-19</v>
      </c>
      <c r="N24217" t="s">
        <v>76506</v>
      </c>
      <c r="O24217">
        <v>13074</v>
      </c>
      <c r="P24217" t="s">
        <v>226</v>
      </c>
    </row>
    <row r="24218" spans="1:16">
      <c r="A24218" t="s">
        <v>11</v>
      </c>
      <c r="B24218" s="11" t="s">
        <v>3738</v>
      </c>
      <c r="C24218" t="s">
        <v>82207</v>
      </c>
      <c r="D24218" t="s">
        <v>3740</v>
      </c>
      <c r="E24218" t="s">
        <v>3741</v>
      </c>
      <c r="F24218" s="7">
        <v>1110.0383945450601</v>
      </c>
      <c r="G24218" t="s">
        <v>82208</v>
      </c>
      <c r="H24218">
        <v>4</v>
      </c>
      <c r="I24218" t="s">
        <v>17</v>
      </c>
      <c r="J24218" t="s">
        <v>17</v>
      </c>
      <c r="K24218">
        <v>168.48</v>
      </c>
      <c r="L24218">
        <v>1</v>
      </c>
      <c r="M24218" s="1">
        <v>9.7513699999999995E-33</v>
      </c>
      <c r="N24218" t="s">
        <v>82209</v>
      </c>
      <c r="O24218">
        <v>21436</v>
      </c>
      <c r="P24218" t="s">
        <v>2238</v>
      </c>
    </row>
    <row r="24219" spans="1:16">
      <c r="A24219" t="s">
        <v>89066</v>
      </c>
      <c r="B24219" s="11" t="s">
        <v>3738</v>
      </c>
      <c r="C24219" t="s">
        <v>105397</v>
      </c>
      <c r="D24219" t="s">
        <v>3740</v>
      </c>
      <c r="E24219" t="s">
        <v>3741</v>
      </c>
      <c r="F24219" s="7">
        <v>1110.0383945450601</v>
      </c>
      <c r="G24219" t="s">
        <v>105398</v>
      </c>
      <c r="H24219" s="8">
        <v>1</v>
      </c>
      <c r="I24219" t="s">
        <v>17</v>
      </c>
      <c r="J24219" t="s">
        <v>17</v>
      </c>
      <c r="K24219">
        <v>4.83</v>
      </c>
      <c r="L24219" t="s">
        <v>89071</v>
      </c>
      <c r="M24219">
        <v>3.546E-4</v>
      </c>
      <c r="N24219" t="s">
        <v>105399</v>
      </c>
      <c r="O24219">
        <v>10270</v>
      </c>
      <c r="P24219" t="s">
        <v>89177</v>
      </c>
    </row>
    <row r="24220" spans="1:16">
      <c r="A24220" t="s">
        <v>11</v>
      </c>
      <c r="B24220" s="11" t="s">
        <v>3738</v>
      </c>
      <c r="C24220" t="s">
        <v>118806</v>
      </c>
      <c r="D24220" t="s">
        <v>3740</v>
      </c>
      <c r="E24220" t="s">
        <v>3741</v>
      </c>
      <c r="F24220" s="7">
        <v>1110.0383945450601</v>
      </c>
      <c r="G24220" t="s">
        <v>118807</v>
      </c>
      <c r="H24220" s="8">
        <v>1</v>
      </c>
      <c r="I24220" t="s">
        <v>89093</v>
      </c>
      <c r="J24220" t="s">
        <v>17</v>
      </c>
      <c r="K24220">
        <v>92.063000000000002</v>
      </c>
      <c r="L24220">
        <v>0.33332000000000001</v>
      </c>
      <c r="M24220" s="1">
        <v>8.1789599999999997E-6</v>
      </c>
      <c r="N24220" t="s">
        <v>118808</v>
      </c>
      <c r="O24220">
        <v>5083</v>
      </c>
      <c r="P24220" t="s">
        <v>25282</v>
      </c>
    </row>
    <row r="24221" spans="1:16">
      <c r="A24221" t="s">
        <v>11</v>
      </c>
      <c r="B24221" s="11" t="s">
        <v>3738</v>
      </c>
      <c r="C24221" t="s">
        <v>119874</v>
      </c>
      <c r="D24221" t="s">
        <v>3740</v>
      </c>
      <c r="E24221" t="s">
        <v>3741</v>
      </c>
      <c r="F24221" s="7">
        <v>1110.0383945450601</v>
      </c>
      <c r="G24221" t="s">
        <v>119875</v>
      </c>
      <c r="H24221">
        <v>3</v>
      </c>
      <c r="I24221" t="s">
        <v>89093</v>
      </c>
      <c r="J24221" t="s">
        <v>17</v>
      </c>
      <c r="K24221">
        <v>92.063000000000002</v>
      </c>
      <c r="L24221">
        <v>0.33332000000000001</v>
      </c>
      <c r="M24221" s="1">
        <v>8.1789599999999997E-6</v>
      </c>
      <c r="N24221" t="s">
        <v>118808</v>
      </c>
      <c r="O24221">
        <v>5083</v>
      </c>
      <c r="P24221" t="s">
        <v>25282</v>
      </c>
    </row>
    <row r="24222" spans="1:16">
      <c r="A24222" t="s">
        <v>89066</v>
      </c>
      <c r="B24222" s="11" t="s">
        <v>90366</v>
      </c>
      <c r="C24222" t="s">
        <v>90367</v>
      </c>
      <c r="D24222" t="s">
        <v>90368</v>
      </c>
      <c r="E24222" t="s">
        <v>90369</v>
      </c>
      <c r="F24222" s="7" t="e">
        <v>#N/A</v>
      </c>
      <c r="G24222" t="s">
        <v>90370</v>
      </c>
      <c r="H24222">
        <v>42</v>
      </c>
      <c r="I24222" t="s">
        <v>17</v>
      </c>
      <c r="J24222" t="s">
        <v>17</v>
      </c>
      <c r="K24222">
        <v>1.72</v>
      </c>
      <c r="L24222" t="s">
        <v>89071</v>
      </c>
      <c r="M24222">
        <v>2.81E-3</v>
      </c>
      <c r="N24222" t="s">
        <v>90371</v>
      </c>
      <c r="O24222">
        <v>1395</v>
      </c>
      <c r="P24222" t="s">
        <v>89917</v>
      </c>
    </row>
    <row r="24223" spans="1:16">
      <c r="A24223" t="s">
        <v>11</v>
      </c>
      <c r="B24223" s="11" t="s">
        <v>66360</v>
      </c>
      <c r="C24223" t="s">
        <v>66361</v>
      </c>
      <c r="D24223" t="s">
        <v>66362</v>
      </c>
      <c r="E24223" t="s">
        <v>66363</v>
      </c>
      <c r="F24223" s="7">
        <v>6521.6500895808604</v>
      </c>
      <c r="G24223" t="s">
        <v>66364</v>
      </c>
      <c r="H24223">
        <v>2</v>
      </c>
      <c r="I24223" t="s">
        <v>17</v>
      </c>
      <c r="J24223" t="s">
        <v>17</v>
      </c>
      <c r="K24223">
        <v>109.95</v>
      </c>
      <c r="L24223">
        <v>1</v>
      </c>
      <c r="M24223">
        <v>1.11516E-3</v>
      </c>
      <c r="N24223" t="s">
        <v>66365</v>
      </c>
      <c r="O24223">
        <v>9197</v>
      </c>
      <c r="P24223" t="s">
        <v>2255</v>
      </c>
    </row>
    <row r="24224" spans="1:16">
      <c r="A24224" t="s">
        <v>11</v>
      </c>
      <c r="B24224" s="11" t="s">
        <v>6639</v>
      </c>
      <c r="C24224" t="s">
        <v>6640</v>
      </c>
      <c r="D24224" t="s">
        <v>6641</v>
      </c>
      <c r="E24224" t="s">
        <v>6642</v>
      </c>
      <c r="F24224" s="7">
        <v>8311.79964291953</v>
      </c>
      <c r="G24224" t="s">
        <v>6643</v>
      </c>
      <c r="H24224">
        <v>682</v>
      </c>
      <c r="I24224" t="s">
        <v>17</v>
      </c>
      <c r="J24224" t="s">
        <v>17</v>
      </c>
      <c r="K24224">
        <v>243.58</v>
      </c>
      <c r="L24224">
        <v>0.853047</v>
      </c>
      <c r="M24224" s="1">
        <v>4.5507900000000002E-76</v>
      </c>
      <c r="N24224" t="s">
        <v>6644</v>
      </c>
      <c r="O24224">
        <v>22423</v>
      </c>
      <c r="P24224" t="s">
        <v>1364</v>
      </c>
    </row>
    <row r="24225" spans="1:16">
      <c r="A24225" t="s">
        <v>11</v>
      </c>
      <c r="B24225" s="11" t="s">
        <v>6639</v>
      </c>
      <c r="C24225" t="s">
        <v>6780</v>
      </c>
      <c r="D24225" t="s">
        <v>6641</v>
      </c>
      <c r="E24225" t="s">
        <v>6642</v>
      </c>
      <c r="F24225" s="7">
        <v>8311.79964291953</v>
      </c>
      <c r="G24225" t="s">
        <v>6781</v>
      </c>
      <c r="H24225">
        <v>18</v>
      </c>
      <c r="I24225" t="s">
        <v>17</v>
      </c>
      <c r="J24225" t="s">
        <v>17</v>
      </c>
      <c r="K24225">
        <v>128.28</v>
      </c>
      <c r="L24225">
        <v>0.99103600000000003</v>
      </c>
      <c r="M24225" s="1">
        <v>3.60288E-7</v>
      </c>
      <c r="N24225" t="s">
        <v>6782</v>
      </c>
      <c r="O24225">
        <v>15465</v>
      </c>
      <c r="P24225" t="s">
        <v>1118</v>
      </c>
    </row>
    <row r="24226" spans="1:16">
      <c r="A24226" t="s">
        <v>11</v>
      </c>
      <c r="B24226" s="11" t="s">
        <v>6639</v>
      </c>
      <c r="C24226" t="s">
        <v>23203</v>
      </c>
      <c r="D24226" t="s">
        <v>6641</v>
      </c>
      <c r="E24226" t="s">
        <v>6642</v>
      </c>
      <c r="F24226" s="7">
        <v>8311.79964291953</v>
      </c>
      <c r="G24226" t="s">
        <v>23204</v>
      </c>
      <c r="H24226">
        <v>170</v>
      </c>
      <c r="I24226" t="s">
        <v>17</v>
      </c>
      <c r="J24226" t="s">
        <v>17</v>
      </c>
      <c r="K24226">
        <v>88.935000000000002</v>
      </c>
      <c r="L24226">
        <v>1</v>
      </c>
      <c r="M24226" s="1">
        <v>2.81867E-8</v>
      </c>
      <c r="N24226" t="s">
        <v>23205</v>
      </c>
      <c r="O24226">
        <v>11730</v>
      </c>
      <c r="P24226" t="s">
        <v>4696</v>
      </c>
    </row>
    <row r="24227" spans="1:16">
      <c r="A24227" t="s">
        <v>89066</v>
      </c>
      <c r="B24227" s="11" t="s">
        <v>6639</v>
      </c>
      <c r="C24227" t="s">
        <v>93357</v>
      </c>
      <c r="D24227" t="s">
        <v>6641</v>
      </c>
      <c r="E24227" t="s">
        <v>6642</v>
      </c>
      <c r="F24227" s="7">
        <v>8311.79964291953</v>
      </c>
      <c r="G24227" t="s">
        <v>93358</v>
      </c>
      <c r="H24227">
        <v>9</v>
      </c>
      <c r="I24227" t="s">
        <v>17</v>
      </c>
      <c r="J24227" t="s">
        <v>17</v>
      </c>
      <c r="K24227">
        <v>4.83</v>
      </c>
      <c r="L24227" t="s">
        <v>89071</v>
      </c>
      <c r="M24227">
        <v>0</v>
      </c>
      <c r="N24227" t="s">
        <v>93359</v>
      </c>
      <c r="O24227">
        <v>21665</v>
      </c>
      <c r="P24227" t="s">
        <v>90746</v>
      </c>
    </row>
    <row r="24228" spans="1:16">
      <c r="A24228" t="s">
        <v>89066</v>
      </c>
      <c r="B24228" s="11" t="s">
        <v>6639</v>
      </c>
      <c r="C24228" t="s">
        <v>94560</v>
      </c>
      <c r="D24228" t="s">
        <v>6641</v>
      </c>
      <c r="E24228" t="s">
        <v>6642</v>
      </c>
      <c r="F24228" s="7">
        <v>8311.79964291953</v>
      </c>
      <c r="G24228" t="s">
        <v>94561</v>
      </c>
      <c r="H24228">
        <v>7</v>
      </c>
      <c r="I24228" t="s">
        <v>17</v>
      </c>
      <c r="J24228" t="s">
        <v>17</v>
      </c>
      <c r="K24228">
        <v>6.78</v>
      </c>
      <c r="L24228" t="s">
        <v>89071</v>
      </c>
      <c r="M24228">
        <v>0</v>
      </c>
      <c r="N24228" t="s">
        <v>94562</v>
      </c>
      <c r="O24228">
        <v>22077</v>
      </c>
      <c r="P24228" t="s">
        <v>90067</v>
      </c>
    </row>
    <row r="24229" spans="1:16">
      <c r="A24229" t="s">
        <v>89066</v>
      </c>
      <c r="B24229" s="11" t="s">
        <v>6639</v>
      </c>
      <c r="C24229" t="s">
        <v>106946</v>
      </c>
      <c r="D24229" t="s">
        <v>6641</v>
      </c>
      <c r="E24229" t="s">
        <v>6642</v>
      </c>
      <c r="F24229" s="7">
        <v>8311.79964291953</v>
      </c>
      <c r="G24229" t="s">
        <v>106947</v>
      </c>
      <c r="H24229" s="8">
        <v>1</v>
      </c>
      <c r="I24229" t="s">
        <v>17</v>
      </c>
      <c r="J24229" t="s">
        <v>17</v>
      </c>
      <c r="K24229">
        <v>1.97</v>
      </c>
      <c r="L24229" t="s">
        <v>89071</v>
      </c>
      <c r="M24229">
        <v>1.611E-3</v>
      </c>
      <c r="N24229" t="s">
        <v>106948</v>
      </c>
      <c r="O24229">
        <v>5949</v>
      </c>
      <c r="P24229" t="s">
        <v>97721</v>
      </c>
    </row>
    <row r="24230" spans="1:16">
      <c r="A24230" t="s">
        <v>89066</v>
      </c>
      <c r="B24230" s="11" t="s">
        <v>6639</v>
      </c>
      <c r="C24230" t="s">
        <v>111657</v>
      </c>
      <c r="D24230" t="s">
        <v>6641</v>
      </c>
      <c r="E24230" t="s">
        <v>6642</v>
      </c>
      <c r="F24230" s="7">
        <v>8311.79964291953</v>
      </c>
      <c r="G24230" t="s">
        <v>111658</v>
      </c>
      <c r="H24230" s="8">
        <v>1</v>
      </c>
      <c r="I24230" t="s">
        <v>17</v>
      </c>
      <c r="J24230" t="s">
        <v>17</v>
      </c>
      <c r="K24230">
        <v>5</v>
      </c>
      <c r="L24230" t="s">
        <v>89071</v>
      </c>
      <c r="M24230">
        <v>0</v>
      </c>
      <c r="N24230" t="s">
        <v>111659</v>
      </c>
      <c r="O24230">
        <v>22391</v>
      </c>
      <c r="P24230" t="s">
        <v>90985</v>
      </c>
    </row>
    <row r="24231" spans="1:16">
      <c r="A24231" t="s">
        <v>11</v>
      </c>
      <c r="B24231" s="11" t="s">
        <v>32228</v>
      </c>
      <c r="C24231" t="s">
        <v>32229</v>
      </c>
      <c r="D24231" t="s">
        <v>32230</v>
      </c>
      <c r="E24231" t="s">
        <v>32228</v>
      </c>
      <c r="F24231" s="7">
        <v>1857.77747552392</v>
      </c>
      <c r="G24231" t="s">
        <v>32231</v>
      </c>
      <c r="H24231">
        <v>83</v>
      </c>
      <c r="I24231" t="s">
        <v>17</v>
      </c>
      <c r="J24231" t="s">
        <v>17</v>
      </c>
      <c r="K24231">
        <v>170.95</v>
      </c>
      <c r="L24231">
        <v>1</v>
      </c>
      <c r="M24231" s="1">
        <v>1.46801E-25</v>
      </c>
      <c r="N24231" t="s">
        <v>32232</v>
      </c>
      <c r="O24231">
        <v>17922</v>
      </c>
      <c r="P24231" t="s">
        <v>1876</v>
      </c>
    </row>
    <row r="24232" spans="1:16">
      <c r="A24232" t="s">
        <v>11</v>
      </c>
      <c r="B24232" s="11" t="s">
        <v>27590</v>
      </c>
      <c r="C24232" t="s">
        <v>27591</v>
      </c>
      <c r="D24232" t="s">
        <v>27592</v>
      </c>
      <c r="E24232" t="s">
        <v>27590</v>
      </c>
      <c r="F24232" s="7">
        <v>1036.57264293704</v>
      </c>
      <c r="G24232" t="s">
        <v>27593</v>
      </c>
      <c r="H24232">
        <v>5</v>
      </c>
      <c r="I24232" t="s">
        <v>17</v>
      </c>
      <c r="J24232" t="s">
        <v>17</v>
      </c>
      <c r="K24232">
        <v>104.59</v>
      </c>
      <c r="L24232">
        <v>0.96284199999999998</v>
      </c>
      <c r="M24232" s="1">
        <v>1.11888E-5</v>
      </c>
      <c r="N24232" t="s">
        <v>27594</v>
      </c>
      <c r="O24232">
        <v>3059</v>
      </c>
      <c r="P24232" t="s">
        <v>405</v>
      </c>
    </row>
    <row r="24233" spans="1:16">
      <c r="A24233" t="s">
        <v>11</v>
      </c>
      <c r="B24233" s="11" t="s">
        <v>27590</v>
      </c>
      <c r="C24233" t="s">
        <v>48335</v>
      </c>
      <c r="D24233" t="s">
        <v>27592</v>
      </c>
      <c r="E24233" t="s">
        <v>27590</v>
      </c>
      <c r="F24233" s="7">
        <v>1036.57264293704</v>
      </c>
      <c r="G24233" t="s">
        <v>48336</v>
      </c>
      <c r="H24233" s="8">
        <v>1</v>
      </c>
      <c r="I24233" t="s">
        <v>17</v>
      </c>
      <c r="J24233" t="s">
        <v>17</v>
      </c>
      <c r="K24233">
        <v>103.43</v>
      </c>
      <c r="L24233">
        <v>0.88332999999999995</v>
      </c>
      <c r="M24233">
        <v>3.0726400000000002E-4</v>
      </c>
      <c r="N24233" t="s">
        <v>48337</v>
      </c>
      <c r="O24233">
        <v>7718</v>
      </c>
      <c r="P24233" t="s">
        <v>89</v>
      </c>
    </row>
    <row r="24234" spans="1:16">
      <c r="A24234" t="s">
        <v>11</v>
      </c>
      <c r="B24234" s="11" t="s">
        <v>27590</v>
      </c>
      <c r="C24234" t="s">
        <v>57465</v>
      </c>
      <c r="D24234" t="s">
        <v>27592</v>
      </c>
      <c r="E24234" t="s">
        <v>27590</v>
      </c>
      <c r="F24234" s="7">
        <v>1036.57264293704</v>
      </c>
      <c r="G24234" t="s">
        <v>57466</v>
      </c>
      <c r="H24234">
        <v>35</v>
      </c>
      <c r="I24234" t="s">
        <v>17</v>
      </c>
      <c r="J24234" t="s">
        <v>17</v>
      </c>
      <c r="K24234">
        <v>136.38</v>
      </c>
      <c r="L24234">
        <v>0.99641100000000005</v>
      </c>
      <c r="M24234" s="1">
        <v>1.9929999999999999E-7</v>
      </c>
      <c r="N24234" t="s">
        <v>57467</v>
      </c>
      <c r="O24234">
        <v>1462</v>
      </c>
      <c r="P24234" t="s">
        <v>4373</v>
      </c>
    </row>
    <row r="24235" spans="1:16">
      <c r="A24235" t="s">
        <v>11</v>
      </c>
      <c r="B24235" s="11" t="s">
        <v>27590</v>
      </c>
      <c r="C24235" t="s">
        <v>66686</v>
      </c>
      <c r="D24235" t="s">
        <v>27592</v>
      </c>
      <c r="E24235" t="s">
        <v>27590</v>
      </c>
      <c r="F24235" s="7">
        <v>1036.57264293704</v>
      </c>
      <c r="G24235" t="s">
        <v>66687</v>
      </c>
      <c r="H24235">
        <v>2</v>
      </c>
      <c r="I24235" t="s">
        <v>17</v>
      </c>
      <c r="J24235" t="s">
        <v>17</v>
      </c>
      <c r="K24235">
        <v>84.566000000000003</v>
      </c>
      <c r="L24235">
        <v>1</v>
      </c>
      <c r="M24235" s="1">
        <v>6.5061900000000001E-5</v>
      </c>
      <c r="N24235" t="s">
        <v>66688</v>
      </c>
      <c r="O24235">
        <v>8237</v>
      </c>
      <c r="P24235" t="s">
        <v>3173</v>
      </c>
    </row>
    <row r="24236" spans="1:16">
      <c r="A24236" t="s">
        <v>11</v>
      </c>
      <c r="B24236" s="11" t="s">
        <v>27590</v>
      </c>
      <c r="C24236" t="s">
        <v>71107</v>
      </c>
      <c r="D24236" t="s">
        <v>27592</v>
      </c>
      <c r="E24236" t="s">
        <v>27590</v>
      </c>
      <c r="F24236" s="7">
        <v>1036.57264293704</v>
      </c>
      <c r="G24236" t="s">
        <v>71108</v>
      </c>
      <c r="H24236">
        <v>5</v>
      </c>
      <c r="I24236" t="s">
        <v>17</v>
      </c>
      <c r="J24236" t="s">
        <v>17</v>
      </c>
      <c r="K24236">
        <v>104.44</v>
      </c>
      <c r="L24236">
        <v>0.87691699999999995</v>
      </c>
      <c r="M24236">
        <v>1.23273E-3</v>
      </c>
      <c r="N24236" t="s">
        <v>71109</v>
      </c>
      <c r="O24236">
        <v>198</v>
      </c>
      <c r="P24236" t="s">
        <v>1280</v>
      </c>
    </row>
    <row r="24237" spans="1:16">
      <c r="A24237" t="s">
        <v>89066</v>
      </c>
      <c r="B24237" s="11" t="s">
        <v>27590</v>
      </c>
      <c r="C24237" t="s">
        <v>93848</v>
      </c>
      <c r="D24237" t="s">
        <v>27592</v>
      </c>
      <c r="E24237" t="s">
        <v>27590</v>
      </c>
      <c r="F24237" s="7">
        <v>1036.57264293704</v>
      </c>
      <c r="G24237" t="s">
        <v>93849</v>
      </c>
      <c r="H24237">
        <v>8</v>
      </c>
      <c r="I24237" t="s">
        <v>17</v>
      </c>
      <c r="J24237" t="s">
        <v>17</v>
      </c>
      <c r="K24237">
        <v>3.86</v>
      </c>
      <c r="L24237" t="s">
        <v>89071</v>
      </c>
      <c r="M24237">
        <v>9.3540000000000006E-6</v>
      </c>
      <c r="N24237" t="s">
        <v>93850</v>
      </c>
      <c r="O24237">
        <v>10722</v>
      </c>
      <c r="P24237" t="s">
        <v>89688</v>
      </c>
    </row>
    <row r="24238" spans="1:16">
      <c r="A24238" t="s">
        <v>89066</v>
      </c>
      <c r="B24238" s="11" t="s">
        <v>27590</v>
      </c>
      <c r="C24238" t="s">
        <v>108864</v>
      </c>
      <c r="D24238" t="s">
        <v>27592</v>
      </c>
      <c r="E24238" t="s">
        <v>27590</v>
      </c>
      <c r="F24238" s="7">
        <v>1036.57264293704</v>
      </c>
      <c r="G24238" t="s">
        <v>108865</v>
      </c>
      <c r="H24238" s="8">
        <v>1</v>
      </c>
      <c r="I24238" t="s">
        <v>17</v>
      </c>
      <c r="J24238" t="s">
        <v>89093</v>
      </c>
      <c r="K24238">
        <v>2.3199999999999998</v>
      </c>
      <c r="L24238" t="s">
        <v>89071</v>
      </c>
      <c r="M24238">
        <v>1.132E-3</v>
      </c>
      <c r="N24238" t="s">
        <v>108866</v>
      </c>
      <c r="O24238">
        <v>3259</v>
      </c>
      <c r="P24238" t="s">
        <v>96807</v>
      </c>
    </row>
    <row r="24239" spans="1:16">
      <c r="A24239" t="s">
        <v>11</v>
      </c>
      <c r="B24239" s="11" t="s">
        <v>27590</v>
      </c>
      <c r="C24239" t="s">
        <v>112903</v>
      </c>
      <c r="D24239" t="s">
        <v>27592</v>
      </c>
      <c r="E24239" t="s">
        <v>27590</v>
      </c>
      <c r="F24239" s="7">
        <v>1036.57264293704</v>
      </c>
      <c r="G24239" t="s">
        <v>112904</v>
      </c>
      <c r="H24239" s="8">
        <v>1</v>
      </c>
      <c r="I24239" t="s">
        <v>89093</v>
      </c>
      <c r="J24239" t="s">
        <v>17</v>
      </c>
      <c r="K24239">
        <v>79.510999999999996</v>
      </c>
      <c r="L24239">
        <v>0.49032599999999998</v>
      </c>
      <c r="M24239">
        <v>3.5041800000000002E-4</v>
      </c>
      <c r="N24239" t="s">
        <v>112905</v>
      </c>
      <c r="O24239">
        <v>6246</v>
      </c>
      <c r="P24239" t="s">
        <v>1060</v>
      </c>
    </row>
    <row r="24240" spans="1:16">
      <c r="A24240" t="s">
        <v>11</v>
      </c>
      <c r="B24240" s="11" t="s">
        <v>78962</v>
      </c>
      <c r="C24240" t="s">
        <v>78963</v>
      </c>
      <c r="D24240" t="s">
        <v>78964</v>
      </c>
      <c r="E24240" t="s">
        <v>78965</v>
      </c>
      <c r="F24240" s="7">
        <v>195.50032813309201</v>
      </c>
      <c r="G24240" t="s">
        <v>78966</v>
      </c>
      <c r="H24240" s="8">
        <v>1</v>
      </c>
      <c r="I24240" t="s">
        <v>17</v>
      </c>
      <c r="J24240" t="s">
        <v>17</v>
      </c>
      <c r="K24240">
        <v>81.296999999999997</v>
      </c>
      <c r="L24240">
        <v>0.853163</v>
      </c>
      <c r="M24240" s="1">
        <v>2.05097E-8</v>
      </c>
      <c r="N24240" t="s">
        <v>78967</v>
      </c>
      <c r="O24240">
        <v>17462</v>
      </c>
      <c r="P24240" t="s">
        <v>8810</v>
      </c>
    </row>
    <row r="24241" spans="1:16">
      <c r="A24241" t="s">
        <v>11</v>
      </c>
      <c r="B24241" s="11" t="s">
        <v>78962</v>
      </c>
      <c r="C24241" t="s">
        <v>81957</v>
      </c>
      <c r="D24241" t="s">
        <v>78964</v>
      </c>
      <c r="E24241" t="s">
        <v>78965</v>
      </c>
      <c r="F24241" s="7">
        <v>195.50032813309201</v>
      </c>
      <c r="G24241" t="s">
        <v>81958</v>
      </c>
      <c r="H24241">
        <v>3</v>
      </c>
      <c r="I24241" t="s">
        <v>17</v>
      </c>
      <c r="J24241" t="s">
        <v>17</v>
      </c>
      <c r="K24241">
        <v>121.23</v>
      </c>
      <c r="L24241">
        <v>0.99999300000000002</v>
      </c>
      <c r="M24241" s="1">
        <v>2.9492800000000002E-10</v>
      </c>
      <c r="N24241" t="s">
        <v>81959</v>
      </c>
      <c r="O24241">
        <v>21004</v>
      </c>
      <c r="P24241" t="s">
        <v>5427</v>
      </c>
    </row>
    <row r="24242" spans="1:16">
      <c r="A24242" t="s">
        <v>89066</v>
      </c>
      <c r="B24242" s="11" t="s">
        <v>78962</v>
      </c>
      <c r="C24242" t="s">
        <v>102384</v>
      </c>
      <c r="D24242" t="s">
        <v>78964</v>
      </c>
      <c r="E24242" t="s">
        <v>78965</v>
      </c>
      <c r="F24242" s="7">
        <v>195.50032813309201</v>
      </c>
      <c r="G24242" t="s">
        <v>102385</v>
      </c>
      <c r="H24242">
        <v>2</v>
      </c>
      <c r="I24242" t="s">
        <v>17</v>
      </c>
      <c r="J24242" t="s">
        <v>17</v>
      </c>
      <c r="K24242">
        <v>4.0599999999999996</v>
      </c>
      <c r="L24242" t="s">
        <v>89071</v>
      </c>
      <c r="M24242">
        <v>3.4079999999999999E-5</v>
      </c>
      <c r="N24242" t="s">
        <v>102386</v>
      </c>
      <c r="O24242">
        <v>8651</v>
      </c>
      <c r="P24242" t="s">
        <v>93972</v>
      </c>
    </row>
    <row r="24243" spans="1:16">
      <c r="A24243" t="s">
        <v>89066</v>
      </c>
      <c r="B24243" s="11" t="s">
        <v>78962</v>
      </c>
      <c r="C24243" t="s">
        <v>104678</v>
      </c>
      <c r="D24243" t="s">
        <v>78964</v>
      </c>
      <c r="E24243" t="s">
        <v>78965</v>
      </c>
      <c r="F24243" s="7">
        <v>195.50032813309201</v>
      </c>
      <c r="G24243" t="s">
        <v>104679</v>
      </c>
      <c r="H24243" s="8">
        <v>1</v>
      </c>
      <c r="I24243" t="s">
        <v>17</v>
      </c>
      <c r="J24243" t="s">
        <v>89093</v>
      </c>
      <c r="K24243">
        <v>1.89</v>
      </c>
      <c r="L24243" t="s">
        <v>89071</v>
      </c>
      <c r="M24243">
        <v>7.8059999999999996E-3</v>
      </c>
      <c r="N24243" t="s">
        <v>104680</v>
      </c>
      <c r="O24243">
        <v>18051</v>
      </c>
      <c r="P24243" t="s">
        <v>93712</v>
      </c>
    </row>
    <row r="24244" spans="1:16">
      <c r="A24244" t="s">
        <v>89066</v>
      </c>
      <c r="B24244" s="11" t="s">
        <v>78962</v>
      </c>
      <c r="C24244" t="s">
        <v>104681</v>
      </c>
      <c r="D24244" t="s">
        <v>78964</v>
      </c>
      <c r="E24244" t="s">
        <v>78965</v>
      </c>
      <c r="F24244" s="7">
        <v>195.50032813309201</v>
      </c>
      <c r="G24244" t="s">
        <v>104682</v>
      </c>
      <c r="H24244" s="8">
        <v>1</v>
      </c>
      <c r="I24244" t="s">
        <v>17</v>
      </c>
      <c r="J24244" t="s">
        <v>89093</v>
      </c>
      <c r="K24244">
        <v>1.89</v>
      </c>
      <c r="L24244" t="s">
        <v>89071</v>
      </c>
      <c r="M24244">
        <v>7.8059999999999996E-3</v>
      </c>
      <c r="N24244" t="s">
        <v>104680</v>
      </c>
      <c r="O24244">
        <v>18051</v>
      </c>
      <c r="P24244" t="s">
        <v>93712</v>
      </c>
    </row>
    <row r="24245" spans="1:16">
      <c r="A24245" t="s">
        <v>89066</v>
      </c>
      <c r="B24245" s="11" t="s">
        <v>78962</v>
      </c>
      <c r="C24245" t="s">
        <v>111619</v>
      </c>
      <c r="D24245" t="s">
        <v>78964</v>
      </c>
      <c r="E24245" t="s">
        <v>78965</v>
      </c>
      <c r="F24245" s="7">
        <v>195.50032813309201</v>
      </c>
      <c r="G24245" t="s">
        <v>111620</v>
      </c>
      <c r="H24245" s="8">
        <v>1</v>
      </c>
      <c r="I24245" t="s">
        <v>17</v>
      </c>
      <c r="J24245" t="s">
        <v>17</v>
      </c>
      <c r="K24245">
        <v>1.55</v>
      </c>
      <c r="L24245" t="s">
        <v>89071</v>
      </c>
      <c r="M24245">
        <v>5.398E-4</v>
      </c>
      <c r="N24245" t="s">
        <v>111621</v>
      </c>
      <c r="O24245">
        <v>8238</v>
      </c>
      <c r="P24245" t="s">
        <v>91012</v>
      </c>
    </row>
    <row r="24246" spans="1:16">
      <c r="A24246" t="s">
        <v>11</v>
      </c>
      <c r="B24246" s="11" t="s">
        <v>78962</v>
      </c>
      <c r="C24246" t="s">
        <v>119941</v>
      </c>
      <c r="D24246" t="s">
        <v>78964</v>
      </c>
      <c r="E24246" t="s">
        <v>78965</v>
      </c>
      <c r="F24246" s="7">
        <v>195.50032813309201</v>
      </c>
      <c r="G24246" t="s">
        <v>119942</v>
      </c>
      <c r="H24246" s="8">
        <v>1</v>
      </c>
      <c r="I24246" t="s">
        <v>89093</v>
      </c>
      <c r="J24246" t="s">
        <v>17</v>
      </c>
      <c r="K24246">
        <v>71.296000000000006</v>
      </c>
      <c r="L24246">
        <v>0.5</v>
      </c>
      <c r="M24246">
        <v>4.2956499999999998E-3</v>
      </c>
      <c r="N24246" t="s">
        <v>119943</v>
      </c>
      <c r="O24246">
        <v>8392</v>
      </c>
      <c r="P24246" t="s">
        <v>65964</v>
      </c>
    </row>
    <row r="24247" spans="1:16">
      <c r="A24247" t="s">
        <v>11</v>
      </c>
      <c r="B24247" s="11" t="s">
        <v>78962</v>
      </c>
      <c r="C24247" t="s">
        <v>120235</v>
      </c>
      <c r="D24247" t="s">
        <v>78964</v>
      </c>
      <c r="E24247" t="s">
        <v>78965</v>
      </c>
      <c r="F24247" s="7">
        <v>195.50032813309201</v>
      </c>
      <c r="G24247" t="s">
        <v>120236</v>
      </c>
      <c r="H24247">
        <v>6</v>
      </c>
      <c r="I24247" t="s">
        <v>89093</v>
      </c>
      <c r="J24247" t="s">
        <v>17</v>
      </c>
      <c r="K24247">
        <v>47.287999999999997</v>
      </c>
      <c r="L24247">
        <v>0.53547599999999995</v>
      </c>
      <c r="M24247">
        <v>6.68377E-2</v>
      </c>
      <c r="N24247" t="s">
        <v>120237</v>
      </c>
      <c r="O24247">
        <v>3565</v>
      </c>
      <c r="P24247" t="s">
        <v>1357</v>
      </c>
    </row>
    <row r="24248" spans="1:16">
      <c r="A24248" t="s">
        <v>11</v>
      </c>
      <c r="B24248" s="11" t="s">
        <v>78962</v>
      </c>
      <c r="C24248" t="s">
        <v>122331</v>
      </c>
      <c r="D24248" t="s">
        <v>78964</v>
      </c>
      <c r="E24248" t="s">
        <v>78965</v>
      </c>
      <c r="F24248" s="7">
        <v>195.50032813309201</v>
      </c>
      <c r="G24248" t="s">
        <v>122332</v>
      </c>
      <c r="H24248" s="9" t="s">
        <v>124027</v>
      </c>
      <c r="I24248" t="s">
        <v>89093</v>
      </c>
      <c r="J24248" t="s">
        <v>17</v>
      </c>
      <c r="K24248">
        <v>71.296000000000006</v>
      </c>
      <c r="L24248">
        <v>0.5</v>
      </c>
      <c r="M24248">
        <v>4.2956499999999998E-3</v>
      </c>
      <c r="N24248" t="s">
        <v>119943</v>
      </c>
      <c r="O24248">
        <v>8392</v>
      </c>
      <c r="P24248" t="s">
        <v>65964</v>
      </c>
    </row>
    <row r="24249" spans="1:16">
      <c r="A24249" t="s">
        <v>11</v>
      </c>
      <c r="B24249" s="11" t="s">
        <v>78962</v>
      </c>
      <c r="C24249" t="s">
        <v>122518</v>
      </c>
      <c r="D24249" t="s">
        <v>78964</v>
      </c>
      <c r="E24249" t="s">
        <v>78965</v>
      </c>
      <c r="F24249" s="7">
        <v>195.50032813309201</v>
      </c>
      <c r="G24249" t="s">
        <v>122519</v>
      </c>
      <c r="H24249">
        <v>6</v>
      </c>
      <c r="I24249" t="s">
        <v>89093</v>
      </c>
      <c r="J24249" t="s">
        <v>17</v>
      </c>
      <c r="K24249">
        <v>47.287999999999997</v>
      </c>
      <c r="L24249">
        <v>0.49485000000000001</v>
      </c>
      <c r="M24249">
        <v>6.68377E-2</v>
      </c>
      <c r="N24249" t="s">
        <v>120237</v>
      </c>
      <c r="O24249">
        <v>3565</v>
      </c>
      <c r="P24249" t="s">
        <v>1357</v>
      </c>
    </row>
    <row r="24250" spans="1:16">
      <c r="A24250" t="s">
        <v>11</v>
      </c>
      <c r="B24250" s="11" t="s">
        <v>51492</v>
      </c>
      <c r="C24250" t="s">
        <v>51493</v>
      </c>
      <c r="D24250" t="s">
        <v>51494</v>
      </c>
      <c r="E24250" t="s">
        <v>51495</v>
      </c>
      <c r="F24250" s="7">
        <v>4692.9022102711797</v>
      </c>
      <c r="G24250" t="s">
        <v>51496</v>
      </c>
      <c r="H24250">
        <v>36</v>
      </c>
      <c r="I24250" t="s">
        <v>17</v>
      </c>
      <c r="J24250" t="s">
        <v>17</v>
      </c>
      <c r="K24250">
        <v>85.554000000000002</v>
      </c>
      <c r="L24250">
        <v>0.99906600000000001</v>
      </c>
      <c r="M24250">
        <v>4.3994500000000002E-4</v>
      </c>
      <c r="N24250" t="s">
        <v>51497</v>
      </c>
      <c r="O24250">
        <v>6783</v>
      </c>
      <c r="P24250" t="s">
        <v>6386</v>
      </c>
    </row>
    <row r="24251" spans="1:16">
      <c r="A24251" t="s">
        <v>89066</v>
      </c>
      <c r="B24251" s="11" t="s">
        <v>51492</v>
      </c>
      <c r="C24251" t="s">
        <v>96199</v>
      </c>
      <c r="D24251" t="s">
        <v>51494</v>
      </c>
      <c r="E24251" t="s">
        <v>51495</v>
      </c>
      <c r="F24251" s="7">
        <v>4692.9022102711797</v>
      </c>
      <c r="G24251" t="s">
        <v>96200</v>
      </c>
      <c r="H24251">
        <v>4</v>
      </c>
      <c r="I24251" t="s">
        <v>17</v>
      </c>
      <c r="J24251" t="s">
        <v>17</v>
      </c>
      <c r="K24251">
        <v>2.09</v>
      </c>
      <c r="L24251" t="s">
        <v>89071</v>
      </c>
      <c r="M24251">
        <v>1.4559999999999999E-4</v>
      </c>
      <c r="N24251" t="s">
        <v>96201</v>
      </c>
      <c r="O24251">
        <v>8379</v>
      </c>
      <c r="P24251" t="s">
        <v>95999</v>
      </c>
    </row>
    <row r="24252" spans="1:16">
      <c r="A24252" t="s">
        <v>11</v>
      </c>
      <c r="B24252" s="11" t="s">
        <v>7534</v>
      </c>
      <c r="C24252" t="s">
        <v>7535</v>
      </c>
      <c r="D24252" t="s">
        <v>7536</v>
      </c>
      <c r="E24252" t="s">
        <v>7537</v>
      </c>
      <c r="F24252" s="7">
        <v>2561.0545640856799</v>
      </c>
      <c r="G24252" t="s">
        <v>7538</v>
      </c>
      <c r="H24252">
        <v>39</v>
      </c>
      <c r="I24252" t="s">
        <v>17</v>
      </c>
      <c r="J24252" t="s">
        <v>17</v>
      </c>
      <c r="K24252">
        <v>80.230999999999995</v>
      </c>
      <c r="L24252">
        <v>0.98050400000000004</v>
      </c>
      <c r="M24252">
        <v>4.8983000000000004E-3</v>
      </c>
      <c r="N24252" t="s">
        <v>7539</v>
      </c>
      <c r="O24252">
        <v>1332</v>
      </c>
      <c r="P24252" t="s">
        <v>7540</v>
      </c>
    </row>
    <row r="24253" spans="1:16">
      <c r="A24253" t="s">
        <v>11</v>
      </c>
      <c r="B24253" s="11" t="s">
        <v>7534</v>
      </c>
      <c r="C24253" t="s">
        <v>40190</v>
      </c>
      <c r="D24253" t="s">
        <v>7536</v>
      </c>
      <c r="E24253" t="s">
        <v>7537</v>
      </c>
      <c r="F24253" s="7">
        <v>2561.0545640856799</v>
      </c>
      <c r="G24253" t="s">
        <v>40191</v>
      </c>
      <c r="H24253">
        <v>4</v>
      </c>
      <c r="I24253" t="s">
        <v>17</v>
      </c>
      <c r="J24253" t="s">
        <v>17</v>
      </c>
      <c r="K24253">
        <v>51.036000000000001</v>
      </c>
      <c r="L24253">
        <v>1</v>
      </c>
      <c r="M24253">
        <v>1.29657E-2</v>
      </c>
      <c r="N24253" t="s">
        <v>40192</v>
      </c>
      <c r="O24253">
        <v>4482</v>
      </c>
      <c r="P24253" t="s">
        <v>1667</v>
      </c>
    </row>
    <row r="24254" spans="1:16">
      <c r="A24254" t="s">
        <v>11</v>
      </c>
      <c r="B24254" s="11" t="s">
        <v>7534</v>
      </c>
      <c r="C24254" t="s">
        <v>58335</v>
      </c>
      <c r="D24254" t="s">
        <v>7536</v>
      </c>
      <c r="E24254" t="s">
        <v>7537</v>
      </c>
      <c r="F24254" s="7">
        <v>2561.0545640856799</v>
      </c>
      <c r="G24254" t="s">
        <v>58336</v>
      </c>
      <c r="H24254">
        <v>8</v>
      </c>
      <c r="I24254" t="s">
        <v>17</v>
      </c>
      <c r="J24254" t="s">
        <v>17</v>
      </c>
      <c r="K24254">
        <v>161.08000000000001</v>
      </c>
      <c r="L24254">
        <v>1</v>
      </c>
      <c r="M24254" s="1">
        <v>3.5873900000000002E-7</v>
      </c>
      <c r="N24254" t="s">
        <v>58337</v>
      </c>
      <c r="O24254">
        <v>11984</v>
      </c>
      <c r="P24254" t="s">
        <v>439</v>
      </c>
    </row>
    <row r="24255" spans="1:16">
      <c r="A24255" t="s">
        <v>11</v>
      </c>
      <c r="B24255" s="11" t="s">
        <v>7534</v>
      </c>
      <c r="C24255" t="s">
        <v>72538</v>
      </c>
      <c r="D24255" t="s">
        <v>7536</v>
      </c>
      <c r="E24255" t="s">
        <v>7537</v>
      </c>
      <c r="F24255" s="7">
        <v>2561.0545640856799</v>
      </c>
      <c r="G24255" t="s">
        <v>72539</v>
      </c>
      <c r="H24255" s="8">
        <v>1</v>
      </c>
      <c r="I24255" t="s">
        <v>17</v>
      </c>
      <c r="J24255" t="s">
        <v>17</v>
      </c>
      <c r="K24255">
        <v>127.17</v>
      </c>
      <c r="L24255">
        <v>0.99999499999999997</v>
      </c>
      <c r="M24255">
        <v>7.34912E-4</v>
      </c>
      <c r="N24255" t="s">
        <v>72540</v>
      </c>
      <c r="O24255">
        <v>11791</v>
      </c>
      <c r="P24255" t="s">
        <v>439</v>
      </c>
    </row>
    <row r="24256" spans="1:16">
      <c r="A24256" t="s">
        <v>11</v>
      </c>
      <c r="B24256" s="11" t="s">
        <v>7534</v>
      </c>
      <c r="C24256" t="s">
        <v>78276</v>
      </c>
      <c r="D24256" t="s">
        <v>7536</v>
      </c>
      <c r="E24256" t="s">
        <v>7537</v>
      </c>
      <c r="F24256" s="7">
        <v>2561.0545640856799</v>
      </c>
      <c r="G24256" t="s">
        <v>78277</v>
      </c>
      <c r="H24256">
        <v>7</v>
      </c>
      <c r="I24256" t="s">
        <v>17</v>
      </c>
      <c r="J24256" t="s">
        <v>17</v>
      </c>
      <c r="K24256">
        <v>203.84</v>
      </c>
      <c r="L24256">
        <v>0.99963900000000006</v>
      </c>
      <c r="M24256" s="1">
        <v>3.2829900000000002E-22</v>
      </c>
      <c r="N24256" t="s">
        <v>78278</v>
      </c>
      <c r="O24256">
        <v>8841</v>
      </c>
      <c r="P24256" t="s">
        <v>1176</v>
      </c>
    </row>
    <row r="24257" spans="1:16">
      <c r="A24257" t="s">
        <v>89066</v>
      </c>
      <c r="B24257" s="11" t="s">
        <v>101836</v>
      </c>
      <c r="C24257" t="s">
        <v>101837</v>
      </c>
      <c r="D24257" t="s">
        <v>101838</v>
      </c>
      <c r="E24257" t="s">
        <v>101836</v>
      </c>
      <c r="F24257" s="7">
        <v>2524.9018622122899</v>
      </c>
      <c r="G24257" t="s">
        <v>101839</v>
      </c>
      <c r="H24257">
        <v>2</v>
      </c>
      <c r="I24257" t="s">
        <v>17</v>
      </c>
      <c r="J24257" t="s">
        <v>17</v>
      </c>
      <c r="K24257">
        <v>2.96</v>
      </c>
      <c r="L24257" t="s">
        <v>89071</v>
      </c>
      <c r="M24257">
        <v>6.8070000000000004E-5</v>
      </c>
      <c r="N24257" t="s">
        <v>101840</v>
      </c>
      <c r="O24257">
        <v>3335</v>
      </c>
      <c r="P24257" t="s">
        <v>95529</v>
      </c>
    </row>
    <row r="24258" spans="1:16">
      <c r="A24258" t="s">
        <v>11</v>
      </c>
      <c r="B24258" s="11" t="s">
        <v>21854</v>
      </c>
      <c r="C24258" t="s">
        <v>21855</v>
      </c>
      <c r="D24258" t="s">
        <v>21856</v>
      </c>
      <c r="E24258" t="s">
        <v>21857</v>
      </c>
      <c r="F24258" s="7">
        <v>23435.979138601098</v>
      </c>
      <c r="G24258" t="s">
        <v>21858</v>
      </c>
      <c r="H24258">
        <v>35</v>
      </c>
      <c r="I24258" t="s">
        <v>17</v>
      </c>
      <c r="J24258" t="s">
        <v>17</v>
      </c>
      <c r="K24258">
        <v>107.06</v>
      </c>
      <c r="L24258">
        <v>1</v>
      </c>
      <c r="M24258">
        <v>1.6500799999999999E-3</v>
      </c>
      <c r="N24258" t="s">
        <v>21859</v>
      </c>
      <c r="O24258">
        <v>5007</v>
      </c>
      <c r="P24258" t="s">
        <v>4263</v>
      </c>
    </row>
    <row r="24259" spans="1:16">
      <c r="A24259" t="s">
        <v>11</v>
      </c>
      <c r="B24259" s="11" t="s">
        <v>21854</v>
      </c>
      <c r="C24259" t="s">
        <v>51699</v>
      </c>
      <c r="D24259" t="s">
        <v>21856</v>
      </c>
      <c r="E24259" t="s">
        <v>21857</v>
      </c>
      <c r="F24259" s="7">
        <v>23435.979138601098</v>
      </c>
      <c r="G24259" t="s">
        <v>51700</v>
      </c>
      <c r="H24259">
        <v>2</v>
      </c>
      <c r="I24259" t="s">
        <v>17</v>
      </c>
      <c r="J24259" t="s">
        <v>17</v>
      </c>
      <c r="K24259">
        <v>105.79</v>
      </c>
      <c r="L24259">
        <v>0.78247100000000003</v>
      </c>
      <c r="M24259" s="1">
        <v>4.4882100000000003E-12</v>
      </c>
      <c r="N24259" t="s">
        <v>51701</v>
      </c>
      <c r="O24259">
        <v>13057</v>
      </c>
      <c r="P24259" t="s">
        <v>12255</v>
      </c>
    </row>
    <row r="24260" spans="1:16">
      <c r="A24260" t="s">
        <v>11</v>
      </c>
      <c r="B24260" s="11" t="s">
        <v>21854</v>
      </c>
      <c r="C24260" t="s">
        <v>52334</v>
      </c>
      <c r="D24260" t="s">
        <v>21856</v>
      </c>
      <c r="E24260" t="s">
        <v>21857</v>
      </c>
      <c r="F24260" s="7">
        <v>23435.979138601098</v>
      </c>
      <c r="G24260" t="s">
        <v>52335</v>
      </c>
      <c r="H24260" s="8">
        <v>1</v>
      </c>
      <c r="I24260" t="s">
        <v>17</v>
      </c>
      <c r="J24260" t="s">
        <v>17</v>
      </c>
      <c r="K24260">
        <v>202.34</v>
      </c>
      <c r="L24260">
        <v>0.88111799999999996</v>
      </c>
      <c r="M24260" s="1">
        <v>1.01502E-31</v>
      </c>
      <c r="N24260" t="s">
        <v>52336</v>
      </c>
      <c r="O24260">
        <v>10976</v>
      </c>
      <c r="P24260" t="s">
        <v>524</v>
      </c>
    </row>
    <row r="24261" spans="1:16">
      <c r="A24261" t="s">
        <v>11</v>
      </c>
      <c r="B24261" s="11" t="s">
        <v>21854</v>
      </c>
      <c r="C24261" t="s">
        <v>73919</v>
      </c>
      <c r="D24261" t="s">
        <v>21856</v>
      </c>
      <c r="E24261" t="s">
        <v>21857</v>
      </c>
      <c r="F24261" s="7">
        <v>23435.979138601098</v>
      </c>
      <c r="G24261" t="s">
        <v>73920</v>
      </c>
      <c r="H24261" s="8">
        <v>1</v>
      </c>
      <c r="I24261" t="s">
        <v>17</v>
      </c>
      <c r="J24261" t="s">
        <v>17</v>
      </c>
      <c r="K24261">
        <v>87.138000000000005</v>
      </c>
      <c r="L24261">
        <v>0.74058599999999997</v>
      </c>
      <c r="M24261">
        <v>5.3143400000000001E-4</v>
      </c>
      <c r="N24261" t="s">
        <v>73921</v>
      </c>
      <c r="O24261">
        <v>14222</v>
      </c>
      <c r="P24261" t="s">
        <v>355</v>
      </c>
    </row>
    <row r="24262" spans="1:16">
      <c r="A24262" t="s">
        <v>11</v>
      </c>
      <c r="B24262" s="11" t="s">
        <v>21854</v>
      </c>
      <c r="C24262" t="s">
        <v>85452</v>
      </c>
      <c r="D24262" t="s">
        <v>21856</v>
      </c>
      <c r="E24262" t="s">
        <v>21857</v>
      </c>
      <c r="F24262" s="7">
        <v>23435.979138601098</v>
      </c>
      <c r="G24262" t="s">
        <v>85453</v>
      </c>
      <c r="H24262">
        <v>15</v>
      </c>
      <c r="I24262" t="s">
        <v>17</v>
      </c>
      <c r="J24262" t="s">
        <v>17</v>
      </c>
      <c r="K24262">
        <v>131.53</v>
      </c>
      <c r="L24262">
        <v>1</v>
      </c>
      <c r="M24262" s="1">
        <v>1.3941E-7</v>
      </c>
      <c r="N24262" t="s">
        <v>85454</v>
      </c>
      <c r="O24262">
        <v>8074</v>
      </c>
      <c r="P24262" t="s">
        <v>4972</v>
      </c>
    </row>
    <row r="24263" spans="1:16">
      <c r="A24263" t="s">
        <v>11</v>
      </c>
      <c r="B24263" s="11" t="s">
        <v>12485</v>
      </c>
      <c r="C24263" t="s">
        <v>12486</v>
      </c>
      <c r="D24263" t="s">
        <v>12487</v>
      </c>
      <c r="E24263" t="s">
        <v>12488</v>
      </c>
      <c r="F24263" s="7">
        <v>472</v>
      </c>
      <c r="G24263" t="s">
        <v>12489</v>
      </c>
      <c r="H24263">
        <v>3</v>
      </c>
      <c r="I24263" t="s">
        <v>17</v>
      </c>
      <c r="J24263" t="s">
        <v>17</v>
      </c>
      <c r="K24263">
        <v>102.5</v>
      </c>
      <c r="L24263">
        <v>0.74318899999999999</v>
      </c>
      <c r="M24263" s="1">
        <v>2.9442199999999998E-6</v>
      </c>
      <c r="N24263" t="s">
        <v>12490</v>
      </c>
      <c r="O24263">
        <v>14580</v>
      </c>
      <c r="P24263" t="s">
        <v>12491</v>
      </c>
    </row>
    <row r="24264" spans="1:16">
      <c r="A24264" t="s">
        <v>11</v>
      </c>
      <c r="B24264" s="11" t="s">
        <v>12485</v>
      </c>
      <c r="C24264" t="s">
        <v>41723</v>
      </c>
      <c r="D24264" t="s">
        <v>12487</v>
      </c>
      <c r="E24264" t="s">
        <v>12488</v>
      </c>
      <c r="F24264" s="7">
        <v>472</v>
      </c>
      <c r="G24264" t="s">
        <v>41724</v>
      </c>
      <c r="H24264">
        <v>61</v>
      </c>
      <c r="I24264" t="s">
        <v>17</v>
      </c>
      <c r="J24264" t="s">
        <v>17</v>
      </c>
      <c r="K24264">
        <v>211.51</v>
      </c>
      <c r="L24264">
        <v>0.99723099999999998</v>
      </c>
      <c r="M24264" s="1">
        <v>2.00383E-32</v>
      </c>
      <c r="N24264" t="s">
        <v>41725</v>
      </c>
      <c r="O24264">
        <v>23658</v>
      </c>
      <c r="P24264" t="s">
        <v>3033</v>
      </c>
    </row>
    <row r="24265" spans="1:16">
      <c r="A24265" t="s">
        <v>11</v>
      </c>
      <c r="B24265" s="11" t="s">
        <v>12485</v>
      </c>
      <c r="C24265" t="s">
        <v>47065</v>
      </c>
      <c r="D24265" t="s">
        <v>12487</v>
      </c>
      <c r="E24265" t="s">
        <v>12488</v>
      </c>
      <c r="F24265" s="7">
        <v>472</v>
      </c>
      <c r="G24265" t="s">
        <v>47066</v>
      </c>
      <c r="H24265">
        <v>2</v>
      </c>
      <c r="I24265" t="s">
        <v>17</v>
      </c>
      <c r="J24265" t="s">
        <v>17</v>
      </c>
      <c r="K24265">
        <v>56.598999999999997</v>
      </c>
      <c r="L24265">
        <v>0.94909100000000002</v>
      </c>
      <c r="M24265">
        <v>1.5443799999999999E-3</v>
      </c>
      <c r="N24265" t="s">
        <v>47067</v>
      </c>
      <c r="O24265">
        <v>14804</v>
      </c>
      <c r="P24265" t="s">
        <v>26261</v>
      </c>
    </row>
    <row r="24266" spans="1:16">
      <c r="A24266" t="s">
        <v>11</v>
      </c>
      <c r="B24266" s="11" t="s">
        <v>12485</v>
      </c>
      <c r="C24266" t="s">
        <v>75965</v>
      </c>
      <c r="D24266" t="s">
        <v>12487</v>
      </c>
      <c r="E24266" t="s">
        <v>12488</v>
      </c>
      <c r="F24266" s="7">
        <v>472</v>
      </c>
      <c r="G24266" t="s">
        <v>75966</v>
      </c>
      <c r="H24266">
        <v>4</v>
      </c>
      <c r="I24266" t="s">
        <v>17</v>
      </c>
      <c r="J24266" t="s">
        <v>17</v>
      </c>
      <c r="K24266">
        <v>164.63</v>
      </c>
      <c r="L24266">
        <v>0.78372600000000003</v>
      </c>
      <c r="M24266" s="1">
        <v>2.8482900000000001E-22</v>
      </c>
      <c r="N24266" t="s">
        <v>75967</v>
      </c>
      <c r="O24266">
        <v>8773</v>
      </c>
      <c r="P24266" t="s">
        <v>524</v>
      </c>
    </row>
    <row r="24267" spans="1:16">
      <c r="A24267" t="s">
        <v>89066</v>
      </c>
      <c r="B24267" s="11" t="s">
        <v>12485</v>
      </c>
      <c r="C24267" t="s">
        <v>92249</v>
      </c>
      <c r="D24267" t="s">
        <v>12487</v>
      </c>
      <c r="E24267" t="s">
        <v>12488</v>
      </c>
      <c r="F24267" s="7">
        <v>472</v>
      </c>
      <c r="G24267" t="s">
        <v>92250</v>
      </c>
      <c r="H24267">
        <v>14</v>
      </c>
      <c r="I24267" t="s">
        <v>17</v>
      </c>
      <c r="J24267" t="s">
        <v>17</v>
      </c>
      <c r="K24267">
        <v>2.09</v>
      </c>
      <c r="L24267" t="s">
        <v>89071</v>
      </c>
      <c r="M24267">
        <v>7.541E-3</v>
      </c>
      <c r="N24267" t="s">
        <v>89531</v>
      </c>
      <c r="O24267">
        <v>8565</v>
      </c>
      <c r="P24267" t="s">
        <v>89846</v>
      </c>
    </row>
    <row r="24268" spans="1:16">
      <c r="A24268" t="s">
        <v>11</v>
      </c>
      <c r="B24268" s="11" t="s">
        <v>12485</v>
      </c>
      <c r="C24268" t="s">
        <v>112156</v>
      </c>
      <c r="D24268" t="s">
        <v>12487</v>
      </c>
      <c r="E24268" t="s">
        <v>12488</v>
      </c>
      <c r="F24268" s="7">
        <v>472</v>
      </c>
      <c r="G24268" t="s">
        <v>112157</v>
      </c>
      <c r="H24268">
        <v>5</v>
      </c>
      <c r="I24268" t="s">
        <v>89093</v>
      </c>
      <c r="J24268" t="s">
        <v>17</v>
      </c>
      <c r="K24268">
        <v>86.944000000000003</v>
      </c>
      <c r="L24268">
        <v>0.49995699999999998</v>
      </c>
      <c r="M24268" s="1">
        <v>2.55518E-6</v>
      </c>
      <c r="N24268" t="s">
        <v>112158</v>
      </c>
      <c r="O24268">
        <v>12339</v>
      </c>
      <c r="P24268" t="s">
        <v>40763</v>
      </c>
    </row>
    <row r="24269" spans="1:16">
      <c r="A24269" t="s">
        <v>11</v>
      </c>
      <c r="B24269" s="11" t="s">
        <v>46693</v>
      </c>
      <c r="C24269" t="s">
        <v>46694</v>
      </c>
      <c r="D24269" t="s">
        <v>46695</v>
      </c>
      <c r="E24269" t="s">
        <v>46696</v>
      </c>
      <c r="F24269" s="7">
        <v>6150.97396883699</v>
      </c>
      <c r="G24269" t="s">
        <v>46697</v>
      </c>
      <c r="H24269">
        <v>11</v>
      </c>
      <c r="I24269" t="s">
        <v>17</v>
      </c>
      <c r="J24269" t="s">
        <v>17</v>
      </c>
      <c r="K24269">
        <v>219.95</v>
      </c>
      <c r="L24269">
        <v>1</v>
      </c>
      <c r="M24269" s="1">
        <v>1.66032E-34</v>
      </c>
      <c r="N24269" t="s">
        <v>46698</v>
      </c>
      <c r="O24269">
        <v>14335</v>
      </c>
      <c r="P24269" t="s">
        <v>5427</v>
      </c>
    </row>
    <row r="24270" spans="1:16">
      <c r="A24270" t="s">
        <v>11</v>
      </c>
      <c r="B24270" s="11" t="s">
        <v>64024</v>
      </c>
      <c r="C24270" t="s">
        <v>64025</v>
      </c>
      <c r="D24270" t="s">
        <v>64026</v>
      </c>
      <c r="E24270" t="s">
        <v>64027</v>
      </c>
      <c r="F24270" s="7">
        <v>1290.3926196745199</v>
      </c>
      <c r="G24270" t="s">
        <v>64028</v>
      </c>
      <c r="H24270">
        <v>3</v>
      </c>
      <c r="I24270" t="s">
        <v>17</v>
      </c>
      <c r="J24270" t="s">
        <v>17</v>
      </c>
      <c r="K24270">
        <v>56.204999999999998</v>
      </c>
      <c r="L24270">
        <v>0.98444299999999996</v>
      </c>
      <c r="M24270" s="1">
        <v>3.1961600000000002E-5</v>
      </c>
      <c r="N24270" t="s">
        <v>64029</v>
      </c>
      <c r="O24270">
        <v>6352</v>
      </c>
      <c r="P24270" t="s">
        <v>4131</v>
      </c>
    </row>
    <row r="24271" spans="1:16">
      <c r="A24271" t="s">
        <v>11</v>
      </c>
      <c r="B24271" s="11" t="s">
        <v>10516</v>
      </c>
      <c r="C24271" t="s">
        <v>10517</v>
      </c>
      <c r="D24271" t="s">
        <v>10518</v>
      </c>
      <c r="E24271" t="s">
        <v>10519</v>
      </c>
      <c r="F24271" s="7">
        <v>2684.1023444807001</v>
      </c>
      <c r="G24271" t="s">
        <v>10520</v>
      </c>
      <c r="H24271">
        <v>2</v>
      </c>
      <c r="I24271" t="s">
        <v>17</v>
      </c>
      <c r="J24271" t="s">
        <v>17</v>
      </c>
      <c r="K24271">
        <v>111.03</v>
      </c>
      <c r="L24271">
        <v>0.89180199999999998</v>
      </c>
      <c r="M24271" s="1">
        <v>1.72967E-12</v>
      </c>
      <c r="N24271" t="s">
        <v>10521</v>
      </c>
      <c r="O24271">
        <v>14662</v>
      </c>
      <c r="P24271" t="s">
        <v>40</v>
      </c>
    </row>
    <row r="24272" spans="1:16">
      <c r="A24272" t="s">
        <v>11</v>
      </c>
      <c r="B24272" s="11" t="s">
        <v>10516</v>
      </c>
      <c r="C24272" t="s">
        <v>18714</v>
      </c>
      <c r="D24272" t="s">
        <v>10518</v>
      </c>
      <c r="E24272" t="s">
        <v>10519</v>
      </c>
      <c r="F24272" s="7">
        <v>2684.1023444807001</v>
      </c>
      <c r="G24272" t="s">
        <v>18715</v>
      </c>
      <c r="H24272">
        <v>8</v>
      </c>
      <c r="I24272" t="s">
        <v>17</v>
      </c>
      <c r="J24272" t="s">
        <v>17</v>
      </c>
      <c r="K24272">
        <v>147.51</v>
      </c>
      <c r="L24272">
        <v>0.99583500000000003</v>
      </c>
      <c r="M24272" s="1">
        <v>1.93476E-17</v>
      </c>
      <c r="N24272" t="s">
        <v>18716</v>
      </c>
      <c r="O24272">
        <v>11843</v>
      </c>
      <c r="P24272" t="s">
        <v>1357</v>
      </c>
    </row>
    <row r="24273" spans="1:16">
      <c r="A24273" t="s">
        <v>11</v>
      </c>
      <c r="B24273" s="11" t="s">
        <v>10516</v>
      </c>
      <c r="C24273" t="s">
        <v>25081</v>
      </c>
      <c r="D24273" t="s">
        <v>10518</v>
      </c>
      <c r="E24273" t="s">
        <v>10519</v>
      </c>
      <c r="F24273" s="7">
        <v>2684.1023444807001</v>
      </c>
      <c r="G24273" t="s">
        <v>25082</v>
      </c>
      <c r="H24273">
        <v>3</v>
      </c>
      <c r="I24273" t="s">
        <v>17</v>
      </c>
      <c r="J24273" t="s">
        <v>17</v>
      </c>
      <c r="K24273">
        <v>96.489000000000004</v>
      </c>
      <c r="L24273">
        <v>0.99999899999999997</v>
      </c>
      <c r="M24273">
        <v>1.6069899999999999E-4</v>
      </c>
      <c r="N24273" t="s">
        <v>25083</v>
      </c>
      <c r="O24273">
        <v>11557</v>
      </c>
      <c r="P24273" t="s">
        <v>439</v>
      </c>
    </row>
    <row r="24274" spans="1:16">
      <c r="A24274" t="s">
        <v>11</v>
      </c>
      <c r="B24274" s="11" t="s">
        <v>10516</v>
      </c>
      <c r="C24274" t="s">
        <v>25141</v>
      </c>
      <c r="D24274" t="s">
        <v>10518</v>
      </c>
      <c r="E24274" t="s">
        <v>10519</v>
      </c>
      <c r="F24274" s="7">
        <v>2684.1023444807001</v>
      </c>
      <c r="G24274" t="s">
        <v>25142</v>
      </c>
      <c r="H24274" s="8">
        <v>1</v>
      </c>
      <c r="I24274" t="s">
        <v>17</v>
      </c>
      <c r="J24274" t="s">
        <v>17</v>
      </c>
      <c r="K24274">
        <v>76.936999999999998</v>
      </c>
      <c r="L24274">
        <v>0.99406099999999997</v>
      </c>
      <c r="M24274" s="1">
        <v>2.3673199999999999E-5</v>
      </c>
      <c r="N24274" t="s">
        <v>25143</v>
      </c>
      <c r="O24274">
        <v>17961</v>
      </c>
      <c r="P24274" t="s">
        <v>3339</v>
      </c>
    </row>
    <row r="24275" spans="1:16">
      <c r="A24275" t="s">
        <v>11</v>
      </c>
      <c r="B24275" s="11" t="s">
        <v>10516</v>
      </c>
      <c r="C24275" t="s">
        <v>27050</v>
      </c>
      <c r="D24275" t="s">
        <v>10518</v>
      </c>
      <c r="E24275" t="s">
        <v>10519</v>
      </c>
      <c r="F24275" s="7">
        <v>2684.1023444807001</v>
      </c>
      <c r="G24275" t="s">
        <v>27051</v>
      </c>
      <c r="H24275">
        <v>34</v>
      </c>
      <c r="I24275" t="s">
        <v>17</v>
      </c>
      <c r="J24275" t="s">
        <v>17</v>
      </c>
      <c r="K24275">
        <v>228.95</v>
      </c>
      <c r="L24275">
        <v>0.99293500000000001</v>
      </c>
      <c r="M24275" s="1">
        <v>1.0966E-40</v>
      </c>
      <c r="N24275" t="s">
        <v>27052</v>
      </c>
      <c r="O24275">
        <v>12431</v>
      </c>
      <c r="P24275" t="s">
        <v>330</v>
      </c>
    </row>
    <row r="24276" spans="1:16">
      <c r="A24276" t="s">
        <v>11</v>
      </c>
      <c r="B24276" s="11" t="s">
        <v>10516</v>
      </c>
      <c r="C24276" t="s">
        <v>45595</v>
      </c>
      <c r="D24276" t="s">
        <v>10518</v>
      </c>
      <c r="E24276" t="s">
        <v>10519</v>
      </c>
      <c r="F24276" s="7">
        <v>2684.1023444807001</v>
      </c>
      <c r="G24276" t="s">
        <v>45596</v>
      </c>
      <c r="H24276">
        <v>44</v>
      </c>
      <c r="I24276" t="s">
        <v>17</v>
      </c>
      <c r="J24276" t="s">
        <v>17</v>
      </c>
      <c r="K24276">
        <v>268.44</v>
      </c>
      <c r="L24276">
        <v>0.99987999999999999</v>
      </c>
      <c r="M24276" s="1">
        <v>1.0992399999999999E-77</v>
      </c>
      <c r="N24276" t="s">
        <v>45597</v>
      </c>
      <c r="O24276">
        <v>1972</v>
      </c>
      <c r="P24276" t="s">
        <v>1266</v>
      </c>
    </row>
    <row r="24277" spans="1:16">
      <c r="A24277" t="s">
        <v>11</v>
      </c>
      <c r="B24277" s="11" t="s">
        <v>10516</v>
      </c>
      <c r="C24277" t="s">
        <v>49178</v>
      </c>
      <c r="D24277" t="s">
        <v>10518</v>
      </c>
      <c r="E24277" t="s">
        <v>10519</v>
      </c>
      <c r="F24277" s="7">
        <v>2684.1023444807001</v>
      </c>
      <c r="G24277" t="s">
        <v>49179</v>
      </c>
      <c r="H24277">
        <v>3</v>
      </c>
      <c r="I24277" t="s">
        <v>17</v>
      </c>
      <c r="J24277" t="s">
        <v>17</v>
      </c>
      <c r="K24277">
        <v>141.13</v>
      </c>
      <c r="L24277">
        <v>0.95969400000000005</v>
      </c>
      <c r="M24277" s="1">
        <v>1.63799E-28</v>
      </c>
      <c r="N24277" t="s">
        <v>49180</v>
      </c>
      <c r="O24277">
        <v>11852</v>
      </c>
      <c r="P24277" t="s">
        <v>1809</v>
      </c>
    </row>
    <row r="24278" spans="1:16">
      <c r="A24278" t="s">
        <v>11</v>
      </c>
      <c r="B24278" s="11" t="s">
        <v>10516</v>
      </c>
      <c r="C24278" t="s">
        <v>54823</v>
      </c>
      <c r="D24278" t="s">
        <v>10518</v>
      </c>
      <c r="E24278" t="s">
        <v>10519</v>
      </c>
      <c r="F24278" s="7">
        <v>2684.1023444807001</v>
      </c>
      <c r="G24278" t="s">
        <v>54824</v>
      </c>
      <c r="H24278">
        <v>76</v>
      </c>
      <c r="I24278" t="s">
        <v>17</v>
      </c>
      <c r="J24278" t="s">
        <v>17</v>
      </c>
      <c r="K24278">
        <v>147.16999999999999</v>
      </c>
      <c r="L24278">
        <v>0.99512800000000001</v>
      </c>
      <c r="M24278" s="1">
        <v>5.6045300000000002E-13</v>
      </c>
      <c r="N24278" t="s">
        <v>54825</v>
      </c>
      <c r="O24278">
        <v>12882</v>
      </c>
      <c r="P24278" t="s">
        <v>1357</v>
      </c>
    </row>
    <row r="24279" spans="1:16">
      <c r="A24279" t="s">
        <v>11</v>
      </c>
      <c r="B24279" s="11" t="s">
        <v>10516</v>
      </c>
      <c r="C24279" t="s">
        <v>55136</v>
      </c>
      <c r="D24279" t="s">
        <v>10518</v>
      </c>
      <c r="E24279" t="s">
        <v>10519</v>
      </c>
      <c r="F24279" s="7">
        <v>2684.1023444807001</v>
      </c>
      <c r="G24279" t="s">
        <v>55137</v>
      </c>
      <c r="H24279">
        <v>19</v>
      </c>
      <c r="I24279" t="s">
        <v>17</v>
      </c>
      <c r="J24279" t="s">
        <v>17</v>
      </c>
      <c r="K24279">
        <v>115.78</v>
      </c>
      <c r="L24279">
        <v>0.99996300000000005</v>
      </c>
      <c r="M24279" s="1">
        <v>5.8267000000000003E-5</v>
      </c>
      <c r="N24279" t="s">
        <v>55138</v>
      </c>
      <c r="O24279">
        <v>3637</v>
      </c>
      <c r="P24279" t="s">
        <v>5497</v>
      </c>
    </row>
    <row r="24280" spans="1:16">
      <c r="A24280" t="s">
        <v>11</v>
      </c>
      <c r="B24280" s="11" t="s">
        <v>10516</v>
      </c>
      <c r="C24280" t="s">
        <v>55703</v>
      </c>
      <c r="D24280" t="s">
        <v>10518</v>
      </c>
      <c r="E24280" t="s">
        <v>10519</v>
      </c>
      <c r="F24280" s="7">
        <v>2684.1023444807001</v>
      </c>
      <c r="G24280" t="s">
        <v>55704</v>
      </c>
      <c r="H24280">
        <v>12</v>
      </c>
      <c r="I24280" t="s">
        <v>17</v>
      </c>
      <c r="J24280" t="s">
        <v>17</v>
      </c>
      <c r="K24280">
        <v>157.09</v>
      </c>
      <c r="L24280">
        <v>0.86129199999999995</v>
      </c>
      <c r="M24280" s="1">
        <v>1.38824E-24</v>
      </c>
      <c r="N24280" t="s">
        <v>55705</v>
      </c>
      <c r="O24280">
        <v>17450</v>
      </c>
      <c r="P24280" t="s">
        <v>246</v>
      </c>
    </row>
    <row r="24281" spans="1:16">
      <c r="A24281" t="s">
        <v>11</v>
      </c>
      <c r="B24281" s="11" t="s">
        <v>10516</v>
      </c>
      <c r="C24281" t="s">
        <v>57318</v>
      </c>
      <c r="D24281" t="s">
        <v>10518</v>
      </c>
      <c r="E24281" t="s">
        <v>10519</v>
      </c>
      <c r="F24281" s="7">
        <v>2684.1023444807001</v>
      </c>
      <c r="G24281" t="s">
        <v>57319</v>
      </c>
      <c r="H24281" s="8">
        <v>1</v>
      </c>
      <c r="I24281" t="s">
        <v>17</v>
      </c>
      <c r="J24281" t="s">
        <v>17</v>
      </c>
      <c r="K24281">
        <v>58.627000000000002</v>
      </c>
      <c r="L24281">
        <v>0.75713900000000001</v>
      </c>
      <c r="M24281">
        <v>1.84616E-4</v>
      </c>
      <c r="N24281" t="s">
        <v>57320</v>
      </c>
      <c r="O24281">
        <v>10502</v>
      </c>
      <c r="P24281" t="s">
        <v>75</v>
      </c>
    </row>
    <row r="24282" spans="1:16">
      <c r="A24282" t="s">
        <v>11</v>
      </c>
      <c r="B24282" s="11" t="s">
        <v>10516</v>
      </c>
      <c r="C24282" t="s">
        <v>59685</v>
      </c>
      <c r="D24282" t="s">
        <v>10518</v>
      </c>
      <c r="E24282" t="s">
        <v>10519</v>
      </c>
      <c r="F24282" s="7">
        <v>2684.1023444807001</v>
      </c>
      <c r="G24282" t="s">
        <v>59686</v>
      </c>
      <c r="H24282" s="8">
        <v>1</v>
      </c>
      <c r="I24282" t="s">
        <v>17</v>
      </c>
      <c r="J24282" t="s">
        <v>17</v>
      </c>
      <c r="K24282">
        <v>78.554000000000002</v>
      </c>
      <c r="L24282">
        <v>0.75634599999999996</v>
      </c>
      <c r="M24282" s="1">
        <v>1.72247E-6</v>
      </c>
      <c r="N24282" t="s">
        <v>59687</v>
      </c>
      <c r="O24282">
        <v>14860</v>
      </c>
      <c r="P24282" t="s">
        <v>2400</v>
      </c>
    </row>
    <row r="24283" spans="1:16">
      <c r="A24283" t="s">
        <v>11</v>
      </c>
      <c r="B24283" s="11" t="s">
        <v>10516</v>
      </c>
      <c r="C24283" t="s">
        <v>86803</v>
      </c>
      <c r="D24283" t="s">
        <v>10518</v>
      </c>
      <c r="E24283" t="s">
        <v>10519</v>
      </c>
      <c r="F24283" s="7">
        <v>2684.1023444807001</v>
      </c>
      <c r="G24283" t="s">
        <v>86804</v>
      </c>
      <c r="H24283" s="8">
        <v>1</v>
      </c>
      <c r="I24283" t="s">
        <v>17</v>
      </c>
      <c r="J24283" t="s">
        <v>17</v>
      </c>
      <c r="K24283">
        <v>82.585999999999999</v>
      </c>
      <c r="L24283">
        <v>0.84877999999999998</v>
      </c>
      <c r="M24283" s="1">
        <v>4.02828E-5</v>
      </c>
      <c r="N24283" t="s">
        <v>86805</v>
      </c>
      <c r="O24283">
        <v>5092</v>
      </c>
      <c r="P24283" t="s">
        <v>650</v>
      </c>
    </row>
    <row r="24284" spans="1:16">
      <c r="A24284" t="s">
        <v>11</v>
      </c>
      <c r="B24284" s="11" t="s">
        <v>10516</v>
      </c>
      <c r="C24284" t="s">
        <v>87512</v>
      </c>
      <c r="D24284" t="s">
        <v>10518</v>
      </c>
      <c r="E24284" t="s">
        <v>10519</v>
      </c>
      <c r="F24284" s="7">
        <v>2684.1023444807001</v>
      </c>
      <c r="G24284" t="s">
        <v>87513</v>
      </c>
      <c r="H24284">
        <v>333</v>
      </c>
      <c r="I24284" t="s">
        <v>17</v>
      </c>
      <c r="J24284" t="s">
        <v>17</v>
      </c>
      <c r="K24284">
        <v>193.28</v>
      </c>
      <c r="L24284">
        <v>0.99999800000000005</v>
      </c>
      <c r="M24284" s="1">
        <v>1.1133099999999999E-15</v>
      </c>
      <c r="N24284" t="s">
        <v>87514</v>
      </c>
      <c r="O24284">
        <v>13995</v>
      </c>
      <c r="P24284" t="s">
        <v>6666</v>
      </c>
    </row>
    <row r="24285" spans="1:16">
      <c r="A24285" t="s">
        <v>89066</v>
      </c>
      <c r="B24285" s="11" t="s">
        <v>10516</v>
      </c>
      <c r="C24285" t="s">
        <v>94529</v>
      </c>
      <c r="D24285" t="s">
        <v>10518</v>
      </c>
      <c r="E24285" t="s">
        <v>10519</v>
      </c>
      <c r="F24285" s="7">
        <v>2684.1023444807001</v>
      </c>
      <c r="G24285" t="s">
        <v>94530</v>
      </c>
      <c r="H24285">
        <v>7</v>
      </c>
      <c r="I24285" t="s">
        <v>17</v>
      </c>
      <c r="J24285" t="s">
        <v>17</v>
      </c>
      <c r="K24285">
        <v>5.03</v>
      </c>
      <c r="L24285" t="s">
        <v>89071</v>
      </c>
      <c r="M24285">
        <v>2.1140000000000001E-5</v>
      </c>
      <c r="N24285" t="s">
        <v>94531</v>
      </c>
      <c r="O24285">
        <v>13168</v>
      </c>
      <c r="P24285" t="s">
        <v>92407</v>
      </c>
    </row>
    <row r="24286" spans="1:16">
      <c r="A24286" t="s">
        <v>89066</v>
      </c>
      <c r="B24286" s="11" t="s">
        <v>10516</v>
      </c>
      <c r="C24286" t="s">
        <v>101602</v>
      </c>
      <c r="D24286" t="s">
        <v>10518</v>
      </c>
      <c r="E24286" t="s">
        <v>10519</v>
      </c>
      <c r="F24286" s="7">
        <v>2684.1023444807001</v>
      </c>
      <c r="G24286" t="s">
        <v>101603</v>
      </c>
      <c r="H24286">
        <v>2</v>
      </c>
      <c r="I24286" t="s">
        <v>17</v>
      </c>
      <c r="J24286" t="s">
        <v>17</v>
      </c>
      <c r="K24286">
        <v>5.1100000000000003</v>
      </c>
      <c r="L24286" t="s">
        <v>89071</v>
      </c>
      <c r="M24286">
        <v>0</v>
      </c>
      <c r="N24286" t="s">
        <v>101604</v>
      </c>
      <c r="O24286">
        <v>9145</v>
      </c>
      <c r="P24286" t="s">
        <v>101605</v>
      </c>
    </row>
    <row r="24287" spans="1:16">
      <c r="A24287" t="s">
        <v>11</v>
      </c>
      <c r="B24287" s="11" t="s">
        <v>10516</v>
      </c>
      <c r="C24287" t="s">
        <v>116575</v>
      </c>
      <c r="D24287" t="s">
        <v>10518</v>
      </c>
      <c r="E24287" t="s">
        <v>10519</v>
      </c>
      <c r="F24287" s="7">
        <v>2684.1023444807001</v>
      </c>
      <c r="G24287" t="s">
        <v>116576</v>
      </c>
      <c r="H24287" s="8">
        <v>1</v>
      </c>
      <c r="I24287" t="s">
        <v>89093</v>
      </c>
      <c r="J24287" t="s">
        <v>17</v>
      </c>
      <c r="K24287">
        <v>72.265000000000001</v>
      </c>
      <c r="L24287">
        <v>0.53779299999999997</v>
      </c>
      <c r="M24287">
        <v>6.4393499999999999E-4</v>
      </c>
      <c r="N24287" t="s">
        <v>116577</v>
      </c>
      <c r="O24287">
        <v>12342</v>
      </c>
      <c r="P24287" t="s">
        <v>143</v>
      </c>
    </row>
    <row r="24288" spans="1:16">
      <c r="A24288" t="s">
        <v>11</v>
      </c>
      <c r="B24288" s="11" t="s">
        <v>10516</v>
      </c>
      <c r="C24288" t="s">
        <v>119300</v>
      </c>
      <c r="D24288" t="s">
        <v>10518</v>
      </c>
      <c r="E24288" t="s">
        <v>10519</v>
      </c>
      <c r="F24288" s="7">
        <v>2684.1023444807001</v>
      </c>
      <c r="G24288" t="s">
        <v>119301</v>
      </c>
      <c r="H24288">
        <v>4</v>
      </c>
      <c r="I24288" t="s">
        <v>89093</v>
      </c>
      <c r="J24288" t="s">
        <v>17</v>
      </c>
      <c r="K24288">
        <v>58.670999999999999</v>
      </c>
      <c r="L24288">
        <v>0.463725</v>
      </c>
      <c r="M24288" s="1">
        <v>8.46479E-5</v>
      </c>
      <c r="N24288" t="s">
        <v>119302</v>
      </c>
      <c r="O24288">
        <v>14416</v>
      </c>
      <c r="P24288" t="s">
        <v>10304</v>
      </c>
    </row>
    <row r="24289" spans="1:16">
      <c r="A24289" t="s">
        <v>11</v>
      </c>
      <c r="B24289" s="11" t="s">
        <v>10516</v>
      </c>
      <c r="C24289" t="s">
        <v>119693</v>
      </c>
      <c r="D24289" t="s">
        <v>10518</v>
      </c>
      <c r="E24289" t="s">
        <v>10519</v>
      </c>
      <c r="F24289" s="7">
        <v>2684.1023444807001</v>
      </c>
      <c r="G24289" t="s">
        <v>119694</v>
      </c>
      <c r="H24289">
        <v>9</v>
      </c>
      <c r="I24289" t="s">
        <v>89093</v>
      </c>
      <c r="J24289" t="s">
        <v>17</v>
      </c>
      <c r="K24289">
        <v>101.62</v>
      </c>
      <c r="L24289">
        <v>0.49975199999999997</v>
      </c>
      <c r="M24289" s="1">
        <v>1.9892899999999999E-12</v>
      </c>
      <c r="N24289" t="s">
        <v>119695</v>
      </c>
      <c r="O24289">
        <v>12646</v>
      </c>
      <c r="P24289" t="s">
        <v>557</v>
      </c>
    </row>
    <row r="24290" spans="1:16">
      <c r="A24290" t="s">
        <v>11</v>
      </c>
      <c r="B24290" s="11" t="s">
        <v>17496</v>
      </c>
      <c r="C24290" t="s">
        <v>17497</v>
      </c>
      <c r="D24290" t="s">
        <v>17498</v>
      </c>
      <c r="E24290" t="s">
        <v>17499</v>
      </c>
      <c r="F24290" s="7">
        <v>462.86162217499998</v>
      </c>
      <c r="G24290" t="s">
        <v>17500</v>
      </c>
      <c r="H24290" s="8">
        <v>1</v>
      </c>
      <c r="I24290" t="s">
        <v>17</v>
      </c>
      <c r="J24290" t="s">
        <v>17</v>
      </c>
      <c r="K24290">
        <v>41.911999999999999</v>
      </c>
      <c r="L24290">
        <v>1</v>
      </c>
      <c r="M24290">
        <v>6.0571300000000002E-2</v>
      </c>
      <c r="N24290" t="s">
        <v>17501</v>
      </c>
      <c r="O24290">
        <v>4039</v>
      </c>
      <c r="P24290" t="s">
        <v>5161</v>
      </c>
    </row>
    <row r="24291" spans="1:16">
      <c r="A24291" t="s">
        <v>11</v>
      </c>
      <c r="B24291" s="11" t="s">
        <v>17496</v>
      </c>
      <c r="C24291" t="s">
        <v>42228</v>
      </c>
      <c r="D24291" t="s">
        <v>17498</v>
      </c>
      <c r="E24291" t="s">
        <v>17499</v>
      </c>
      <c r="F24291" s="7">
        <v>462.86162217499998</v>
      </c>
      <c r="G24291" t="s">
        <v>42229</v>
      </c>
      <c r="H24291">
        <v>7</v>
      </c>
      <c r="I24291" t="s">
        <v>17</v>
      </c>
      <c r="J24291" t="s">
        <v>17</v>
      </c>
      <c r="K24291">
        <v>139.61000000000001</v>
      </c>
      <c r="L24291">
        <v>0.95933599999999997</v>
      </c>
      <c r="M24291" s="1">
        <v>1.03397E-27</v>
      </c>
      <c r="N24291" t="s">
        <v>42230</v>
      </c>
      <c r="O24291">
        <v>8054</v>
      </c>
      <c r="P24291" t="s">
        <v>1918</v>
      </c>
    </row>
    <row r="24292" spans="1:16">
      <c r="A24292" t="s">
        <v>11</v>
      </c>
      <c r="B24292" s="11" t="s">
        <v>17496</v>
      </c>
      <c r="C24292" t="s">
        <v>42459</v>
      </c>
      <c r="D24292" t="s">
        <v>17498</v>
      </c>
      <c r="E24292" t="s">
        <v>17499</v>
      </c>
      <c r="F24292" s="7">
        <v>462.86162217499998</v>
      </c>
      <c r="G24292" t="s">
        <v>42460</v>
      </c>
      <c r="H24292" s="8">
        <v>1</v>
      </c>
      <c r="I24292" t="s">
        <v>17</v>
      </c>
      <c r="J24292" t="s">
        <v>17</v>
      </c>
      <c r="K24292">
        <v>41.911999999999999</v>
      </c>
      <c r="L24292">
        <v>1</v>
      </c>
      <c r="M24292">
        <v>6.0571300000000002E-2</v>
      </c>
      <c r="N24292" t="s">
        <v>17501</v>
      </c>
      <c r="O24292">
        <v>4039</v>
      </c>
      <c r="P24292" t="s">
        <v>5161</v>
      </c>
    </row>
    <row r="24293" spans="1:16">
      <c r="A24293" t="s">
        <v>11</v>
      </c>
      <c r="B24293" s="11" t="s">
        <v>17496</v>
      </c>
      <c r="C24293" t="s">
        <v>65622</v>
      </c>
      <c r="D24293" t="s">
        <v>17498</v>
      </c>
      <c r="E24293" t="s">
        <v>17499</v>
      </c>
      <c r="F24293" s="7">
        <v>462.86162217499998</v>
      </c>
      <c r="G24293" t="s">
        <v>65623</v>
      </c>
      <c r="H24293">
        <v>2</v>
      </c>
      <c r="I24293" t="s">
        <v>17</v>
      </c>
      <c r="J24293" t="s">
        <v>17</v>
      </c>
      <c r="K24293">
        <v>147.41</v>
      </c>
      <c r="L24293">
        <v>0.93020999999999998</v>
      </c>
      <c r="M24293" s="1">
        <v>4.8193599999999999E-17</v>
      </c>
      <c r="N24293" t="s">
        <v>65624</v>
      </c>
      <c r="O24293">
        <v>22431</v>
      </c>
      <c r="P24293" t="s">
        <v>657</v>
      </c>
    </row>
    <row r="24294" spans="1:16">
      <c r="A24294" t="s">
        <v>11</v>
      </c>
      <c r="B24294" s="11" t="s">
        <v>17496</v>
      </c>
      <c r="C24294" t="s">
        <v>69383</v>
      </c>
      <c r="D24294" t="s">
        <v>17498</v>
      </c>
      <c r="E24294" t="s">
        <v>17499</v>
      </c>
      <c r="F24294" s="7">
        <v>462.86162217499998</v>
      </c>
      <c r="G24294" t="s">
        <v>69384</v>
      </c>
      <c r="H24294">
        <v>150</v>
      </c>
      <c r="I24294" t="s">
        <v>17</v>
      </c>
      <c r="J24294" t="s">
        <v>17</v>
      </c>
      <c r="K24294">
        <v>282.57</v>
      </c>
      <c r="L24294">
        <v>0.99851699999999999</v>
      </c>
      <c r="M24294" s="1">
        <v>4.4980199999999999E-115</v>
      </c>
      <c r="N24294" t="s">
        <v>69385</v>
      </c>
      <c r="O24294">
        <v>18574</v>
      </c>
      <c r="P24294" t="s">
        <v>4131</v>
      </c>
    </row>
    <row r="24295" spans="1:16">
      <c r="A24295" t="s">
        <v>11</v>
      </c>
      <c r="B24295" s="11" t="s">
        <v>17496</v>
      </c>
      <c r="C24295" t="s">
        <v>71113</v>
      </c>
      <c r="D24295" t="s">
        <v>17498</v>
      </c>
      <c r="E24295" t="s">
        <v>17499</v>
      </c>
      <c r="F24295" s="7">
        <v>462.86162217499998</v>
      </c>
      <c r="G24295" t="s">
        <v>71114</v>
      </c>
      <c r="H24295">
        <v>37</v>
      </c>
      <c r="I24295" t="s">
        <v>17</v>
      </c>
      <c r="J24295" t="s">
        <v>17</v>
      </c>
      <c r="K24295">
        <v>255.37</v>
      </c>
      <c r="L24295">
        <v>0.70040100000000005</v>
      </c>
      <c r="M24295" s="1">
        <v>1.39092E-94</v>
      </c>
      <c r="N24295" t="s">
        <v>71115</v>
      </c>
      <c r="O24295">
        <v>18448</v>
      </c>
      <c r="P24295" t="s">
        <v>1730</v>
      </c>
    </row>
    <row r="24296" spans="1:16">
      <c r="A24296" t="s">
        <v>89066</v>
      </c>
      <c r="B24296" s="11" t="s">
        <v>17496</v>
      </c>
      <c r="C24296" t="s">
        <v>107009</v>
      </c>
      <c r="D24296" t="s">
        <v>17498</v>
      </c>
      <c r="E24296" t="s">
        <v>17499</v>
      </c>
      <c r="F24296" s="7">
        <v>462.86162217499998</v>
      </c>
      <c r="G24296" t="s">
        <v>107010</v>
      </c>
      <c r="H24296" s="8">
        <v>1</v>
      </c>
      <c r="I24296" t="s">
        <v>17</v>
      </c>
      <c r="J24296" t="s">
        <v>17</v>
      </c>
      <c r="K24296">
        <v>3.43</v>
      </c>
      <c r="L24296" t="s">
        <v>89071</v>
      </c>
      <c r="M24296">
        <v>9.9670000000000002E-3</v>
      </c>
      <c r="N24296" t="s">
        <v>107011</v>
      </c>
      <c r="O24296">
        <v>8913</v>
      </c>
      <c r="P24296" t="s">
        <v>93869</v>
      </c>
    </row>
    <row r="24297" spans="1:16">
      <c r="A24297" t="s">
        <v>11</v>
      </c>
      <c r="B24297" s="11" t="s">
        <v>25617</v>
      </c>
      <c r="C24297" t="s">
        <v>25618</v>
      </c>
      <c r="D24297" t="s">
        <v>25619</v>
      </c>
      <c r="E24297" t="s">
        <v>25620</v>
      </c>
      <c r="F24297" s="7">
        <v>4707.2281354972502</v>
      </c>
      <c r="G24297" t="s">
        <v>25621</v>
      </c>
      <c r="H24297">
        <v>3</v>
      </c>
      <c r="I24297" t="s">
        <v>17</v>
      </c>
      <c r="J24297" t="s">
        <v>17</v>
      </c>
      <c r="K24297">
        <v>150.05000000000001</v>
      </c>
      <c r="L24297">
        <v>0.80165200000000003</v>
      </c>
      <c r="M24297" s="1">
        <v>4.8839500000000001E-21</v>
      </c>
      <c r="N24297" t="s">
        <v>25622</v>
      </c>
      <c r="O24297">
        <v>16485</v>
      </c>
      <c r="P24297" t="s">
        <v>1118</v>
      </c>
    </row>
    <row r="24298" spans="1:16">
      <c r="A24298" t="s">
        <v>11</v>
      </c>
      <c r="B24298" s="11" t="s">
        <v>25617</v>
      </c>
      <c r="C24298" t="s">
        <v>43649</v>
      </c>
      <c r="D24298" t="s">
        <v>25619</v>
      </c>
      <c r="E24298" t="s">
        <v>25620</v>
      </c>
      <c r="F24298" s="7">
        <v>4707.2281354972502</v>
      </c>
      <c r="G24298" t="s">
        <v>43650</v>
      </c>
      <c r="H24298">
        <v>32</v>
      </c>
      <c r="I24298" t="s">
        <v>17</v>
      </c>
      <c r="J24298" t="s">
        <v>17</v>
      </c>
      <c r="K24298">
        <v>278.19</v>
      </c>
      <c r="L24298">
        <v>1</v>
      </c>
      <c r="M24298" s="1">
        <v>7.7929799999999998E-59</v>
      </c>
      <c r="N24298" t="s">
        <v>43651</v>
      </c>
      <c r="O24298">
        <v>13448</v>
      </c>
      <c r="P24298" t="s">
        <v>5075</v>
      </c>
    </row>
    <row r="24299" spans="1:16">
      <c r="A24299" t="s">
        <v>11</v>
      </c>
      <c r="B24299" s="11" t="s">
        <v>25617</v>
      </c>
      <c r="C24299" t="s">
        <v>72935</v>
      </c>
      <c r="D24299" t="s">
        <v>25619</v>
      </c>
      <c r="E24299" t="s">
        <v>25620</v>
      </c>
      <c r="F24299" s="7">
        <v>4707.2281354972502</v>
      </c>
      <c r="G24299" t="s">
        <v>72936</v>
      </c>
      <c r="H24299">
        <v>4</v>
      </c>
      <c r="I24299" t="s">
        <v>17</v>
      </c>
      <c r="J24299" t="s">
        <v>17</v>
      </c>
      <c r="K24299">
        <v>98.942999999999998</v>
      </c>
      <c r="L24299">
        <v>0.92965500000000001</v>
      </c>
      <c r="M24299" s="1">
        <v>7.7209400000000003E-7</v>
      </c>
      <c r="N24299" t="s">
        <v>72937</v>
      </c>
      <c r="O24299">
        <v>13451</v>
      </c>
      <c r="P24299" t="s">
        <v>233</v>
      </c>
    </row>
    <row r="24300" spans="1:16">
      <c r="A24300" t="s">
        <v>11</v>
      </c>
      <c r="B24300" s="11" t="s">
        <v>21985</v>
      </c>
      <c r="C24300" t="s">
        <v>21986</v>
      </c>
      <c r="D24300" t="s">
        <v>21987</v>
      </c>
      <c r="E24300" t="s">
        <v>21985</v>
      </c>
      <c r="F24300" s="7">
        <v>3782.70307354243</v>
      </c>
      <c r="G24300" t="s">
        <v>21988</v>
      </c>
      <c r="H24300">
        <v>70</v>
      </c>
      <c r="I24300" t="s">
        <v>17</v>
      </c>
      <c r="J24300" t="s">
        <v>17</v>
      </c>
      <c r="K24300">
        <v>264.87</v>
      </c>
      <c r="L24300">
        <v>0.79422599999999999</v>
      </c>
      <c r="M24300" s="1">
        <v>1.6844799999999999E-48</v>
      </c>
      <c r="N24300" t="s">
        <v>21989</v>
      </c>
      <c r="O24300">
        <v>18578</v>
      </c>
      <c r="P24300" t="s">
        <v>6424</v>
      </c>
    </row>
    <row r="24301" spans="1:16">
      <c r="A24301" t="s">
        <v>11</v>
      </c>
      <c r="B24301" s="11" t="s">
        <v>21985</v>
      </c>
      <c r="C24301" t="s">
        <v>27437</v>
      </c>
      <c r="D24301" t="s">
        <v>21987</v>
      </c>
      <c r="E24301" t="s">
        <v>21985</v>
      </c>
      <c r="F24301" s="7">
        <v>3782.70307354243</v>
      </c>
      <c r="G24301" t="s">
        <v>27438</v>
      </c>
      <c r="H24301" s="8">
        <v>1</v>
      </c>
      <c r="I24301" t="s">
        <v>17</v>
      </c>
      <c r="J24301" t="s">
        <v>17</v>
      </c>
      <c r="K24301">
        <v>154.38999999999999</v>
      </c>
      <c r="L24301">
        <v>0.99999899999999997</v>
      </c>
      <c r="M24301" s="1">
        <v>5.8081600000000003E-7</v>
      </c>
      <c r="N24301" t="s">
        <v>27439</v>
      </c>
      <c r="O24301">
        <v>15089</v>
      </c>
      <c r="P24301" t="s">
        <v>439</v>
      </c>
    </row>
    <row r="24302" spans="1:16">
      <c r="A24302" t="s">
        <v>11</v>
      </c>
      <c r="B24302" s="11" t="s">
        <v>21985</v>
      </c>
      <c r="C24302" t="s">
        <v>66822</v>
      </c>
      <c r="D24302" t="s">
        <v>21987</v>
      </c>
      <c r="E24302" t="s">
        <v>21985</v>
      </c>
      <c r="F24302" s="7">
        <v>3782.70307354243</v>
      </c>
      <c r="G24302" t="s">
        <v>66823</v>
      </c>
      <c r="H24302">
        <v>198</v>
      </c>
      <c r="I24302" t="s">
        <v>17</v>
      </c>
      <c r="J24302" t="s">
        <v>17</v>
      </c>
      <c r="K24302">
        <v>216</v>
      </c>
      <c r="L24302">
        <v>0.87873599999999996</v>
      </c>
      <c r="M24302" s="1">
        <v>4.0609600000000001E-26</v>
      </c>
      <c r="N24302" t="s">
        <v>66824</v>
      </c>
      <c r="O24302">
        <v>16884</v>
      </c>
      <c r="P24302" t="s">
        <v>8179</v>
      </c>
    </row>
    <row r="24303" spans="1:16">
      <c r="A24303" t="s">
        <v>89066</v>
      </c>
      <c r="B24303" s="11" t="s">
        <v>21985</v>
      </c>
      <c r="C24303" t="s">
        <v>99547</v>
      </c>
      <c r="D24303" t="s">
        <v>21987</v>
      </c>
      <c r="E24303" t="s">
        <v>21985</v>
      </c>
      <c r="F24303" s="7">
        <v>3782.70307354243</v>
      </c>
      <c r="G24303" t="s">
        <v>99548</v>
      </c>
      <c r="H24303">
        <v>2</v>
      </c>
      <c r="I24303" t="s">
        <v>17</v>
      </c>
      <c r="J24303" t="s">
        <v>17</v>
      </c>
      <c r="K24303">
        <v>2.8</v>
      </c>
      <c r="L24303" t="s">
        <v>89071</v>
      </c>
      <c r="M24303">
        <v>3.8989999999999998E-5</v>
      </c>
      <c r="N24303" t="s">
        <v>99549</v>
      </c>
      <c r="O24303">
        <v>15586</v>
      </c>
      <c r="P24303" t="s">
        <v>91698</v>
      </c>
    </row>
    <row r="24304" spans="1:16">
      <c r="A24304" t="s">
        <v>89066</v>
      </c>
      <c r="B24304" s="11" t="s">
        <v>21985</v>
      </c>
      <c r="C24304" t="s">
        <v>99550</v>
      </c>
      <c r="D24304" t="s">
        <v>21987</v>
      </c>
      <c r="E24304" t="s">
        <v>21985</v>
      </c>
      <c r="F24304" s="7">
        <v>3782.70307354243</v>
      </c>
      <c r="G24304" t="s">
        <v>99551</v>
      </c>
      <c r="H24304">
        <v>2</v>
      </c>
      <c r="I24304" t="s">
        <v>17</v>
      </c>
      <c r="J24304" t="s">
        <v>17</v>
      </c>
      <c r="K24304">
        <v>3.52</v>
      </c>
      <c r="L24304" t="s">
        <v>89071</v>
      </c>
      <c r="M24304">
        <v>1.259E-5</v>
      </c>
      <c r="N24304" t="s">
        <v>99552</v>
      </c>
      <c r="O24304">
        <v>13050</v>
      </c>
      <c r="P24304" t="s">
        <v>93003</v>
      </c>
    </row>
    <row r="24305" spans="1:16">
      <c r="A24305" t="s">
        <v>89066</v>
      </c>
      <c r="B24305" s="11" t="s">
        <v>21985</v>
      </c>
      <c r="C24305" t="s">
        <v>107293</v>
      </c>
      <c r="D24305" t="s">
        <v>21987</v>
      </c>
      <c r="E24305" t="s">
        <v>21985</v>
      </c>
      <c r="F24305" s="7">
        <v>3782.70307354243</v>
      </c>
      <c r="G24305" t="s">
        <v>107294</v>
      </c>
      <c r="H24305" s="8">
        <v>1</v>
      </c>
      <c r="I24305" t="s">
        <v>17</v>
      </c>
      <c r="J24305" t="s">
        <v>17</v>
      </c>
      <c r="K24305">
        <v>4.05</v>
      </c>
      <c r="L24305" t="s">
        <v>89071</v>
      </c>
      <c r="M24305">
        <v>0</v>
      </c>
      <c r="N24305" t="s">
        <v>102519</v>
      </c>
      <c r="O24305">
        <v>13427</v>
      </c>
      <c r="P24305" t="s">
        <v>92748</v>
      </c>
    </row>
    <row r="24306" spans="1:16">
      <c r="A24306" t="s">
        <v>89066</v>
      </c>
      <c r="B24306" s="11" t="s">
        <v>21985</v>
      </c>
      <c r="C24306" t="s">
        <v>109764</v>
      </c>
      <c r="D24306" t="s">
        <v>21987</v>
      </c>
      <c r="E24306" t="s">
        <v>21985</v>
      </c>
      <c r="F24306" s="7">
        <v>3782.70307354243</v>
      </c>
      <c r="G24306" t="s">
        <v>109765</v>
      </c>
      <c r="H24306" s="8">
        <v>1</v>
      </c>
      <c r="I24306" t="s">
        <v>17</v>
      </c>
      <c r="J24306" t="s">
        <v>17</v>
      </c>
      <c r="K24306">
        <v>3.09</v>
      </c>
      <c r="L24306" t="s">
        <v>89071</v>
      </c>
      <c r="M24306">
        <v>0</v>
      </c>
      <c r="N24306" t="s">
        <v>109766</v>
      </c>
      <c r="O24306">
        <v>14296</v>
      </c>
      <c r="P24306" t="s">
        <v>90233</v>
      </c>
    </row>
    <row r="24307" spans="1:16">
      <c r="A24307" t="s">
        <v>11</v>
      </c>
      <c r="B24307" s="11" t="s">
        <v>114608</v>
      </c>
      <c r="C24307" t="s">
        <v>114609</v>
      </c>
      <c r="D24307" t="s">
        <v>114610</v>
      </c>
      <c r="E24307" t="s">
        <v>114608</v>
      </c>
      <c r="F24307" s="7">
        <v>1178.5385954825899</v>
      </c>
      <c r="G24307" t="s">
        <v>114611</v>
      </c>
      <c r="H24307" s="8">
        <v>1</v>
      </c>
      <c r="I24307" t="s">
        <v>89093</v>
      </c>
      <c r="J24307" t="s">
        <v>17</v>
      </c>
      <c r="K24307">
        <v>94.899000000000001</v>
      </c>
      <c r="L24307">
        <v>0.333314</v>
      </c>
      <c r="M24307" s="1">
        <v>1.50335E-7</v>
      </c>
      <c r="N24307" t="s">
        <v>114612</v>
      </c>
      <c r="O24307">
        <v>18683</v>
      </c>
      <c r="P24307" t="s">
        <v>657</v>
      </c>
    </row>
    <row r="24308" spans="1:16">
      <c r="A24308" t="s">
        <v>11</v>
      </c>
      <c r="B24308" s="11" t="s">
        <v>114608</v>
      </c>
      <c r="C24308" t="s">
        <v>115341</v>
      </c>
      <c r="D24308" t="s">
        <v>114610</v>
      </c>
      <c r="E24308" t="s">
        <v>114608</v>
      </c>
      <c r="F24308" s="7">
        <v>1178.5385954825899</v>
      </c>
      <c r="G24308" t="s">
        <v>115342</v>
      </c>
      <c r="H24308" s="9" t="s">
        <v>124027</v>
      </c>
      <c r="I24308" t="s">
        <v>89093</v>
      </c>
      <c r="J24308" t="s">
        <v>17</v>
      </c>
      <c r="K24308">
        <v>94.899000000000001</v>
      </c>
      <c r="L24308">
        <v>0.333314</v>
      </c>
      <c r="M24308" s="1">
        <v>1.50335E-7</v>
      </c>
      <c r="N24308" t="s">
        <v>114612</v>
      </c>
      <c r="O24308">
        <v>18683</v>
      </c>
      <c r="P24308" t="s">
        <v>657</v>
      </c>
    </row>
    <row r="24309" spans="1:16">
      <c r="A24309" t="s">
        <v>11</v>
      </c>
      <c r="B24309" s="11" t="s">
        <v>114608</v>
      </c>
      <c r="C24309" t="s">
        <v>122817</v>
      </c>
      <c r="D24309" t="s">
        <v>114610</v>
      </c>
      <c r="E24309" t="s">
        <v>114608</v>
      </c>
      <c r="F24309" s="7">
        <v>1178.5385954825899</v>
      </c>
      <c r="G24309" t="s">
        <v>122818</v>
      </c>
      <c r="H24309" s="9" t="s">
        <v>124027</v>
      </c>
      <c r="I24309" t="s">
        <v>89093</v>
      </c>
      <c r="J24309" t="s">
        <v>17</v>
      </c>
      <c r="K24309">
        <v>94.899000000000001</v>
      </c>
      <c r="L24309">
        <v>0.333314</v>
      </c>
      <c r="M24309" s="1">
        <v>1.50335E-7</v>
      </c>
      <c r="N24309" t="s">
        <v>114612</v>
      </c>
      <c r="O24309">
        <v>18683</v>
      </c>
      <c r="P24309" t="s">
        <v>657</v>
      </c>
    </row>
    <row r="24310" spans="1:16">
      <c r="A24310" t="s">
        <v>11</v>
      </c>
      <c r="B24310" s="11" t="s">
        <v>55100</v>
      </c>
      <c r="C24310" t="s">
        <v>55101</v>
      </c>
      <c r="D24310" t="s">
        <v>55102</v>
      </c>
      <c r="E24310" t="s">
        <v>55103</v>
      </c>
      <c r="F24310" s="7">
        <v>1697.24611293771</v>
      </c>
      <c r="G24310" t="s">
        <v>55104</v>
      </c>
      <c r="H24310">
        <v>2</v>
      </c>
      <c r="I24310" t="s">
        <v>17</v>
      </c>
      <c r="J24310" t="s">
        <v>17</v>
      </c>
      <c r="K24310">
        <v>113.22</v>
      </c>
      <c r="L24310">
        <v>1</v>
      </c>
      <c r="M24310" s="1">
        <v>3.2509799999999998E-5</v>
      </c>
      <c r="N24310" t="s">
        <v>55105</v>
      </c>
      <c r="O24310">
        <v>17339</v>
      </c>
      <c r="P24310" t="s">
        <v>355</v>
      </c>
    </row>
    <row r="24311" spans="1:16">
      <c r="A24311" t="s">
        <v>11</v>
      </c>
      <c r="B24311" s="11" t="s">
        <v>63564</v>
      </c>
      <c r="C24311" t="s">
        <v>63565</v>
      </c>
      <c r="D24311" t="s">
        <v>63566</v>
      </c>
      <c r="E24311" t="s">
        <v>63567</v>
      </c>
      <c r="F24311" s="7">
        <v>775.78181149986699</v>
      </c>
      <c r="G24311" t="s">
        <v>63568</v>
      </c>
      <c r="H24311">
        <v>23</v>
      </c>
      <c r="I24311" t="s">
        <v>17</v>
      </c>
      <c r="J24311" t="s">
        <v>17</v>
      </c>
      <c r="K24311">
        <v>117.06</v>
      </c>
      <c r="L24311">
        <v>0.99999300000000002</v>
      </c>
      <c r="M24311" s="1">
        <v>1.0754999999999999E-6</v>
      </c>
      <c r="N24311" t="s">
        <v>63569</v>
      </c>
      <c r="O24311">
        <v>11309</v>
      </c>
      <c r="P24311" t="s">
        <v>8042</v>
      </c>
    </row>
    <row r="24312" spans="1:16">
      <c r="A24312" t="s">
        <v>11</v>
      </c>
      <c r="B24312" s="11" t="s">
        <v>63564</v>
      </c>
      <c r="C24312" t="s">
        <v>80056</v>
      </c>
      <c r="D24312" t="s">
        <v>63566</v>
      </c>
      <c r="E24312" t="s">
        <v>63567</v>
      </c>
      <c r="F24312" s="7">
        <v>775.78181149986699</v>
      </c>
      <c r="G24312" t="s">
        <v>80057</v>
      </c>
      <c r="H24312">
        <v>61</v>
      </c>
      <c r="I24312" t="s">
        <v>17</v>
      </c>
      <c r="J24312" t="s">
        <v>17</v>
      </c>
      <c r="K24312">
        <v>93.649000000000001</v>
      </c>
      <c r="L24312">
        <v>1</v>
      </c>
      <c r="M24312">
        <v>1.66036E-3</v>
      </c>
      <c r="N24312" t="s">
        <v>80058</v>
      </c>
      <c r="O24312">
        <v>5774</v>
      </c>
      <c r="P24312" t="s">
        <v>7375</v>
      </c>
    </row>
    <row r="24313" spans="1:16">
      <c r="A24313" t="s">
        <v>89066</v>
      </c>
      <c r="B24313" s="11" t="s">
        <v>63564</v>
      </c>
      <c r="C24313" t="s">
        <v>108799</v>
      </c>
      <c r="D24313" t="s">
        <v>63566</v>
      </c>
      <c r="E24313" t="s">
        <v>63567</v>
      </c>
      <c r="F24313" s="7">
        <v>775.78181149986699</v>
      </c>
      <c r="G24313" t="s">
        <v>108800</v>
      </c>
      <c r="H24313" s="8">
        <v>1</v>
      </c>
      <c r="I24313" t="s">
        <v>17</v>
      </c>
      <c r="J24313" t="s">
        <v>17</v>
      </c>
      <c r="K24313">
        <v>2.0499999999999998</v>
      </c>
      <c r="L24313" t="s">
        <v>89071</v>
      </c>
      <c r="M24313">
        <v>4.8739999999999999E-3</v>
      </c>
      <c r="N24313" t="s">
        <v>96201</v>
      </c>
      <c r="O24313">
        <v>8485</v>
      </c>
      <c r="P24313" t="s">
        <v>94995</v>
      </c>
    </row>
    <row r="24314" spans="1:16">
      <c r="A24314" t="s">
        <v>11</v>
      </c>
      <c r="B24314" s="11" t="s">
        <v>63564</v>
      </c>
      <c r="C24314" t="s">
        <v>114970</v>
      </c>
      <c r="D24314" t="s">
        <v>63566</v>
      </c>
      <c r="E24314" t="s">
        <v>63567</v>
      </c>
      <c r="F24314" s="7">
        <v>775.78181149986699</v>
      </c>
      <c r="G24314" t="s">
        <v>114971</v>
      </c>
      <c r="H24314">
        <v>2</v>
      </c>
      <c r="I24314" t="s">
        <v>89093</v>
      </c>
      <c r="J24314" t="s">
        <v>17</v>
      </c>
      <c r="K24314">
        <v>53.328000000000003</v>
      </c>
      <c r="L24314">
        <v>0.45880199999999999</v>
      </c>
      <c r="M24314">
        <v>2.9075899999999998E-3</v>
      </c>
      <c r="N24314" t="s">
        <v>114972</v>
      </c>
      <c r="O24314">
        <v>12201</v>
      </c>
      <c r="P24314" t="s">
        <v>1357</v>
      </c>
    </row>
    <row r="24315" spans="1:16">
      <c r="A24315" t="s">
        <v>11</v>
      </c>
      <c r="B24315" s="11" t="s">
        <v>63564</v>
      </c>
      <c r="C24315" t="s">
        <v>117338</v>
      </c>
      <c r="D24315" t="s">
        <v>63566</v>
      </c>
      <c r="E24315" t="s">
        <v>63567</v>
      </c>
      <c r="F24315" s="7">
        <v>775.78181149986699</v>
      </c>
      <c r="G24315" t="s">
        <v>117339</v>
      </c>
      <c r="H24315" s="9" t="s">
        <v>124027</v>
      </c>
      <c r="I24315" t="s">
        <v>89093</v>
      </c>
      <c r="J24315" t="s">
        <v>17</v>
      </c>
      <c r="K24315">
        <v>53.328000000000003</v>
      </c>
      <c r="L24315">
        <v>0.45880199999999999</v>
      </c>
      <c r="M24315">
        <v>2.9075899999999998E-3</v>
      </c>
      <c r="N24315" t="s">
        <v>114972</v>
      </c>
      <c r="O24315">
        <v>12201</v>
      </c>
      <c r="P24315" t="s">
        <v>1357</v>
      </c>
    </row>
    <row r="24316" spans="1:16">
      <c r="A24316" t="s">
        <v>11</v>
      </c>
      <c r="B24316" s="11" t="s">
        <v>63564</v>
      </c>
      <c r="C24316" t="s">
        <v>119987</v>
      </c>
      <c r="D24316" t="s">
        <v>63566</v>
      </c>
      <c r="E24316" t="s">
        <v>63567</v>
      </c>
      <c r="F24316" s="7">
        <v>775.78181149986699</v>
      </c>
      <c r="G24316" t="s">
        <v>119988</v>
      </c>
      <c r="H24316" s="9" t="s">
        <v>124027</v>
      </c>
      <c r="I24316" t="s">
        <v>89093</v>
      </c>
      <c r="J24316" t="s">
        <v>17</v>
      </c>
      <c r="K24316">
        <v>73.272999999999996</v>
      </c>
      <c r="L24316">
        <v>0.5</v>
      </c>
      <c r="M24316">
        <v>2.8513100000000001E-3</v>
      </c>
      <c r="N24316" t="s">
        <v>119989</v>
      </c>
      <c r="O24316">
        <v>3737</v>
      </c>
      <c r="P24316" t="s">
        <v>4601</v>
      </c>
    </row>
    <row r="24317" spans="1:16">
      <c r="A24317" t="s">
        <v>11</v>
      </c>
      <c r="B24317" s="11" t="s">
        <v>63564</v>
      </c>
      <c r="C24317" t="s">
        <v>120909</v>
      </c>
      <c r="D24317" t="s">
        <v>63566</v>
      </c>
      <c r="E24317" t="s">
        <v>63567</v>
      </c>
      <c r="F24317" s="7">
        <v>775.78181149986699</v>
      </c>
      <c r="G24317" t="s">
        <v>120910</v>
      </c>
      <c r="H24317">
        <v>2</v>
      </c>
      <c r="I24317" t="s">
        <v>89093</v>
      </c>
      <c r="J24317" t="s">
        <v>17</v>
      </c>
      <c r="K24317">
        <v>73.272999999999996</v>
      </c>
      <c r="L24317">
        <v>0.5</v>
      </c>
      <c r="M24317">
        <v>2.8513100000000001E-3</v>
      </c>
      <c r="N24317" t="s">
        <v>119989</v>
      </c>
      <c r="O24317">
        <v>3737</v>
      </c>
      <c r="P24317" t="s">
        <v>4601</v>
      </c>
    </row>
    <row r="24318" spans="1:16">
      <c r="A24318" t="s">
        <v>11</v>
      </c>
      <c r="B24318" s="11" t="s">
        <v>116876</v>
      </c>
      <c r="C24318" t="s">
        <v>116877</v>
      </c>
      <c r="D24318" t="s">
        <v>116878</v>
      </c>
      <c r="E24318" t="s">
        <v>116879</v>
      </c>
      <c r="F24318" s="7">
        <v>9180.7697874374699</v>
      </c>
      <c r="G24318" t="s">
        <v>116880</v>
      </c>
      <c r="H24318" s="8">
        <v>1</v>
      </c>
      <c r="I24318" t="s">
        <v>89093</v>
      </c>
      <c r="J24318" t="s">
        <v>17</v>
      </c>
      <c r="K24318">
        <v>49.189</v>
      </c>
      <c r="L24318">
        <v>0.57005300000000003</v>
      </c>
      <c r="M24318">
        <v>8.0062099999999997E-2</v>
      </c>
      <c r="N24318" t="s">
        <v>116881</v>
      </c>
      <c r="O24318">
        <v>11912</v>
      </c>
      <c r="P24318" t="s">
        <v>697</v>
      </c>
    </row>
    <row r="24319" spans="1:16">
      <c r="A24319" t="s">
        <v>11</v>
      </c>
      <c r="B24319" s="11" t="s">
        <v>118307</v>
      </c>
      <c r="C24319" t="s">
        <v>118308</v>
      </c>
      <c r="D24319" t="s">
        <v>118309</v>
      </c>
      <c r="E24319" t="s">
        <v>118310</v>
      </c>
      <c r="F24319" s="7">
        <v>2759.6095698724798</v>
      </c>
      <c r="G24319" t="s">
        <v>118311</v>
      </c>
      <c r="H24319">
        <v>9</v>
      </c>
      <c r="I24319" t="s">
        <v>89093</v>
      </c>
      <c r="J24319" t="s">
        <v>17</v>
      </c>
      <c r="K24319">
        <v>148.62</v>
      </c>
      <c r="L24319">
        <v>0.5</v>
      </c>
      <c r="M24319" s="1">
        <v>6.7794300000000003E-12</v>
      </c>
      <c r="N24319" t="s">
        <v>118312</v>
      </c>
      <c r="O24319">
        <v>19360</v>
      </c>
      <c r="P24319" t="s">
        <v>4817</v>
      </c>
    </row>
    <row r="24320" spans="1:16">
      <c r="A24320" t="s">
        <v>11</v>
      </c>
      <c r="B24320" s="11" t="s">
        <v>118307</v>
      </c>
      <c r="C24320" t="s">
        <v>122226</v>
      </c>
      <c r="D24320" t="s">
        <v>118309</v>
      </c>
      <c r="E24320" t="s">
        <v>118310</v>
      </c>
      <c r="F24320" s="7">
        <v>2759.6095698724798</v>
      </c>
      <c r="G24320" t="s">
        <v>122227</v>
      </c>
      <c r="H24320" s="9" t="s">
        <v>124027</v>
      </c>
      <c r="I24320" t="s">
        <v>89093</v>
      </c>
      <c r="J24320" t="s">
        <v>17</v>
      </c>
      <c r="K24320">
        <v>148.62</v>
      </c>
      <c r="L24320">
        <v>0.5</v>
      </c>
      <c r="M24320" s="1">
        <v>6.7794300000000003E-12</v>
      </c>
      <c r="N24320" t="s">
        <v>118312</v>
      </c>
      <c r="O24320">
        <v>19360</v>
      </c>
      <c r="P24320" t="s">
        <v>4817</v>
      </c>
    </row>
    <row r="24321" spans="1:16">
      <c r="A24321" t="s">
        <v>11</v>
      </c>
      <c r="B24321" s="11" t="s">
        <v>38428</v>
      </c>
      <c r="C24321" t="s">
        <v>38429</v>
      </c>
      <c r="D24321" t="s">
        <v>38430</v>
      </c>
      <c r="E24321" t="s">
        <v>38431</v>
      </c>
      <c r="F24321" s="7">
        <v>2418.9901816343199</v>
      </c>
      <c r="G24321" t="s">
        <v>38432</v>
      </c>
      <c r="H24321">
        <v>2</v>
      </c>
      <c r="I24321" t="s">
        <v>17</v>
      </c>
      <c r="J24321" t="s">
        <v>17</v>
      </c>
      <c r="K24321">
        <v>43.902999999999999</v>
      </c>
      <c r="L24321">
        <v>0.71235999999999999</v>
      </c>
      <c r="M24321">
        <v>1.3252E-2</v>
      </c>
      <c r="N24321" t="s">
        <v>38433</v>
      </c>
      <c r="O24321">
        <v>15705</v>
      </c>
      <c r="P24321" t="s">
        <v>324</v>
      </c>
    </row>
    <row r="24322" spans="1:16">
      <c r="A24322" t="s">
        <v>11</v>
      </c>
      <c r="B24322" s="11" t="s">
        <v>38428</v>
      </c>
      <c r="C24322" t="s">
        <v>48591</v>
      </c>
      <c r="D24322" t="s">
        <v>38430</v>
      </c>
      <c r="E24322" t="s">
        <v>38431</v>
      </c>
      <c r="F24322" s="7">
        <v>2418.9901816343199</v>
      </c>
      <c r="G24322" t="s">
        <v>48592</v>
      </c>
      <c r="H24322">
        <v>3</v>
      </c>
      <c r="I24322" t="s">
        <v>17</v>
      </c>
      <c r="J24322" t="s">
        <v>17</v>
      </c>
      <c r="K24322">
        <v>83.632999999999996</v>
      </c>
      <c r="L24322">
        <v>0.99566399999999999</v>
      </c>
      <c r="M24322" s="1">
        <v>5.18657E-6</v>
      </c>
      <c r="N24322" t="s">
        <v>48593</v>
      </c>
      <c r="O24322">
        <v>5543</v>
      </c>
      <c r="P24322" t="s">
        <v>4379</v>
      </c>
    </row>
    <row r="24323" spans="1:16">
      <c r="A24323" t="s">
        <v>11</v>
      </c>
      <c r="B24323" s="11" t="s">
        <v>38428</v>
      </c>
      <c r="C24323" t="s">
        <v>52706</v>
      </c>
      <c r="D24323" t="s">
        <v>38430</v>
      </c>
      <c r="E24323" t="s">
        <v>38431</v>
      </c>
      <c r="F24323" s="7">
        <v>2418.9901816343199</v>
      </c>
      <c r="G24323" t="s">
        <v>52707</v>
      </c>
      <c r="H24323">
        <v>206</v>
      </c>
      <c r="I24323" t="s">
        <v>17</v>
      </c>
      <c r="J24323" t="s">
        <v>17</v>
      </c>
      <c r="K24323">
        <v>318.41000000000003</v>
      </c>
      <c r="L24323">
        <v>0.99998699999999996</v>
      </c>
      <c r="M24323" s="1">
        <v>1.36909E-87</v>
      </c>
      <c r="N24323" t="s">
        <v>52708</v>
      </c>
      <c r="O24323">
        <v>13631</v>
      </c>
      <c r="P24323" t="s">
        <v>657</v>
      </c>
    </row>
    <row r="24324" spans="1:16">
      <c r="A24324" t="s">
        <v>11</v>
      </c>
      <c r="B24324" s="11" t="s">
        <v>38428</v>
      </c>
      <c r="C24324" t="s">
        <v>64180</v>
      </c>
      <c r="D24324" t="s">
        <v>38430</v>
      </c>
      <c r="E24324" t="s">
        <v>38431</v>
      </c>
      <c r="F24324" s="7">
        <v>2418.9901816343199</v>
      </c>
      <c r="G24324" t="s">
        <v>64181</v>
      </c>
      <c r="H24324">
        <v>2</v>
      </c>
      <c r="I24324" t="s">
        <v>17</v>
      </c>
      <c r="J24324" t="s">
        <v>17</v>
      </c>
      <c r="K24324">
        <v>124.25</v>
      </c>
      <c r="L24324">
        <v>0.99992000000000003</v>
      </c>
      <c r="M24324" s="1">
        <v>1.1745000000000001E-11</v>
      </c>
      <c r="N24324" t="s">
        <v>64182</v>
      </c>
      <c r="O24324">
        <v>4221</v>
      </c>
      <c r="P24324" t="s">
        <v>54</v>
      </c>
    </row>
    <row r="24325" spans="1:16">
      <c r="A24325" t="s">
        <v>11</v>
      </c>
      <c r="B24325" s="11" t="s">
        <v>38428</v>
      </c>
      <c r="C24325" t="s">
        <v>68025</v>
      </c>
      <c r="D24325" t="s">
        <v>38430</v>
      </c>
      <c r="E24325" t="s">
        <v>38431</v>
      </c>
      <c r="F24325" s="7">
        <v>2418.9901816343199</v>
      </c>
      <c r="G24325" t="s">
        <v>68026</v>
      </c>
      <c r="H24325">
        <v>7</v>
      </c>
      <c r="I24325" t="s">
        <v>17</v>
      </c>
      <c r="J24325" t="s">
        <v>17</v>
      </c>
      <c r="K24325">
        <v>124.12</v>
      </c>
      <c r="L24325">
        <v>0.99753499999999995</v>
      </c>
      <c r="M24325" s="1">
        <v>8.9829300000000006E-8</v>
      </c>
      <c r="N24325" t="s">
        <v>68027</v>
      </c>
      <c r="O24325">
        <v>10468</v>
      </c>
      <c r="P24325" t="s">
        <v>4292</v>
      </c>
    </row>
    <row r="24326" spans="1:16">
      <c r="A24326" t="s">
        <v>11</v>
      </c>
      <c r="B24326" s="11" t="s">
        <v>38428</v>
      </c>
      <c r="C24326" t="s">
        <v>81039</v>
      </c>
      <c r="D24326" t="s">
        <v>38430</v>
      </c>
      <c r="E24326" t="s">
        <v>38431</v>
      </c>
      <c r="F24326" s="7">
        <v>2418.9901816343199</v>
      </c>
      <c r="G24326" t="s">
        <v>81040</v>
      </c>
      <c r="H24326">
        <v>483</v>
      </c>
      <c r="I24326" t="s">
        <v>17</v>
      </c>
      <c r="J24326" t="s">
        <v>17</v>
      </c>
      <c r="K24326">
        <v>227.42</v>
      </c>
      <c r="L24326">
        <v>0.99925200000000003</v>
      </c>
      <c r="M24326" s="1">
        <v>7.49557E-33</v>
      </c>
      <c r="N24326" t="s">
        <v>81041</v>
      </c>
      <c r="O24326">
        <v>6488</v>
      </c>
      <c r="P24326" t="s">
        <v>15512</v>
      </c>
    </row>
    <row r="24327" spans="1:16">
      <c r="A24327" t="s">
        <v>89066</v>
      </c>
      <c r="B24327" s="11" t="s">
        <v>38428</v>
      </c>
      <c r="C24327" t="s">
        <v>93833</v>
      </c>
      <c r="D24327" t="s">
        <v>38430</v>
      </c>
      <c r="E24327" t="s">
        <v>38431</v>
      </c>
      <c r="F24327" s="7">
        <v>2418.9901816343199</v>
      </c>
      <c r="G24327" t="s">
        <v>93834</v>
      </c>
      <c r="H24327">
        <v>8</v>
      </c>
      <c r="I24327" t="s">
        <v>17</v>
      </c>
      <c r="J24327" t="s">
        <v>17</v>
      </c>
      <c r="K24327">
        <v>2.62</v>
      </c>
      <c r="L24327" t="s">
        <v>89071</v>
      </c>
      <c r="M24327">
        <v>5.6389999999999999E-4</v>
      </c>
      <c r="N24327" t="s">
        <v>93835</v>
      </c>
      <c r="O24327">
        <v>4480</v>
      </c>
      <c r="P24327" t="s">
        <v>93836</v>
      </c>
    </row>
    <row r="24328" spans="1:16">
      <c r="A24328" t="s">
        <v>89066</v>
      </c>
      <c r="B24328" s="11" t="s">
        <v>38428</v>
      </c>
      <c r="C24328" t="s">
        <v>100456</v>
      </c>
      <c r="D24328" t="s">
        <v>38430</v>
      </c>
      <c r="E24328" t="s">
        <v>38431</v>
      </c>
      <c r="F24328" s="7">
        <v>2418.9901816343199</v>
      </c>
      <c r="G24328" t="s">
        <v>100457</v>
      </c>
      <c r="H24328">
        <v>2</v>
      </c>
      <c r="I24328" t="s">
        <v>17</v>
      </c>
      <c r="J24328" t="s">
        <v>17</v>
      </c>
      <c r="K24328">
        <v>2.5299999999999998</v>
      </c>
      <c r="L24328" t="s">
        <v>89071</v>
      </c>
      <c r="M24328">
        <v>1.098E-3</v>
      </c>
      <c r="N24328" t="s">
        <v>100458</v>
      </c>
      <c r="O24328">
        <v>8248</v>
      </c>
      <c r="P24328" t="s">
        <v>89177</v>
      </c>
    </row>
    <row r="24329" spans="1:16">
      <c r="A24329" t="s">
        <v>11</v>
      </c>
      <c r="B24329" s="11" t="s">
        <v>38428</v>
      </c>
      <c r="C24329" t="s">
        <v>115315</v>
      </c>
      <c r="D24329" t="s">
        <v>38430</v>
      </c>
      <c r="E24329" t="s">
        <v>38431</v>
      </c>
      <c r="F24329" s="7">
        <v>2418.9901816343199</v>
      </c>
      <c r="G24329" t="s">
        <v>115316</v>
      </c>
      <c r="H24329">
        <v>65</v>
      </c>
      <c r="I24329" t="s">
        <v>89093</v>
      </c>
      <c r="J24329" t="s">
        <v>17</v>
      </c>
      <c r="K24329">
        <v>146.96</v>
      </c>
      <c r="L24329">
        <v>0.33333299999999999</v>
      </c>
      <c r="M24329" s="1">
        <v>3.0794400000000001E-12</v>
      </c>
      <c r="N24329" t="s">
        <v>115317</v>
      </c>
      <c r="O24329">
        <v>5130</v>
      </c>
      <c r="P24329" t="s">
        <v>3512</v>
      </c>
    </row>
    <row r="24330" spans="1:16">
      <c r="A24330" t="s">
        <v>11</v>
      </c>
      <c r="B24330" s="11" t="s">
        <v>38428</v>
      </c>
      <c r="C24330" t="s">
        <v>116268</v>
      </c>
      <c r="D24330" t="s">
        <v>38430</v>
      </c>
      <c r="E24330" t="s">
        <v>38431</v>
      </c>
      <c r="F24330" s="7">
        <v>2418.9901816343199</v>
      </c>
      <c r="G24330" t="s">
        <v>116269</v>
      </c>
      <c r="H24330" s="9" t="s">
        <v>124027</v>
      </c>
      <c r="I24330" t="s">
        <v>89093</v>
      </c>
      <c r="J24330" t="s">
        <v>17</v>
      </c>
      <c r="K24330">
        <v>146.96</v>
      </c>
      <c r="L24330">
        <v>0.33333299999999999</v>
      </c>
      <c r="M24330" s="1">
        <v>3.0794400000000001E-12</v>
      </c>
      <c r="N24330" t="s">
        <v>115317</v>
      </c>
      <c r="O24330">
        <v>5130</v>
      </c>
      <c r="P24330" t="s">
        <v>3512</v>
      </c>
    </row>
    <row r="24331" spans="1:16">
      <c r="A24331" t="s">
        <v>89066</v>
      </c>
      <c r="B24331" s="11" t="s">
        <v>38428</v>
      </c>
      <c r="C24331" t="s">
        <v>123646</v>
      </c>
      <c r="D24331" t="s">
        <v>38430</v>
      </c>
      <c r="E24331" t="s">
        <v>38431</v>
      </c>
      <c r="F24331" s="7">
        <v>2418.9901816343199</v>
      </c>
      <c r="G24331" t="s">
        <v>123647</v>
      </c>
      <c r="H24331" s="8">
        <v>1</v>
      </c>
      <c r="I24331" t="s">
        <v>89093</v>
      </c>
      <c r="J24331" t="s">
        <v>17</v>
      </c>
      <c r="K24331">
        <v>1.9</v>
      </c>
      <c r="L24331" t="s">
        <v>89071</v>
      </c>
      <c r="M24331">
        <v>1.7880000000000001E-3</v>
      </c>
      <c r="N24331" t="s">
        <v>123479</v>
      </c>
      <c r="O24331">
        <v>7504</v>
      </c>
      <c r="P24331" t="s">
        <v>92537</v>
      </c>
    </row>
    <row r="24332" spans="1:16">
      <c r="A24332" t="s">
        <v>89066</v>
      </c>
      <c r="B24332" s="11" t="s">
        <v>104075</v>
      </c>
      <c r="C24332" t="s">
        <v>104076</v>
      </c>
      <c r="D24332" t="s">
        <v>104077</v>
      </c>
      <c r="E24332" t="s">
        <v>104078</v>
      </c>
      <c r="F24332" s="7">
        <v>1048.2691416634</v>
      </c>
      <c r="G24332" t="s">
        <v>104079</v>
      </c>
      <c r="H24332" s="8">
        <v>1</v>
      </c>
      <c r="I24332" t="s">
        <v>17</v>
      </c>
      <c r="J24332" t="s">
        <v>17</v>
      </c>
      <c r="K24332">
        <v>3.08</v>
      </c>
      <c r="L24332" t="s">
        <v>89071</v>
      </c>
      <c r="M24332">
        <v>1.9790000000000001E-4</v>
      </c>
      <c r="N24332" t="s">
        <v>104080</v>
      </c>
      <c r="O24332">
        <v>6134</v>
      </c>
      <c r="P24332" t="s">
        <v>92626</v>
      </c>
    </row>
    <row r="24333" spans="1:16">
      <c r="A24333" t="s">
        <v>11</v>
      </c>
      <c r="B24333" s="11" t="s">
        <v>10311</v>
      </c>
      <c r="C24333" t="s">
        <v>10312</v>
      </c>
      <c r="D24333" t="s">
        <v>10313</v>
      </c>
      <c r="E24333" t="s">
        <v>10314</v>
      </c>
      <c r="F24333" s="7">
        <v>2746.3662686471398</v>
      </c>
      <c r="G24333" t="s">
        <v>10315</v>
      </c>
      <c r="H24333">
        <v>8</v>
      </c>
      <c r="I24333" t="s">
        <v>17</v>
      </c>
      <c r="J24333" t="s">
        <v>17</v>
      </c>
      <c r="K24333">
        <v>146.96</v>
      </c>
      <c r="L24333">
        <v>0.85378399999999999</v>
      </c>
      <c r="M24333" s="1">
        <v>3.7566400000000001E-10</v>
      </c>
      <c r="N24333" t="s">
        <v>10316</v>
      </c>
      <c r="O24333">
        <v>7125</v>
      </c>
      <c r="P24333" t="s">
        <v>3589</v>
      </c>
    </row>
    <row r="24334" spans="1:16">
      <c r="A24334" t="s">
        <v>11</v>
      </c>
      <c r="B24334" s="11" t="s">
        <v>10311</v>
      </c>
      <c r="C24334" t="s">
        <v>20716</v>
      </c>
      <c r="D24334" t="s">
        <v>10313</v>
      </c>
      <c r="E24334" t="s">
        <v>10314</v>
      </c>
      <c r="F24334" s="7">
        <v>2746.3662686471398</v>
      </c>
      <c r="G24334" t="s">
        <v>20717</v>
      </c>
      <c r="H24334">
        <v>24</v>
      </c>
      <c r="I24334" t="s">
        <v>17</v>
      </c>
      <c r="J24334" t="s">
        <v>17</v>
      </c>
      <c r="K24334">
        <v>53.968000000000004</v>
      </c>
      <c r="L24334">
        <v>1</v>
      </c>
      <c r="M24334">
        <v>7.2253400000000002E-3</v>
      </c>
      <c r="N24334" t="s">
        <v>20718</v>
      </c>
      <c r="O24334">
        <v>6185</v>
      </c>
      <c r="P24334" t="s">
        <v>3273</v>
      </c>
    </row>
    <row r="24335" spans="1:16">
      <c r="A24335" t="s">
        <v>11</v>
      </c>
      <c r="B24335" s="11" t="s">
        <v>10311</v>
      </c>
      <c r="C24335" t="s">
        <v>56618</v>
      </c>
      <c r="D24335" t="s">
        <v>10313</v>
      </c>
      <c r="E24335" t="s">
        <v>10314</v>
      </c>
      <c r="F24335" s="7">
        <v>2746.3662686471398</v>
      </c>
      <c r="G24335" t="s">
        <v>56619</v>
      </c>
      <c r="H24335">
        <v>16</v>
      </c>
      <c r="I24335" t="s">
        <v>17</v>
      </c>
      <c r="J24335" t="s">
        <v>17</v>
      </c>
      <c r="K24335">
        <v>143.55000000000001</v>
      </c>
      <c r="L24335">
        <v>0.99999199999999999</v>
      </c>
      <c r="M24335" s="1">
        <v>9.0298800000000003E-13</v>
      </c>
      <c r="N24335" t="s">
        <v>56620</v>
      </c>
      <c r="O24335">
        <v>7972</v>
      </c>
      <c r="P24335" t="s">
        <v>4148</v>
      </c>
    </row>
    <row r="24336" spans="1:16">
      <c r="A24336" t="s">
        <v>11</v>
      </c>
      <c r="B24336" s="11" t="s">
        <v>10311</v>
      </c>
      <c r="C24336" t="s">
        <v>59794</v>
      </c>
      <c r="D24336" t="s">
        <v>10313</v>
      </c>
      <c r="E24336" t="s">
        <v>10314</v>
      </c>
      <c r="F24336" s="7">
        <v>2746.3662686471398</v>
      </c>
      <c r="G24336" t="s">
        <v>59795</v>
      </c>
      <c r="H24336">
        <v>116</v>
      </c>
      <c r="I24336" t="s">
        <v>17</v>
      </c>
      <c r="J24336" t="s">
        <v>17</v>
      </c>
      <c r="K24336">
        <v>214.23</v>
      </c>
      <c r="L24336">
        <v>1</v>
      </c>
      <c r="M24336" s="1">
        <v>3.8827500000000001E-48</v>
      </c>
      <c r="N24336" t="s">
        <v>59796</v>
      </c>
      <c r="O24336">
        <v>8342</v>
      </c>
      <c r="P24336" t="s">
        <v>9871</v>
      </c>
    </row>
    <row r="24337" spans="1:16">
      <c r="A24337" t="s">
        <v>11</v>
      </c>
      <c r="B24337" s="11" t="s">
        <v>10311</v>
      </c>
      <c r="C24337" t="s">
        <v>70015</v>
      </c>
      <c r="D24337" t="s">
        <v>10313</v>
      </c>
      <c r="E24337" t="s">
        <v>10314</v>
      </c>
      <c r="F24337" s="7">
        <v>2746.3662686471398</v>
      </c>
      <c r="G24337" t="s">
        <v>70016</v>
      </c>
      <c r="H24337">
        <v>15</v>
      </c>
      <c r="I24337" t="s">
        <v>17</v>
      </c>
      <c r="J24337" t="s">
        <v>17</v>
      </c>
      <c r="K24337">
        <v>163.27000000000001</v>
      </c>
      <c r="L24337">
        <v>0.99099899999999996</v>
      </c>
      <c r="M24337" s="1">
        <v>2.8018999999999999E-17</v>
      </c>
      <c r="N24337" t="s">
        <v>70017</v>
      </c>
      <c r="O24337">
        <v>7713</v>
      </c>
      <c r="P24337" t="s">
        <v>10304</v>
      </c>
    </row>
    <row r="24338" spans="1:16">
      <c r="A24338" t="s">
        <v>11</v>
      </c>
      <c r="B24338" s="11" t="s">
        <v>10311</v>
      </c>
      <c r="C24338" t="s">
        <v>76201</v>
      </c>
      <c r="D24338" t="s">
        <v>10313</v>
      </c>
      <c r="E24338" t="s">
        <v>10314</v>
      </c>
      <c r="F24338" s="7">
        <v>2746.3662686471398</v>
      </c>
      <c r="G24338" t="s">
        <v>76202</v>
      </c>
      <c r="H24338">
        <v>6</v>
      </c>
      <c r="I24338" t="s">
        <v>17</v>
      </c>
      <c r="J24338" t="s">
        <v>17</v>
      </c>
      <c r="K24338">
        <v>145.69</v>
      </c>
      <c r="L24338">
        <v>0.99953400000000003</v>
      </c>
      <c r="M24338" s="1">
        <v>7.0621800000000001E-9</v>
      </c>
      <c r="N24338" t="s">
        <v>76203</v>
      </c>
      <c r="O24338">
        <v>6328</v>
      </c>
      <c r="P24338" t="s">
        <v>205</v>
      </c>
    </row>
    <row r="24339" spans="1:16">
      <c r="A24339" t="s">
        <v>11</v>
      </c>
      <c r="B24339" s="11" t="s">
        <v>10311</v>
      </c>
      <c r="C24339" t="s">
        <v>121337</v>
      </c>
      <c r="D24339" t="s">
        <v>10313</v>
      </c>
      <c r="E24339" t="s">
        <v>10314</v>
      </c>
      <c r="F24339" s="7">
        <v>2746.3662686471398</v>
      </c>
      <c r="G24339" t="s">
        <v>121338</v>
      </c>
      <c r="H24339">
        <v>4</v>
      </c>
      <c r="I24339" t="s">
        <v>89093</v>
      </c>
      <c r="J24339" t="s">
        <v>17</v>
      </c>
      <c r="K24339">
        <v>92.335999999999999</v>
      </c>
      <c r="L24339">
        <v>0.49992900000000001</v>
      </c>
      <c r="M24339" s="1">
        <v>3.7566400000000001E-10</v>
      </c>
      <c r="N24339" t="s">
        <v>121339</v>
      </c>
      <c r="O24339">
        <v>23161</v>
      </c>
      <c r="P24339" t="s">
        <v>6232</v>
      </c>
    </row>
    <row r="24340" spans="1:16">
      <c r="A24340" t="s">
        <v>11</v>
      </c>
      <c r="B24340" s="11" t="s">
        <v>12149</v>
      </c>
      <c r="C24340" t="s">
        <v>12150</v>
      </c>
      <c r="D24340" t="s">
        <v>12151</v>
      </c>
      <c r="E24340" t="s">
        <v>12152</v>
      </c>
      <c r="F24340" s="7">
        <v>1219.04075822151</v>
      </c>
      <c r="G24340" t="s">
        <v>12153</v>
      </c>
      <c r="H24340" s="8">
        <v>1</v>
      </c>
      <c r="I24340" t="s">
        <v>17</v>
      </c>
      <c r="J24340" t="s">
        <v>17</v>
      </c>
      <c r="K24340">
        <v>55.353000000000002</v>
      </c>
      <c r="L24340">
        <v>0.99471500000000002</v>
      </c>
      <c r="M24340">
        <v>2.3291599999999999E-2</v>
      </c>
      <c r="N24340" t="s">
        <v>12154</v>
      </c>
      <c r="O24340">
        <v>15698</v>
      </c>
      <c r="P24340" t="s">
        <v>3437</v>
      </c>
    </row>
    <row r="24341" spans="1:16">
      <c r="A24341" t="s">
        <v>11</v>
      </c>
      <c r="B24341" s="11" t="s">
        <v>12329</v>
      </c>
      <c r="C24341" t="s">
        <v>12330</v>
      </c>
      <c r="D24341" t="s">
        <v>12331</v>
      </c>
      <c r="E24341" t="s">
        <v>12332</v>
      </c>
      <c r="F24341" s="7">
        <v>5275.6790222766804</v>
      </c>
      <c r="G24341" t="s">
        <v>12333</v>
      </c>
      <c r="H24341">
        <v>156</v>
      </c>
      <c r="I24341" t="s">
        <v>17</v>
      </c>
      <c r="J24341" t="s">
        <v>17</v>
      </c>
      <c r="K24341">
        <v>343.34</v>
      </c>
      <c r="L24341">
        <v>0.99970499999999995</v>
      </c>
      <c r="M24341" s="1">
        <v>2.73831E-154</v>
      </c>
      <c r="N24341" t="s">
        <v>12334</v>
      </c>
      <c r="O24341">
        <v>1915</v>
      </c>
      <c r="P24341" t="s">
        <v>1266</v>
      </c>
    </row>
    <row r="24342" spans="1:16">
      <c r="A24342" t="s">
        <v>11</v>
      </c>
      <c r="B24342" s="11" t="s">
        <v>12329</v>
      </c>
      <c r="C24342" t="s">
        <v>38384</v>
      </c>
      <c r="D24342" t="s">
        <v>12331</v>
      </c>
      <c r="E24342" t="s">
        <v>12332</v>
      </c>
      <c r="F24342" s="7">
        <v>5275.6790222766804</v>
      </c>
      <c r="G24342" t="s">
        <v>38385</v>
      </c>
      <c r="H24342">
        <v>100</v>
      </c>
      <c r="I24342" t="s">
        <v>17</v>
      </c>
      <c r="J24342" t="s">
        <v>17</v>
      </c>
      <c r="K24342">
        <v>132.38999999999999</v>
      </c>
      <c r="L24342">
        <v>0.99999300000000002</v>
      </c>
      <c r="M24342">
        <v>5.4880599999999999E-4</v>
      </c>
      <c r="N24342" t="s">
        <v>38386</v>
      </c>
      <c r="O24342">
        <v>994</v>
      </c>
      <c r="P24342" t="s">
        <v>969</v>
      </c>
    </row>
    <row r="24343" spans="1:16">
      <c r="A24343" t="s">
        <v>11</v>
      </c>
      <c r="B24343" s="11" t="s">
        <v>12329</v>
      </c>
      <c r="C24343" t="s">
        <v>41637</v>
      </c>
      <c r="D24343" t="s">
        <v>12331</v>
      </c>
      <c r="E24343" t="s">
        <v>12332</v>
      </c>
      <c r="F24343" s="7">
        <v>5275.6790222766804</v>
      </c>
      <c r="G24343" t="s">
        <v>41638</v>
      </c>
      <c r="H24343" s="8">
        <v>1</v>
      </c>
      <c r="I24343" t="s">
        <v>17</v>
      </c>
      <c r="J24343" t="s">
        <v>17</v>
      </c>
      <c r="K24343">
        <v>79.614000000000004</v>
      </c>
      <c r="L24343">
        <v>0.80533900000000003</v>
      </c>
      <c r="M24343">
        <v>5.6229299999999999E-3</v>
      </c>
      <c r="N24343" t="s">
        <v>41639</v>
      </c>
      <c r="O24343">
        <v>2355</v>
      </c>
      <c r="P24343" t="s">
        <v>1743</v>
      </c>
    </row>
    <row r="24344" spans="1:16">
      <c r="A24344" t="s">
        <v>11</v>
      </c>
      <c r="B24344" s="11" t="s">
        <v>12329</v>
      </c>
      <c r="C24344" t="s">
        <v>67414</v>
      </c>
      <c r="D24344" t="s">
        <v>12331</v>
      </c>
      <c r="E24344" t="s">
        <v>12332</v>
      </c>
      <c r="F24344" s="7">
        <v>5275.6790222766804</v>
      </c>
      <c r="G24344" t="s">
        <v>67415</v>
      </c>
      <c r="H24344">
        <v>52</v>
      </c>
      <c r="I24344" t="s">
        <v>17</v>
      </c>
      <c r="J24344" t="s">
        <v>17</v>
      </c>
      <c r="K24344">
        <v>147.25</v>
      </c>
      <c r="L24344">
        <v>0.77588599999999996</v>
      </c>
      <c r="M24344" s="1">
        <v>2.28478E-30</v>
      </c>
      <c r="N24344" t="s">
        <v>67416</v>
      </c>
      <c r="O24344">
        <v>7107</v>
      </c>
      <c r="P24344" t="s">
        <v>171</v>
      </c>
    </row>
    <row r="24345" spans="1:16">
      <c r="A24345" t="s">
        <v>11</v>
      </c>
      <c r="B24345" s="11" t="s">
        <v>12329</v>
      </c>
      <c r="C24345" t="s">
        <v>71089</v>
      </c>
      <c r="D24345" t="s">
        <v>12331</v>
      </c>
      <c r="E24345" t="s">
        <v>12332</v>
      </c>
      <c r="F24345" s="7">
        <v>5275.6790222766804</v>
      </c>
      <c r="G24345" t="s">
        <v>71090</v>
      </c>
      <c r="H24345">
        <v>93</v>
      </c>
      <c r="I24345" t="s">
        <v>17</v>
      </c>
      <c r="J24345" t="s">
        <v>17</v>
      </c>
      <c r="K24345">
        <v>162.24</v>
      </c>
      <c r="L24345">
        <v>0.85026800000000002</v>
      </c>
      <c r="M24345" s="1">
        <v>6.7363400000000002E-39</v>
      </c>
      <c r="N24345" t="s">
        <v>71091</v>
      </c>
      <c r="O24345">
        <v>12414</v>
      </c>
      <c r="P24345" t="s">
        <v>1918</v>
      </c>
    </row>
    <row r="24346" spans="1:16">
      <c r="A24346" t="s">
        <v>11</v>
      </c>
      <c r="B24346" s="11" t="s">
        <v>12329</v>
      </c>
      <c r="C24346" t="s">
        <v>73323</v>
      </c>
      <c r="D24346" t="s">
        <v>12331</v>
      </c>
      <c r="E24346" t="s">
        <v>12332</v>
      </c>
      <c r="F24346" s="7">
        <v>5275.6790222766804</v>
      </c>
      <c r="G24346" t="s">
        <v>73324</v>
      </c>
      <c r="H24346">
        <v>2</v>
      </c>
      <c r="I24346" t="s">
        <v>17</v>
      </c>
      <c r="J24346" t="s">
        <v>17</v>
      </c>
      <c r="K24346">
        <v>77.126000000000005</v>
      </c>
      <c r="L24346">
        <v>0.80232999999999999</v>
      </c>
      <c r="M24346" s="1">
        <v>5.4474200000000005E-7</v>
      </c>
      <c r="N24346" t="s">
        <v>73325</v>
      </c>
      <c r="O24346">
        <v>7168</v>
      </c>
      <c r="P24346" t="s">
        <v>4869</v>
      </c>
    </row>
    <row r="24347" spans="1:16">
      <c r="A24347" t="s">
        <v>11</v>
      </c>
      <c r="B24347" s="11" t="s">
        <v>12329</v>
      </c>
      <c r="C24347" t="s">
        <v>79244</v>
      </c>
      <c r="D24347" t="s">
        <v>12331</v>
      </c>
      <c r="E24347" t="s">
        <v>12332</v>
      </c>
      <c r="F24347" s="7">
        <v>5275.6790222766804</v>
      </c>
      <c r="G24347" t="s">
        <v>79245</v>
      </c>
      <c r="H24347" s="8">
        <v>1</v>
      </c>
      <c r="I24347" t="s">
        <v>17</v>
      </c>
      <c r="J24347" t="s">
        <v>17</v>
      </c>
      <c r="K24347">
        <v>101.53</v>
      </c>
      <c r="L24347">
        <v>0.75693600000000005</v>
      </c>
      <c r="M24347">
        <v>3.9789799999999999E-4</v>
      </c>
      <c r="N24347" t="s">
        <v>79246</v>
      </c>
      <c r="O24347">
        <v>3648</v>
      </c>
      <c r="P24347" t="s">
        <v>4869</v>
      </c>
    </row>
    <row r="24348" spans="1:16">
      <c r="A24348" t="s">
        <v>11</v>
      </c>
      <c r="B24348" s="11" t="s">
        <v>12329</v>
      </c>
      <c r="C24348" t="s">
        <v>82334</v>
      </c>
      <c r="D24348" t="s">
        <v>12331</v>
      </c>
      <c r="E24348" t="s">
        <v>12332</v>
      </c>
      <c r="F24348" s="7">
        <v>5275.6790222766804</v>
      </c>
      <c r="G24348" t="s">
        <v>82335</v>
      </c>
      <c r="H24348">
        <v>468</v>
      </c>
      <c r="I24348" t="s">
        <v>17</v>
      </c>
      <c r="J24348" t="s">
        <v>17</v>
      </c>
      <c r="K24348">
        <v>94.691999999999993</v>
      </c>
      <c r="L24348">
        <v>1</v>
      </c>
      <c r="M24348">
        <v>7.8222999999999997E-4</v>
      </c>
      <c r="N24348" t="s">
        <v>82336</v>
      </c>
      <c r="O24348">
        <v>7436</v>
      </c>
      <c r="P24348" t="s">
        <v>9396</v>
      </c>
    </row>
    <row r="24349" spans="1:16">
      <c r="A24349" t="s">
        <v>11</v>
      </c>
      <c r="B24349" s="11" t="s">
        <v>12329</v>
      </c>
      <c r="C24349" t="s">
        <v>87710</v>
      </c>
      <c r="D24349" t="s">
        <v>12331</v>
      </c>
      <c r="E24349" t="s">
        <v>12332</v>
      </c>
      <c r="F24349" s="7">
        <v>5275.6790222766804</v>
      </c>
      <c r="G24349" t="s">
        <v>87711</v>
      </c>
      <c r="H24349">
        <v>9</v>
      </c>
      <c r="I24349" t="s">
        <v>17</v>
      </c>
      <c r="J24349" t="s">
        <v>17</v>
      </c>
      <c r="K24349">
        <v>173.22</v>
      </c>
      <c r="L24349">
        <v>0.96508700000000003</v>
      </c>
      <c r="M24349" s="1">
        <v>5.5524200000000003E-54</v>
      </c>
      <c r="N24349" t="s">
        <v>87712</v>
      </c>
      <c r="O24349">
        <v>10647</v>
      </c>
      <c r="P24349" t="s">
        <v>990</v>
      </c>
    </row>
    <row r="24350" spans="1:16">
      <c r="A24350" t="s">
        <v>89066</v>
      </c>
      <c r="B24350" s="11" t="s">
        <v>12329</v>
      </c>
      <c r="C24350" t="s">
        <v>90152</v>
      </c>
      <c r="D24350" t="s">
        <v>12331</v>
      </c>
      <c r="E24350" t="s">
        <v>12332</v>
      </c>
      <c r="F24350" s="7">
        <v>5275.6790222766804</v>
      </c>
      <c r="G24350" t="s">
        <v>90153</v>
      </c>
      <c r="H24350">
        <v>53</v>
      </c>
      <c r="I24350" t="s">
        <v>17</v>
      </c>
      <c r="J24350" t="s">
        <v>17</v>
      </c>
      <c r="K24350">
        <v>1.57</v>
      </c>
      <c r="L24350" t="s">
        <v>89071</v>
      </c>
      <c r="M24350">
        <v>9.9769999999999998E-3</v>
      </c>
      <c r="N24350" t="s">
        <v>90154</v>
      </c>
      <c r="O24350">
        <v>7555</v>
      </c>
      <c r="P24350" t="s">
        <v>89659</v>
      </c>
    </row>
    <row r="24351" spans="1:16">
      <c r="A24351" t="s">
        <v>89066</v>
      </c>
      <c r="B24351" s="11" t="s">
        <v>12329</v>
      </c>
      <c r="C24351" t="s">
        <v>90546</v>
      </c>
      <c r="D24351" t="s">
        <v>12331</v>
      </c>
      <c r="E24351" t="s">
        <v>12332</v>
      </c>
      <c r="F24351" s="7">
        <v>5275.6790222766804</v>
      </c>
      <c r="G24351" t="s">
        <v>90547</v>
      </c>
      <c r="H24351">
        <v>37</v>
      </c>
      <c r="I24351" t="s">
        <v>17</v>
      </c>
      <c r="J24351" t="s">
        <v>17</v>
      </c>
      <c r="K24351">
        <v>1.9</v>
      </c>
      <c r="L24351" t="s">
        <v>89071</v>
      </c>
      <c r="M24351">
        <v>9.4210000000000006E-3</v>
      </c>
      <c r="N24351" t="s">
        <v>90548</v>
      </c>
      <c r="O24351">
        <v>12488</v>
      </c>
      <c r="P24351" t="s">
        <v>89111</v>
      </c>
    </row>
    <row r="24352" spans="1:16">
      <c r="A24352" t="s">
        <v>89066</v>
      </c>
      <c r="B24352" s="11" t="s">
        <v>12329</v>
      </c>
      <c r="C24352" t="s">
        <v>97061</v>
      </c>
      <c r="D24352" t="s">
        <v>12331</v>
      </c>
      <c r="E24352" t="s">
        <v>12332</v>
      </c>
      <c r="F24352" s="7">
        <v>5275.6790222766804</v>
      </c>
      <c r="G24352" t="s">
        <v>97062</v>
      </c>
      <c r="H24352">
        <v>4</v>
      </c>
      <c r="I24352" t="s">
        <v>17</v>
      </c>
      <c r="J24352" t="s">
        <v>17</v>
      </c>
      <c r="K24352">
        <v>2.76</v>
      </c>
      <c r="L24352" t="s">
        <v>89071</v>
      </c>
      <c r="M24352">
        <v>3.8170000000000001E-3</v>
      </c>
      <c r="N24352" t="s">
        <v>97063</v>
      </c>
      <c r="O24352">
        <v>16976</v>
      </c>
      <c r="P24352" t="s">
        <v>89898</v>
      </c>
    </row>
    <row r="24353" spans="1:16">
      <c r="A24353" t="s">
        <v>89066</v>
      </c>
      <c r="B24353" s="11" t="s">
        <v>12329</v>
      </c>
      <c r="C24353" t="s">
        <v>107383</v>
      </c>
      <c r="D24353" t="s">
        <v>12331</v>
      </c>
      <c r="E24353" t="s">
        <v>12332</v>
      </c>
      <c r="F24353" s="7">
        <v>5275.6790222766804</v>
      </c>
      <c r="G24353" t="s">
        <v>107384</v>
      </c>
      <c r="H24353" s="8">
        <v>1</v>
      </c>
      <c r="I24353" t="s">
        <v>17</v>
      </c>
      <c r="J24353" t="s">
        <v>17</v>
      </c>
      <c r="K24353">
        <v>2.69</v>
      </c>
      <c r="L24353" t="s">
        <v>89071</v>
      </c>
      <c r="M24353">
        <v>3.6140000000000003E-5</v>
      </c>
      <c r="N24353" t="s">
        <v>107385</v>
      </c>
      <c r="O24353">
        <v>16650</v>
      </c>
      <c r="P24353" t="s">
        <v>89889</v>
      </c>
    </row>
    <row r="24354" spans="1:16">
      <c r="A24354" t="s">
        <v>11</v>
      </c>
      <c r="B24354" s="11" t="s">
        <v>12329</v>
      </c>
      <c r="C24354" t="s">
        <v>116661</v>
      </c>
      <c r="D24354" t="s">
        <v>12331</v>
      </c>
      <c r="E24354" t="s">
        <v>12332</v>
      </c>
      <c r="F24354" s="7">
        <v>5275.6790222766804</v>
      </c>
      <c r="G24354" t="s">
        <v>116662</v>
      </c>
      <c r="H24354" s="8">
        <v>1</v>
      </c>
      <c r="I24354" t="s">
        <v>89093</v>
      </c>
      <c r="J24354" t="s">
        <v>17</v>
      </c>
      <c r="K24354">
        <v>109.44</v>
      </c>
      <c r="L24354">
        <v>0.587171</v>
      </c>
      <c r="M24354" s="1">
        <v>8.5431099999999995E-9</v>
      </c>
      <c r="N24354" t="s">
        <v>116663</v>
      </c>
      <c r="O24354">
        <v>21180</v>
      </c>
      <c r="P24354" t="s">
        <v>962</v>
      </c>
    </row>
    <row r="24355" spans="1:16">
      <c r="A24355" t="s">
        <v>11</v>
      </c>
      <c r="B24355" s="11" t="s">
        <v>12329</v>
      </c>
      <c r="C24355" t="s">
        <v>117489</v>
      </c>
      <c r="D24355" t="s">
        <v>12331</v>
      </c>
      <c r="E24355" t="s">
        <v>12332</v>
      </c>
      <c r="F24355" s="7">
        <v>5275.6790222766804</v>
      </c>
      <c r="G24355" t="s">
        <v>117490</v>
      </c>
      <c r="H24355">
        <v>28</v>
      </c>
      <c r="I24355" t="s">
        <v>89093</v>
      </c>
      <c r="J24355" t="s">
        <v>17</v>
      </c>
      <c r="K24355">
        <v>132.82</v>
      </c>
      <c r="L24355">
        <v>0.35935400000000001</v>
      </c>
      <c r="M24355" s="1">
        <v>2.8135199999999999E-25</v>
      </c>
      <c r="N24355" t="s">
        <v>117491</v>
      </c>
      <c r="O24355">
        <v>10692</v>
      </c>
      <c r="P24355" t="s">
        <v>6024</v>
      </c>
    </row>
    <row r="24356" spans="1:16">
      <c r="A24356" t="s">
        <v>11</v>
      </c>
      <c r="B24356" s="11" t="s">
        <v>12329</v>
      </c>
      <c r="C24356" t="s">
        <v>118894</v>
      </c>
      <c r="D24356" t="s">
        <v>12331</v>
      </c>
      <c r="E24356" t="s">
        <v>12332</v>
      </c>
      <c r="F24356" s="7">
        <v>5275.6790222766804</v>
      </c>
      <c r="G24356" t="s">
        <v>118895</v>
      </c>
      <c r="H24356">
        <v>69</v>
      </c>
      <c r="I24356" t="s">
        <v>89093</v>
      </c>
      <c r="J24356" t="s">
        <v>17</v>
      </c>
      <c r="K24356">
        <v>132.82</v>
      </c>
      <c r="L24356">
        <v>0.35935400000000001</v>
      </c>
      <c r="M24356" s="1">
        <v>2.8135199999999999E-25</v>
      </c>
      <c r="N24356" t="s">
        <v>117491</v>
      </c>
      <c r="O24356">
        <v>10692</v>
      </c>
      <c r="P24356" t="s">
        <v>6024</v>
      </c>
    </row>
    <row r="24357" spans="1:16">
      <c r="A24357" t="s">
        <v>11</v>
      </c>
      <c r="B24357" s="11" t="s">
        <v>29791</v>
      </c>
      <c r="C24357" t="s">
        <v>29792</v>
      </c>
      <c r="D24357" t="s">
        <v>29793</v>
      </c>
      <c r="E24357" t="s">
        <v>29794</v>
      </c>
      <c r="F24357" s="7">
        <v>1445.13089654035</v>
      </c>
      <c r="G24357" t="s">
        <v>29795</v>
      </c>
      <c r="H24357">
        <v>5</v>
      </c>
      <c r="I24357" t="s">
        <v>17</v>
      </c>
      <c r="J24357" t="s">
        <v>17</v>
      </c>
      <c r="K24357">
        <v>87.001000000000005</v>
      </c>
      <c r="L24357">
        <v>0.99994099999999997</v>
      </c>
      <c r="M24357" s="1">
        <v>2.7543200000000001E-5</v>
      </c>
      <c r="N24357" t="s">
        <v>29796</v>
      </c>
      <c r="O24357">
        <v>1007</v>
      </c>
      <c r="P24357" t="s">
        <v>3235</v>
      </c>
    </row>
    <row r="24358" spans="1:16">
      <c r="A24358" t="s">
        <v>89066</v>
      </c>
      <c r="B24358" s="11" t="s">
        <v>29791</v>
      </c>
      <c r="C24358" t="s">
        <v>96361</v>
      </c>
      <c r="D24358" t="s">
        <v>29793</v>
      </c>
      <c r="E24358" t="s">
        <v>29794</v>
      </c>
      <c r="F24358" s="7">
        <v>1445.13089654035</v>
      </c>
      <c r="G24358" t="s">
        <v>96362</v>
      </c>
      <c r="H24358">
        <v>4</v>
      </c>
      <c r="I24358" t="s">
        <v>17</v>
      </c>
      <c r="J24358" t="s">
        <v>17</v>
      </c>
      <c r="K24358">
        <v>1.89</v>
      </c>
      <c r="L24358" t="s">
        <v>89071</v>
      </c>
      <c r="M24358">
        <v>1.1659999999999999E-3</v>
      </c>
      <c r="N24358" t="s">
        <v>90969</v>
      </c>
      <c r="O24358">
        <v>2247</v>
      </c>
      <c r="P24358" t="s">
        <v>91012</v>
      </c>
    </row>
    <row r="24359" spans="1:16">
      <c r="A24359" t="s">
        <v>11</v>
      </c>
      <c r="B24359" s="11" t="s">
        <v>10431</v>
      </c>
      <c r="C24359" t="s">
        <v>10432</v>
      </c>
      <c r="D24359" t="s">
        <v>10433</v>
      </c>
      <c r="E24359" t="s">
        <v>10434</v>
      </c>
      <c r="F24359" s="7" t="e">
        <v>#N/A</v>
      </c>
      <c r="G24359" t="s">
        <v>10435</v>
      </c>
      <c r="H24359">
        <v>2</v>
      </c>
      <c r="I24359" t="s">
        <v>17</v>
      </c>
      <c r="J24359" t="s">
        <v>17</v>
      </c>
      <c r="K24359">
        <v>89.751999999999995</v>
      </c>
      <c r="L24359">
        <v>0.85619199999999995</v>
      </c>
      <c r="M24359" s="1">
        <v>9.0263200000000001E-30</v>
      </c>
      <c r="N24359" t="s">
        <v>10436</v>
      </c>
      <c r="O24359">
        <v>8468</v>
      </c>
      <c r="P24359" t="s">
        <v>1918</v>
      </c>
    </row>
    <row r="24360" spans="1:16">
      <c r="A24360" t="s">
        <v>11</v>
      </c>
      <c r="B24360" s="11" t="s">
        <v>10431</v>
      </c>
      <c r="C24360" t="s">
        <v>13391</v>
      </c>
      <c r="D24360" t="s">
        <v>10433</v>
      </c>
      <c r="E24360" t="s">
        <v>10434</v>
      </c>
      <c r="F24360" s="7" t="e">
        <v>#N/A</v>
      </c>
      <c r="G24360" t="s">
        <v>13392</v>
      </c>
      <c r="H24360">
        <v>18</v>
      </c>
      <c r="I24360" t="s">
        <v>17</v>
      </c>
      <c r="J24360" t="s">
        <v>17</v>
      </c>
      <c r="K24360">
        <v>233.07</v>
      </c>
      <c r="L24360">
        <v>0.99998600000000004</v>
      </c>
      <c r="M24360" s="1">
        <v>3.7219399999999999E-53</v>
      </c>
      <c r="N24360" t="s">
        <v>13393</v>
      </c>
      <c r="O24360">
        <v>9873</v>
      </c>
      <c r="P24360" t="s">
        <v>1480</v>
      </c>
    </row>
    <row r="24361" spans="1:16">
      <c r="A24361" t="s">
        <v>11</v>
      </c>
      <c r="B24361" s="11" t="s">
        <v>10431</v>
      </c>
      <c r="C24361" t="s">
        <v>40697</v>
      </c>
      <c r="D24361" t="s">
        <v>10433</v>
      </c>
      <c r="E24361" t="s">
        <v>10434</v>
      </c>
      <c r="F24361" s="7" t="e">
        <v>#N/A</v>
      </c>
      <c r="G24361" t="s">
        <v>40698</v>
      </c>
      <c r="H24361">
        <v>23</v>
      </c>
      <c r="I24361" t="s">
        <v>17</v>
      </c>
      <c r="J24361" t="s">
        <v>17</v>
      </c>
      <c r="K24361">
        <v>83.947999999999993</v>
      </c>
      <c r="L24361">
        <v>1</v>
      </c>
      <c r="M24361">
        <v>2.0045900000000001E-3</v>
      </c>
      <c r="N24361" t="s">
        <v>40699</v>
      </c>
      <c r="O24361">
        <v>4839</v>
      </c>
      <c r="P24361" t="s">
        <v>1252</v>
      </c>
    </row>
    <row r="24362" spans="1:16">
      <c r="A24362" t="s">
        <v>89066</v>
      </c>
      <c r="B24362" s="11" t="s">
        <v>10431</v>
      </c>
      <c r="C24362" t="s">
        <v>108940</v>
      </c>
      <c r="D24362" t="s">
        <v>10433</v>
      </c>
      <c r="E24362" t="s">
        <v>10434</v>
      </c>
      <c r="F24362" s="7" t="e">
        <v>#N/A</v>
      </c>
      <c r="G24362" t="s">
        <v>108941</v>
      </c>
      <c r="H24362" s="8">
        <v>1</v>
      </c>
      <c r="I24362" t="s">
        <v>17</v>
      </c>
      <c r="J24362" t="s">
        <v>17</v>
      </c>
      <c r="K24362">
        <v>4.45</v>
      </c>
      <c r="L24362" t="s">
        <v>89071</v>
      </c>
      <c r="M24362">
        <v>1.3679999999999999E-5</v>
      </c>
      <c r="N24362" t="s">
        <v>108942</v>
      </c>
      <c r="O24362">
        <v>11656</v>
      </c>
      <c r="P24362" t="s">
        <v>89073</v>
      </c>
    </row>
    <row r="24363" spans="1:16">
      <c r="A24363" t="s">
        <v>11</v>
      </c>
      <c r="B24363" s="11" t="s">
        <v>39250</v>
      </c>
      <c r="C24363" t="s">
        <v>39251</v>
      </c>
      <c r="D24363" t="s">
        <v>39252</v>
      </c>
      <c r="E24363" t="s">
        <v>39253</v>
      </c>
      <c r="F24363" s="7">
        <v>3821.3802151832001</v>
      </c>
      <c r="G24363" t="s">
        <v>39254</v>
      </c>
      <c r="H24363">
        <v>72</v>
      </c>
      <c r="I24363" t="s">
        <v>17</v>
      </c>
      <c r="J24363" t="s">
        <v>17</v>
      </c>
      <c r="K24363">
        <v>260.24</v>
      </c>
      <c r="L24363">
        <v>1</v>
      </c>
      <c r="M24363" s="1">
        <v>6.1383800000000002E-56</v>
      </c>
      <c r="N24363" t="s">
        <v>39255</v>
      </c>
      <c r="O24363">
        <v>12607</v>
      </c>
      <c r="P24363" t="s">
        <v>1447</v>
      </c>
    </row>
    <row r="24364" spans="1:16">
      <c r="A24364" t="s">
        <v>11</v>
      </c>
      <c r="B24364" s="11" t="s">
        <v>39250</v>
      </c>
      <c r="C24364" t="s">
        <v>42156</v>
      </c>
      <c r="D24364" t="s">
        <v>39252</v>
      </c>
      <c r="E24364" t="s">
        <v>39253</v>
      </c>
      <c r="F24364" s="7">
        <v>3821.3802151832001</v>
      </c>
      <c r="G24364" t="s">
        <v>42157</v>
      </c>
      <c r="H24364">
        <v>2</v>
      </c>
      <c r="I24364" t="s">
        <v>17</v>
      </c>
      <c r="J24364" t="s">
        <v>17</v>
      </c>
      <c r="K24364">
        <v>43.957999999999998</v>
      </c>
      <c r="L24364">
        <v>0.98657300000000003</v>
      </c>
      <c r="M24364">
        <v>2.3861299999999998E-2</v>
      </c>
      <c r="N24364" t="s">
        <v>42158</v>
      </c>
      <c r="O24364">
        <v>8461</v>
      </c>
      <c r="P24364" t="s">
        <v>1487</v>
      </c>
    </row>
    <row r="24365" spans="1:16">
      <c r="A24365" t="s">
        <v>11</v>
      </c>
      <c r="B24365" s="11" t="s">
        <v>39250</v>
      </c>
      <c r="C24365" t="s">
        <v>45254</v>
      </c>
      <c r="D24365" t="s">
        <v>39252</v>
      </c>
      <c r="E24365" t="s">
        <v>39253</v>
      </c>
      <c r="F24365" s="7">
        <v>3821.3802151832001</v>
      </c>
      <c r="G24365" t="s">
        <v>45255</v>
      </c>
      <c r="H24365" s="8">
        <v>1</v>
      </c>
      <c r="I24365" t="s">
        <v>17</v>
      </c>
      <c r="J24365" t="s">
        <v>17</v>
      </c>
      <c r="K24365">
        <v>95.519000000000005</v>
      </c>
      <c r="L24365">
        <v>0.99833400000000005</v>
      </c>
      <c r="M24365" s="1">
        <v>6.0312200000000002E-8</v>
      </c>
      <c r="N24365" t="s">
        <v>45256</v>
      </c>
      <c r="O24365">
        <v>14295</v>
      </c>
      <c r="P24365" t="s">
        <v>40</v>
      </c>
    </row>
    <row r="24366" spans="1:16">
      <c r="A24366" t="s">
        <v>11</v>
      </c>
      <c r="B24366" s="11" t="s">
        <v>39250</v>
      </c>
      <c r="C24366" t="s">
        <v>76782</v>
      </c>
      <c r="D24366" t="s">
        <v>39252</v>
      </c>
      <c r="E24366" t="s">
        <v>39253</v>
      </c>
      <c r="F24366" s="7">
        <v>3821.3802151832001</v>
      </c>
      <c r="G24366" t="s">
        <v>76783</v>
      </c>
      <c r="H24366" s="8">
        <v>1</v>
      </c>
      <c r="I24366" t="s">
        <v>17</v>
      </c>
      <c r="J24366" t="s">
        <v>17</v>
      </c>
      <c r="K24366">
        <v>55.234999999999999</v>
      </c>
      <c r="L24366">
        <v>1</v>
      </c>
      <c r="M24366">
        <v>5.1990200000000004E-3</v>
      </c>
      <c r="N24366" t="s">
        <v>76784</v>
      </c>
      <c r="O24366">
        <v>10638</v>
      </c>
      <c r="P24366" t="s">
        <v>1487</v>
      </c>
    </row>
    <row r="24367" spans="1:16">
      <c r="A24367" t="s">
        <v>11</v>
      </c>
      <c r="B24367" s="11" t="s">
        <v>32069</v>
      </c>
      <c r="C24367" t="s">
        <v>32070</v>
      </c>
      <c r="D24367" t="s">
        <v>32071</v>
      </c>
      <c r="E24367" t="s">
        <v>32072</v>
      </c>
      <c r="F24367" s="7">
        <v>1883.07511474378</v>
      </c>
      <c r="G24367" t="s">
        <v>32073</v>
      </c>
      <c r="H24367">
        <v>67</v>
      </c>
      <c r="I24367" t="s">
        <v>17</v>
      </c>
      <c r="J24367" t="s">
        <v>17</v>
      </c>
      <c r="K24367">
        <v>114.99</v>
      </c>
      <c r="L24367">
        <v>0.99999099999999996</v>
      </c>
      <c r="M24367" s="1">
        <v>4.9027699999999999E-7</v>
      </c>
      <c r="N24367" t="s">
        <v>32074</v>
      </c>
      <c r="O24367">
        <v>12332</v>
      </c>
      <c r="P24367" t="s">
        <v>8810</v>
      </c>
    </row>
    <row r="24368" spans="1:16">
      <c r="A24368" t="s">
        <v>11</v>
      </c>
      <c r="B24368" s="11" t="s">
        <v>41</v>
      </c>
      <c r="C24368" t="s">
        <v>42</v>
      </c>
      <c r="D24368" t="s">
        <v>43</v>
      </c>
      <c r="E24368" t="s">
        <v>44</v>
      </c>
      <c r="F24368" s="7">
        <v>784</v>
      </c>
      <c r="G24368" t="s">
        <v>45</v>
      </c>
      <c r="H24368" s="8">
        <v>1</v>
      </c>
      <c r="I24368" t="s">
        <v>17</v>
      </c>
      <c r="J24368" t="s">
        <v>17</v>
      </c>
      <c r="K24368">
        <v>43.512</v>
      </c>
      <c r="L24368">
        <v>0.99995100000000003</v>
      </c>
      <c r="M24368">
        <v>3.95181E-2</v>
      </c>
      <c r="N24368" t="s">
        <v>46</v>
      </c>
      <c r="O24368">
        <v>10125</v>
      </c>
      <c r="P24368" t="s">
        <v>47</v>
      </c>
    </row>
    <row r="24369" spans="1:16">
      <c r="A24369" t="s">
        <v>11</v>
      </c>
      <c r="B24369" s="11" t="s">
        <v>41</v>
      </c>
      <c r="C24369" t="s">
        <v>2012</v>
      </c>
      <c r="D24369" t="s">
        <v>43</v>
      </c>
      <c r="E24369" t="s">
        <v>44</v>
      </c>
      <c r="F24369" s="7">
        <v>784</v>
      </c>
      <c r="G24369" t="s">
        <v>2013</v>
      </c>
      <c r="H24369" s="8">
        <v>1</v>
      </c>
      <c r="I24369" t="s">
        <v>17</v>
      </c>
      <c r="J24369" t="s">
        <v>17</v>
      </c>
      <c r="K24369">
        <v>45.878999999999998</v>
      </c>
      <c r="L24369">
        <v>0.77915100000000004</v>
      </c>
      <c r="M24369">
        <v>4.5423900000000003E-2</v>
      </c>
      <c r="N24369" t="s">
        <v>2014</v>
      </c>
      <c r="O24369">
        <v>201</v>
      </c>
      <c r="P24369" t="s">
        <v>2015</v>
      </c>
    </row>
    <row r="24370" spans="1:16">
      <c r="A24370" t="s">
        <v>11</v>
      </c>
      <c r="B24370" s="11" t="s">
        <v>41</v>
      </c>
      <c r="C24370" t="s">
        <v>34504</v>
      </c>
      <c r="D24370" t="s">
        <v>43</v>
      </c>
      <c r="E24370" t="s">
        <v>44</v>
      </c>
      <c r="F24370" s="7">
        <v>784</v>
      </c>
      <c r="G24370" t="s">
        <v>34505</v>
      </c>
      <c r="H24370">
        <v>4</v>
      </c>
      <c r="I24370" t="s">
        <v>17</v>
      </c>
      <c r="J24370" t="s">
        <v>17</v>
      </c>
      <c r="K24370">
        <v>188.13</v>
      </c>
      <c r="L24370">
        <v>0.96757700000000002</v>
      </c>
      <c r="M24370" s="1">
        <v>1.6033100000000001E-17</v>
      </c>
      <c r="N24370" t="s">
        <v>34506</v>
      </c>
      <c r="O24370">
        <v>7648</v>
      </c>
      <c r="P24370" t="s">
        <v>6732</v>
      </c>
    </row>
    <row r="24371" spans="1:16">
      <c r="A24371" t="s">
        <v>11</v>
      </c>
      <c r="B24371" s="11" t="s">
        <v>41</v>
      </c>
      <c r="C24371" t="s">
        <v>35602</v>
      </c>
      <c r="D24371" t="s">
        <v>43</v>
      </c>
      <c r="E24371" t="s">
        <v>44</v>
      </c>
      <c r="F24371" s="7">
        <v>784</v>
      </c>
      <c r="G24371" t="s">
        <v>35603</v>
      </c>
      <c r="H24371" s="8">
        <v>1</v>
      </c>
      <c r="I24371" t="s">
        <v>17</v>
      </c>
      <c r="J24371" t="s">
        <v>17</v>
      </c>
      <c r="K24371">
        <v>65.715999999999994</v>
      </c>
      <c r="L24371">
        <v>0.999112</v>
      </c>
      <c r="M24371" s="1">
        <v>1.17085E-5</v>
      </c>
      <c r="N24371" t="s">
        <v>35604</v>
      </c>
      <c r="O24371">
        <v>24502</v>
      </c>
      <c r="P24371" t="s">
        <v>815</v>
      </c>
    </row>
    <row r="24372" spans="1:16">
      <c r="A24372" t="s">
        <v>11</v>
      </c>
      <c r="B24372" s="11" t="s">
        <v>41</v>
      </c>
      <c r="C24372" t="s">
        <v>43512</v>
      </c>
      <c r="D24372" t="s">
        <v>43</v>
      </c>
      <c r="E24372" t="s">
        <v>44</v>
      </c>
      <c r="F24372" s="7">
        <v>784</v>
      </c>
      <c r="G24372" t="s">
        <v>43513</v>
      </c>
      <c r="H24372" s="8">
        <v>1</v>
      </c>
      <c r="I24372" t="s">
        <v>17</v>
      </c>
      <c r="J24372" t="s">
        <v>17</v>
      </c>
      <c r="K24372">
        <v>43.512</v>
      </c>
      <c r="L24372">
        <v>0.99995100000000003</v>
      </c>
      <c r="M24372">
        <v>3.95181E-2</v>
      </c>
      <c r="N24372" t="s">
        <v>46</v>
      </c>
      <c r="O24372">
        <v>10125</v>
      </c>
      <c r="P24372" t="s">
        <v>47</v>
      </c>
    </row>
    <row r="24373" spans="1:16">
      <c r="A24373" t="s">
        <v>11</v>
      </c>
      <c r="B24373" s="11" t="s">
        <v>41</v>
      </c>
      <c r="C24373" t="s">
        <v>45872</v>
      </c>
      <c r="D24373" t="s">
        <v>43</v>
      </c>
      <c r="E24373" t="s">
        <v>44</v>
      </c>
      <c r="F24373" s="7">
        <v>784</v>
      </c>
      <c r="G24373" t="s">
        <v>45873</v>
      </c>
      <c r="H24373">
        <v>31</v>
      </c>
      <c r="I24373" t="s">
        <v>17</v>
      </c>
      <c r="J24373" t="s">
        <v>17</v>
      </c>
      <c r="K24373">
        <v>279.86</v>
      </c>
      <c r="L24373">
        <v>0.96903099999999998</v>
      </c>
      <c r="M24373" s="1">
        <v>6.3741199999999997E-64</v>
      </c>
      <c r="N24373" t="s">
        <v>45874</v>
      </c>
      <c r="O24373">
        <v>7176</v>
      </c>
      <c r="P24373" t="s">
        <v>927</v>
      </c>
    </row>
    <row r="24374" spans="1:16">
      <c r="A24374" t="s">
        <v>11</v>
      </c>
      <c r="B24374" s="11" t="s">
        <v>41</v>
      </c>
      <c r="C24374" t="s">
        <v>60728</v>
      </c>
      <c r="D24374" t="s">
        <v>43</v>
      </c>
      <c r="E24374" t="s">
        <v>44</v>
      </c>
      <c r="F24374" s="7">
        <v>784</v>
      </c>
      <c r="G24374" t="s">
        <v>60729</v>
      </c>
      <c r="H24374">
        <v>9</v>
      </c>
      <c r="I24374" t="s">
        <v>17</v>
      </c>
      <c r="J24374" t="s">
        <v>17</v>
      </c>
      <c r="K24374">
        <v>98.299000000000007</v>
      </c>
      <c r="L24374">
        <v>0.97978600000000005</v>
      </c>
      <c r="M24374" s="1">
        <v>4.1877200000000001E-10</v>
      </c>
      <c r="N24374" t="s">
        <v>60730</v>
      </c>
      <c r="O24374">
        <v>7936</v>
      </c>
      <c r="P24374" t="s">
        <v>2596</v>
      </c>
    </row>
    <row r="24375" spans="1:16">
      <c r="A24375" t="s">
        <v>11</v>
      </c>
      <c r="B24375" s="11" t="s">
        <v>41</v>
      </c>
      <c r="C24375" t="s">
        <v>74643</v>
      </c>
      <c r="D24375" t="s">
        <v>43</v>
      </c>
      <c r="E24375" t="s">
        <v>44</v>
      </c>
      <c r="F24375" s="7">
        <v>784</v>
      </c>
      <c r="G24375" t="s">
        <v>74644</v>
      </c>
      <c r="H24375" s="8">
        <v>1</v>
      </c>
      <c r="I24375" t="s">
        <v>17</v>
      </c>
      <c r="J24375" t="s">
        <v>17</v>
      </c>
      <c r="K24375">
        <v>77.775999999999996</v>
      </c>
      <c r="L24375">
        <v>0.99997100000000005</v>
      </c>
      <c r="M24375" s="1">
        <v>1.4929800000000001E-5</v>
      </c>
      <c r="N24375" t="s">
        <v>74645</v>
      </c>
      <c r="O24375">
        <v>10685</v>
      </c>
      <c r="P24375" t="s">
        <v>5292</v>
      </c>
    </row>
    <row r="24376" spans="1:16">
      <c r="A24376" t="s">
        <v>11</v>
      </c>
      <c r="B24376" s="11" t="s">
        <v>41</v>
      </c>
      <c r="C24376" t="s">
        <v>82404</v>
      </c>
      <c r="D24376" t="s">
        <v>43</v>
      </c>
      <c r="E24376" t="s">
        <v>44</v>
      </c>
      <c r="F24376" s="7">
        <v>784</v>
      </c>
      <c r="G24376" t="s">
        <v>82405</v>
      </c>
      <c r="H24376">
        <v>7</v>
      </c>
      <c r="I24376" t="s">
        <v>17</v>
      </c>
      <c r="J24376" t="s">
        <v>17</v>
      </c>
      <c r="K24376">
        <v>113.53</v>
      </c>
      <c r="L24376">
        <v>0.81019099999999999</v>
      </c>
      <c r="M24376" s="1">
        <v>2.21271E-13</v>
      </c>
      <c r="N24376" t="s">
        <v>82406</v>
      </c>
      <c r="O24376">
        <v>11302</v>
      </c>
      <c r="P24376" t="s">
        <v>3339</v>
      </c>
    </row>
    <row r="24377" spans="1:16">
      <c r="A24377" t="s">
        <v>89066</v>
      </c>
      <c r="B24377" s="11" t="s">
        <v>108152</v>
      </c>
      <c r="C24377" t="s">
        <v>108153</v>
      </c>
      <c r="D24377" t="s">
        <v>108154</v>
      </c>
      <c r="E24377" t="s">
        <v>108152</v>
      </c>
      <c r="F24377" s="7">
        <v>4487.2835172924097</v>
      </c>
      <c r="G24377" t="s">
        <v>108155</v>
      </c>
      <c r="H24377" s="8">
        <v>1</v>
      </c>
      <c r="I24377" t="s">
        <v>17</v>
      </c>
      <c r="J24377" t="s">
        <v>17</v>
      </c>
      <c r="K24377">
        <v>2.16</v>
      </c>
      <c r="L24377" t="s">
        <v>89071</v>
      </c>
      <c r="M24377">
        <v>8.293E-3</v>
      </c>
      <c r="N24377" t="s">
        <v>105520</v>
      </c>
      <c r="O24377">
        <v>9263</v>
      </c>
      <c r="P24377" t="s">
        <v>101042</v>
      </c>
    </row>
    <row r="24378" spans="1:16">
      <c r="A24378" t="s">
        <v>11</v>
      </c>
      <c r="B24378" s="11" t="s">
        <v>15483</v>
      </c>
      <c r="C24378" t="s">
        <v>15484</v>
      </c>
      <c r="D24378" t="s">
        <v>15485</v>
      </c>
      <c r="E24378" t="s">
        <v>15486</v>
      </c>
      <c r="F24378" s="7">
        <v>15409.405621396299</v>
      </c>
      <c r="G24378" t="s">
        <v>15487</v>
      </c>
      <c r="H24378">
        <v>2</v>
      </c>
      <c r="I24378" t="s">
        <v>17</v>
      </c>
      <c r="J24378" t="s">
        <v>17</v>
      </c>
      <c r="K24378">
        <v>101.6</v>
      </c>
      <c r="L24378">
        <v>0.99997999999999998</v>
      </c>
      <c r="M24378">
        <v>1.6540500000000001E-4</v>
      </c>
      <c r="N24378" t="s">
        <v>15488</v>
      </c>
      <c r="O24378">
        <v>11606</v>
      </c>
      <c r="P24378" t="s">
        <v>1015</v>
      </c>
    </row>
    <row r="24379" spans="1:16">
      <c r="A24379" t="s">
        <v>11</v>
      </c>
      <c r="B24379" s="11" t="s">
        <v>15483</v>
      </c>
      <c r="C24379" t="s">
        <v>32447</v>
      </c>
      <c r="D24379" t="s">
        <v>15485</v>
      </c>
      <c r="E24379" t="s">
        <v>15486</v>
      </c>
      <c r="F24379" s="7">
        <v>15409.405621396299</v>
      </c>
      <c r="G24379" t="s">
        <v>32448</v>
      </c>
      <c r="H24379" s="8">
        <v>1</v>
      </c>
      <c r="I24379" t="s">
        <v>17</v>
      </c>
      <c r="J24379" t="s">
        <v>17</v>
      </c>
      <c r="K24379">
        <v>84.945999999999998</v>
      </c>
      <c r="L24379">
        <v>0.99946900000000005</v>
      </c>
      <c r="M24379">
        <v>1.1219299999999999E-3</v>
      </c>
      <c r="N24379" t="s">
        <v>32449</v>
      </c>
      <c r="O24379">
        <v>9102</v>
      </c>
      <c r="P24379" t="s">
        <v>2255</v>
      </c>
    </row>
    <row r="24380" spans="1:16">
      <c r="A24380" t="s">
        <v>11</v>
      </c>
      <c r="B24380" s="11" t="s">
        <v>15483</v>
      </c>
      <c r="C24380" t="s">
        <v>46274</v>
      </c>
      <c r="D24380" t="s">
        <v>15485</v>
      </c>
      <c r="E24380" t="s">
        <v>15486</v>
      </c>
      <c r="F24380" s="7">
        <v>15409.405621396299</v>
      </c>
      <c r="G24380" t="s">
        <v>46275</v>
      </c>
      <c r="H24380">
        <v>7</v>
      </c>
      <c r="I24380" t="s">
        <v>17</v>
      </c>
      <c r="J24380" t="s">
        <v>17</v>
      </c>
      <c r="K24380">
        <v>82.417000000000002</v>
      </c>
      <c r="L24380">
        <v>0.99995699999999998</v>
      </c>
      <c r="M24380">
        <v>4.1717899999999999E-3</v>
      </c>
      <c r="N24380" t="s">
        <v>46276</v>
      </c>
      <c r="O24380">
        <v>8360</v>
      </c>
      <c r="P24380" t="s">
        <v>439</v>
      </c>
    </row>
    <row r="24381" spans="1:16">
      <c r="A24381" t="s">
        <v>89066</v>
      </c>
      <c r="B24381" s="11" t="s">
        <v>15483</v>
      </c>
      <c r="C24381" t="s">
        <v>91146</v>
      </c>
      <c r="D24381" t="s">
        <v>15485</v>
      </c>
      <c r="E24381" t="s">
        <v>15486</v>
      </c>
      <c r="F24381" s="7">
        <v>15409.405621396299</v>
      </c>
      <c r="G24381" t="s">
        <v>91147</v>
      </c>
      <c r="H24381">
        <v>25</v>
      </c>
      <c r="I24381" t="s">
        <v>17</v>
      </c>
      <c r="J24381" t="s">
        <v>17</v>
      </c>
      <c r="K24381">
        <v>4.2300000000000004</v>
      </c>
      <c r="L24381" t="s">
        <v>89071</v>
      </c>
      <c r="M24381">
        <v>8.6409999999999994E-5</v>
      </c>
      <c r="N24381" t="s">
        <v>91148</v>
      </c>
      <c r="O24381">
        <v>10749</v>
      </c>
      <c r="P24381" t="s">
        <v>89127</v>
      </c>
    </row>
    <row r="24382" spans="1:16">
      <c r="A24382" t="s">
        <v>89066</v>
      </c>
      <c r="B24382" s="11" t="s">
        <v>15483</v>
      </c>
      <c r="C24382" t="s">
        <v>123360</v>
      </c>
      <c r="D24382" t="s">
        <v>15485</v>
      </c>
      <c r="E24382" t="s">
        <v>15486</v>
      </c>
      <c r="F24382" s="7">
        <v>15409.405621396299</v>
      </c>
      <c r="G24382" t="s">
        <v>123361</v>
      </c>
      <c r="H24382">
        <v>2</v>
      </c>
      <c r="I24382" t="s">
        <v>89093</v>
      </c>
      <c r="J24382" t="s">
        <v>17</v>
      </c>
      <c r="K24382">
        <v>4.0999999999999996</v>
      </c>
      <c r="L24382" t="s">
        <v>89071</v>
      </c>
      <c r="M24382">
        <v>5.2410000000000001E-5</v>
      </c>
      <c r="N24382" t="s">
        <v>123362</v>
      </c>
      <c r="O24382">
        <v>15903</v>
      </c>
      <c r="P24382" t="s">
        <v>89177</v>
      </c>
    </row>
    <row r="24383" spans="1:16">
      <c r="A24383" t="s">
        <v>11</v>
      </c>
      <c r="B24383" s="11" t="s">
        <v>6083</v>
      </c>
      <c r="C24383" t="s">
        <v>6084</v>
      </c>
      <c r="D24383" t="s">
        <v>6085</v>
      </c>
      <c r="E24383" t="s">
        <v>6083</v>
      </c>
      <c r="F24383" s="7">
        <v>1351.99261488669</v>
      </c>
      <c r="G24383" t="s">
        <v>6086</v>
      </c>
      <c r="H24383">
        <v>4</v>
      </c>
      <c r="I24383" t="s">
        <v>17</v>
      </c>
      <c r="J24383" t="s">
        <v>17</v>
      </c>
      <c r="K24383">
        <v>140.96</v>
      </c>
      <c r="L24383">
        <v>1</v>
      </c>
      <c r="M24383" s="1">
        <v>7.9968299999999995E-8</v>
      </c>
      <c r="N24383" t="s">
        <v>6087</v>
      </c>
      <c r="O24383">
        <v>12243</v>
      </c>
      <c r="P24383" t="s">
        <v>4789</v>
      </c>
    </row>
    <row r="24384" spans="1:16">
      <c r="A24384" t="s">
        <v>11</v>
      </c>
      <c r="B24384" s="11" t="s">
        <v>6083</v>
      </c>
      <c r="C24384" t="s">
        <v>24493</v>
      </c>
      <c r="D24384" t="s">
        <v>6085</v>
      </c>
      <c r="E24384" t="s">
        <v>6083</v>
      </c>
      <c r="F24384" s="7">
        <v>1351.99261488669</v>
      </c>
      <c r="G24384" t="s">
        <v>24494</v>
      </c>
      <c r="H24384">
        <v>2</v>
      </c>
      <c r="I24384" t="s">
        <v>17</v>
      </c>
      <c r="J24384" t="s">
        <v>17</v>
      </c>
      <c r="K24384">
        <v>91.811999999999998</v>
      </c>
      <c r="L24384">
        <v>0.83500200000000002</v>
      </c>
      <c r="M24384" s="1">
        <v>8.3094100000000003E-7</v>
      </c>
      <c r="N24384" t="s">
        <v>24495</v>
      </c>
      <c r="O24384">
        <v>11502</v>
      </c>
      <c r="P24384" t="s">
        <v>1273</v>
      </c>
    </row>
    <row r="24385" spans="1:16">
      <c r="A24385" t="s">
        <v>11</v>
      </c>
      <c r="B24385" s="11" t="s">
        <v>6083</v>
      </c>
      <c r="C24385" t="s">
        <v>47568</v>
      </c>
      <c r="D24385" t="s">
        <v>6085</v>
      </c>
      <c r="E24385" t="s">
        <v>6083</v>
      </c>
      <c r="F24385" s="7">
        <v>1351.99261488669</v>
      </c>
      <c r="G24385" t="s">
        <v>47569</v>
      </c>
      <c r="H24385">
        <v>13</v>
      </c>
      <c r="I24385" t="s">
        <v>17</v>
      </c>
      <c r="J24385" t="s">
        <v>17</v>
      </c>
      <c r="K24385">
        <v>75.378</v>
      </c>
      <c r="L24385">
        <v>0.88248700000000002</v>
      </c>
      <c r="M24385">
        <v>2.1126700000000001E-3</v>
      </c>
      <c r="N24385" t="s">
        <v>47570</v>
      </c>
      <c r="O24385">
        <v>15875</v>
      </c>
      <c r="P24385" t="s">
        <v>6267</v>
      </c>
    </row>
    <row r="24386" spans="1:16">
      <c r="A24386" t="s">
        <v>89066</v>
      </c>
      <c r="B24386" s="11" t="s">
        <v>6083</v>
      </c>
      <c r="C24386" t="s">
        <v>93099</v>
      </c>
      <c r="D24386" t="s">
        <v>6085</v>
      </c>
      <c r="E24386" t="s">
        <v>6083</v>
      </c>
      <c r="F24386" s="7">
        <v>1351.99261488669</v>
      </c>
      <c r="G24386" t="s">
        <v>93100</v>
      </c>
      <c r="H24386">
        <v>10</v>
      </c>
      <c r="I24386" t="s">
        <v>17</v>
      </c>
      <c r="J24386" t="s">
        <v>17</v>
      </c>
      <c r="K24386">
        <v>2.37</v>
      </c>
      <c r="L24386" t="s">
        <v>89071</v>
      </c>
      <c r="M24386">
        <v>6.7780000000000002E-3</v>
      </c>
      <c r="N24386" t="s">
        <v>93101</v>
      </c>
      <c r="O24386">
        <v>21563</v>
      </c>
      <c r="P24386" t="s">
        <v>93102</v>
      </c>
    </row>
    <row r="24387" spans="1:16">
      <c r="A24387" t="s">
        <v>89066</v>
      </c>
      <c r="B24387" s="11" t="s">
        <v>6083</v>
      </c>
      <c r="C24387" t="s">
        <v>105041</v>
      </c>
      <c r="D24387" t="s">
        <v>6085</v>
      </c>
      <c r="E24387" t="s">
        <v>6083</v>
      </c>
      <c r="F24387" s="7">
        <v>1351.99261488669</v>
      </c>
      <c r="G24387" t="s">
        <v>105042</v>
      </c>
      <c r="H24387" s="8">
        <v>1</v>
      </c>
      <c r="I24387" t="s">
        <v>17</v>
      </c>
      <c r="J24387" t="s">
        <v>17</v>
      </c>
      <c r="K24387">
        <v>3.31</v>
      </c>
      <c r="L24387" t="s">
        <v>89071</v>
      </c>
      <c r="M24387">
        <v>8.0669999999999992E-6</v>
      </c>
      <c r="N24387" t="s">
        <v>105043</v>
      </c>
      <c r="O24387">
        <v>19917</v>
      </c>
      <c r="P24387" t="s">
        <v>89372</v>
      </c>
    </row>
    <row r="24388" spans="1:16">
      <c r="A24388" t="s">
        <v>89066</v>
      </c>
      <c r="B24388" s="11" t="s">
        <v>6083</v>
      </c>
      <c r="C24388" t="s">
        <v>123814</v>
      </c>
      <c r="D24388" t="s">
        <v>6085</v>
      </c>
      <c r="E24388" t="s">
        <v>6083</v>
      </c>
      <c r="F24388" s="7">
        <v>1351.99261488669</v>
      </c>
      <c r="G24388" t="s">
        <v>123815</v>
      </c>
      <c r="H24388" s="8">
        <v>1</v>
      </c>
      <c r="I24388" t="s">
        <v>89093</v>
      </c>
      <c r="J24388" t="s">
        <v>17</v>
      </c>
      <c r="K24388">
        <v>1.69</v>
      </c>
      <c r="L24388" t="s">
        <v>89071</v>
      </c>
      <c r="M24388">
        <v>6.0210000000000003E-3</v>
      </c>
      <c r="N24388" t="s">
        <v>123816</v>
      </c>
      <c r="O24388">
        <v>14536</v>
      </c>
      <c r="P24388" t="s">
        <v>89095</v>
      </c>
    </row>
    <row r="24389" spans="1:16">
      <c r="A24389" t="s">
        <v>11</v>
      </c>
      <c r="B24389" s="11" t="s">
        <v>23826</v>
      </c>
      <c r="C24389" t="s">
        <v>23827</v>
      </c>
      <c r="D24389" t="s">
        <v>23828</v>
      </c>
      <c r="E24389" t="s">
        <v>23829</v>
      </c>
      <c r="F24389" s="7">
        <v>4838.0428314316596</v>
      </c>
      <c r="G24389" t="s">
        <v>23830</v>
      </c>
      <c r="H24389">
        <v>3</v>
      </c>
      <c r="I24389" t="s">
        <v>17</v>
      </c>
      <c r="J24389" t="s">
        <v>17</v>
      </c>
      <c r="K24389">
        <v>54.981999999999999</v>
      </c>
      <c r="L24389">
        <v>1</v>
      </c>
      <c r="M24389">
        <v>1.4363799999999999E-2</v>
      </c>
      <c r="N24389" t="s">
        <v>23831</v>
      </c>
      <c r="O24389">
        <v>3392</v>
      </c>
      <c r="P24389" t="s">
        <v>9205</v>
      </c>
    </row>
    <row r="24390" spans="1:16">
      <c r="A24390" t="s">
        <v>11</v>
      </c>
      <c r="B24390" s="11" t="s">
        <v>23826</v>
      </c>
      <c r="C24390" t="s">
        <v>70352</v>
      </c>
      <c r="D24390" t="s">
        <v>23828</v>
      </c>
      <c r="E24390" t="s">
        <v>23829</v>
      </c>
      <c r="F24390" s="7">
        <v>4838.0428314316596</v>
      </c>
      <c r="G24390" t="s">
        <v>70353</v>
      </c>
      <c r="H24390">
        <v>3</v>
      </c>
      <c r="I24390" t="s">
        <v>17</v>
      </c>
      <c r="J24390" t="s">
        <v>17</v>
      </c>
      <c r="K24390">
        <v>54.981999999999999</v>
      </c>
      <c r="L24390">
        <v>1</v>
      </c>
      <c r="M24390">
        <v>1.4363799999999999E-2</v>
      </c>
      <c r="N24390" t="s">
        <v>23831</v>
      </c>
      <c r="O24390">
        <v>3392</v>
      </c>
      <c r="P24390" t="s">
        <v>9205</v>
      </c>
    </row>
    <row r="24391" spans="1:16">
      <c r="A24391" t="s">
        <v>11</v>
      </c>
      <c r="B24391" s="11" t="s">
        <v>11937</v>
      </c>
      <c r="C24391" t="s">
        <v>11938</v>
      </c>
      <c r="D24391" t="s">
        <v>11939</v>
      </c>
      <c r="E24391" t="s">
        <v>11940</v>
      </c>
      <c r="F24391" s="7">
        <v>2910.8724664838801</v>
      </c>
      <c r="G24391" t="s">
        <v>11941</v>
      </c>
      <c r="H24391">
        <v>714</v>
      </c>
      <c r="I24391" t="s">
        <v>17</v>
      </c>
      <c r="J24391" t="s">
        <v>17</v>
      </c>
      <c r="K24391">
        <v>383.07</v>
      </c>
      <c r="L24391">
        <v>0.99977300000000002</v>
      </c>
      <c r="M24391" s="1">
        <v>3.61777E-165</v>
      </c>
      <c r="N24391" t="s">
        <v>11942</v>
      </c>
      <c r="O24391">
        <v>11339</v>
      </c>
      <c r="P24391" t="s">
        <v>3131</v>
      </c>
    </row>
    <row r="24392" spans="1:16">
      <c r="A24392" t="s">
        <v>11</v>
      </c>
      <c r="B24392" s="11" t="s">
        <v>11937</v>
      </c>
      <c r="C24392" t="s">
        <v>16254</v>
      </c>
      <c r="D24392" t="s">
        <v>11939</v>
      </c>
      <c r="E24392" t="s">
        <v>11940</v>
      </c>
      <c r="F24392" s="7">
        <v>2910.8724664838801</v>
      </c>
      <c r="G24392" t="s">
        <v>16255</v>
      </c>
      <c r="H24392">
        <v>13</v>
      </c>
      <c r="I24392" t="s">
        <v>17</v>
      </c>
      <c r="J24392" t="s">
        <v>17</v>
      </c>
      <c r="K24392">
        <v>185.25</v>
      </c>
      <c r="L24392">
        <v>0.98961500000000002</v>
      </c>
      <c r="M24392" s="1">
        <v>8.8367499999999998E-32</v>
      </c>
      <c r="N24392" t="s">
        <v>16256</v>
      </c>
      <c r="O24392">
        <v>11354</v>
      </c>
      <c r="P24392" t="s">
        <v>6386</v>
      </c>
    </row>
    <row r="24393" spans="1:16">
      <c r="A24393" t="s">
        <v>11</v>
      </c>
      <c r="B24393" s="11" t="s">
        <v>11937</v>
      </c>
      <c r="C24393" t="s">
        <v>24582</v>
      </c>
      <c r="D24393" t="s">
        <v>11939</v>
      </c>
      <c r="E24393" t="s">
        <v>11940</v>
      </c>
      <c r="F24393" s="7">
        <v>2910.8724664838801</v>
      </c>
      <c r="G24393" t="s">
        <v>24583</v>
      </c>
      <c r="H24393">
        <v>18</v>
      </c>
      <c r="I24393" t="s">
        <v>17</v>
      </c>
      <c r="J24393" t="s">
        <v>17</v>
      </c>
      <c r="K24393">
        <v>194.12</v>
      </c>
      <c r="L24393">
        <v>0.95187299999999997</v>
      </c>
      <c r="M24393" s="1">
        <v>1.2587600000000001E-34</v>
      </c>
      <c r="N24393" t="s">
        <v>24584</v>
      </c>
      <c r="O24393">
        <v>6931</v>
      </c>
      <c r="P24393" t="s">
        <v>1730</v>
      </c>
    </row>
    <row r="24394" spans="1:16">
      <c r="A24394" t="s">
        <v>11</v>
      </c>
      <c r="B24394" s="11" t="s">
        <v>11937</v>
      </c>
      <c r="C24394" t="s">
        <v>31912</v>
      </c>
      <c r="D24394" t="s">
        <v>11939</v>
      </c>
      <c r="E24394" t="s">
        <v>11940</v>
      </c>
      <c r="F24394" s="7">
        <v>2910.8724664838801</v>
      </c>
      <c r="G24394" t="s">
        <v>31913</v>
      </c>
      <c r="H24394">
        <v>703</v>
      </c>
      <c r="I24394" t="s">
        <v>17</v>
      </c>
      <c r="J24394" t="s">
        <v>17</v>
      </c>
      <c r="K24394">
        <v>200.9</v>
      </c>
      <c r="L24394">
        <v>1</v>
      </c>
      <c r="M24394" s="1">
        <v>2.1509200000000001E-42</v>
      </c>
      <c r="N24394" t="s">
        <v>31914</v>
      </c>
      <c r="O24394">
        <v>20086</v>
      </c>
      <c r="P24394" t="s">
        <v>405</v>
      </c>
    </row>
    <row r="24395" spans="1:16">
      <c r="A24395" t="s">
        <v>11</v>
      </c>
      <c r="B24395" s="11" t="s">
        <v>11937</v>
      </c>
      <c r="C24395" t="s">
        <v>33738</v>
      </c>
      <c r="D24395" t="s">
        <v>11939</v>
      </c>
      <c r="E24395" t="s">
        <v>11940</v>
      </c>
      <c r="F24395" s="7">
        <v>2910.8724664838801</v>
      </c>
      <c r="G24395" t="s">
        <v>33739</v>
      </c>
      <c r="H24395" s="8">
        <v>1</v>
      </c>
      <c r="I24395" t="s">
        <v>17</v>
      </c>
      <c r="J24395" t="s">
        <v>17</v>
      </c>
      <c r="K24395">
        <v>41.966999999999999</v>
      </c>
      <c r="L24395">
        <v>0.820581</v>
      </c>
      <c r="M24395">
        <v>5.0603500000000003E-2</v>
      </c>
      <c r="N24395" t="s">
        <v>33740</v>
      </c>
      <c r="O24395">
        <v>15445</v>
      </c>
      <c r="P24395" t="s">
        <v>233</v>
      </c>
    </row>
    <row r="24396" spans="1:16">
      <c r="A24396" t="s">
        <v>11</v>
      </c>
      <c r="B24396" s="11" t="s">
        <v>11937</v>
      </c>
      <c r="C24396" t="s">
        <v>37539</v>
      </c>
      <c r="D24396" t="s">
        <v>11939</v>
      </c>
      <c r="E24396" t="s">
        <v>11940</v>
      </c>
      <c r="F24396" s="7">
        <v>2910.8724664838801</v>
      </c>
      <c r="G24396" t="s">
        <v>37540</v>
      </c>
      <c r="H24396">
        <v>70</v>
      </c>
      <c r="I24396" t="s">
        <v>17</v>
      </c>
      <c r="J24396" t="s">
        <v>17</v>
      </c>
      <c r="K24396">
        <v>130.01</v>
      </c>
      <c r="L24396">
        <v>0.99972099999999997</v>
      </c>
      <c r="M24396">
        <v>4.1042200000000002E-4</v>
      </c>
      <c r="N24396" t="s">
        <v>37541</v>
      </c>
      <c r="O24396">
        <v>1993</v>
      </c>
      <c r="P24396" t="s">
        <v>5299</v>
      </c>
    </row>
    <row r="24397" spans="1:16">
      <c r="A24397" t="s">
        <v>11</v>
      </c>
      <c r="B24397" s="11" t="s">
        <v>11937</v>
      </c>
      <c r="C24397" t="s">
        <v>38280</v>
      </c>
      <c r="D24397" t="s">
        <v>11939</v>
      </c>
      <c r="E24397" t="s">
        <v>11940</v>
      </c>
      <c r="F24397" s="7">
        <v>2910.8724664838801</v>
      </c>
      <c r="G24397" t="s">
        <v>38281</v>
      </c>
      <c r="H24397">
        <v>2</v>
      </c>
      <c r="I24397" t="s">
        <v>17</v>
      </c>
      <c r="J24397" t="s">
        <v>17</v>
      </c>
      <c r="K24397">
        <v>65.881</v>
      </c>
      <c r="L24397">
        <v>0.994919</v>
      </c>
      <c r="M24397" s="1">
        <v>3.57661E-6</v>
      </c>
      <c r="N24397" t="s">
        <v>38282</v>
      </c>
      <c r="O24397">
        <v>11232</v>
      </c>
      <c r="P24397" t="s">
        <v>465</v>
      </c>
    </row>
    <row r="24398" spans="1:16">
      <c r="A24398" t="s">
        <v>11</v>
      </c>
      <c r="B24398" s="11" t="s">
        <v>11937</v>
      </c>
      <c r="C24398" t="s">
        <v>39053</v>
      </c>
      <c r="D24398" t="s">
        <v>11939</v>
      </c>
      <c r="E24398" t="s">
        <v>11940</v>
      </c>
      <c r="F24398" s="7">
        <v>2910.8724664838801</v>
      </c>
      <c r="G24398" t="s">
        <v>39054</v>
      </c>
      <c r="H24398">
        <v>45</v>
      </c>
      <c r="I24398" t="s">
        <v>17</v>
      </c>
      <c r="J24398" t="s">
        <v>17</v>
      </c>
      <c r="K24398">
        <v>154.26</v>
      </c>
      <c r="L24398">
        <v>0.99929900000000005</v>
      </c>
      <c r="M24398" s="1">
        <v>3.6809899999999999E-15</v>
      </c>
      <c r="N24398" t="s">
        <v>39055</v>
      </c>
      <c r="O24398">
        <v>16409</v>
      </c>
      <c r="P24398" t="s">
        <v>102</v>
      </c>
    </row>
    <row r="24399" spans="1:16">
      <c r="A24399" t="s">
        <v>11</v>
      </c>
      <c r="B24399" s="11" t="s">
        <v>11937</v>
      </c>
      <c r="C24399" t="s">
        <v>56977</v>
      </c>
      <c r="D24399" t="s">
        <v>11939</v>
      </c>
      <c r="E24399" t="s">
        <v>11940</v>
      </c>
      <c r="F24399" s="7">
        <v>2910.8724664838801</v>
      </c>
      <c r="G24399" t="s">
        <v>56978</v>
      </c>
      <c r="H24399">
        <v>81</v>
      </c>
      <c r="I24399" t="s">
        <v>17</v>
      </c>
      <c r="J24399" t="s">
        <v>17</v>
      </c>
      <c r="K24399">
        <v>139.46</v>
      </c>
      <c r="L24399">
        <v>0.99996099999999999</v>
      </c>
      <c r="M24399" s="1">
        <v>3.6524099999999998E-10</v>
      </c>
      <c r="N24399" t="s">
        <v>56979</v>
      </c>
      <c r="O24399">
        <v>16261</v>
      </c>
      <c r="P24399" t="s">
        <v>5420</v>
      </c>
    </row>
    <row r="24400" spans="1:16">
      <c r="A24400" t="s">
        <v>11</v>
      </c>
      <c r="B24400" s="11" t="s">
        <v>11937</v>
      </c>
      <c r="C24400" t="s">
        <v>60403</v>
      </c>
      <c r="D24400" t="s">
        <v>11939</v>
      </c>
      <c r="E24400" t="s">
        <v>11940</v>
      </c>
      <c r="F24400" s="7">
        <v>2910.8724664838801</v>
      </c>
      <c r="G24400" t="s">
        <v>60404</v>
      </c>
      <c r="H24400" s="8">
        <v>1</v>
      </c>
      <c r="I24400" t="s">
        <v>17</v>
      </c>
      <c r="J24400" t="s">
        <v>17</v>
      </c>
      <c r="K24400">
        <v>55.801000000000002</v>
      </c>
      <c r="L24400">
        <v>0.99772000000000005</v>
      </c>
      <c r="M24400">
        <v>4.1475499999999998E-2</v>
      </c>
      <c r="N24400" t="s">
        <v>60405</v>
      </c>
      <c r="O24400">
        <v>1571</v>
      </c>
      <c r="P24400" t="s">
        <v>9125</v>
      </c>
    </row>
    <row r="24401" spans="1:16">
      <c r="A24401" t="s">
        <v>11</v>
      </c>
      <c r="B24401" s="11" t="s">
        <v>11937</v>
      </c>
      <c r="C24401" t="s">
        <v>64601</v>
      </c>
      <c r="D24401" t="s">
        <v>11939</v>
      </c>
      <c r="E24401" t="s">
        <v>11940</v>
      </c>
      <c r="F24401" s="7">
        <v>2910.8724664838801</v>
      </c>
      <c r="G24401" t="s">
        <v>64602</v>
      </c>
      <c r="H24401">
        <v>113</v>
      </c>
      <c r="I24401" t="s">
        <v>17</v>
      </c>
      <c r="J24401" t="s">
        <v>17</v>
      </c>
      <c r="K24401">
        <v>195.38</v>
      </c>
      <c r="L24401">
        <v>1</v>
      </c>
      <c r="M24401" s="1">
        <v>1.0515300000000001E-31</v>
      </c>
      <c r="N24401" t="s">
        <v>64603</v>
      </c>
      <c r="O24401">
        <v>12181</v>
      </c>
      <c r="P24401" t="s">
        <v>3499</v>
      </c>
    </row>
    <row r="24402" spans="1:16">
      <c r="A24402" t="s">
        <v>11</v>
      </c>
      <c r="B24402" s="11" t="s">
        <v>11937</v>
      </c>
      <c r="C24402" t="s">
        <v>69147</v>
      </c>
      <c r="D24402" t="s">
        <v>11939</v>
      </c>
      <c r="E24402" t="s">
        <v>11940</v>
      </c>
      <c r="F24402" s="7">
        <v>2910.8724664838801</v>
      </c>
      <c r="G24402" t="s">
        <v>69148</v>
      </c>
      <c r="H24402" s="8">
        <v>1</v>
      </c>
      <c r="I24402" t="s">
        <v>17</v>
      </c>
      <c r="J24402" t="s">
        <v>17</v>
      </c>
      <c r="K24402">
        <v>50.033999999999999</v>
      </c>
      <c r="L24402">
        <v>0.98332200000000003</v>
      </c>
      <c r="M24402">
        <v>1.67362E-2</v>
      </c>
      <c r="N24402" t="s">
        <v>69149</v>
      </c>
      <c r="O24402">
        <v>1757</v>
      </c>
      <c r="P24402" t="s">
        <v>670</v>
      </c>
    </row>
    <row r="24403" spans="1:16">
      <c r="A24403" t="s">
        <v>11</v>
      </c>
      <c r="B24403" s="11" t="s">
        <v>11937</v>
      </c>
      <c r="C24403" t="s">
        <v>75953</v>
      </c>
      <c r="D24403" t="s">
        <v>11939</v>
      </c>
      <c r="E24403" t="s">
        <v>11940</v>
      </c>
      <c r="F24403" s="7">
        <v>2910.8724664838801</v>
      </c>
      <c r="G24403" t="s">
        <v>75954</v>
      </c>
      <c r="H24403">
        <v>3</v>
      </c>
      <c r="I24403" t="s">
        <v>17</v>
      </c>
      <c r="J24403" t="s">
        <v>17</v>
      </c>
      <c r="K24403">
        <v>215.45</v>
      </c>
      <c r="L24403">
        <v>0.86731100000000005</v>
      </c>
      <c r="M24403" s="1">
        <v>5.0303900000000001E-50</v>
      </c>
      <c r="N24403" t="s">
        <v>75955</v>
      </c>
      <c r="O24403">
        <v>9897</v>
      </c>
      <c r="P24403" t="s">
        <v>857</v>
      </c>
    </row>
    <row r="24404" spans="1:16">
      <c r="A24404" t="s">
        <v>11</v>
      </c>
      <c r="B24404" s="11" t="s">
        <v>11937</v>
      </c>
      <c r="C24404" t="s">
        <v>78323</v>
      </c>
      <c r="D24404" t="s">
        <v>11939</v>
      </c>
      <c r="E24404" t="s">
        <v>11940</v>
      </c>
      <c r="F24404" s="7">
        <v>2910.8724664838801</v>
      </c>
      <c r="G24404" t="s">
        <v>78324</v>
      </c>
      <c r="H24404">
        <v>17</v>
      </c>
      <c r="I24404" t="s">
        <v>17</v>
      </c>
      <c r="J24404" t="s">
        <v>17</v>
      </c>
      <c r="K24404">
        <v>53.552999999999997</v>
      </c>
      <c r="L24404">
        <v>0.82498199999999999</v>
      </c>
      <c r="M24404">
        <v>2.2147E-2</v>
      </c>
      <c r="N24404" t="s">
        <v>78325</v>
      </c>
      <c r="O24404">
        <v>18811</v>
      </c>
      <c r="P24404" t="s">
        <v>4292</v>
      </c>
    </row>
    <row r="24405" spans="1:16">
      <c r="A24405" t="s">
        <v>11</v>
      </c>
      <c r="B24405" s="11" t="s">
        <v>11937</v>
      </c>
      <c r="C24405" t="s">
        <v>78370</v>
      </c>
      <c r="D24405" t="s">
        <v>11939</v>
      </c>
      <c r="E24405" t="s">
        <v>11940</v>
      </c>
      <c r="F24405" s="7">
        <v>2910.8724664838801</v>
      </c>
      <c r="G24405" t="s">
        <v>78371</v>
      </c>
      <c r="H24405">
        <v>2</v>
      </c>
      <c r="I24405" t="s">
        <v>17</v>
      </c>
      <c r="J24405" t="s">
        <v>17</v>
      </c>
      <c r="K24405">
        <v>124.28</v>
      </c>
      <c r="L24405">
        <v>0.83993600000000002</v>
      </c>
      <c r="M24405" s="1">
        <v>7.4696200000000002E-13</v>
      </c>
      <c r="N24405" t="s">
        <v>78372</v>
      </c>
      <c r="O24405">
        <v>6139</v>
      </c>
      <c r="P24405" t="s">
        <v>2592</v>
      </c>
    </row>
    <row r="24406" spans="1:16">
      <c r="A24406" t="s">
        <v>11</v>
      </c>
      <c r="B24406" s="11" t="s">
        <v>11937</v>
      </c>
      <c r="C24406" t="s">
        <v>79714</v>
      </c>
      <c r="D24406" t="s">
        <v>11939</v>
      </c>
      <c r="E24406" t="s">
        <v>11940</v>
      </c>
      <c r="F24406" s="7">
        <v>2910.8724664838801</v>
      </c>
      <c r="G24406" t="s">
        <v>79715</v>
      </c>
      <c r="H24406">
        <v>82</v>
      </c>
      <c r="I24406" t="s">
        <v>17</v>
      </c>
      <c r="J24406" t="s">
        <v>17</v>
      </c>
      <c r="K24406">
        <v>320.88</v>
      </c>
      <c r="L24406">
        <v>0.73184300000000002</v>
      </c>
      <c r="M24406" s="1">
        <v>2.4452500000000001E-82</v>
      </c>
      <c r="N24406" t="s">
        <v>79716</v>
      </c>
      <c r="O24406">
        <v>8182</v>
      </c>
      <c r="P24406" t="s">
        <v>1225</v>
      </c>
    </row>
    <row r="24407" spans="1:16">
      <c r="A24407" t="s">
        <v>11</v>
      </c>
      <c r="B24407" s="11" t="s">
        <v>11937</v>
      </c>
      <c r="C24407" t="s">
        <v>83874</v>
      </c>
      <c r="D24407" t="s">
        <v>11939</v>
      </c>
      <c r="E24407" t="s">
        <v>11940</v>
      </c>
      <c r="F24407" s="7">
        <v>2910.8724664838801</v>
      </c>
      <c r="G24407" t="s">
        <v>83875</v>
      </c>
      <c r="H24407">
        <v>2</v>
      </c>
      <c r="I24407" t="s">
        <v>17</v>
      </c>
      <c r="J24407" t="s">
        <v>17</v>
      </c>
      <c r="K24407">
        <v>78.45</v>
      </c>
      <c r="L24407">
        <v>0.95556099999999999</v>
      </c>
      <c r="M24407" s="1">
        <v>4.2942300000000002E-7</v>
      </c>
      <c r="N24407" t="s">
        <v>83876</v>
      </c>
      <c r="O24407">
        <v>6759</v>
      </c>
      <c r="P24407" t="s">
        <v>1862</v>
      </c>
    </row>
    <row r="24408" spans="1:16">
      <c r="A24408" t="s">
        <v>11</v>
      </c>
      <c r="B24408" s="11" t="s">
        <v>11937</v>
      </c>
      <c r="C24408" t="s">
        <v>86691</v>
      </c>
      <c r="D24408" t="s">
        <v>11939</v>
      </c>
      <c r="E24408" t="s">
        <v>11940</v>
      </c>
      <c r="F24408" s="7">
        <v>2910.8724664838801</v>
      </c>
      <c r="G24408" t="s">
        <v>86692</v>
      </c>
      <c r="H24408">
        <v>5</v>
      </c>
      <c r="I24408" t="s">
        <v>17</v>
      </c>
      <c r="J24408" t="s">
        <v>17</v>
      </c>
      <c r="K24408">
        <v>141.82</v>
      </c>
      <c r="L24408">
        <v>0.888405</v>
      </c>
      <c r="M24408" s="1">
        <v>3.6211200000000002E-18</v>
      </c>
      <c r="N24408" t="s">
        <v>86693</v>
      </c>
      <c r="O24408">
        <v>19892</v>
      </c>
      <c r="P24408" t="s">
        <v>3173</v>
      </c>
    </row>
    <row r="24409" spans="1:16">
      <c r="A24409" t="s">
        <v>11</v>
      </c>
      <c r="B24409" s="11" t="s">
        <v>11937</v>
      </c>
      <c r="C24409" t="s">
        <v>87035</v>
      </c>
      <c r="D24409" t="s">
        <v>11939</v>
      </c>
      <c r="E24409" t="s">
        <v>11940</v>
      </c>
      <c r="F24409" s="7">
        <v>2910.8724664838801</v>
      </c>
      <c r="G24409" t="s">
        <v>87036</v>
      </c>
      <c r="H24409">
        <v>524</v>
      </c>
      <c r="I24409" t="s">
        <v>17</v>
      </c>
      <c r="J24409" t="s">
        <v>17</v>
      </c>
      <c r="K24409">
        <v>185.3</v>
      </c>
      <c r="L24409">
        <v>1</v>
      </c>
      <c r="M24409" s="1">
        <v>2.1123999999999999E-9</v>
      </c>
      <c r="N24409" t="s">
        <v>87037</v>
      </c>
      <c r="O24409">
        <v>888</v>
      </c>
      <c r="P24409" t="s">
        <v>14545</v>
      </c>
    </row>
    <row r="24410" spans="1:16">
      <c r="A24410" t="s">
        <v>89066</v>
      </c>
      <c r="B24410" s="11" t="s">
        <v>11937</v>
      </c>
      <c r="C24410" t="s">
        <v>90223</v>
      </c>
      <c r="D24410" t="s">
        <v>11939</v>
      </c>
      <c r="E24410" t="s">
        <v>11940</v>
      </c>
      <c r="F24410" s="7">
        <v>2910.8724664838801</v>
      </c>
      <c r="G24410" t="s">
        <v>90224</v>
      </c>
      <c r="H24410">
        <v>47</v>
      </c>
      <c r="I24410" t="s">
        <v>17</v>
      </c>
      <c r="J24410" t="s">
        <v>17</v>
      </c>
      <c r="K24410">
        <v>3.61</v>
      </c>
      <c r="L24410" t="s">
        <v>89071</v>
      </c>
      <c r="M24410">
        <v>0</v>
      </c>
      <c r="N24410" t="s">
        <v>90225</v>
      </c>
      <c r="O24410">
        <v>19534</v>
      </c>
      <c r="P24410" t="s">
        <v>90226</v>
      </c>
    </row>
    <row r="24411" spans="1:16">
      <c r="A24411" t="s">
        <v>89066</v>
      </c>
      <c r="B24411" s="11" t="s">
        <v>11937</v>
      </c>
      <c r="C24411" t="s">
        <v>92336</v>
      </c>
      <c r="D24411" t="s">
        <v>11939</v>
      </c>
      <c r="E24411" t="s">
        <v>11940</v>
      </c>
      <c r="F24411" s="7">
        <v>2910.8724664838801</v>
      </c>
      <c r="G24411" t="s">
        <v>92337</v>
      </c>
      <c r="H24411">
        <v>14</v>
      </c>
      <c r="I24411" t="s">
        <v>17</v>
      </c>
      <c r="J24411" t="s">
        <v>17</v>
      </c>
      <c r="K24411">
        <v>4</v>
      </c>
      <c r="L24411" t="s">
        <v>89071</v>
      </c>
      <c r="M24411">
        <v>0</v>
      </c>
      <c r="N24411" t="s">
        <v>92338</v>
      </c>
      <c r="O24411">
        <v>8417</v>
      </c>
      <c r="P24411" t="s">
        <v>89983</v>
      </c>
    </row>
    <row r="24412" spans="1:16">
      <c r="A24412" t="s">
        <v>89066</v>
      </c>
      <c r="B24412" s="11" t="s">
        <v>11937</v>
      </c>
      <c r="C24412" t="s">
        <v>93208</v>
      </c>
      <c r="D24412" t="s">
        <v>11939</v>
      </c>
      <c r="E24412" t="s">
        <v>11940</v>
      </c>
      <c r="F24412" s="7">
        <v>2910.8724664838801</v>
      </c>
      <c r="G24412" t="s">
        <v>93209</v>
      </c>
      <c r="H24412">
        <v>10</v>
      </c>
      <c r="I24412" t="s">
        <v>17</v>
      </c>
      <c r="J24412" t="s">
        <v>17</v>
      </c>
      <c r="K24412">
        <v>3.88</v>
      </c>
      <c r="L24412" t="s">
        <v>89071</v>
      </c>
      <c r="M24412">
        <v>1.3869999999999999E-5</v>
      </c>
      <c r="N24412" t="s">
        <v>93210</v>
      </c>
      <c r="O24412">
        <v>7574</v>
      </c>
      <c r="P24412" t="s">
        <v>93211</v>
      </c>
    </row>
    <row r="24413" spans="1:16">
      <c r="A24413" t="s">
        <v>89066</v>
      </c>
      <c r="B24413" s="11" t="s">
        <v>11937</v>
      </c>
      <c r="C24413" t="s">
        <v>93276</v>
      </c>
      <c r="D24413" t="s">
        <v>11939</v>
      </c>
      <c r="E24413" t="s">
        <v>11940</v>
      </c>
      <c r="F24413" s="7">
        <v>2910.8724664838801</v>
      </c>
      <c r="G24413" t="s">
        <v>93277</v>
      </c>
      <c r="H24413">
        <v>10</v>
      </c>
      <c r="I24413" t="s">
        <v>17</v>
      </c>
      <c r="J24413" t="s">
        <v>17</v>
      </c>
      <c r="K24413">
        <v>3.04</v>
      </c>
      <c r="L24413" t="s">
        <v>89071</v>
      </c>
      <c r="M24413">
        <v>6.7249999999999995E-5</v>
      </c>
      <c r="N24413" t="s">
        <v>93278</v>
      </c>
      <c r="O24413">
        <v>15132</v>
      </c>
      <c r="P24413" t="s">
        <v>92515</v>
      </c>
    </row>
    <row r="24414" spans="1:16">
      <c r="A24414" t="s">
        <v>89066</v>
      </c>
      <c r="B24414" s="11" t="s">
        <v>11937</v>
      </c>
      <c r="C24414" t="s">
        <v>109324</v>
      </c>
      <c r="D24414" t="s">
        <v>11939</v>
      </c>
      <c r="E24414" t="s">
        <v>11940</v>
      </c>
      <c r="F24414" s="7">
        <v>2910.8724664838801</v>
      </c>
      <c r="G24414" t="s">
        <v>109325</v>
      </c>
      <c r="H24414" s="8">
        <v>1</v>
      </c>
      <c r="I24414" t="s">
        <v>17</v>
      </c>
      <c r="J24414" t="s">
        <v>89093</v>
      </c>
      <c r="K24414">
        <v>2.4500000000000002</v>
      </c>
      <c r="L24414" t="s">
        <v>89071</v>
      </c>
      <c r="M24414">
        <v>5.0140000000000004E-4</v>
      </c>
      <c r="N24414" t="s">
        <v>109326</v>
      </c>
      <c r="O24414">
        <v>16191</v>
      </c>
      <c r="P24414" t="s">
        <v>90940</v>
      </c>
    </row>
    <row r="24415" spans="1:16">
      <c r="A24415" t="s">
        <v>89066</v>
      </c>
      <c r="B24415" s="11" t="s">
        <v>11937</v>
      </c>
      <c r="C24415" t="s">
        <v>109327</v>
      </c>
      <c r="D24415" t="s">
        <v>11939</v>
      </c>
      <c r="E24415" t="s">
        <v>11940</v>
      </c>
      <c r="F24415" s="7">
        <v>2910.8724664838801</v>
      </c>
      <c r="G24415" t="s">
        <v>109328</v>
      </c>
      <c r="H24415" s="8">
        <v>1</v>
      </c>
      <c r="I24415" t="s">
        <v>17</v>
      </c>
      <c r="J24415" t="s">
        <v>89093</v>
      </c>
      <c r="K24415">
        <v>2.4500000000000002</v>
      </c>
      <c r="L24415" t="s">
        <v>89071</v>
      </c>
      <c r="M24415">
        <v>5.0140000000000004E-4</v>
      </c>
      <c r="N24415" t="s">
        <v>109326</v>
      </c>
      <c r="O24415">
        <v>16191</v>
      </c>
      <c r="P24415" t="s">
        <v>90940</v>
      </c>
    </row>
    <row r="24416" spans="1:16">
      <c r="A24416" t="s">
        <v>11</v>
      </c>
      <c r="B24416" s="11" t="s">
        <v>11937</v>
      </c>
      <c r="C24416" t="s">
        <v>112643</v>
      </c>
      <c r="D24416" t="s">
        <v>11939</v>
      </c>
      <c r="E24416" t="s">
        <v>11940</v>
      </c>
      <c r="F24416" s="7">
        <v>2910.8724664838801</v>
      </c>
      <c r="G24416" t="s">
        <v>112644</v>
      </c>
      <c r="H24416" s="8">
        <v>1</v>
      </c>
      <c r="I24416" t="s">
        <v>89093</v>
      </c>
      <c r="J24416" t="s">
        <v>17</v>
      </c>
      <c r="K24416">
        <v>77.052999999999997</v>
      </c>
      <c r="L24416">
        <v>0.60360800000000003</v>
      </c>
      <c r="M24416" s="1">
        <v>2.0043900000000001E-7</v>
      </c>
      <c r="N24416" t="s">
        <v>112645</v>
      </c>
      <c r="O24416">
        <v>15234</v>
      </c>
      <c r="P24416" t="s">
        <v>5665</v>
      </c>
    </row>
    <row r="24417" spans="1:16">
      <c r="A24417" t="s">
        <v>11</v>
      </c>
      <c r="B24417" s="11" t="s">
        <v>11937</v>
      </c>
      <c r="C24417" t="s">
        <v>122572</v>
      </c>
      <c r="D24417" t="s">
        <v>11939</v>
      </c>
      <c r="E24417" t="s">
        <v>11940</v>
      </c>
      <c r="F24417" s="7">
        <v>2910.8724664838801</v>
      </c>
      <c r="G24417" t="s">
        <v>122573</v>
      </c>
      <c r="H24417">
        <v>6</v>
      </c>
      <c r="I24417" t="s">
        <v>89093</v>
      </c>
      <c r="J24417" t="s">
        <v>17</v>
      </c>
      <c r="K24417">
        <v>83.879000000000005</v>
      </c>
      <c r="L24417">
        <v>0.497867</v>
      </c>
      <c r="M24417" s="1">
        <v>2.2018899999999999E-7</v>
      </c>
      <c r="N24417" t="s">
        <v>122574</v>
      </c>
      <c r="O24417">
        <v>6953</v>
      </c>
      <c r="P24417" t="s">
        <v>451</v>
      </c>
    </row>
    <row r="24418" spans="1:16">
      <c r="A24418" t="s">
        <v>89066</v>
      </c>
      <c r="B24418" s="11" t="s">
        <v>90699</v>
      </c>
      <c r="C24418" t="s">
        <v>90700</v>
      </c>
      <c r="D24418" t="s">
        <v>90701</v>
      </c>
      <c r="E24418" t="s">
        <v>90702</v>
      </c>
      <c r="F24418" s="7">
        <v>2388.6775606531801</v>
      </c>
      <c r="G24418" t="s">
        <v>90703</v>
      </c>
      <c r="H24418">
        <v>33</v>
      </c>
      <c r="I24418" t="s">
        <v>17</v>
      </c>
      <c r="J24418" t="s">
        <v>17</v>
      </c>
      <c r="K24418">
        <v>2.04</v>
      </c>
      <c r="L24418" t="s">
        <v>89071</v>
      </c>
      <c r="M24418">
        <v>3.4229999999999998E-3</v>
      </c>
      <c r="N24418" t="s">
        <v>90704</v>
      </c>
      <c r="O24418">
        <v>9927</v>
      </c>
      <c r="P24418" t="s">
        <v>89846</v>
      </c>
    </row>
    <row r="24419" spans="1:16">
      <c r="A24419" t="s">
        <v>11</v>
      </c>
      <c r="B24419" s="11" t="s">
        <v>26890</v>
      </c>
      <c r="C24419" t="s">
        <v>26891</v>
      </c>
      <c r="D24419" t="s">
        <v>26892</v>
      </c>
      <c r="E24419" t="s">
        <v>26893</v>
      </c>
      <c r="F24419" s="7">
        <v>2210</v>
      </c>
      <c r="G24419" t="s">
        <v>26894</v>
      </c>
      <c r="H24419">
        <v>3</v>
      </c>
      <c r="I24419" t="s">
        <v>17</v>
      </c>
      <c r="J24419" t="s">
        <v>17</v>
      </c>
      <c r="K24419">
        <v>156.51</v>
      </c>
      <c r="L24419">
        <v>1</v>
      </c>
      <c r="M24419" s="1">
        <v>9.1038399999999997E-11</v>
      </c>
      <c r="N24419" t="s">
        <v>26895</v>
      </c>
      <c r="O24419">
        <v>12378</v>
      </c>
      <c r="P24419" t="s">
        <v>355</v>
      </c>
    </row>
    <row r="24420" spans="1:16">
      <c r="A24420" t="s">
        <v>11</v>
      </c>
      <c r="B24420" s="11" t="s">
        <v>18556</v>
      </c>
      <c r="C24420" t="s">
        <v>18557</v>
      </c>
      <c r="D24420" t="s">
        <v>18558</v>
      </c>
      <c r="E24420" t="s">
        <v>18559</v>
      </c>
      <c r="F24420" s="7">
        <v>632.13398913309197</v>
      </c>
      <c r="G24420" t="s">
        <v>18560</v>
      </c>
      <c r="H24420">
        <v>3</v>
      </c>
      <c r="I24420" t="s">
        <v>17</v>
      </c>
      <c r="J24420" t="s">
        <v>17</v>
      </c>
      <c r="K24420">
        <v>125.16</v>
      </c>
      <c r="L24420">
        <v>1</v>
      </c>
      <c r="M24420">
        <v>4.5404700000000001E-4</v>
      </c>
      <c r="N24420" t="s">
        <v>18561</v>
      </c>
      <c r="O24420">
        <v>6335</v>
      </c>
      <c r="P24420" t="s">
        <v>2255</v>
      </c>
    </row>
    <row r="24421" spans="1:16">
      <c r="A24421" t="s">
        <v>11</v>
      </c>
      <c r="B24421" s="11" t="s">
        <v>18556</v>
      </c>
      <c r="C24421" t="s">
        <v>65597</v>
      </c>
      <c r="D24421" t="s">
        <v>18558</v>
      </c>
      <c r="E24421" t="s">
        <v>18559</v>
      </c>
      <c r="F24421" s="7">
        <v>632.13398913309197</v>
      </c>
      <c r="G24421" t="s">
        <v>65598</v>
      </c>
      <c r="H24421">
        <v>2</v>
      </c>
      <c r="I24421" t="s">
        <v>17</v>
      </c>
      <c r="J24421" t="s">
        <v>17</v>
      </c>
      <c r="K24421">
        <v>53.567</v>
      </c>
      <c r="L24421">
        <v>1</v>
      </c>
      <c r="M24421">
        <v>1.7836099999999999E-3</v>
      </c>
      <c r="N24421" t="s">
        <v>65599</v>
      </c>
      <c r="O24421">
        <v>3786</v>
      </c>
      <c r="P24421" t="s">
        <v>102</v>
      </c>
    </row>
    <row r="24422" spans="1:16">
      <c r="A24422" t="s">
        <v>11</v>
      </c>
      <c r="B24422" s="11" t="s">
        <v>18556</v>
      </c>
      <c r="C24422" t="s">
        <v>73565</v>
      </c>
      <c r="D24422" t="s">
        <v>18558</v>
      </c>
      <c r="E24422" t="s">
        <v>18559</v>
      </c>
      <c r="F24422" s="7">
        <v>632.13398913309197</v>
      </c>
      <c r="G24422" t="s">
        <v>73566</v>
      </c>
      <c r="H24422">
        <v>197</v>
      </c>
      <c r="I24422" t="s">
        <v>17</v>
      </c>
      <c r="J24422" t="s">
        <v>17</v>
      </c>
      <c r="K24422">
        <v>170.44</v>
      </c>
      <c r="L24422">
        <v>0.99746199999999996</v>
      </c>
      <c r="M24422" s="1">
        <v>5.8539100000000001E-33</v>
      </c>
      <c r="N24422" t="s">
        <v>73567</v>
      </c>
      <c r="O24422">
        <v>14940</v>
      </c>
      <c r="P24422" t="s">
        <v>2078</v>
      </c>
    </row>
    <row r="24423" spans="1:16">
      <c r="A24423" t="s">
        <v>11</v>
      </c>
      <c r="B24423" s="11" t="s">
        <v>18556</v>
      </c>
      <c r="C24423" t="s">
        <v>78909</v>
      </c>
      <c r="D24423" t="s">
        <v>18558</v>
      </c>
      <c r="E24423" t="s">
        <v>18559</v>
      </c>
      <c r="F24423" s="7">
        <v>632.13398913309197</v>
      </c>
      <c r="G24423" t="s">
        <v>78910</v>
      </c>
      <c r="H24423">
        <v>97</v>
      </c>
      <c r="I24423" t="s">
        <v>17</v>
      </c>
      <c r="J24423" t="s">
        <v>17</v>
      </c>
      <c r="K24423">
        <v>170.44</v>
      </c>
      <c r="L24423">
        <v>0.97554600000000002</v>
      </c>
      <c r="M24423" s="1">
        <v>5.8539100000000001E-33</v>
      </c>
      <c r="N24423" t="s">
        <v>73567</v>
      </c>
      <c r="O24423">
        <v>14940</v>
      </c>
      <c r="P24423" t="s">
        <v>2078</v>
      </c>
    </row>
    <row r="24424" spans="1:16">
      <c r="A24424" t="s">
        <v>11</v>
      </c>
      <c r="B24424" s="11" t="s">
        <v>18556</v>
      </c>
      <c r="C24424" t="s">
        <v>83815</v>
      </c>
      <c r="D24424" t="s">
        <v>18558</v>
      </c>
      <c r="E24424" t="s">
        <v>18559</v>
      </c>
      <c r="F24424" s="7">
        <v>632.13398913309197</v>
      </c>
      <c r="G24424" t="s">
        <v>83816</v>
      </c>
      <c r="H24424">
        <v>21</v>
      </c>
      <c r="I24424" t="s">
        <v>17</v>
      </c>
      <c r="J24424" t="s">
        <v>17</v>
      </c>
      <c r="K24424">
        <v>203.75</v>
      </c>
      <c r="L24424">
        <v>0.99653199999999997</v>
      </c>
      <c r="M24424" s="1">
        <v>2.4146200000000001E-43</v>
      </c>
      <c r="N24424" t="s">
        <v>83817</v>
      </c>
      <c r="O24424">
        <v>22279</v>
      </c>
      <c r="P24424" t="s">
        <v>337</v>
      </c>
    </row>
    <row r="24425" spans="1:16">
      <c r="A24425" t="s">
        <v>11</v>
      </c>
      <c r="B24425" s="11" t="s">
        <v>18556</v>
      </c>
      <c r="C24425" t="s">
        <v>83886</v>
      </c>
      <c r="D24425" t="s">
        <v>18558</v>
      </c>
      <c r="E24425" t="s">
        <v>18559</v>
      </c>
      <c r="F24425" s="7">
        <v>632.13398913309197</v>
      </c>
      <c r="G24425" t="s">
        <v>83887</v>
      </c>
      <c r="H24425">
        <v>3</v>
      </c>
      <c r="I24425" t="s">
        <v>17</v>
      </c>
      <c r="J24425" t="s">
        <v>17</v>
      </c>
      <c r="K24425">
        <v>87.001000000000005</v>
      </c>
      <c r="L24425">
        <v>0.99999000000000005</v>
      </c>
      <c r="M24425">
        <v>1.46484E-3</v>
      </c>
      <c r="N24425" t="s">
        <v>83888</v>
      </c>
      <c r="O24425">
        <v>3630</v>
      </c>
      <c r="P24425" t="s">
        <v>5393</v>
      </c>
    </row>
    <row r="24426" spans="1:16">
      <c r="A24426" t="s">
        <v>11</v>
      </c>
      <c r="B24426" s="11" t="s">
        <v>18556</v>
      </c>
      <c r="C24426" t="s">
        <v>88237</v>
      </c>
      <c r="D24426" t="s">
        <v>18558</v>
      </c>
      <c r="E24426" t="s">
        <v>18559</v>
      </c>
      <c r="F24426" s="7">
        <v>632.13398913309197</v>
      </c>
      <c r="G24426" t="s">
        <v>88238</v>
      </c>
      <c r="H24426">
        <v>4</v>
      </c>
      <c r="I24426" t="s">
        <v>17</v>
      </c>
      <c r="J24426" t="s">
        <v>17</v>
      </c>
      <c r="K24426">
        <v>134.57</v>
      </c>
      <c r="L24426">
        <v>0.99999899999999997</v>
      </c>
      <c r="M24426" s="1">
        <v>1.23914E-8</v>
      </c>
      <c r="N24426" t="s">
        <v>88239</v>
      </c>
      <c r="O24426">
        <v>8608</v>
      </c>
      <c r="P24426" t="s">
        <v>1447</v>
      </c>
    </row>
    <row r="24427" spans="1:16">
      <c r="A24427" t="s">
        <v>89066</v>
      </c>
      <c r="B24427" s="11" t="s">
        <v>18556</v>
      </c>
      <c r="C24427" t="s">
        <v>91947</v>
      </c>
      <c r="D24427" t="s">
        <v>18558</v>
      </c>
      <c r="E24427" t="s">
        <v>18559</v>
      </c>
      <c r="F24427" s="7">
        <v>632.13398913309197</v>
      </c>
      <c r="G24427" t="s">
        <v>91948</v>
      </c>
      <c r="H24427">
        <v>17</v>
      </c>
      <c r="I24427" t="s">
        <v>17</v>
      </c>
      <c r="J24427" t="s">
        <v>89093</v>
      </c>
      <c r="K24427">
        <v>5.46</v>
      </c>
      <c r="L24427" t="s">
        <v>89071</v>
      </c>
      <c r="M24427">
        <v>3.7290000000000001E-4</v>
      </c>
      <c r="N24427" t="s">
        <v>91949</v>
      </c>
      <c r="O24427">
        <v>17709</v>
      </c>
      <c r="P24427" t="s">
        <v>90479</v>
      </c>
    </row>
    <row r="24428" spans="1:16">
      <c r="A24428" t="s">
        <v>89066</v>
      </c>
      <c r="B24428" s="11" t="s">
        <v>18556</v>
      </c>
      <c r="C24428" t="s">
        <v>94452</v>
      </c>
      <c r="D24428" t="s">
        <v>18558</v>
      </c>
      <c r="E24428" t="s">
        <v>18559</v>
      </c>
      <c r="F24428" s="7">
        <v>632.13398913309197</v>
      </c>
      <c r="G24428" t="s">
        <v>94453</v>
      </c>
      <c r="H24428">
        <v>7</v>
      </c>
      <c r="I24428" t="s">
        <v>17</v>
      </c>
      <c r="J24428" t="s">
        <v>17</v>
      </c>
      <c r="K24428">
        <v>1.58</v>
      </c>
      <c r="L24428" t="s">
        <v>89071</v>
      </c>
      <c r="M24428">
        <v>2.4039999999999999E-3</v>
      </c>
      <c r="N24428" t="s">
        <v>94454</v>
      </c>
      <c r="O24428">
        <v>6271</v>
      </c>
      <c r="P24428" t="s">
        <v>92584</v>
      </c>
    </row>
    <row r="24429" spans="1:16">
      <c r="A24429" t="s">
        <v>89066</v>
      </c>
      <c r="B24429" s="11" t="s">
        <v>18556</v>
      </c>
      <c r="C24429" t="s">
        <v>97966</v>
      </c>
      <c r="D24429" t="s">
        <v>18558</v>
      </c>
      <c r="E24429" t="s">
        <v>18559</v>
      </c>
      <c r="F24429" s="7">
        <v>632.13398913309197</v>
      </c>
      <c r="G24429" t="s">
        <v>97967</v>
      </c>
      <c r="H24429">
        <v>3</v>
      </c>
      <c r="I24429" t="s">
        <v>17</v>
      </c>
      <c r="J24429" t="s">
        <v>17</v>
      </c>
      <c r="K24429">
        <v>5.04</v>
      </c>
      <c r="L24429" t="s">
        <v>89071</v>
      </c>
      <c r="M24429">
        <v>8.0659999999999998E-4</v>
      </c>
      <c r="N24429" t="s">
        <v>97968</v>
      </c>
      <c r="O24429">
        <v>10475</v>
      </c>
      <c r="P24429" t="s">
        <v>93218</v>
      </c>
    </row>
    <row r="24430" spans="1:16">
      <c r="A24430" t="s">
        <v>89066</v>
      </c>
      <c r="B24430" s="11" t="s">
        <v>18556</v>
      </c>
      <c r="C24430" t="s">
        <v>107316</v>
      </c>
      <c r="D24430" t="s">
        <v>18558</v>
      </c>
      <c r="E24430" t="s">
        <v>18559</v>
      </c>
      <c r="F24430" s="7">
        <v>632.13398913309197</v>
      </c>
      <c r="G24430" t="s">
        <v>107317</v>
      </c>
      <c r="H24430" s="8">
        <v>1</v>
      </c>
      <c r="I24430" t="s">
        <v>17</v>
      </c>
      <c r="J24430" t="s">
        <v>17</v>
      </c>
      <c r="K24430">
        <v>2.23</v>
      </c>
      <c r="L24430" t="s">
        <v>89071</v>
      </c>
      <c r="M24430">
        <v>7.698E-3</v>
      </c>
      <c r="N24430" t="s">
        <v>107318</v>
      </c>
      <c r="O24430">
        <v>7423</v>
      </c>
      <c r="P24430" t="s">
        <v>93211</v>
      </c>
    </row>
    <row r="24431" spans="1:16">
      <c r="A24431" t="s">
        <v>89066</v>
      </c>
      <c r="B24431" s="11" t="s">
        <v>18556</v>
      </c>
      <c r="C24431" t="s">
        <v>107975</v>
      </c>
      <c r="D24431" t="s">
        <v>18558</v>
      </c>
      <c r="E24431" t="s">
        <v>18559</v>
      </c>
      <c r="F24431" s="7">
        <v>632.13398913309197</v>
      </c>
      <c r="G24431" t="s">
        <v>107976</v>
      </c>
      <c r="H24431" s="8">
        <v>1</v>
      </c>
      <c r="I24431" t="s">
        <v>17</v>
      </c>
      <c r="J24431" t="s">
        <v>17</v>
      </c>
      <c r="K24431">
        <v>3.02</v>
      </c>
      <c r="L24431" t="s">
        <v>89071</v>
      </c>
      <c r="M24431">
        <v>2.0699999999999998E-3</v>
      </c>
      <c r="N24431" t="s">
        <v>107977</v>
      </c>
      <c r="O24431">
        <v>9403</v>
      </c>
      <c r="P24431" t="s">
        <v>92537</v>
      </c>
    </row>
    <row r="24432" spans="1:16">
      <c r="A24432" t="s">
        <v>89066</v>
      </c>
      <c r="B24432" s="11" t="s">
        <v>18556</v>
      </c>
      <c r="C24432" t="s">
        <v>110387</v>
      </c>
      <c r="D24432" t="s">
        <v>18558</v>
      </c>
      <c r="E24432" t="s">
        <v>18559</v>
      </c>
      <c r="F24432" s="7">
        <v>632.13398913309197</v>
      </c>
      <c r="G24432" t="s">
        <v>110388</v>
      </c>
      <c r="H24432" s="8">
        <v>1</v>
      </c>
      <c r="I24432" t="s">
        <v>17</v>
      </c>
      <c r="J24432" t="s">
        <v>17</v>
      </c>
      <c r="K24432">
        <v>2.5499999999999998</v>
      </c>
      <c r="L24432" t="s">
        <v>89071</v>
      </c>
      <c r="M24432">
        <v>4.6839999999999998E-3</v>
      </c>
      <c r="N24432" t="s">
        <v>110389</v>
      </c>
      <c r="O24432">
        <v>9718</v>
      </c>
      <c r="P24432" t="s">
        <v>90007</v>
      </c>
    </row>
    <row r="24433" spans="1:16">
      <c r="A24433" t="s">
        <v>11</v>
      </c>
      <c r="B24433" s="11" t="s">
        <v>18556</v>
      </c>
      <c r="C24433" t="s">
        <v>112165</v>
      </c>
      <c r="D24433" t="s">
        <v>18558</v>
      </c>
      <c r="E24433" t="s">
        <v>18559</v>
      </c>
      <c r="F24433" s="7">
        <v>632.13398913309197</v>
      </c>
      <c r="G24433" t="s">
        <v>112166</v>
      </c>
      <c r="H24433">
        <v>3</v>
      </c>
      <c r="I24433" t="s">
        <v>89093</v>
      </c>
      <c r="J24433" t="s">
        <v>17</v>
      </c>
      <c r="K24433">
        <v>60.747</v>
      </c>
      <c r="L24433">
        <v>0.54452599999999995</v>
      </c>
      <c r="M24433">
        <v>5.6863499999999997E-3</v>
      </c>
      <c r="N24433" t="s">
        <v>112167</v>
      </c>
      <c r="O24433">
        <v>8133</v>
      </c>
      <c r="P24433" t="s">
        <v>2248</v>
      </c>
    </row>
    <row r="24434" spans="1:16">
      <c r="A24434" t="s">
        <v>11</v>
      </c>
      <c r="B24434" s="11" t="s">
        <v>18556</v>
      </c>
      <c r="C24434" t="s">
        <v>113417</v>
      </c>
      <c r="D24434" t="s">
        <v>18558</v>
      </c>
      <c r="E24434" t="s">
        <v>18559</v>
      </c>
      <c r="F24434" s="7">
        <v>632.13398913309197</v>
      </c>
      <c r="G24434" t="s">
        <v>113418</v>
      </c>
      <c r="H24434" s="9" t="s">
        <v>124027</v>
      </c>
      <c r="I24434" t="s">
        <v>89093</v>
      </c>
      <c r="J24434" t="s">
        <v>17</v>
      </c>
      <c r="K24434">
        <v>87.667000000000002</v>
      </c>
      <c r="L24434">
        <v>0.49964500000000001</v>
      </c>
      <c r="M24434">
        <v>1.8011599999999999E-4</v>
      </c>
      <c r="N24434" t="s">
        <v>113419</v>
      </c>
      <c r="O24434">
        <v>8170</v>
      </c>
      <c r="P24434" t="s">
        <v>14173</v>
      </c>
    </row>
    <row r="24435" spans="1:16">
      <c r="A24435" t="s">
        <v>11</v>
      </c>
      <c r="B24435" s="11" t="s">
        <v>18556</v>
      </c>
      <c r="C24435" t="s">
        <v>114048</v>
      </c>
      <c r="D24435" t="s">
        <v>18558</v>
      </c>
      <c r="E24435" t="s">
        <v>18559</v>
      </c>
      <c r="F24435" s="7">
        <v>632.13398913309197</v>
      </c>
      <c r="G24435" t="s">
        <v>114049</v>
      </c>
      <c r="H24435">
        <v>4</v>
      </c>
      <c r="I24435" t="s">
        <v>89093</v>
      </c>
      <c r="J24435" t="s">
        <v>17</v>
      </c>
      <c r="K24435">
        <v>137.09</v>
      </c>
      <c r="L24435">
        <v>0.45540700000000001</v>
      </c>
      <c r="M24435" s="1">
        <v>7.2918499999999999E-14</v>
      </c>
      <c r="N24435" t="s">
        <v>114050</v>
      </c>
      <c r="O24435">
        <v>11476</v>
      </c>
      <c r="P24435" t="s">
        <v>246</v>
      </c>
    </row>
    <row r="24436" spans="1:16">
      <c r="A24436" t="s">
        <v>11</v>
      </c>
      <c r="B24436" s="11" t="s">
        <v>18556</v>
      </c>
      <c r="C24436" t="s">
        <v>116254</v>
      </c>
      <c r="D24436" t="s">
        <v>18558</v>
      </c>
      <c r="E24436" t="s">
        <v>18559</v>
      </c>
      <c r="F24436" s="7">
        <v>632.13398913309197</v>
      </c>
      <c r="G24436" t="s">
        <v>116255</v>
      </c>
      <c r="H24436">
        <v>2</v>
      </c>
      <c r="I24436" t="s">
        <v>89093</v>
      </c>
      <c r="J24436" t="s">
        <v>17</v>
      </c>
      <c r="K24436">
        <v>87.667000000000002</v>
      </c>
      <c r="L24436">
        <v>0.49964500000000001</v>
      </c>
      <c r="M24436">
        <v>1.8011599999999999E-4</v>
      </c>
      <c r="N24436" t="s">
        <v>113419</v>
      </c>
      <c r="O24436">
        <v>8170</v>
      </c>
      <c r="P24436" t="s">
        <v>14173</v>
      </c>
    </row>
    <row r="24437" spans="1:16">
      <c r="A24437" t="s">
        <v>11</v>
      </c>
      <c r="B24437" s="11" t="s">
        <v>18556</v>
      </c>
      <c r="C24437" t="s">
        <v>116385</v>
      </c>
      <c r="D24437" t="s">
        <v>18558</v>
      </c>
      <c r="E24437" t="s">
        <v>18559</v>
      </c>
      <c r="F24437" s="7">
        <v>632.13398913309197</v>
      </c>
      <c r="G24437" t="s">
        <v>116386</v>
      </c>
      <c r="H24437">
        <v>10</v>
      </c>
      <c r="I24437" t="s">
        <v>89093</v>
      </c>
      <c r="J24437" t="s">
        <v>17</v>
      </c>
      <c r="K24437">
        <v>103.85</v>
      </c>
      <c r="L24437">
        <v>0.360317</v>
      </c>
      <c r="M24437" s="1">
        <v>1.09772E-14</v>
      </c>
      <c r="N24437" t="s">
        <v>116387</v>
      </c>
      <c r="O24437">
        <v>17296</v>
      </c>
      <c r="P24437" t="s">
        <v>597</v>
      </c>
    </row>
    <row r="24438" spans="1:16">
      <c r="A24438" t="s">
        <v>11</v>
      </c>
      <c r="B24438" s="11" t="s">
        <v>18556</v>
      </c>
      <c r="C24438" t="s">
        <v>117240</v>
      </c>
      <c r="D24438" t="s">
        <v>18558</v>
      </c>
      <c r="E24438" t="s">
        <v>18559</v>
      </c>
      <c r="F24438" s="7">
        <v>632.13398913309197</v>
      </c>
      <c r="G24438" t="s">
        <v>117241</v>
      </c>
      <c r="H24438" s="9" t="s">
        <v>124027</v>
      </c>
      <c r="I24438" t="s">
        <v>89093</v>
      </c>
      <c r="J24438" t="s">
        <v>17</v>
      </c>
      <c r="K24438">
        <v>103.85</v>
      </c>
      <c r="L24438">
        <v>0.360317</v>
      </c>
      <c r="M24438" s="1">
        <v>1.09772E-14</v>
      </c>
      <c r="N24438" t="s">
        <v>116387</v>
      </c>
      <c r="O24438">
        <v>17296</v>
      </c>
      <c r="P24438" t="s">
        <v>597</v>
      </c>
    </row>
    <row r="24439" spans="1:16">
      <c r="A24439" t="s">
        <v>11</v>
      </c>
      <c r="B24439" s="11" t="s">
        <v>18556</v>
      </c>
      <c r="C24439" t="s">
        <v>117914</v>
      </c>
      <c r="D24439" t="s">
        <v>18558</v>
      </c>
      <c r="E24439" t="s">
        <v>18559</v>
      </c>
      <c r="F24439" s="7">
        <v>632.13398913309197</v>
      </c>
      <c r="G24439" t="s">
        <v>117915</v>
      </c>
      <c r="H24439" s="8">
        <v>1</v>
      </c>
      <c r="I24439" t="s">
        <v>89093</v>
      </c>
      <c r="J24439" t="s">
        <v>17</v>
      </c>
      <c r="K24439">
        <v>104.84</v>
      </c>
      <c r="L24439">
        <v>0.69595899999999999</v>
      </c>
      <c r="M24439" s="1">
        <v>1.62572E-11</v>
      </c>
      <c r="N24439" t="s">
        <v>117916</v>
      </c>
      <c r="O24439">
        <v>19499</v>
      </c>
      <c r="P24439" t="s">
        <v>4292</v>
      </c>
    </row>
    <row r="24440" spans="1:16">
      <c r="A24440" t="s">
        <v>11</v>
      </c>
      <c r="B24440" s="11" t="s">
        <v>29932</v>
      </c>
      <c r="C24440" t="s">
        <v>29933</v>
      </c>
      <c r="D24440" t="s">
        <v>29934</v>
      </c>
      <c r="E24440" t="s">
        <v>29935</v>
      </c>
      <c r="F24440" s="7">
        <v>6852.5944064856103</v>
      </c>
      <c r="G24440" t="s">
        <v>29936</v>
      </c>
      <c r="H24440">
        <v>238</v>
      </c>
      <c r="I24440" t="s">
        <v>17</v>
      </c>
      <c r="J24440" t="s">
        <v>17</v>
      </c>
      <c r="K24440">
        <v>204.85</v>
      </c>
      <c r="L24440">
        <v>1</v>
      </c>
      <c r="M24440" s="1">
        <v>1.5408500000000001E-34</v>
      </c>
      <c r="N24440" t="s">
        <v>29937</v>
      </c>
      <c r="O24440">
        <v>6598</v>
      </c>
      <c r="P24440" t="s">
        <v>657</v>
      </c>
    </row>
    <row r="24441" spans="1:16">
      <c r="A24441" t="s">
        <v>11</v>
      </c>
      <c r="B24441" s="11" t="s">
        <v>16560</v>
      </c>
      <c r="C24441" t="s">
        <v>16561</v>
      </c>
      <c r="D24441" t="s">
        <v>16562</v>
      </c>
      <c r="E24441" t="s">
        <v>16563</v>
      </c>
      <c r="F24441" s="7">
        <v>2332.1545809067302</v>
      </c>
      <c r="G24441" t="s">
        <v>16564</v>
      </c>
      <c r="H24441">
        <v>7</v>
      </c>
      <c r="I24441" t="s">
        <v>17</v>
      </c>
      <c r="J24441" t="s">
        <v>17</v>
      </c>
      <c r="K24441">
        <v>87.363</v>
      </c>
      <c r="L24441">
        <v>0.99604999999999999</v>
      </c>
      <c r="M24441" s="1">
        <v>4.5633000000000002E-5</v>
      </c>
      <c r="N24441" t="s">
        <v>16565</v>
      </c>
      <c r="O24441">
        <v>8819</v>
      </c>
      <c r="P24441" t="s">
        <v>305</v>
      </c>
    </row>
    <row r="24442" spans="1:16">
      <c r="A24442" t="s">
        <v>11</v>
      </c>
      <c r="B24442" s="11" t="s">
        <v>16560</v>
      </c>
      <c r="C24442" t="s">
        <v>26887</v>
      </c>
      <c r="D24442" t="s">
        <v>16562</v>
      </c>
      <c r="E24442" t="s">
        <v>16563</v>
      </c>
      <c r="F24442" s="7">
        <v>2332.1545809067302</v>
      </c>
      <c r="G24442" t="s">
        <v>26888</v>
      </c>
      <c r="H24442" s="8">
        <v>1</v>
      </c>
      <c r="I24442" t="s">
        <v>17</v>
      </c>
      <c r="J24442" t="s">
        <v>17</v>
      </c>
      <c r="K24442">
        <v>58.457000000000001</v>
      </c>
      <c r="L24442">
        <v>0.99872499999999997</v>
      </c>
      <c r="M24442">
        <v>6.5187600000000002E-3</v>
      </c>
      <c r="N24442" t="s">
        <v>26889</v>
      </c>
      <c r="O24442">
        <v>15299</v>
      </c>
      <c r="P24442" t="s">
        <v>983</v>
      </c>
    </row>
    <row r="24443" spans="1:16">
      <c r="A24443" t="s">
        <v>11</v>
      </c>
      <c r="B24443" s="11" t="s">
        <v>16560</v>
      </c>
      <c r="C24443" t="s">
        <v>37511</v>
      </c>
      <c r="D24443" t="s">
        <v>16562</v>
      </c>
      <c r="E24443" t="s">
        <v>16563</v>
      </c>
      <c r="F24443" s="7">
        <v>2332.1545809067302</v>
      </c>
      <c r="G24443" t="s">
        <v>37512</v>
      </c>
      <c r="H24443">
        <v>7</v>
      </c>
      <c r="I24443" t="s">
        <v>17</v>
      </c>
      <c r="J24443" t="s">
        <v>17</v>
      </c>
      <c r="K24443">
        <v>133.66</v>
      </c>
      <c r="L24443">
        <v>0.99997499999999995</v>
      </c>
      <c r="M24443" s="1">
        <v>1.59389E-12</v>
      </c>
      <c r="N24443" t="s">
        <v>37513</v>
      </c>
      <c r="O24443">
        <v>7988</v>
      </c>
      <c r="P24443" t="s">
        <v>324</v>
      </c>
    </row>
    <row r="24444" spans="1:16">
      <c r="A24444" t="s">
        <v>11</v>
      </c>
      <c r="B24444" s="11" t="s">
        <v>16560</v>
      </c>
      <c r="C24444" t="s">
        <v>45751</v>
      </c>
      <c r="D24444" t="s">
        <v>16562</v>
      </c>
      <c r="E24444" t="s">
        <v>16563</v>
      </c>
      <c r="F24444" s="7">
        <v>2332.1545809067302</v>
      </c>
      <c r="G24444" t="s">
        <v>45752</v>
      </c>
      <c r="H24444" s="8">
        <v>1</v>
      </c>
      <c r="I24444" t="s">
        <v>17</v>
      </c>
      <c r="J24444" t="s">
        <v>17</v>
      </c>
      <c r="K24444">
        <v>57.936</v>
      </c>
      <c r="L24444">
        <v>0.894621</v>
      </c>
      <c r="M24444">
        <v>4.9214799999999998E-4</v>
      </c>
      <c r="N24444" t="s">
        <v>45753</v>
      </c>
      <c r="O24444">
        <v>12086</v>
      </c>
      <c r="P24444" t="s">
        <v>1232</v>
      </c>
    </row>
    <row r="24445" spans="1:16">
      <c r="A24445" t="s">
        <v>11</v>
      </c>
      <c r="B24445" s="11" t="s">
        <v>16560</v>
      </c>
      <c r="C24445" t="s">
        <v>57503</v>
      </c>
      <c r="D24445" t="s">
        <v>16562</v>
      </c>
      <c r="E24445" t="s">
        <v>16563</v>
      </c>
      <c r="F24445" s="7">
        <v>2332.1545809067302</v>
      </c>
      <c r="G24445" t="s">
        <v>57504</v>
      </c>
      <c r="H24445">
        <v>4</v>
      </c>
      <c r="I24445" t="s">
        <v>17</v>
      </c>
      <c r="J24445" t="s">
        <v>17</v>
      </c>
      <c r="K24445">
        <v>102.64</v>
      </c>
      <c r="L24445">
        <v>0.99814199999999997</v>
      </c>
      <c r="M24445">
        <v>3.8153900000000002E-4</v>
      </c>
      <c r="N24445" t="s">
        <v>57505</v>
      </c>
      <c r="O24445">
        <v>11053</v>
      </c>
      <c r="P24445" t="s">
        <v>643</v>
      </c>
    </row>
    <row r="24446" spans="1:16">
      <c r="A24446" t="s">
        <v>11</v>
      </c>
      <c r="B24446" s="11" t="s">
        <v>16560</v>
      </c>
      <c r="C24446" t="s">
        <v>67934</v>
      </c>
      <c r="D24446" t="s">
        <v>16562</v>
      </c>
      <c r="E24446" t="s">
        <v>16563</v>
      </c>
      <c r="F24446" s="7">
        <v>2332.1545809067302</v>
      </c>
      <c r="G24446" t="s">
        <v>67935</v>
      </c>
      <c r="H24446" s="8">
        <v>1</v>
      </c>
      <c r="I24446" t="s">
        <v>17</v>
      </c>
      <c r="J24446" t="s">
        <v>17</v>
      </c>
      <c r="K24446">
        <v>64.120999999999995</v>
      </c>
      <c r="L24446">
        <v>0.99988200000000005</v>
      </c>
      <c r="M24446">
        <v>1.04551E-2</v>
      </c>
      <c r="N24446" t="s">
        <v>67936</v>
      </c>
      <c r="O24446">
        <v>9328</v>
      </c>
      <c r="P24446" t="s">
        <v>3769</v>
      </c>
    </row>
    <row r="24447" spans="1:16">
      <c r="A24447" t="s">
        <v>11</v>
      </c>
      <c r="B24447" s="11" t="s">
        <v>16560</v>
      </c>
      <c r="C24447" t="s">
        <v>88473</v>
      </c>
      <c r="D24447" t="s">
        <v>16562</v>
      </c>
      <c r="E24447" t="s">
        <v>16563</v>
      </c>
      <c r="F24447" s="7">
        <v>2332.1545809067302</v>
      </c>
      <c r="G24447" t="s">
        <v>88474</v>
      </c>
      <c r="H24447">
        <v>8</v>
      </c>
      <c r="I24447" t="s">
        <v>17</v>
      </c>
      <c r="J24447" t="s">
        <v>17</v>
      </c>
      <c r="K24447">
        <v>69.825000000000003</v>
      </c>
      <c r="L24447">
        <v>1</v>
      </c>
      <c r="M24447" s="1">
        <v>8.0471199999999996E-5</v>
      </c>
      <c r="N24447" t="s">
        <v>88475</v>
      </c>
      <c r="O24447">
        <v>809</v>
      </c>
      <c r="P24447" t="s">
        <v>850</v>
      </c>
    </row>
    <row r="24448" spans="1:16">
      <c r="A24448" t="s">
        <v>11</v>
      </c>
      <c r="B24448" s="11" t="s">
        <v>16560</v>
      </c>
      <c r="C24448" t="s">
        <v>112468</v>
      </c>
      <c r="D24448" t="s">
        <v>16562</v>
      </c>
      <c r="E24448" t="s">
        <v>16563</v>
      </c>
      <c r="F24448" s="7">
        <v>2332.1545809067302</v>
      </c>
      <c r="G24448" t="s">
        <v>112469</v>
      </c>
      <c r="H24448">
        <v>4</v>
      </c>
      <c r="I24448" t="s">
        <v>89093</v>
      </c>
      <c r="J24448" t="s">
        <v>17</v>
      </c>
      <c r="K24448">
        <v>113.61</v>
      </c>
      <c r="L24448">
        <v>0.59407600000000005</v>
      </c>
      <c r="M24448" s="1">
        <v>1.47231E-7</v>
      </c>
      <c r="N24448" t="s">
        <v>112470</v>
      </c>
      <c r="O24448">
        <v>23424</v>
      </c>
      <c r="P24448" t="s">
        <v>6267</v>
      </c>
    </row>
    <row r="24449" spans="1:16">
      <c r="A24449" t="s">
        <v>11</v>
      </c>
      <c r="B24449" s="11" t="s">
        <v>16560</v>
      </c>
      <c r="C24449" t="s">
        <v>120646</v>
      </c>
      <c r="D24449" t="s">
        <v>16562</v>
      </c>
      <c r="E24449" t="s">
        <v>16563</v>
      </c>
      <c r="F24449" s="7">
        <v>2332.1545809067302</v>
      </c>
      <c r="G24449" t="s">
        <v>120647</v>
      </c>
      <c r="H24449" s="8">
        <v>1</v>
      </c>
      <c r="I24449" t="s">
        <v>89093</v>
      </c>
      <c r="J24449" t="s">
        <v>17</v>
      </c>
      <c r="K24449">
        <v>59.116</v>
      </c>
      <c r="L24449">
        <v>0.43299199999999999</v>
      </c>
      <c r="M24449">
        <v>5.6310500000000003E-3</v>
      </c>
      <c r="N24449" t="s">
        <v>120648</v>
      </c>
      <c r="O24449">
        <v>23068</v>
      </c>
      <c r="P24449" t="s">
        <v>150</v>
      </c>
    </row>
    <row r="24450" spans="1:16">
      <c r="A24450" t="s">
        <v>11</v>
      </c>
      <c r="B24450" s="11" t="s">
        <v>28499</v>
      </c>
      <c r="C24450" t="s">
        <v>28500</v>
      </c>
      <c r="D24450" t="s">
        <v>28501</v>
      </c>
      <c r="E24450" t="s">
        <v>28502</v>
      </c>
      <c r="F24450" s="7">
        <v>1039.4547716289101</v>
      </c>
      <c r="G24450" t="s">
        <v>28503</v>
      </c>
      <c r="H24450" s="8">
        <v>1</v>
      </c>
      <c r="I24450" t="s">
        <v>17</v>
      </c>
      <c r="J24450" t="s">
        <v>17</v>
      </c>
      <c r="K24450">
        <v>67.08</v>
      </c>
      <c r="L24450">
        <v>0.99908799999999998</v>
      </c>
      <c r="M24450">
        <v>2.29489E-3</v>
      </c>
      <c r="N24450" t="s">
        <v>28504</v>
      </c>
      <c r="O24450">
        <v>18013</v>
      </c>
      <c r="P24450" t="s">
        <v>337</v>
      </c>
    </row>
    <row r="24451" spans="1:16">
      <c r="A24451" t="s">
        <v>11</v>
      </c>
      <c r="B24451" s="11" t="s">
        <v>28499</v>
      </c>
      <c r="C24451" t="s">
        <v>34844</v>
      </c>
      <c r="D24451" t="s">
        <v>28501</v>
      </c>
      <c r="E24451" t="s">
        <v>28502</v>
      </c>
      <c r="F24451" s="7">
        <v>1039.4547716289101</v>
      </c>
      <c r="G24451" t="s">
        <v>34845</v>
      </c>
      <c r="H24451">
        <v>6</v>
      </c>
      <c r="I24451" t="s">
        <v>17</v>
      </c>
      <c r="J24451" t="s">
        <v>17</v>
      </c>
      <c r="K24451">
        <v>145.46</v>
      </c>
      <c r="L24451">
        <v>0.99991300000000005</v>
      </c>
      <c r="M24451" s="1">
        <v>1.39545E-5</v>
      </c>
      <c r="N24451" t="s">
        <v>34846</v>
      </c>
      <c r="O24451">
        <v>10629</v>
      </c>
      <c r="P24451" t="s">
        <v>9024</v>
      </c>
    </row>
    <row r="24452" spans="1:16">
      <c r="A24452" t="s">
        <v>11</v>
      </c>
      <c r="B24452" s="11" t="s">
        <v>80311</v>
      </c>
      <c r="C24452" t="s">
        <v>80312</v>
      </c>
      <c r="D24452" t="s">
        <v>80313</v>
      </c>
      <c r="E24452" t="s">
        <v>80314</v>
      </c>
      <c r="F24452" s="7">
        <v>830.91327553763404</v>
      </c>
      <c r="G24452" t="s">
        <v>80315</v>
      </c>
      <c r="H24452">
        <v>18</v>
      </c>
      <c r="I24452" t="s">
        <v>17</v>
      </c>
      <c r="J24452" t="s">
        <v>17</v>
      </c>
      <c r="K24452">
        <v>141.49</v>
      </c>
      <c r="L24452">
        <v>0.977495</v>
      </c>
      <c r="M24452" s="1">
        <v>1.3239400000000001E-16</v>
      </c>
      <c r="N24452" t="s">
        <v>80316</v>
      </c>
      <c r="O24452">
        <v>14065</v>
      </c>
      <c r="P24452" t="s">
        <v>3704</v>
      </c>
    </row>
    <row r="24453" spans="1:16">
      <c r="A24453" t="s">
        <v>11</v>
      </c>
      <c r="B24453" s="11" t="s">
        <v>21328</v>
      </c>
      <c r="C24453" t="s">
        <v>21329</v>
      </c>
      <c r="D24453" t="s">
        <v>21330</v>
      </c>
      <c r="E24453" t="s">
        <v>21331</v>
      </c>
      <c r="F24453" s="7">
        <v>2227.23128259035</v>
      </c>
      <c r="G24453" t="s">
        <v>21332</v>
      </c>
      <c r="H24453">
        <v>15</v>
      </c>
      <c r="I24453" t="s">
        <v>17</v>
      </c>
      <c r="J24453" t="s">
        <v>17</v>
      </c>
      <c r="K24453">
        <v>123.83</v>
      </c>
      <c r="L24453">
        <v>1</v>
      </c>
      <c r="M24453" s="1">
        <v>1.2003E-6</v>
      </c>
      <c r="N24453" t="s">
        <v>21333</v>
      </c>
      <c r="O24453">
        <v>14676</v>
      </c>
      <c r="P24453" t="s">
        <v>2238</v>
      </c>
    </row>
    <row r="24454" spans="1:16">
      <c r="A24454" t="s">
        <v>11</v>
      </c>
      <c r="B24454" s="11" t="s">
        <v>21328</v>
      </c>
      <c r="C24454" t="s">
        <v>22977</v>
      </c>
      <c r="D24454" t="s">
        <v>21330</v>
      </c>
      <c r="E24454" t="s">
        <v>21331</v>
      </c>
      <c r="F24454" s="7">
        <v>2227.23128259035</v>
      </c>
      <c r="G24454" t="s">
        <v>22978</v>
      </c>
      <c r="H24454" s="8">
        <v>1</v>
      </c>
      <c r="I24454" t="s">
        <v>17</v>
      </c>
      <c r="J24454" t="s">
        <v>17</v>
      </c>
      <c r="K24454">
        <v>66.879000000000005</v>
      </c>
      <c r="L24454">
        <v>0.99070100000000005</v>
      </c>
      <c r="M24454" s="1">
        <v>3.9353000000000001E-5</v>
      </c>
      <c r="N24454" t="s">
        <v>22979</v>
      </c>
      <c r="O24454">
        <v>20995</v>
      </c>
      <c r="P24454" t="s">
        <v>590</v>
      </c>
    </row>
    <row r="24455" spans="1:16">
      <c r="A24455" t="s">
        <v>11</v>
      </c>
      <c r="B24455" s="11" t="s">
        <v>21328</v>
      </c>
      <c r="C24455" t="s">
        <v>27059</v>
      </c>
      <c r="D24455" t="s">
        <v>21330</v>
      </c>
      <c r="E24455" t="s">
        <v>21331</v>
      </c>
      <c r="F24455" s="7">
        <v>2227.23128259035</v>
      </c>
      <c r="G24455" t="s">
        <v>27060</v>
      </c>
      <c r="H24455" s="8">
        <v>1</v>
      </c>
      <c r="I24455" t="s">
        <v>17</v>
      </c>
      <c r="J24455" t="s">
        <v>17</v>
      </c>
      <c r="K24455">
        <v>52.255000000000003</v>
      </c>
      <c r="L24455">
        <v>1</v>
      </c>
      <c r="M24455">
        <v>8.5014500000000007E-3</v>
      </c>
      <c r="N24455" t="s">
        <v>27061</v>
      </c>
      <c r="O24455">
        <v>3446</v>
      </c>
      <c r="P24455" t="s">
        <v>1067</v>
      </c>
    </row>
    <row r="24456" spans="1:16">
      <c r="A24456" t="s">
        <v>11</v>
      </c>
      <c r="B24456" s="11" t="s">
        <v>21328</v>
      </c>
      <c r="C24456" t="s">
        <v>117218</v>
      </c>
      <c r="D24456" t="s">
        <v>21330</v>
      </c>
      <c r="E24456" t="s">
        <v>21331</v>
      </c>
      <c r="F24456" s="7">
        <v>2227.23128259035</v>
      </c>
      <c r="G24456" t="s">
        <v>117219</v>
      </c>
      <c r="H24456" s="8">
        <v>1</v>
      </c>
      <c r="I24456" t="s">
        <v>89093</v>
      </c>
      <c r="J24456" t="s">
        <v>17</v>
      </c>
      <c r="K24456">
        <v>51.887999999999998</v>
      </c>
      <c r="L24456">
        <v>0.499942</v>
      </c>
      <c r="M24456">
        <v>2.5541600000000002E-3</v>
      </c>
      <c r="N24456" t="s">
        <v>117220</v>
      </c>
      <c r="O24456">
        <v>19384</v>
      </c>
      <c r="P24456" t="s">
        <v>3186</v>
      </c>
    </row>
    <row r="24457" spans="1:16">
      <c r="A24457" t="s">
        <v>11</v>
      </c>
      <c r="B24457" s="11" t="s">
        <v>21328</v>
      </c>
      <c r="C24457" t="s">
        <v>119872</v>
      </c>
      <c r="D24457" t="s">
        <v>21330</v>
      </c>
      <c r="E24457" t="s">
        <v>21331</v>
      </c>
      <c r="F24457" s="7">
        <v>2227.23128259035</v>
      </c>
      <c r="G24457" t="s">
        <v>119873</v>
      </c>
      <c r="H24457" s="9" t="s">
        <v>124027</v>
      </c>
      <c r="I24457" t="s">
        <v>89093</v>
      </c>
      <c r="J24457" t="s">
        <v>17</v>
      </c>
      <c r="K24457">
        <v>51.887999999999998</v>
      </c>
      <c r="L24457">
        <v>0.499942</v>
      </c>
      <c r="M24457">
        <v>2.5541600000000002E-3</v>
      </c>
      <c r="N24457" t="s">
        <v>117220</v>
      </c>
      <c r="O24457">
        <v>19384</v>
      </c>
      <c r="P24457" t="s">
        <v>3186</v>
      </c>
    </row>
    <row r="24458" spans="1:16">
      <c r="A24458" t="s">
        <v>89066</v>
      </c>
      <c r="B24458" s="11" t="s">
        <v>103382</v>
      </c>
      <c r="C24458" t="s">
        <v>103383</v>
      </c>
      <c r="D24458" t="s">
        <v>103384</v>
      </c>
      <c r="E24458" t="s">
        <v>103385</v>
      </c>
      <c r="F24458" s="7" t="e">
        <v>#N/A</v>
      </c>
      <c r="G24458" t="s">
        <v>103386</v>
      </c>
      <c r="H24458" s="8">
        <v>1</v>
      </c>
      <c r="I24458" t="s">
        <v>17</v>
      </c>
      <c r="J24458" t="s">
        <v>17</v>
      </c>
      <c r="K24458">
        <v>4.05</v>
      </c>
      <c r="L24458" t="s">
        <v>89071</v>
      </c>
      <c r="M24458">
        <v>8.5439999999999995E-4</v>
      </c>
      <c r="N24458" t="s">
        <v>103387</v>
      </c>
      <c r="O24458">
        <v>10699</v>
      </c>
      <c r="P24458" t="s">
        <v>89898</v>
      </c>
    </row>
    <row r="24459" spans="1:16">
      <c r="A24459" t="s">
        <v>89066</v>
      </c>
      <c r="B24459" s="11" t="s">
        <v>103382</v>
      </c>
      <c r="C24459" t="s">
        <v>104591</v>
      </c>
      <c r="D24459" t="s">
        <v>103384</v>
      </c>
      <c r="E24459" t="s">
        <v>103385</v>
      </c>
      <c r="F24459" s="7" t="e">
        <v>#N/A</v>
      </c>
      <c r="G24459" t="s">
        <v>104592</v>
      </c>
      <c r="H24459" s="8">
        <v>1</v>
      </c>
      <c r="I24459" t="s">
        <v>17</v>
      </c>
      <c r="J24459" t="s">
        <v>17</v>
      </c>
      <c r="K24459">
        <v>1.97</v>
      </c>
      <c r="L24459" t="s">
        <v>89071</v>
      </c>
      <c r="M24459">
        <v>9.2610000000000001E-3</v>
      </c>
      <c r="N24459" t="s">
        <v>104593</v>
      </c>
      <c r="O24459">
        <v>14699</v>
      </c>
      <c r="P24459" t="s">
        <v>94995</v>
      </c>
    </row>
    <row r="24460" spans="1:16">
      <c r="A24460" t="s">
        <v>11</v>
      </c>
      <c r="B24460" s="11" t="s">
        <v>14796</v>
      </c>
      <c r="C24460" t="s">
        <v>14797</v>
      </c>
      <c r="D24460" t="s">
        <v>14798</v>
      </c>
      <c r="E24460" t="s">
        <v>14799</v>
      </c>
      <c r="F24460" s="7">
        <v>2170.2836721741401</v>
      </c>
      <c r="G24460" t="s">
        <v>14800</v>
      </c>
      <c r="H24460">
        <v>7</v>
      </c>
      <c r="I24460" t="s">
        <v>17</v>
      </c>
      <c r="J24460" t="s">
        <v>17</v>
      </c>
      <c r="K24460">
        <v>88.947999999999993</v>
      </c>
      <c r="L24460">
        <v>1</v>
      </c>
      <c r="M24460">
        <v>7.0924400000000002E-3</v>
      </c>
      <c r="N24460" t="s">
        <v>14801</v>
      </c>
      <c r="O24460">
        <v>1689</v>
      </c>
      <c r="P24460" t="s">
        <v>1176</v>
      </c>
    </row>
    <row r="24461" spans="1:16">
      <c r="A24461" t="s">
        <v>11</v>
      </c>
      <c r="B24461" s="11" t="s">
        <v>14796</v>
      </c>
      <c r="C24461" t="s">
        <v>20752</v>
      </c>
      <c r="D24461" t="s">
        <v>14798</v>
      </c>
      <c r="E24461" t="s">
        <v>14799</v>
      </c>
      <c r="F24461" s="7">
        <v>2170.2836721741401</v>
      </c>
      <c r="G24461" t="s">
        <v>20753</v>
      </c>
      <c r="H24461">
        <v>2</v>
      </c>
      <c r="I24461" t="s">
        <v>17</v>
      </c>
      <c r="J24461" t="s">
        <v>17</v>
      </c>
      <c r="K24461">
        <v>45.957000000000001</v>
      </c>
      <c r="L24461">
        <v>0.829878</v>
      </c>
      <c r="M24461">
        <v>1.8028800000000001E-2</v>
      </c>
      <c r="N24461" t="s">
        <v>20754</v>
      </c>
      <c r="O24461">
        <v>8677</v>
      </c>
      <c r="P24461" t="s">
        <v>1836</v>
      </c>
    </row>
    <row r="24462" spans="1:16">
      <c r="A24462" t="s">
        <v>11</v>
      </c>
      <c r="B24462" s="11" t="s">
        <v>14796</v>
      </c>
      <c r="C24462" t="s">
        <v>22002</v>
      </c>
      <c r="D24462" t="s">
        <v>14798</v>
      </c>
      <c r="E24462" t="s">
        <v>14799</v>
      </c>
      <c r="F24462" s="7">
        <v>2170.2836721741401</v>
      </c>
      <c r="G24462" t="s">
        <v>22003</v>
      </c>
      <c r="H24462">
        <v>10</v>
      </c>
      <c r="I24462" t="s">
        <v>17</v>
      </c>
      <c r="J24462" t="s">
        <v>17</v>
      </c>
      <c r="K24462">
        <v>143.09</v>
      </c>
      <c r="L24462">
        <v>0.83633100000000005</v>
      </c>
      <c r="M24462" s="1">
        <v>2.5665899999999999E-19</v>
      </c>
      <c r="N24462" t="s">
        <v>22004</v>
      </c>
      <c r="O24462">
        <v>13176</v>
      </c>
      <c r="P24462" t="s">
        <v>1816</v>
      </c>
    </row>
    <row r="24463" spans="1:16">
      <c r="A24463" t="s">
        <v>11</v>
      </c>
      <c r="B24463" s="11" t="s">
        <v>14796</v>
      </c>
      <c r="C24463" t="s">
        <v>23297</v>
      </c>
      <c r="D24463" t="s">
        <v>14798</v>
      </c>
      <c r="E24463" t="s">
        <v>14799</v>
      </c>
      <c r="F24463" s="7">
        <v>2170.2836721741401</v>
      </c>
      <c r="G24463" t="s">
        <v>23298</v>
      </c>
      <c r="H24463">
        <v>2</v>
      </c>
      <c r="I24463" t="s">
        <v>17</v>
      </c>
      <c r="J24463" t="s">
        <v>17</v>
      </c>
      <c r="K24463">
        <v>45.957000000000001</v>
      </c>
      <c r="L24463">
        <v>0.82532899999999998</v>
      </c>
      <c r="M24463">
        <v>1.8028800000000001E-2</v>
      </c>
      <c r="N24463" t="s">
        <v>20754</v>
      </c>
      <c r="O24463">
        <v>8677</v>
      </c>
      <c r="P24463" t="s">
        <v>1836</v>
      </c>
    </row>
    <row r="24464" spans="1:16">
      <c r="A24464" t="s">
        <v>11</v>
      </c>
      <c r="B24464" s="11" t="s">
        <v>14796</v>
      </c>
      <c r="C24464" t="s">
        <v>25404</v>
      </c>
      <c r="D24464" t="s">
        <v>14798</v>
      </c>
      <c r="E24464" t="s">
        <v>14799</v>
      </c>
      <c r="F24464" s="7">
        <v>2170.2836721741401</v>
      </c>
      <c r="G24464" t="s">
        <v>25405</v>
      </c>
      <c r="H24464">
        <v>4</v>
      </c>
      <c r="I24464" t="s">
        <v>17</v>
      </c>
      <c r="J24464" t="s">
        <v>17</v>
      </c>
      <c r="K24464">
        <v>62.558</v>
      </c>
      <c r="L24464">
        <v>0.997166</v>
      </c>
      <c r="M24464">
        <v>1.8568399999999999E-2</v>
      </c>
      <c r="N24464" t="s">
        <v>25406</v>
      </c>
      <c r="O24464">
        <v>8722</v>
      </c>
      <c r="P24464" t="s">
        <v>1775</v>
      </c>
    </row>
    <row r="24465" spans="1:16">
      <c r="A24465" t="s">
        <v>11</v>
      </c>
      <c r="B24465" s="11" t="s">
        <v>14796</v>
      </c>
      <c r="C24465" t="s">
        <v>31879</v>
      </c>
      <c r="D24465" t="s">
        <v>14798</v>
      </c>
      <c r="E24465" t="s">
        <v>14799</v>
      </c>
      <c r="F24465" s="7">
        <v>2170.2836721741401</v>
      </c>
      <c r="G24465" t="s">
        <v>31880</v>
      </c>
      <c r="H24465">
        <v>3</v>
      </c>
      <c r="I24465" t="s">
        <v>17</v>
      </c>
      <c r="J24465" t="s">
        <v>17</v>
      </c>
      <c r="K24465">
        <v>185.55</v>
      </c>
      <c r="L24465">
        <v>1</v>
      </c>
      <c r="M24465" s="1">
        <v>2.8617899999999998E-50</v>
      </c>
      <c r="N24465" t="s">
        <v>31881</v>
      </c>
      <c r="O24465">
        <v>10925</v>
      </c>
      <c r="P24465" t="s">
        <v>650</v>
      </c>
    </row>
    <row r="24466" spans="1:16">
      <c r="A24466" t="s">
        <v>11</v>
      </c>
      <c r="B24466" s="11" t="s">
        <v>14796</v>
      </c>
      <c r="C24466" t="s">
        <v>59128</v>
      </c>
      <c r="D24466" t="s">
        <v>14798</v>
      </c>
      <c r="E24466" t="s">
        <v>14799</v>
      </c>
      <c r="F24466" s="7">
        <v>2170.2836721741401</v>
      </c>
      <c r="G24466" t="s">
        <v>59129</v>
      </c>
      <c r="H24466">
        <v>2</v>
      </c>
      <c r="I24466" t="s">
        <v>17</v>
      </c>
      <c r="J24466" t="s">
        <v>17</v>
      </c>
      <c r="K24466">
        <v>76.733000000000004</v>
      </c>
      <c r="L24466">
        <v>0.72866699999999995</v>
      </c>
      <c r="M24466" s="1">
        <v>1.73064E-6</v>
      </c>
      <c r="N24466" t="s">
        <v>59130</v>
      </c>
      <c r="O24466">
        <v>3375</v>
      </c>
      <c r="P24466" t="s">
        <v>1480</v>
      </c>
    </row>
    <row r="24467" spans="1:16">
      <c r="A24467" t="s">
        <v>11</v>
      </c>
      <c r="B24467" s="11" t="s">
        <v>14796</v>
      </c>
      <c r="C24467" t="s">
        <v>77969</v>
      </c>
      <c r="D24467" t="s">
        <v>14798</v>
      </c>
      <c r="E24467" t="s">
        <v>14799</v>
      </c>
      <c r="F24467" s="7">
        <v>2170.2836721741401</v>
      </c>
      <c r="G24467" t="s">
        <v>77970</v>
      </c>
      <c r="H24467" s="8">
        <v>1</v>
      </c>
      <c r="I24467" t="s">
        <v>17</v>
      </c>
      <c r="J24467" t="s">
        <v>17</v>
      </c>
      <c r="K24467">
        <v>110.12</v>
      </c>
      <c r="L24467">
        <v>0.79571099999999995</v>
      </c>
      <c r="M24467" s="1">
        <v>1.3475200000000001E-8</v>
      </c>
      <c r="N24467" t="s">
        <v>77971</v>
      </c>
      <c r="O24467">
        <v>6272</v>
      </c>
      <c r="P24467" t="s">
        <v>5848</v>
      </c>
    </row>
    <row r="24468" spans="1:16">
      <c r="A24468" t="s">
        <v>11</v>
      </c>
      <c r="B24468" s="11" t="s">
        <v>14796</v>
      </c>
      <c r="C24468" t="s">
        <v>78412</v>
      </c>
      <c r="D24468" t="s">
        <v>14798</v>
      </c>
      <c r="E24468" t="s">
        <v>14799</v>
      </c>
      <c r="F24468" s="7">
        <v>2170.2836721741401</v>
      </c>
      <c r="G24468" t="s">
        <v>78413</v>
      </c>
      <c r="H24468">
        <v>3</v>
      </c>
      <c r="I24468" t="s">
        <v>17</v>
      </c>
      <c r="J24468" t="s">
        <v>17</v>
      </c>
      <c r="K24468">
        <v>71.349000000000004</v>
      </c>
      <c r="L24468">
        <v>1</v>
      </c>
      <c r="M24468">
        <v>2.9917400000000001E-3</v>
      </c>
      <c r="N24468" t="s">
        <v>78414</v>
      </c>
      <c r="O24468">
        <v>18187</v>
      </c>
      <c r="P24468" t="s">
        <v>4817</v>
      </c>
    </row>
    <row r="24469" spans="1:16">
      <c r="A24469" t="s">
        <v>11</v>
      </c>
      <c r="B24469" s="11" t="s">
        <v>14796</v>
      </c>
      <c r="C24469" t="s">
        <v>85087</v>
      </c>
      <c r="D24469" t="s">
        <v>14798</v>
      </c>
      <c r="E24469" t="s">
        <v>14799</v>
      </c>
      <c r="F24469" s="7">
        <v>2170.2836721741401</v>
      </c>
      <c r="G24469" t="s">
        <v>85088</v>
      </c>
      <c r="H24469">
        <v>3</v>
      </c>
      <c r="I24469" t="s">
        <v>17</v>
      </c>
      <c r="J24469" t="s">
        <v>17</v>
      </c>
      <c r="K24469">
        <v>128.06</v>
      </c>
      <c r="L24469">
        <v>0.99999499999999997</v>
      </c>
      <c r="M24469" s="1">
        <v>1.6185199999999999E-5</v>
      </c>
      <c r="N24469" t="s">
        <v>85089</v>
      </c>
      <c r="O24469">
        <v>1935</v>
      </c>
      <c r="P24469" t="s">
        <v>1480</v>
      </c>
    </row>
    <row r="24470" spans="1:16">
      <c r="A24470" t="s">
        <v>89066</v>
      </c>
      <c r="B24470" s="11" t="s">
        <v>14796</v>
      </c>
      <c r="C24470" t="s">
        <v>103115</v>
      </c>
      <c r="D24470" t="s">
        <v>14798</v>
      </c>
      <c r="E24470" t="s">
        <v>14799</v>
      </c>
      <c r="F24470" s="7">
        <v>2170.2836721741401</v>
      </c>
      <c r="G24470" t="s">
        <v>103116</v>
      </c>
      <c r="H24470" s="8">
        <v>1</v>
      </c>
      <c r="I24470" t="s">
        <v>17</v>
      </c>
      <c r="J24470" t="s">
        <v>17</v>
      </c>
      <c r="K24470">
        <v>3.59</v>
      </c>
      <c r="L24470" t="s">
        <v>89071</v>
      </c>
      <c r="M24470">
        <v>0</v>
      </c>
      <c r="N24470" t="s">
        <v>103117</v>
      </c>
      <c r="O24470">
        <v>15465</v>
      </c>
      <c r="P24470" t="s">
        <v>89714</v>
      </c>
    </row>
    <row r="24471" spans="1:16">
      <c r="A24471" t="s">
        <v>89066</v>
      </c>
      <c r="B24471" s="11" t="s">
        <v>96254</v>
      </c>
      <c r="C24471" t="s">
        <v>96255</v>
      </c>
      <c r="D24471" t="s">
        <v>96256</v>
      </c>
      <c r="E24471" t="s">
        <v>96254</v>
      </c>
      <c r="F24471" s="7">
        <v>737.11469992105503</v>
      </c>
      <c r="G24471" t="s">
        <v>96257</v>
      </c>
      <c r="H24471">
        <v>4</v>
      </c>
      <c r="I24471" t="s">
        <v>17</v>
      </c>
      <c r="J24471" t="s">
        <v>17</v>
      </c>
      <c r="K24471">
        <v>3.32</v>
      </c>
      <c r="L24471" t="s">
        <v>89071</v>
      </c>
      <c r="M24471">
        <v>3.49E-3</v>
      </c>
      <c r="N24471" t="s">
        <v>96258</v>
      </c>
      <c r="O24471">
        <v>11137</v>
      </c>
      <c r="P24471" t="s">
        <v>96259</v>
      </c>
    </row>
    <row r="24472" spans="1:16">
      <c r="A24472" t="s">
        <v>11</v>
      </c>
      <c r="B24472" s="11" t="s">
        <v>32306</v>
      </c>
      <c r="C24472" t="s">
        <v>32307</v>
      </c>
      <c r="D24472" t="s">
        <v>32308</v>
      </c>
      <c r="E24472" t="s">
        <v>32306</v>
      </c>
      <c r="F24472" s="7">
        <v>2840</v>
      </c>
      <c r="G24472" t="s">
        <v>32309</v>
      </c>
      <c r="H24472">
        <v>2</v>
      </c>
      <c r="I24472" t="s">
        <v>17</v>
      </c>
      <c r="J24472" t="s">
        <v>17</v>
      </c>
      <c r="K24472">
        <v>56.432000000000002</v>
      </c>
      <c r="L24472">
        <v>0.94967999999999997</v>
      </c>
      <c r="M24472">
        <v>1.0715499999999999E-2</v>
      </c>
      <c r="N24472" t="s">
        <v>32310</v>
      </c>
      <c r="O24472">
        <v>689</v>
      </c>
      <c r="P24472" t="s">
        <v>3589</v>
      </c>
    </row>
    <row r="24473" spans="1:16">
      <c r="A24473" t="s">
        <v>11</v>
      </c>
      <c r="B24473" s="11" t="s">
        <v>32306</v>
      </c>
      <c r="C24473" t="s">
        <v>41679</v>
      </c>
      <c r="D24473" t="s">
        <v>32308</v>
      </c>
      <c r="E24473" t="s">
        <v>32306</v>
      </c>
      <c r="F24473" s="7">
        <v>2840</v>
      </c>
      <c r="G24473" t="s">
        <v>41680</v>
      </c>
      <c r="H24473">
        <v>2</v>
      </c>
      <c r="I24473" t="s">
        <v>17</v>
      </c>
      <c r="J24473" t="s">
        <v>17</v>
      </c>
      <c r="K24473">
        <v>80.688000000000002</v>
      </c>
      <c r="L24473">
        <v>1</v>
      </c>
      <c r="M24473">
        <v>1.8351999999999999E-3</v>
      </c>
      <c r="N24473" t="s">
        <v>41681</v>
      </c>
      <c r="O24473">
        <v>16004</v>
      </c>
      <c r="P24473" t="s">
        <v>33</v>
      </c>
    </row>
    <row r="24474" spans="1:16">
      <c r="A24474" t="s">
        <v>11</v>
      </c>
      <c r="B24474" s="11" t="s">
        <v>32306</v>
      </c>
      <c r="C24474" t="s">
        <v>118409</v>
      </c>
      <c r="D24474" t="s">
        <v>32308</v>
      </c>
      <c r="E24474" t="s">
        <v>32306</v>
      </c>
      <c r="F24474" s="7">
        <v>2840</v>
      </c>
      <c r="G24474" t="s">
        <v>118410</v>
      </c>
      <c r="H24474">
        <v>2</v>
      </c>
      <c r="I24474" t="s">
        <v>89093</v>
      </c>
      <c r="J24474" t="s">
        <v>17</v>
      </c>
      <c r="K24474">
        <v>109.85</v>
      </c>
      <c r="L24474">
        <v>0.491255</v>
      </c>
      <c r="M24474" s="1">
        <v>9.1816599999999996E-7</v>
      </c>
      <c r="N24474" t="s">
        <v>118411</v>
      </c>
      <c r="O24474">
        <v>11380</v>
      </c>
      <c r="P24474" t="s">
        <v>3339</v>
      </c>
    </row>
    <row r="24475" spans="1:16">
      <c r="A24475" t="s">
        <v>11</v>
      </c>
      <c r="B24475" s="11" t="s">
        <v>32306</v>
      </c>
      <c r="C24475" t="s">
        <v>120369</v>
      </c>
      <c r="D24475" t="s">
        <v>32308</v>
      </c>
      <c r="E24475" t="s">
        <v>32306</v>
      </c>
      <c r="F24475" s="7">
        <v>2840</v>
      </c>
      <c r="G24475" t="s">
        <v>120370</v>
      </c>
      <c r="H24475">
        <v>17</v>
      </c>
      <c r="I24475" t="s">
        <v>89093</v>
      </c>
      <c r="J24475" t="s">
        <v>17</v>
      </c>
      <c r="K24475">
        <v>109.85</v>
      </c>
      <c r="L24475">
        <v>0.491255</v>
      </c>
      <c r="M24475" s="1">
        <v>9.1816599999999996E-7</v>
      </c>
      <c r="N24475" t="s">
        <v>118411</v>
      </c>
      <c r="O24475">
        <v>11380</v>
      </c>
      <c r="P24475" t="s">
        <v>3339</v>
      </c>
    </row>
    <row r="24476" spans="1:16">
      <c r="A24476" t="s">
        <v>11</v>
      </c>
      <c r="B24476" s="11" t="s">
        <v>54706</v>
      </c>
      <c r="C24476" t="s">
        <v>54707</v>
      </c>
      <c r="D24476" t="s">
        <v>54708</v>
      </c>
      <c r="E24476" t="s">
        <v>54709</v>
      </c>
      <c r="F24476" s="7">
        <v>2468.5427408387</v>
      </c>
      <c r="G24476" t="s">
        <v>54710</v>
      </c>
      <c r="H24476">
        <v>7</v>
      </c>
      <c r="I24476" t="s">
        <v>17</v>
      </c>
      <c r="J24476" t="s">
        <v>17</v>
      </c>
      <c r="K24476">
        <v>66.072999999999993</v>
      </c>
      <c r="L24476">
        <v>0.99967200000000001</v>
      </c>
      <c r="M24476">
        <v>2.8847399999999998E-3</v>
      </c>
      <c r="N24476" t="s">
        <v>54711</v>
      </c>
      <c r="O24476">
        <v>5547</v>
      </c>
      <c r="P24476" t="s">
        <v>7375</v>
      </c>
    </row>
    <row r="24477" spans="1:16">
      <c r="A24477" t="s">
        <v>11</v>
      </c>
      <c r="B24477" s="11" t="s">
        <v>44629</v>
      </c>
      <c r="C24477" t="s">
        <v>44630</v>
      </c>
      <c r="D24477" t="s">
        <v>44631</v>
      </c>
      <c r="E24477" t="s">
        <v>44632</v>
      </c>
      <c r="F24477" s="7">
        <v>1381.99859554146</v>
      </c>
      <c r="G24477" t="s">
        <v>44633</v>
      </c>
      <c r="H24477">
        <v>23</v>
      </c>
      <c r="I24477" t="s">
        <v>17</v>
      </c>
      <c r="J24477" t="s">
        <v>17</v>
      </c>
      <c r="K24477">
        <v>280.88</v>
      </c>
      <c r="L24477">
        <v>0.88233399999999995</v>
      </c>
      <c r="M24477" s="1">
        <v>2.7855800000000001E-103</v>
      </c>
      <c r="N24477" t="s">
        <v>44634</v>
      </c>
      <c r="O24477">
        <v>9486</v>
      </c>
      <c r="P24477" t="s">
        <v>1809</v>
      </c>
    </row>
    <row r="24478" spans="1:16">
      <c r="A24478" t="s">
        <v>11</v>
      </c>
      <c r="B24478" s="11" t="s">
        <v>44629</v>
      </c>
      <c r="C24478" t="s">
        <v>80012</v>
      </c>
      <c r="D24478" t="s">
        <v>44631</v>
      </c>
      <c r="E24478" t="s">
        <v>44632</v>
      </c>
      <c r="F24478" s="7">
        <v>1381.99859554146</v>
      </c>
      <c r="G24478" t="s">
        <v>80013</v>
      </c>
      <c r="H24478">
        <v>20</v>
      </c>
      <c r="I24478" t="s">
        <v>17</v>
      </c>
      <c r="J24478" t="s">
        <v>17</v>
      </c>
      <c r="K24478">
        <v>128.88</v>
      </c>
      <c r="L24478">
        <v>0.98985800000000002</v>
      </c>
      <c r="M24478" s="1">
        <v>1.8014000000000001E-5</v>
      </c>
      <c r="N24478" t="s">
        <v>80014</v>
      </c>
      <c r="O24478">
        <v>4939</v>
      </c>
      <c r="P24478" t="s">
        <v>10304</v>
      </c>
    </row>
    <row r="24479" spans="1:16">
      <c r="A24479" t="s">
        <v>11</v>
      </c>
      <c r="B24479" s="11" t="s">
        <v>55977</v>
      </c>
      <c r="C24479" t="s">
        <v>55978</v>
      </c>
      <c r="D24479" t="s">
        <v>55979</v>
      </c>
      <c r="E24479" t="s">
        <v>55980</v>
      </c>
      <c r="F24479" s="7">
        <v>67290.011425029501</v>
      </c>
      <c r="G24479" t="s">
        <v>55981</v>
      </c>
      <c r="H24479">
        <v>8</v>
      </c>
      <c r="I24479" t="s">
        <v>17</v>
      </c>
      <c r="J24479" t="s">
        <v>17</v>
      </c>
      <c r="K24479">
        <v>99.010999999999996</v>
      </c>
      <c r="L24479">
        <v>0.87062200000000001</v>
      </c>
      <c r="M24479" s="1">
        <v>4.3881200000000001E-6</v>
      </c>
      <c r="N24479" t="s">
        <v>55982</v>
      </c>
      <c r="O24479">
        <v>7021</v>
      </c>
      <c r="P24479" t="s">
        <v>1473</v>
      </c>
    </row>
    <row r="24480" spans="1:16">
      <c r="A24480" t="s">
        <v>11</v>
      </c>
      <c r="B24480" s="11" t="s">
        <v>55977</v>
      </c>
      <c r="C24480" t="s">
        <v>122007</v>
      </c>
      <c r="D24480" t="s">
        <v>55979</v>
      </c>
      <c r="E24480" t="s">
        <v>55980</v>
      </c>
      <c r="F24480" s="7">
        <v>67290.011425029501</v>
      </c>
      <c r="G24480" t="s">
        <v>122008</v>
      </c>
      <c r="H24480">
        <v>36</v>
      </c>
      <c r="I24480" t="s">
        <v>89093</v>
      </c>
      <c r="J24480" t="s">
        <v>17</v>
      </c>
      <c r="K24480">
        <v>114.72</v>
      </c>
      <c r="L24480">
        <v>0.66242999999999996</v>
      </c>
      <c r="M24480" s="1">
        <v>1.67488E-7</v>
      </c>
      <c r="N24480" t="s">
        <v>122009</v>
      </c>
      <c r="O24480">
        <v>8267</v>
      </c>
      <c r="P24480" t="s">
        <v>6594</v>
      </c>
    </row>
    <row r="24481" spans="1:16">
      <c r="A24481" t="s">
        <v>11</v>
      </c>
      <c r="B24481" s="11" t="s">
        <v>1721</v>
      </c>
      <c r="C24481" t="s">
        <v>1722</v>
      </c>
      <c r="D24481" t="s">
        <v>1723</v>
      </c>
      <c r="E24481" t="s">
        <v>1724</v>
      </c>
      <c r="F24481" s="7">
        <v>3379.15210322756</v>
      </c>
      <c r="G24481" t="s">
        <v>1725</v>
      </c>
      <c r="H24481">
        <v>36</v>
      </c>
      <c r="I24481" t="s">
        <v>17</v>
      </c>
      <c r="J24481" t="s">
        <v>17</v>
      </c>
      <c r="K24481">
        <v>194.19</v>
      </c>
      <c r="L24481">
        <v>0.99762600000000001</v>
      </c>
      <c r="M24481" s="1">
        <v>2.3602400000000001E-28</v>
      </c>
      <c r="N24481" t="s">
        <v>1726</v>
      </c>
      <c r="O24481">
        <v>13680</v>
      </c>
      <c r="P24481" t="s">
        <v>122</v>
      </c>
    </row>
    <row r="24482" spans="1:16">
      <c r="A24482" t="s">
        <v>11</v>
      </c>
      <c r="B24482" s="11" t="s">
        <v>1721</v>
      </c>
      <c r="C24482" t="s">
        <v>18744</v>
      </c>
      <c r="D24482" t="s">
        <v>1723</v>
      </c>
      <c r="E24482" t="s">
        <v>1724</v>
      </c>
      <c r="F24482" s="7">
        <v>3379.15210322756</v>
      </c>
      <c r="G24482" t="s">
        <v>18745</v>
      </c>
      <c r="H24482">
        <v>343</v>
      </c>
      <c r="I24482" t="s">
        <v>17</v>
      </c>
      <c r="J24482" t="s">
        <v>17</v>
      </c>
      <c r="K24482">
        <v>228.38</v>
      </c>
      <c r="L24482">
        <v>0.99519999999999997</v>
      </c>
      <c r="M24482" s="1">
        <v>1.7232100000000001E-51</v>
      </c>
      <c r="N24482" t="s">
        <v>18746</v>
      </c>
      <c r="O24482">
        <v>13078</v>
      </c>
      <c r="P24482" t="s">
        <v>1775</v>
      </c>
    </row>
    <row r="24483" spans="1:16">
      <c r="A24483" t="s">
        <v>89066</v>
      </c>
      <c r="B24483" s="11" t="s">
        <v>1721</v>
      </c>
      <c r="C24483" t="s">
        <v>90793</v>
      </c>
      <c r="D24483" t="s">
        <v>1723</v>
      </c>
      <c r="E24483" t="s">
        <v>1724</v>
      </c>
      <c r="F24483" s="7">
        <v>3379.15210322756</v>
      </c>
      <c r="G24483" t="s">
        <v>90794</v>
      </c>
      <c r="H24483">
        <v>31</v>
      </c>
      <c r="I24483" t="s">
        <v>17</v>
      </c>
      <c r="J24483" t="s">
        <v>89093</v>
      </c>
      <c r="K24483">
        <v>5.81</v>
      </c>
      <c r="L24483" t="s">
        <v>89071</v>
      </c>
      <c r="M24483">
        <v>4.6769999999999998E-4</v>
      </c>
      <c r="N24483" t="s">
        <v>90795</v>
      </c>
      <c r="O24483">
        <v>12515</v>
      </c>
      <c r="P24483" t="s">
        <v>89073</v>
      </c>
    </row>
    <row r="24484" spans="1:16">
      <c r="A24484" t="s">
        <v>89066</v>
      </c>
      <c r="B24484" s="11" t="s">
        <v>1721</v>
      </c>
      <c r="C24484" t="s">
        <v>90796</v>
      </c>
      <c r="D24484" t="s">
        <v>1723</v>
      </c>
      <c r="E24484" t="s">
        <v>1724</v>
      </c>
      <c r="F24484" s="7">
        <v>3379.15210322756</v>
      </c>
      <c r="G24484" t="s">
        <v>90797</v>
      </c>
      <c r="H24484">
        <v>31</v>
      </c>
      <c r="I24484" t="s">
        <v>17</v>
      </c>
      <c r="J24484" t="s">
        <v>89093</v>
      </c>
      <c r="K24484">
        <v>5.81</v>
      </c>
      <c r="L24484" t="s">
        <v>89071</v>
      </c>
      <c r="M24484">
        <v>4.6769999999999998E-4</v>
      </c>
      <c r="N24484" t="s">
        <v>90795</v>
      </c>
      <c r="O24484">
        <v>12515</v>
      </c>
      <c r="P24484" t="s">
        <v>89073</v>
      </c>
    </row>
    <row r="24485" spans="1:16">
      <c r="A24485" t="s">
        <v>89066</v>
      </c>
      <c r="B24485" s="11" t="s">
        <v>1721</v>
      </c>
      <c r="C24485" t="s">
        <v>91910</v>
      </c>
      <c r="D24485" t="s">
        <v>1723</v>
      </c>
      <c r="E24485" t="s">
        <v>1724</v>
      </c>
      <c r="F24485" s="7">
        <v>3379.15210322756</v>
      </c>
      <c r="G24485" t="s">
        <v>91911</v>
      </c>
      <c r="H24485">
        <v>17</v>
      </c>
      <c r="I24485" t="s">
        <v>17</v>
      </c>
      <c r="J24485" t="s">
        <v>89093</v>
      </c>
      <c r="K24485">
        <v>5.98</v>
      </c>
      <c r="L24485" t="s">
        <v>89071</v>
      </c>
      <c r="M24485">
        <v>8.6320000000000008E-3</v>
      </c>
      <c r="N24485" t="s">
        <v>91912</v>
      </c>
      <c r="O24485">
        <v>11962</v>
      </c>
      <c r="P24485" t="s">
        <v>91913</v>
      </c>
    </row>
    <row r="24486" spans="1:16">
      <c r="A24486" t="s">
        <v>89066</v>
      </c>
      <c r="B24486" s="11" t="s">
        <v>1721</v>
      </c>
      <c r="C24486" t="s">
        <v>101421</v>
      </c>
      <c r="D24486" t="s">
        <v>1723</v>
      </c>
      <c r="E24486" t="s">
        <v>1724</v>
      </c>
      <c r="F24486" s="7">
        <v>3379.15210322756</v>
      </c>
      <c r="G24486" t="s">
        <v>101422</v>
      </c>
      <c r="H24486">
        <v>2</v>
      </c>
      <c r="I24486" t="s">
        <v>17</v>
      </c>
      <c r="J24486" t="s">
        <v>17</v>
      </c>
      <c r="K24486">
        <v>1.54</v>
      </c>
      <c r="L24486" t="s">
        <v>89071</v>
      </c>
      <c r="M24486">
        <v>5.548E-3</v>
      </c>
      <c r="N24486" t="s">
        <v>101423</v>
      </c>
      <c r="O24486">
        <v>3917</v>
      </c>
      <c r="P24486" t="s">
        <v>89898</v>
      </c>
    </row>
    <row r="24487" spans="1:16">
      <c r="A24487" t="s">
        <v>11</v>
      </c>
      <c r="B24487" s="11" t="s">
        <v>59723</v>
      </c>
      <c r="C24487" t="s">
        <v>59724</v>
      </c>
      <c r="D24487" t="s">
        <v>59725</v>
      </c>
      <c r="E24487" t="s">
        <v>59726</v>
      </c>
      <c r="F24487" s="7">
        <v>952</v>
      </c>
      <c r="G24487" t="s">
        <v>59727</v>
      </c>
      <c r="H24487">
        <v>42</v>
      </c>
      <c r="I24487" t="s">
        <v>17</v>
      </c>
      <c r="J24487" t="s">
        <v>17</v>
      </c>
      <c r="K24487">
        <v>165.66</v>
      </c>
      <c r="L24487">
        <v>0.99981900000000001</v>
      </c>
      <c r="M24487" s="1">
        <v>3.00052E-16</v>
      </c>
      <c r="N24487" t="s">
        <v>59728</v>
      </c>
      <c r="O24487">
        <v>8266</v>
      </c>
      <c r="P24487" t="s">
        <v>704</v>
      </c>
    </row>
    <row r="24488" spans="1:16">
      <c r="A24488" t="s">
        <v>11</v>
      </c>
      <c r="B24488" s="11" t="s">
        <v>59723</v>
      </c>
      <c r="C24488" t="s">
        <v>73595</v>
      </c>
      <c r="D24488" t="s">
        <v>59725</v>
      </c>
      <c r="E24488" t="s">
        <v>59726</v>
      </c>
      <c r="F24488" s="7">
        <v>952</v>
      </c>
      <c r="G24488" t="s">
        <v>73596</v>
      </c>
      <c r="H24488">
        <v>17</v>
      </c>
      <c r="I24488" t="s">
        <v>17</v>
      </c>
      <c r="J24488" t="s">
        <v>17</v>
      </c>
      <c r="K24488">
        <v>73.233000000000004</v>
      </c>
      <c r="L24488">
        <v>0.96610799999999997</v>
      </c>
      <c r="M24488">
        <v>2.4441300000000001E-3</v>
      </c>
      <c r="N24488" t="s">
        <v>73597</v>
      </c>
      <c r="O24488">
        <v>3519</v>
      </c>
      <c r="P24488" t="s">
        <v>136</v>
      </c>
    </row>
    <row r="24489" spans="1:16">
      <c r="A24489" t="s">
        <v>89066</v>
      </c>
      <c r="B24489" s="11" t="s">
        <v>59723</v>
      </c>
      <c r="C24489" t="s">
        <v>92411</v>
      </c>
      <c r="D24489" t="s">
        <v>59725</v>
      </c>
      <c r="E24489" t="s">
        <v>59726</v>
      </c>
      <c r="F24489" s="7">
        <v>952</v>
      </c>
      <c r="G24489" t="s">
        <v>92412</v>
      </c>
      <c r="H24489">
        <v>14</v>
      </c>
      <c r="I24489" t="s">
        <v>17</v>
      </c>
      <c r="J24489" t="s">
        <v>17</v>
      </c>
      <c r="K24489">
        <v>3.47</v>
      </c>
      <c r="L24489" t="s">
        <v>89071</v>
      </c>
      <c r="M24489">
        <v>1.5330000000000001E-5</v>
      </c>
      <c r="N24489" t="s">
        <v>89224</v>
      </c>
      <c r="O24489">
        <v>10632</v>
      </c>
      <c r="P24489" t="s">
        <v>91308</v>
      </c>
    </row>
    <row r="24490" spans="1:16">
      <c r="A24490" t="s">
        <v>89066</v>
      </c>
      <c r="B24490" s="11" t="s">
        <v>59723</v>
      </c>
      <c r="C24490" t="s">
        <v>98743</v>
      </c>
      <c r="D24490" t="s">
        <v>59725</v>
      </c>
      <c r="E24490" t="s">
        <v>59726</v>
      </c>
      <c r="F24490" s="7">
        <v>952</v>
      </c>
      <c r="G24490" t="s">
        <v>98744</v>
      </c>
      <c r="H24490">
        <v>3</v>
      </c>
      <c r="I24490" t="s">
        <v>17</v>
      </c>
      <c r="J24490" t="s">
        <v>89093</v>
      </c>
      <c r="K24490">
        <v>2.54</v>
      </c>
      <c r="L24490" t="s">
        <v>89071</v>
      </c>
      <c r="M24490">
        <v>9.8300000000000002E-3</v>
      </c>
      <c r="N24490" t="s">
        <v>98745</v>
      </c>
      <c r="O24490">
        <v>7061</v>
      </c>
      <c r="P24490" t="s">
        <v>98746</v>
      </c>
    </row>
    <row r="24491" spans="1:16">
      <c r="A24491" t="s">
        <v>89066</v>
      </c>
      <c r="B24491" s="11" t="s">
        <v>59723</v>
      </c>
      <c r="C24491" t="s">
        <v>101291</v>
      </c>
      <c r="D24491" t="s">
        <v>59725</v>
      </c>
      <c r="E24491" t="s">
        <v>59726</v>
      </c>
      <c r="F24491" s="7">
        <v>952</v>
      </c>
      <c r="G24491" t="s">
        <v>101292</v>
      </c>
      <c r="H24491">
        <v>2</v>
      </c>
      <c r="I24491" t="s">
        <v>17</v>
      </c>
      <c r="J24491" t="s">
        <v>17</v>
      </c>
      <c r="K24491">
        <v>2.31</v>
      </c>
      <c r="L24491" t="s">
        <v>89071</v>
      </c>
      <c r="M24491">
        <v>3.0489999999999998E-4</v>
      </c>
      <c r="N24491" t="s">
        <v>101293</v>
      </c>
      <c r="O24491">
        <v>8140</v>
      </c>
      <c r="P24491" t="s">
        <v>94292</v>
      </c>
    </row>
    <row r="24492" spans="1:16">
      <c r="A24492" t="s">
        <v>11</v>
      </c>
      <c r="B24492" s="11" t="s">
        <v>59723</v>
      </c>
      <c r="C24492" t="s">
        <v>115982</v>
      </c>
      <c r="D24492" t="s">
        <v>59725</v>
      </c>
      <c r="E24492" t="s">
        <v>59726</v>
      </c>
      <c r="F24492" s="7">
        <v>952</v>
      </c>
      <c r="G24492" t="s">
        <v>115983</v>
      </c>
      <c r="H24492" s="8">
        <v>1</v>
      </c>
      <c r="I24492" t="s">
        <v>89093</v>
      </c>
      <c r="J24492" t="s">
        <v>17</v>
      </c>
      <c r="K24492">
        <v>49.097000000000001</v>
      </c>
      <c r="L24492">
        <v>0.68414399999999997</v>
      </c>
      <c r="M24492">
        <v>9.5281700000000007E-3</v>
      </c>
      <c r="N24492" t="s">
        <v>115984</v>
      </c>
      <c r="O24492">
        <v>4929</v>
      </c>
      <c r="P24492" t="s">
        <v>32359</v>
      </c>
    </row>
    <row r="24493" spans="1:16">
      <c r="A24493" t="s">
        <v>11</v>
      </c>
      <c r="B24493" s="11" t="s">
        <v>59723</v>
      </c>
      <c r="C24493" t="s">
        <v>116072</v>
      </c>
      <c r="D24493" t="s">
        <v>59725</v>
      </c>
      <c r="E24493" t="s">
        <v>59726</v>
      </c>
      <c r="F24493" s="7">
        <v>952</v>
      </c>
      <c r="G24493" t="s">
        <v>116073</v>
      </c>
      <c r="H24493">
        <v>3</v>
      </c>
      <c r="I24493" t="s">
        <v>89093</v>
      </c>
      <c r="J24493" t="s">
        <v>17</v>
      </c>
      <c r="K24493">
        <v>43.603999999999999</v>
      </c>
      <c r="L24493">
        <v>0.49303200000000003</v>
      </c>
      <c r="M24493">
        <v>1.3554699999999999E-2</v>
      </c>
      <c r="N24493" t="s">
        <v>116074</v>
      </c>
      <c r="O24493">
        <v>6576</v>
      </c>
      <c r="P24493" t="s">
        <v>544</v>
      </c>
    </row>
    <row r="24494" spans="1:16">
      <c r="A24494" t="s">
        <v>11</v>
      </c>
      <c r="B24494" s="11" t="s">
        <v>59723</v>
      </c>
      <c r="C24494" t="s">
        <v>116221</v>
      </c>
      <c r="D24494" t="s">
        <v>59725</v>
      </c>
      <c r="E24494" t="s">
        <v>59726</v>
      </c>
      <c r="F24494" s="7">
        <v>952</v>
      </c>
      <c r="G24494" t="s">
        <v>116222</v>
      </c>
      <c r="H24494" s="9" t="s">
        <v>124027</v>
      </c>
      <c r="I24494" t="s">
        <v>89093</v>
      </c>
      <c r="J24494" t="s">
        <v>17</v>
      </c>
      <c r="K24494">
        <v>43.603999999999999</v>
      </c>
      <c r="L24494">
        <v>0.49303200000000003</v>
      </c>
      <c r="M24494">
        <v>1.3554699999999999E-2</v>
      </c>
      <c r="N24494" t="s">
        <v>116074</v>
      </c>
      <c r="O24494">
        <v>6576</v>
      </c>
      <c r="P24494" t="s">
        <v>544</v>
      </c>
    </row>
    <row r="24495" spans="1:16">
      <c r="A24495" t="s">
        <v>11</v>
      </c>
      <c r="B24495" s="11" t="s">
        <v>59723</v>
      </c>
      <c r="C24495" t="s">
        <v>119917</v>
      </c>
      <c r="D24495" t="s">
        <v>59725</v>
      </c>
      <c r="E24495" t="s">
        <v>59726</v>
      </c>
      <c r="F24495" s="7">
        <v>952</v>
      </c>
      <c r="G24495" t="s">
        <v>119918</v>
      </c>
      <c r="H24495" s="8">
        <v>1</v>
      </c>
      <c r="I24495" t="s">
        <v>89093</v>
      </c>
      <c r="J24495" t="s">
        <v>17</v>
      </c>
      <c r="K24495">
        <v>41.448</v>
      </c>
      <c r="L24495">
        <v>0.67291699999999999</v>
      </c>
      <c r="M24495">
        <v>2.2527999999999999E-2</v>
      </c>
      <c r="N24495" t="s">
        <v>119919</v>
      </c>
      <c r="O24495">
        <v>4624</v>
      </c>
      <c r="P24495" t="s">
        <v>5054</v>
      </c>
    </row>
    <row r="24496" spans="1:16">
      <c r="A24496" t="s">
        <v>11</v>
      </c>
      <c r="B24496" s="11" t="s">
        <v>59723</v>
      </c>
      <c r="C24496" t="s">
        <v>119975</v>
      </c>
      <c r="D24496" t="s">
        <v>59725</v>
      </c>
      <c r="E24496" t="s">
        <v>59726</v>
      </c>
      <c r="F24496" s="7">
        <v>952</v>
      </c>
      <c r="G24496" t="s">
        <v>119976</v>
      </c>
      <c r="H24496">
        <v>18</v>
      </c>
      <c r="I24496" t="s">
        <v>89093</v>
      </c>
      <c r="J24496" t="s">
        <v>17</v>
      </c>
      <c r="K24496">
        <v>98.043999999999997</v>
      </c>
      <c r="L24496">
        <v>0.66373599999999999</v>
      </c>
      <c r="M24496" s="1">
        <v>4.9604500000000001E-6</v>
      </c>
      <c r="N24496" t="s">
        <v>119977</v>
      </c>
      <c r="O24496">
        <v>2481</v>
      </c>
      <c r="P24496" t="s">
        <v>4195</v>
      </c>
    </row>
    <row r="24497" spans="1:16">
      <c r="A24497" t="s">
        <v>11</v>
      </c>
      <c r="B24497" s="11" t="s">
        <v>28620</v>
      </c>
      <c r="C24497" t="s">
        <v>28621</v>
      </c>
      <c r="D24497" t="s">
        <v>28622</v>
      </c>
      <c r="E24497" t="s">
        <v>28623</v>
      </c>
      <c r="F24497" s="7">
        <v>4613.0207087900799</v>
      </c>
      <c r="G24497" t="s">
        <v>28624</v>
      </c>
      <c r="H24497">
        <v>2</v>
      </c>
      <c r="I24497" t="s">
        <v>17</v>
      </c>
      <c r="J24497" t="s">
        <v>17</v>
      </c>
      <c r="K24497">
        <v>49.444000000000003</v>
      </c>
      <c r="L24497">
        <v>0.99093399999999998</v>
      </c>
      <c r="M24497">
        <v>9.7489800000000008E-3</v>
      </c>
      <c r="N24497" t="s">
        <v>28625</v>
      </c>
      <c r="O24497">
        <v>365</v>
      </c>
      <c r="P24497" t="s">
        <v>280</v>
      </c>
    </row>
    <row r="24498" spans="1:16">
      <c r="A24498" t="s">
        <v>11</v>
      </c>
      <c r="B24498" s="11" t="s">
        <v>28620</v>
      </c>
      <c r="C24498" t="s">
        <v>30220</v>
      </c>
      <c r="D24498" t="s">
        <v>28622</v>
      </c>
      <c r="E24498" t="s">
        <v>28623</v>
      </c>
      <c r="F24498" s="7">
        <v>4613.0207087900799</v>
      </c>
      <c r="G24498" t="s">
        <v>30221</v>
      </c>
      <c r="H24498">
        <v>19</v>
      </c>
      <c r="I24498" t="s">
        <v>17</v>
      </c>
      <c r="J24498" t="s">
        <v>17</v>
      </c>
      <c r="K24498">
        <v>147.38999999999999</v>
      </c>
      <c r="L24498">
        <v>0.99994799999999995</v>
      </c>
      <c r="M24498" s="1">
        <v>4.3627799999999999E-13</v>
      </c>
      <c r="N24498" t="s">
        <v>30222</v>
      </c>
      <c r="O24498">
        <v>2316</v>
      </c>
      <c r="P24498" t="s">
        <v>3131</v>
      </c>
    </row>
    <row r="24499" spans="1:16">
      <c r="A24499" t="s">
        <v>11</v>
      </c>
      <c r="B24499" s="11" t="s">
        <v>28620</v>
      </c>
      <c r="C24499" t="s">
        <v>81356</v>
      </c>
      <c r="D24499" t="s">
        <v>28622</v>
      </c>
      <c r="E24499" t="s">
        <v>28623</v>
      </c>
      <c r="F24499" s="7">
        <v>4613.0207087900799</v>
      </c>
      <c r="G24499" t="s">
        <v>81357</v>
      </c>
      <c r="H24499">
        <v>19</v>
      </c>
      <c r="I24499" t="s">
        <v>17</v>
      </c>
      <c r="J24499" t="s">
        <v>17</v>
      </c>
      <c r="K24499">
        <v>116.96</v>
      </c>
      <c r="L24499">
        <v>0.99994000000000005</v>
      </c>
      <c r="M24499" s="1">
        <v>3.6523899999999999E-12</v>
      </c>
      <c r="N24499" t="s">
        <v>81358</v>
      </c>
      <c r="O24499">
        <v>2754</v>
      </c>
      <c r="P24499" t="s">
        <v>3131</v>
      </c>
    </row>
    <row r="24500" spans="1:16">
      <c r="A24500" t="s">
        <v>11</v>
      </c>
      <c r="B24500" s="11" t="s">
        <v>28620</v>
      </c>
      <c r="C24500" t="s">
        <v>84768</v>
      </c>
      <c r="D24500" t="s">
        <v>28622</v>
      </c>
      <c r="E24500" t="s">
        <v>28623</v>
      </c>
      <c r="F24500" s="7">
        <v>4613.0207087900799</v>
      </c>
      <c r="G24500" t="s">
        <v>84769</v>
      </c>
      <c r="H24500">
        <v>2</v>
      </c>
      <c r="I24500" t="s">
        <v>17</v>
      </c>
      <c r="J24500" t="s">
        <v>17</v>
      </c>
      <c r="K24500">
        <v>74.474999999999994</v>
      </c>
      <c r="L24500">
        <v>0.99910600000000005</v>
      </c>
      <c r="M24500" s="1">
        <v>2.1514200000000001E-5</v>
      </c>
      <c r="N24500" t="s">
        <v>84770</v>
      </c>
      <c r="O24500">
        <v>11132</v>
      </c>
      <c r="P24500" t="s">
        <v>13390</v>
      </c>
    </row>
    <row r="24501" spans="1:16">
      <c r="A24501" t="s">
        <v>11</v>
      </c>
      <c r="B24501" s="11" t="s">
        <v>896</v>
      </c>
      <c r="C24501" t="s">
        <v>897</v>
      </c>
      <c r="D24501" t="s">
        <v>898</v>
      </c>
      <c r="E24501" t="s">
        <v>896</v>
      </c>
      <c r="F24501" s="7">
        <v>14357.8724243709</v>
      </c>
      <c r="G24501" t="s">
        <v>899</v>
      </c>
      <c r="H24501">
        <v>5</v>
      </c>
      <c r="I24501" t="s">
        <v>17</v>
      </c>
      <c r="J24501" t="s">
        <v>17</v>
      </c>
      <c r="K24501">
        <v>59.35</v>
      </c>
      <c r="L24501">
        <v>0.91912400000000005</v>
      </c>
      <c r="M24501">
        <v>5.8361799999999998E-3</v>
      </c>
      <c r="N24501" t="s">
        <v>900</v>
      </c>
      <c r="O24501">
        <v>16293</v>
      </c>
      <c r="P24501" t="s">
        <v>822</v>
      </c>
    </row>
    <row r="24502" spans="1:16">
      <c r="A24502" t="s">
        <v>11</v>
      </c>
      <c r="B24502" s="11" t="s">
        <v>896</v>
      </c>
      <c r="C24502" t="s">
        <v>34384</v>
      </c>
      <c r="D24502" t="s">
        <v>898</v>
      </c>
      <c r="E24502" t="s">
        <v>896</v>
      </c>
      <c r="F24502" s="7">
        <v>14357.8724243709</v>
      </c>
      <c r="G24502" t="s">
        <v>34385</v>
      </c>
      <c r="H24502">
        <v>45</v>
      </c>
      <c r="I24502" t="s">
        <v>17</v>
      </c>
      <c r="J24502" t="s">
        <v>17</v>
      </c>
      <c r="K24502">
        <v>147.51</v>
      </c>
      <c r="L24502">
        <v>0.72197500000000003</v>
      </c>
      <c r="M24502" s="1">
        <v>5.7480000000000001E-49</v>
      </c>
      <c r="N24502" t="s">
        <v>34386</v>
      </c>
      <c r="O24502">
        <v>2276</v>
      </c>
      <c r="P24502" t="s">
        <v>5161</v>
      </c>
    </row>
    <row r="24503" spans="1:16">
      <c r="A24503" t="s">
        <v>11</v>
      </c>
      <c r="B24503" s="11" t="s">
        <v>896</v>
      </c>
      <c r="C24503" t="s">
        <v>36435</v>
      </c>
      <c r="D24503" t="s">
        <v>898</v>
      </c>
      <c r="E24503" t="s">
        <v>896</v>
      </c>
      <c r="F24503" s="7">
        <v>14357.8724243709</v>
      </c>
      <c r="G24503" t="s">
        <v>36436</v>
      </c>
      <c r="H24503">
        <v>3</v>
      </c>
      <c r="I24503" t="s">
        <v>17</v>
      </c>
      <c r="J24503" t="s">
        <v>17</v>
      </c>
      <c r="K24503">
        <v>55.37</v>
      </c>
      <c r="L24503">
        <v>0.809145</v>
      </c>
      <c r="M24503">
        <v>6.7895400000000002E-3</v>
      </c>
      <c r="N24503" t="s">
        <v>36437</v>
      </c>
      <c r="O24503">
        <v>166</v>
      </c>
      <c r="P24503" t="s">
        <v>22130</v>
      </c>
    </row>
    <row r="24504" spans="1:16">
      <c r="A24504" t="s">
        <v>11</v>
      </c>
      <c r="B24504" s="11" t="s">
        <v>896</v>
      </c>
      <c r="C24504" t="s">
        <v>54796</v>
      </c>
      <c r="D24504" t="s">
        <v>898</v>
      </c>
      <c r="E24504" t="s">
        <v>896</v>
      </c>
      <c r="F24504" s="7">
        <v>14357.8724243709</v>
      </c>
      <c r="G24504" t="s">
        <v>54797</v>
      </c>
      <c r="H24504">
        <v>21</v>
      </c>
      <c r="I24504" t="s">
        <v>17</v>
      </c>
      <c r="J24504" t="s">
        <v>17</v>
      </c>
      <c r="K24504">
        <v>199.04</v>
      </c>
      <c r="L24504">
        <v>0.80279699999999998</v>
      </c>
      <c r="M24504" s="1">
        <v>2.4046600000000001E-32</v>
      </c>
      <c r="N24504" t="s">
        <v>54798</v>
      </c>
      <c r="O24504">
        <v>15427</v>
      </c>
      <c r="P24504" t="s">
        <v>4985</v>
      </c>
    </row>
    <row r="24505" spans="1:16">
      <c r="A24505" t="s">
        <v>11</v>
      </c>
      <c r="B24505" s="11" t="s">
        <v>896</v>
      </c>
      <c r="C24505" t="s">
        <v>60668</v>
      </c>
      <c r="D24505" t="s">
        <v>898</v>
      </c>
      <c r="E24505" t="s">
        <v>896</v>
      </c>
      <c r="F24505" s="7">
        <v>14357.8724243709</v>
      </c>
      <c r="G24505" t="s">
        <v>60669</v>
      </c>
      <c r="H24505">
        <v>69</v>
      </c>
      <c r="I24505" t="s">
        <v>17</v>
      </c>
      <c r="J24505" t="s">
        <v>17</v>
      </c>
      <c r="K24505">
        <v>142.88999999999999</v>
      </c>
      <c r="L24505">
        <v>0.75448899999999997</v>
      </c>
      <c r="M24505" s="1">
        <v>6.5544400000000003E-51</v>
      </c>
      <c r="N24505" t="s">
        <v>60670</v>
      </c>
      <c r="O24505">
        <v>2255</v>
      </c>
      <c r="P24505" t="s">
        <v>6739</v>
      </c>
    </row>
    <row r="24506" spans="1:16">
      <c r="A24506" t="s">
        <v>11</v>
      </c>
      <c r="B24506" s="11" t="s">
        <v>896</v>
      </c>
      <c r="C24506" t="s">
        <v>75149</v>
      </c>
      <c r="D24506" t="s">
        <v>898</v>
      </c>
      <c r="E24506" t="s">
        <v>896</v>
      </c>
      <c r="F24506" s="7">
        <v>14357.8724243709</v>
      </c>
      <c r="G24506" t="s">
        <v>75150</v>
      </c>
      <c r="H24506" s="8">
        <v>1</v>
      </c>
      <c r="I24506" t="s">
        <v>17</v>
      </c>
      <c r="J24506" t="s">
        <v>17</v>
      </c>
      <c r="K24506">
        <v>54.7</v>
      </c>
      <c r="L24506">
        <v>0.99622999999999995</v>
      </c>
      <c r="M24506">
        <v>2.1373E-2</v>
      </c>
      <c r="N24506" t="s">
        <v>75151</v>
      </c>
      <c r="O24506">
        <v>13943</v>
      </c>
      <c r="P24506" t="s">
        <v>3437</v>
      </c>
    </row>
    <row r="24507" spans="1:16">
      <c r="A24507" t="s">
        <v>11</v>
      </c>
      <c r="B24507" s="11" t="s">
        <v>896</v>
      </c>
      <c r="C24507" t="s">
        <v>85972</v>
      </c>
      <c r="D24507" t="s">
        <v>898</v>
      </c>
      <c r="E24507" t="s">
        <v>896</v>
      </c>
      <c r="F24507" s="7">
        <v>14357.8724243709</v>
      </c>
      <c r="G24507" t="s">
        <v>85973</v>
      </c>
      <c r="H24507" s="8">
        <v>1</v>
      </c>
      <c r="I24507" t="s">
        <v>17</v>
      </c>
      <c r="J24507" t="s">
        <v>17</v>
      </c>
      <c r="K24507">
        <v>58.829000000000001</v>
      </c>
      <c r="L24507">
        <v>0.70724299999999996</v>
      </c>
      <c r="M24507">
        <v>1.95567E-2</v>
      </c>
      <c r="N24507" t="s">
        <v>85974</v>
      </c>
      <c r="O24507">
        <v>5319</v>
      </c>
      <c r="P24507" t="s">
        <v>1350</v>
      </c>
    </row>
    <row r="24508" spans="1:16">
      <c r="A24508" t="s">
        <v>89066</v>
      </c>
      <c r="B24508" s="11" t="s">
        <v>896</v>
      </c>
      <c r="C24508" t="s">
        <v>90786</v>
      </c>
      <c r="D24508" t="s">
        <v>898</v>
      </c>
      <c r="E24508" t="s">
        <v>896</v>
      </c>
      <c r="F24508" s="7">
        <v>14357.8724243709</v>
      </c>
      <c r="G24508" t="s">
        <v>90787</v>
      </c>
      <c r="H24508">
        <v>31</v>
      </c>
      <c r="I24508" t="s">
        <v>17</v>
      </c>
      <c r="J24508" t="s">
        <v>89093</v>
      </c>
      <c r="K24508">
        <v>6.67</v>
      </c>
      <c r="L24508" t="s">
        <v>89071</v>
      </c>
      <c r="M24508">
        <v>0</v>
      </c>
      <c r="N24508" t="s">
        <v>90788</v>
      </c>
      <c r="O24508">
        <v>2159</v>
      </c>
      <c r="P24508" t="s">
        <v>90789</v>
      </c>
    </row>
    <row r="24509" spans="1:16">
      <c r="A24509" t="s">
        <v>89066</v>
      </c>
      <c r="B24509" s="11" t="s">
        <v>896</v>
      </c>
      <c r="C24509" t="s">
        <v>98925</v>
      </c>
      <c r="D24509" t="s">
        <v>898</v>
      </c>
      <c r="E24509" t="s">
        <v>896</v>
      </c>
      <c r="F24509" s="7">
        <v>14357.8724243709</v>
      </c>
      <c r="G24509" t="s">
        <v>98926</v>
      </c>
      <c r="H24509">
        <v>3</v>
      </c>
      <c r="I24509" t="s">
        <v>17</v>
      </c>
      <c r="J24509" t="s">
        <v>17</v>
      </c>
      <c r="K24509">
        <v>2.2999999999999998</v>
      </c>
      <c r="L24509" t="s">
        <v>89071</v>
      </c>
      <c r="M24509">
        <v>8.3020000000000004E-3</v>
      </c>
      <c r="N24509" t="s">
        <v>98927</v>
      </c>
      <c r="O24509">
        <v>2155</v>
      </c>
      <c r="P24509" t="s">
        <v>98928</v>
      </c>
    </row>
    <row r="24510" spans="1:16">
      <c r="A24510" t="s">
        <v>11</v>
      </c>
      <c r="B24510" s="11" t="s">
        <v>896</v>
      </c>
      <c r="C24510" t="s">
        <v>120628</v>
      </c>
      <c r="D24510" t="s">
        <v>898</v>
      </c>
      <c r="E24510" t="s">
        <v>896</v>
      </c>
      <c r="F24510" s="7">
        <v>14357.8724243709</v>
      </c>
      <c r="G24510" t="s">
        <v>120629</v>
      </c>
      <c r="H24510">
        <v>2</v>
      </c>
      <c r="I24510" t="s">
        <v>89093</v>
      </c>
      <c r="J24510" t="s">
        <v>17</v>
      </c>
      <c r="K24510">
        <v>40.723999999999997</v>
      </c>
      <c r="L24510">
        <v>0.5</v>
      </c>
      <c r="M24510">
        <v>4.1767400000000003E-2</v>
      </c>
      <c r="N24510" t="s">
        <v>120630</v>
      </c>
      <c r="O24510">
        <v>1124</v>
      </c>
      <c r="P24510" t="s">
        <v>4985</v>
      </c>
    </row>
    <row r="24511" spans="1:16">
      <c r="A24511" t="s">
        <v>11</v>
      </c>
      <c r="B24511" s="11" t="s">
        <v>896</v>
      </c>
      <c r="C24511" t="s">
        <v>122512</v>
      </c>
      <c r="D24511" t="s">
        <v>898</v>
      </c>
      <c r="E24511" t="s">
        <v>896</v>
      </c>
      <c r="F24511" s="7">
        <v>14357.8724243709</v>
      </c>
      <c r="G24511" t="s">
        <v>122513</v>
      </c>
      <c r="H24511">
        <v>3</v>
      </c>
      <c r="I24511" t="s">
        <v>89093</v>
      </c>
      <c r="J24511" t="s">
        <v>17</v>
      </c>
      <c r="K24511">
        <v>50.12</v>
      </c>
      <c r="L24511">
        <v>0.5</v>
      </c>
      <c r="M24511">
        <v>5.4583899999999996E-3</v>
      </c>
      <c r="N24511" t="s">
        <v>122514</v>
      </c>
      <c r="O24511">
        <v>15592</v>
      </c>
      <c r="P24511" t="s">
        <v>630</v>
      </c>
    </row>
    <row r="24512" spans="1:16">
      <c r="A24512" t="s">
        <v>89066</v>
      </c>
      <c r="B24512" s="11" t="s">
        <v>896</v>
      </c>
      <c r="C24512" t="s">
        <v>123196</v>
      </c>
      <c r="D24512" t="s">
        <v>898</v>
      </c>
      <c r="E24512" t="s">
        <v>896</v>
      </c>
      <c r="F24512" s="7">
        <v>14357.8724243709</v>
      </c>
      <c r="G24512" t="s">
        <v>123197</v>
      </c>
      <c r="H24512">
        <v>3</v>
      </c>
      <c r="I24512" t="s">
        <v>89093</v>
      </c>
      <c r="J24512" t="s">
        <v>17</v>
      </c>
      <c r="K24512">
        <v>2.5099999999999998</v>
      </c>
      <c r="L24512" t="s">
        <v>89071</v>
      </c>
      <c r="M24512">
        <v>8.3100000000000003E-4</v>
      </c>
      <c r="N24512" t="s">
        <v>123198</v>
      </c>
      <c r="O24512">
        <v>16995</v>
      </c>
      <c r="P24512" t="s">
        <v>89308</v>
      </c>
    </row>
    <row r="24513" spans="1:16">
      <c r="A24513" t="s">
        <v>89066</v>
      </c>
      <c r="B24513" s="11" t="s">
        <v>896</v>
      </c>
      <c r="C24513" t="s">
        <v>123921</v>
      </c>
      <c r="D24513" t="s">
        <v>898</v>
      </c>
      <c r="E24513" t="s">
        <v>896</v>
      </c>
      <c r="F24513" s="7">
        <v>14357.8724243709</v>
      </c>
      <c r="G24513" t="s">
        <v>123922</v>
      </c>
      <c r="H24513" s="8">
        <v>1</v>
      </c>
      <c r="I24513" t="s">
        <v>89093</v>
      </c>
      <c r="J24513" t="s">
        <v>17</v>
      </c>
      <c r="K24513">
        <v>2.09</v>
      </c>
      <c r="L24513" t="s">
        <v>89071</v>
      </c>
      <c r="M24513">
        <v>3.8709999999999999E-3</v>
      </c>
      <c r="N24513" t="s">
        <v>123923</v>
      </c>
      <c r="O24513">
        <v>10939</v>
      </c>
      <c r="P24513" t="s">
        <v>97231</v>
      </c>
    </row>
    <row r="24514" spans="1:16">
      <c r="A24514" t="s">
        <v>11</v>
      </c>
      <c r="B24514" s="11" t="s">
        <v>725</v>
      </c>
      <c r="C24514" t="s">
        <v>726</v>
      </c>
      <c r="D24514" t="s">
        <v>727</v>
      </c>
      <c r="E24514" t="s">
        <v>728</v>
      </c>
      <c r="F24514" s="7">
        <v>1185.5953461756201</v>
      </c>
      <c r="G24514" t="s">
        <v>729</v>
      </c>
      <c r="H24514">
        <v>19</v>
      </c>
      <c r="I24514" t="s">
        <v>17</v>
      </c>
      <c r="J24514" t="s">
        <v>17</v>
      </c>
      <c r="K24514">
        <v>105.4</v>
      </c>
      <c r="L24514">
        <v>0.99107599999999996</v>
      </c>
      <c r="M24514">
        <v>6.0925699999999998E-4</v>
      </c>
      <c r="N24514" t="s">
        <v>730</v>
      </c>
      <c r="O24514">
        <v>5667</v>
      </c>
      <c r="P24514" t="s">
        <v>731</v>
      </c>
    </row>
    <row r="24515" spans="1:16">
      <c r="A24515" t="s">
        <v>11</v>
      </c>
      <c r="B24515" s="11" t="s">
        <v>725</v>
      </c>
      <c r="C24515" t="s">
        <v>7200</v>
      </c>
      <c r="D24515" t="s">
        <v>727</v>
      </c>
      <c r="E24515" t="s">
        <v>728</v>
      </c>
      <c r="F24515" s="7">
        <v>1185.5953461756201</v>
      </c>
      <c r="G24515" t="s">
        <v>7201</v>
      </c>
      <c r="H24515">
        <v>35</v>
      </c>
      <c r="I24515" t="s">
        <v>17</v>
      </c>
      <c r="J24515" t="s">
        <v>17</v>
      </c>
      <c r="K24515">
        <v>139.46</v>
      </c>
      <c r="L24515">
        <v>0.99999800000000005</v>
      </c>
      <c r="M24515" s="1">
        <v>1.2618700000000001E-10</v>
      </c>
      <c r="N24515" t="s">
        <v>7202</v>
      </c>
      <c r="O24515">
        <v>13463</v>
      </c>
      <c r="P24515" t="s">
        <v>3173</v>
      </c>
    </row>
    <row r="24516" spans="1:16">
      <c r="A24516" t="s">
        <v>11</v>
      </c>
      <c r="B24516" s="11" t="s">
        <v>725</v>
      </c>
      <c r="C24516" t="s">
        <v>9037</v>
      </c>
      <c r="D24516" t="s">
        <v>727</v>
      </c>
      <c r="E24516" t="s">
        <v>728</v>
      </c>
      <c r="F24516" s="7">
        <v>1185.5953461756201</v>
      </c>
      <c r="G24516" t="s">
        <v>9038</v>
      </c>
      <c r="H24516">
        <v>10</v>
      </c>
      <c r="I24516" t="s">
        <v>17</v>
      </c>
      <c r="J24516" t="s">
        <v>17</v>
      </c>
      <c r="K24516">
        <v>86.543000000000006</v>
      </c>
      <c r="L24516">
        <v>0.966638</v>
      </c>
      <c r="M24516" s="1">
        <v>1.88437E-12</v>
      </c>
      <c r="N24516" t="s">
        <v>9039</v>
      </c>
      <c r="O24516">
        <v>14141</v>
      </c>
      <c r="P24516" t="s">
        <v>4836</v>
      </c>
    </row>
    <row r="24517" spans="1:16">
      <c r="A24517" t="s">
        <v>11</v>
      </c>
      <c r="B24517" s="11" t="s">
        <v>725</v>
      </c>
      <c r="C24517" t="s">
        <v>10058</v>
      </c>
      <c r="D24517" t="s">
        <v>727</v>
      </c>
      <c r="E24517" t="s">
        <v>728</v>
      </c>
      <c r="F24517" s="7">
        <v>1185.5953461756201</v>
      </c>
      <c r="G24517" t="s">
        <v>10059</v>
      </c>
      <c r="H24517">
        <v>322</v>
      </c>
      <c r="I24517" t="s">
        <v>17</v>
      </c>
      <c r="J24517" t="s">
        <v>17</v>
      </c>
      <c r="K24517">
        <v>128.27000000000001</v>
      </c>
      <c r="L24517">
        <v>0.98473500000000003</v>
      </c>
      <c r="M24517" s="1">
        <v>3.2285700000000002E-5</v>
      </c>
      <c r="N24517" t="s">
        <v>10060</v>
      </c>
      <c r="O24517">
        <v>2164</v>
      </c>
      <c r="P24517" t="s">
        <v>3780</v>
      </c>
    </row>
    <row r="24518" spans="1:16">
      <c r="A24518" t="s">
        <v>11</v>
      </c>
      <c r="B24518" s="11" t="s">
        <v>725</v>
      </c>
      <c r="C24518" t="s">
        <v>43187</v>
      </c>
      <c r="D24518" t="s">
        <v>727</v>
      </c>
      <c r="E24518" t="s">
        <v>728</v>
      </c>
      <c r="F24518" s="7">
        <v>1185.5953461756201</v>
      </c>
      <c r="G24518" t="s">
        <v>43188</v>
      </c>
      <c r="H24518" s="8">
        <v>1</v>
      </c>
      <c r="I24518" t="s">
        <v>17</v>
      </c>
      <c r="J24518" t="s">
        <v>17</v>
      </c>
      <c r="K24518">
        <v>56.021000000000001</v>
      </c>
      <c r="L24518">
        <v>0.732711</v>
      </c>
      <c r="M24518">
        <v>7.1531600000000004E-3</v>
      </c>
      <c r="N24518" t="s">
        <v>43189</v>
      </c>
      <c r="O24518">
        <v>10844</v>
      </c>
      <c r="P24518" t="s">
        <v>1176</v>
      </c>
    </row>
    <row r="24519" spans="1:16">
      <c r="A24519" t="s">
        <v>11</v>
      </c>
      <c r="B24519" s="11" t="s">
        <v>725</v>
      </c>
      <c r="C24519" t="s">
        <v>54609</v>
      </c>
      <c r="D24519" t="s">
        <v>727</v>
      </c>
      <c r="E24519" t="s">
        <v>728</v>
      </c>
      <c r="F24519" s="7">
        <v>1185.5953461756201</v>
      </c>
      <c r="G24519" t="s">
        <v>54610</v>
      </c>
      <c r="H24519">
        <v>3</v>
      </c>
      <c r="I24519" t="s">
        <v>17</v>
      </c>
      <c r="J24519" t="s">
        <v>17</v>
      </c>
      <c r="K24519">
        <v>73.278999999999996</v>
      </c>
      <c r="L24519">
        <v>0.96415200000000001</v>
      </c>
      <c r="M24519">
        <v>1.63053E-4</v>
      </c>
      <c r="N24519" t="s">
        <v>54611</v>
      </c>
      <c r="O24519">
        <v>2122</v>
      </c>
      <c r="P24519" t="s">
        <v>4869</v>
      </c>
    </row>
    <row r="24520" spans="1:16">
      <c r="A24520" t="s">
        <v>11</v>
      </c>
      <c r="B24520" s="11" t="s">
        <v>725</v>
      </c>
      <c r="C24520" t="s">
        <v>55534</v>
      </c>
      <c r="D24520" t="s">
        <v>727</v>
      </c>
      <c r="E24520" t="s">
        <v>728</v>
      </c>
      <c r="F24520" s="7">
        <v>1185.5953461756201</v>
      </c>
      <c r="G24520" t="s">
        <v>55535</v>
      </c>
      <c r="H24520">
        <v>4</v>
      </c>
      <c r="I24520" t="s">
        <v>17</v>
      </c>
      <c r="J24520" t="s">
        <v>17</v>
      </c>
      <c r="K24520">
        <v>116.35</v>
      </c>
      <c r="L24520">
        <v>0.797072</v>
      </c>
      <c r="M24520" s="1">
        <v>4.5603799999999998E-8</v>
      </c>
      <c r="N24520" t="s">
        <v>55536</v>
      </c>
      <c r="O24520">
        <v>11492</v>
      </c>
      <c r="P24520" t="s">
        <v>4742</v>
      </c>
    </row>
    <row r="24521" spans="1:16">
      <c r="A24521" t="s">
        <v>11</v>
      </c>
      <c r="B24521" s="11" t="s">
        <v>725</v>
      </c>
      <c r="C24521" t="s">
        <v>58163</v>
      </c>
      <c r="D24521" t="s">
        <v>727</v>
      </c>
      <c r="E24521" t="s">
        <v>728</v>
      </c>
      <c r="F24521" s="7">
        <v>1185.5953461756201</v>
      </c>
      <c r="G24521" t="s">
        <v>58164</v>
      </c>
      <c r="H24521">
        <v>3</v>
      </c>
      <c r="I24521" t="s">
        <v>17</v>
      </c>
      <c r="J24521" t="s">
        <v>17</v>
      </c>
      <c r="K24521">
        <v>117.62</v>
      </c>
      <c r="L24521">
        <v>0.92558099999999999</v>
      </c>
      <c r="M24521" s="1">
        <v>1.3695500000000001E-6</v>
      </c>
      <c r="N24521" t="s">
        <v>58165</v>
      </c>
      <c r="O24521">
        <v>17431</v>
      </c>
      <c r="P24521" t="s">
        <v>5246</v>
      </c>
    </row>
    <row r="24522" spans="1:16">
      <c r="A24522" t="s">
        <v>11</v>
      </c>
      <c r="B24522" s="11" t="s">
        <v>725</v>
      </c>
      <c r="C24522" t="s">
        <v>60101</v>
      </c>
      <c r="D24522" t="s">
        <v>727</v>
      </c>
      <c r="E24522" t="s">
        <v>728</v>
      </c>
      <c r="F24522" s="7">
        <v>1185.5953461756201</v>
      </c>
      <c r="G24522" t="s">
        <v>60102</v>
      </c>
      <c r="H24522">
        <v>3</v>
      </c>
      <c r="I24522" t="s">
        <v>17</v>
      </c>
      <c r="J24522" t="s">
        <v>17</v>
      </c>
      <c r="K24522">
        <v>132.13</v>
      </c>
      <c r="L24522">
        <v>0.99790800000000002</v>
      </c>
      <c r="M24522" s="1">
        <v>2.5508500000000002E-18</v>
      </c>
      <c r="N24522" t="s">
        <v>60103</v>
      </c>
      <c r="O24522">
        <v>18948</v>
      </c>
      <c r="P24522" t="s">
        <v>5324</v>
      </c>
    </row>
    <row r="24523" spans="1:16">
      <c r="A24523" t="s">
        <v>11</v>
      </c>
      <c r="B24523" s="11" t="s">
        <v>725</v>
      </c>
      <c r="C24523" t="s">
        <v>75646</v>
      </c>
      <c r="D24523" t="s">
        <v>727</v>
      </c>
      <c r="E24523" t="s">
        <v>728</v>
      </c>
      <c r="F24523" s="7">
        <v>1185.5953461756201</v>
      </c>
      <c r="G24523" t="s">
        <v>75647</v>
      </c>
      <c r="H24523">
        <v>12</v>
      </c>
      <c r="I24523" t="s">
        <v>17</v>
      </c>
      <c r="J24523" t="s">
        <v>17</v>
      </c>
      <c r="K24523">
        <v>103.39</v>
      </c>
      <c r="L24523">
        <v>0.95610499999999998</v>
      </c>
      <c r="M24523" s="1">
        <v>1.88437E-12</v>
      </c>
      <c r="N24523" t="s">
        <v>75648</v>
      </c>
      <c r="O24523">
        <v>14754</v>
      </c>
      <c r="P24523" t="s">
        <v>4883</v>
      </c>
    </row>
    <row r="24524" spans="1:16">
      <c r="A24524" t="s">
        <v>89066</v>
      </c>
      <c r="B24524" s="11" t="s">
        <v>725</v>
      </c>
      <c r="C24524" t="s">
        <v>101367</v>
      </c>
      <c r="D24524" t="s">
        <v>727</v>
      </c>
      <c r="E24524" t="s">
        <v>728</v>
      </c>
      <c r="F24524" s="7">
        <v>1185.5953461756201</v>
      </c>
      <c r="G24524" t="s">
        <v>101368</v>
      </c>
      <c r="H24524">
        <v>2</v>
      </c>
      <c r="I24524" t="s">
        <v>17</v>
      </c>
      <c r="J24524" t="s">
        <v>17</v>
      </c>
      <c r="K24524">
        <v>2.08</v>
      </c>
      <c r="L24524" t="s">
        <v>89071</v>
      </c>
      <c r="M24524">
        <v>1.062E-3</v>
      </c>
      <c r="N24524" t="s">
        <v>89375</v>
      </c>
      <c r="O24524">
        <v>5119</v>
      </c>
      <c r="P24524" t="s">
        <v>89086</v>
      </c>
    </row>
    <row r="24525" spans="1:16">
      <c r="A24525" t="s">
        <v>11</v>
      </c>
      <c r="B24525" s="11" t="s">
        <v>725</v>
      </c>
      <c r="C24525" t="s">
        <v>113711</v>
      </c>
      <c r="D24525" t="s">
        <v>727</v>
      </c>
      <c r="E24525" t="s">
        <v>728</v>
      </c>
      <c r="F24525" s="7">
        <v>1185.5953461756201</v>
      </c>
      <c r="G24525" t="s">
        <v>113712</v>
      </c>
      <c r="H24525" s="9" t="s">
        <v>124027</v>
      </c>
      <c r="I24525" t="s">
        <v>89093</v>
      </c>
      <c r="J24525" t="s">
        <v>17</v>
      </c>
      <c r="K24525">
        <v>74.141000000000005</v>
      </c>
      <c r="L24525">
        <v>0.49216199999999999</v>
      </c>
      <c r="M24525">
        <v>6.2192900000000001E-4</v>
      </c>
      <c r="N24525" t="s">
        <v>113713</v>
      </c>
      <c r="O24525">
        <v>22599</v>
      </c>
      <c r="P24525" t="s">
        <v>82</v>
      </c>
    </row>
    <row r="24526" spans="1:16">
      <c r="A24526" t="s">
        <v>11</v>
      </c>
      <c r="B24526" s="11" t="s">
        <v>725</v>
      </c>
      <c r="C24526" t="s">
        <v>115149</v>
      </c>
      <c r="D24526" t="s">
        <v>727</v>
      </c>
      <c r="E24526" t="s">
        <v>728</v>
      </c>
      <c r="F24526" s="7">
        <v>1185.5953461756201</v>
      </c>
      <c r="G24526" t="s">
        <v>115150</v>
      </c>
      <c r="H24526" s="9" t="s">
        <v>124027</v>
      </c>
      <c r="I24526" t="s">
        <v>89093</v>
      </c>
      <c r="J24526" t="s">
        <v>17</v>
      </c>
      <c r="K24526">
        <v>70.760000000000005</v>
      </c>
      <c r="L24526">
        <v>0.49958200000000003</v>
      </c>
      <c r="M24526" s="1">
        <v>2.5123899999999998E-5</v>
      </c>
      <c r="N24526" t="s">
        <v>115151</v>
      </c>
      <c r="O24526">
        <v>11607</v>
      </c>
      <c r="P24526" t="s">
        <v>5375</v>
      </c>
    </row>
    <row r="24527" spans="1:16">
      <c r="A24527" t="s">
        <v>11</v>
      </c>
      <c r="B24527" s="11" t="s">
        <v>725</v>
      </c>
      <c r="C24527" t="s">
        <v>115739</v>
      </c>
      <c r="D24527" t="s">
        <v>727</v>
      </c>
      <c r="E24527" t="s">
        <v>728</v>
      </c>
      <c r="F24527" s="7">
        <v>1185.5953461756201</v>
      </c>
      <c r="G24527" t="s">
        <v>115740</v>
      </c>
      <c r="H24527">
        <v>4</v>
      </c>
      <c r="I24527" t="s">
        <v>89093</v>
      </c>
      <c r="J24527" t="s">
        <v>17</v>
      </c>
      <c r="K24527">
        <v>88.835999999999999</v>
      </c>
      <c r="L24527">
        <v>0.347908</v>
      </c>
      <c r="M24527" s="1">
        <v>9.9019800000000002E-9</v>
      </c>
      <c r="N24527" t="s">
        <v>115741</v>
      </c>
      <c r="O24527">
        <v>19313</v>
      </c>
      <c r="P24527" t="s">
        <v>405</v>
      </c>
    </row>
    <row r="24528" spans="1:16">
      <c r="A24528" t="s">
        <v>11</v>
      </c>
      <c r="B24528" s="11" t="s">
        <v>725</v>
      </c>
      <c r="C24528" t="s">
        <v>115892</v>
      </c>
      <c r="D24528" t="s">
        <v>727</v>
      </c>
      <c r="E24528" t="s">
        <v>728</v>
      </c>
      <c r="F24528" s="7">
        <v>1185.5953461756201</v>
      </c>
      <c r="G24528" t="s">
        <v>115893</v>
      </c>
      <c r="H24528" s="8">
        <v>1</v>
      </c>
      <c r="I24528" t="s">
        <v>89093</v>
      </c>
      <c r="J24528" t="s">
        <v>17</v>
      </c>
      <c r="K24528">
        <v>74.141000000000005</v>
      </c>
      <c r="L24528">
        <v>0.49216199999999999</v>
      </c>
      <c r="M24528">
        <v>6.2192900000000001E-4</v>
      </c>
      <c r="N24528" t="s">
        <v>113713</v>
      </c>
      <c r="O24528">
        <v>22599</v>
      </c>
      <c r="P24528" t="s">
        <v>82</v>
      </c>
    </row>
    <row r="24529" spans="1:16">
      <c r="A24529" t="s">
        <v>11</v>
      </c>
      <c r="B24529" s="11" t="s">
        <v>725</v>
      </c>
      <c r="C24529" t="s">
        <v>119471</v>
      </c>
      <c r="D24529" t="s">
        <v>727</v>
      </c>
      <c r="E24529" t="s">
        <v>728</v>
      </c>
      <c r="F24529" s="7">
        <v>1185.5953461756201</v>
      </c>
      <c r="G24529" t="s">
        <v>119472</v>
      </c>
      <c r="H24529" s="9" t="s">
        <v>124027</v>
      </c>
      <c r="I24529" t="s">
        <v>89093</v>
      </c>
      <c r="J24529" t="s">
        <v>17</v>
      </c>
      <c r="K24529">
        <v>88.835999999999999</v>
      </c>
      <c r="L24529">
        <v>0.347908</v>
      </c>
      <c r="M24529" s="1">
        <v>9.9019800000000002E-9</v>
      </c>
      <c r="N24529" t="s">
        <v>115741</v>
      </c>
      <c r="O24529">
        <v>19313</v>
      </c>
      <c r="P24529" t="s">
        <v>405</v>
      </c>
    </row>
    <row r="24530" spans="1:16">
      <c r="A24530" t="s">
        <v>11</v>
      </c>
      <c r="B24530" s="11" t="s">
        <v>21601</v>
      </c>
      <c r="C24530" t="s">
        <v>21602</v>
      </c>
      <c r="D24530" t="s">
        <v>21603</v>
      </c>
      <c r="E24530" t="s">
        <v>21604</v>
      </c>
      <c r="F24530" s="7">
        <v>1627.2763603025501</v>
      </c>
      <c r="G24530" t="s">
        <v>21605</v>
      </c>
      <c r="H24530">
        <v>4</v>
      </c>
      <c r="I24530" t="s">
        <v>17</v>
      </c>
      <c r="J24530" t="s">
        <v>17</v>
      </c>
      <c r="K24530">
        <v>55.401000000000003</v>
      </c>
      <c r="L24530">
        <v>0.96051500000000001</v>
      </c>
      <c r="M24530">
        <v>3.9175E-3</v>
      </c>
      <c r="N24530" t="s">
        <v>21606</v>
      </c>
      <c r="O24530">
        <v>5523</v>
      </c>
      <c r="P24530" t="s">
        <v>544</v>
      </c>
    </row>
    <row r="24531" spans="1:16">
      <c r="A24531" t="s">
        <v>11</v>
      </c>
      <c r="B24531" s="11" t="s">
        <v>21601</v>
      </c>
      <c r="C24531" t="s">
        <v>37655</v>
      </c>
      <c r="D24531" t="s">
        <v>21603</v>
      </c>
      <c r="E24531" t="s">
        <v>21604</v>
      </c>
      <c r="F24531" s="7">
        <v>1627.2763603025501</v>
      </c>
      <c r="G24531" t="s">
        <v>37656</v>
      </c>
      <c r="H24531">
        <v>29</v>
      </c>
      <c r="I24531" t="s">
        <v>17</v>
      </c>
      <c r="J24531" t="s">
        <v>17</v>
      </c>
      <c r="K24531">
        <v>119.56</v>
      </c>
      <c r="L24531">
        <v>1</v>
      </c>
      <c r="M24531" s="1">
        <v>4.9608499999999997E-8</v>
      </c>
      <c r="N24531" t="s">
        <v>37657</v>
      </c>
      <c r="O24531">
        <v>10609</v>
      </c>
      <c r="P24531" t="s">
        <v>280</v>
      </c>
    </row>
    <row r="24532" spans="1:16">
      <c r="A24532" t="s">
        <v>11</v>
      </c>
      <c r="B24532" s="11" t="s">
        <v>21601</v>
      </c>
      <c r="C24532" t="s">
        <v>62399</v>
      </c>
      <c r="D24532" t="s">
        <v>21603</v>
      </c>
      <c r="E24532" t="s">
        <v>21604</v>
      </c>
      <c r="F24532" s="7">
        <v>1627.2763603025501</v>
      </c>
      <c r="G24532" t="s">
        <v>62400</v>
      </c>
      <c r="H24532">
        <v>9</v>
      </c>
      <c r="I24532" t="s">
        <v>17</v>
      </c>
      <c r="J24532" t="s">
        <v>17</v>
      </c>
      <c r="K24532">
        <v>70.314999999999998</v>
      </c>
      <c r="L24532">
        <v>0.85493300000000005</v>
      </c>
      <c r="M24532" s="1">
        <v>5.6639099999999995E-7</v>
      </c>
      <c r="N24532" t="s">
        <v>62401</v>
      </c>
      <c r="O24532">
        <v>18296</v>
      </c>
      <c r="P24532" t="s">
        <v>3173</v>
      </c>
    </row>
    <row r="24533" spans="1:16">
      <c r="A24533" t="s">
        <v>11</v>
      </c>
      <c r="B24533" s="11" t="s">
        <v>21601</v>
      </c>
      <c r="C24533" t="s">
        <v>74373</v>
      </c>
      <c r="D24533" t="s">
        <v>21603</v>
      </c>
      <c r="E24533" t="s">
        <v>21604</v>
      </c>
      <c r="F24533" s="7">
        <v>1627.2763603025501</v>
      </c>
      <c r="G24533" t="s">
        <v>74374</v>
      </c>
      <c r="H24533">
        <v>11</v>
      </c>
      <c r="I24533" t="s">
        <v>17</v>
      </c>
      <c r="J24533" t="s">
        <v>17</v>
      </c>
      <c r="K24533">
        <v>119.94</v>
      </c>
      <c r="L24533">
        <v>0.99030799999999997</v>
      </c>
      <c r="M24533" s="1">
        <v>3.4964699999999999E-12</v>
      </c>
      <c r="N24533" t="s">
        <v>74375</v>
      </c>
      <c r="O24533">
        <v>4682</v>
      </c>
      <c r="P24533" t="s">
        <v>219</v>
      </c>
    </row>
    <row r="24534" spans="1:16">
      <c r="A24534" t="s">
        <v>11</v>
      </c>
      <c r="B24534" s="11" t="s">
        <v>21601</v>
      </c>
      <c r="C24534" t="s">
        <v>114501</v>
      </c>
      <c r="D24534" t="s">
        <v>21603</v>
      </c>
      <c r="E24534" t="s">
        <v>21604</v>
      </c>
      <c r="F24534" s="7">
        <v>1627.2763603025501</v>
      </c>
      <c r="G24534" t="s">
        <v>114502</v>
      </c>
      <c r="H24534">
        <v>10</v>
      </c>
      <c r="I24534" t="s">
        <v>89093</v>
      </c>
      <c r="J24534" t="s">
        <v>17</v>
      </c>
      <c r="K24534">
        <v>62.203000000000003</v>
      </c>
      <c r="L24534">
        <v>0.53186500000000003</v>
      </c>
      <c r="M24534" s="1">
        <v>1.4183799999999999E-6</v>
      </c>
      <c r="N24534" t="s">
        <v>114503</v>
      </c>
      <c r="O24534">
        <v>11047</v>
      </c>
      <c r="P24534" t="s">
        <v>744</v>
      </c>
    </row>
    <row r="24535" spans="1:16">
      <c r="A24535" t="s">
        <v>11</v>
      </c>
      <c r="B24535" s="11" t="s">
        <v>52286</v>
      </c>
      <c r="C24535" t="s">
        <v>52287</v>
      </c>
      <c r="D24535" t="s">
        <v>52288</v>
      </c>
      <c r="E24535" t="s">
        <v>52289</v>
      </c>
      <c r="F24535" s="7">
        <v>1563.8383652529201</v>
      </c>
      <c r="G24535" t="s">
        <v>52290</v>
      </c>
      <c r="H24535">
        <v>2</v>
      </c>
      <c r="I24535" t="s">
        <v>17</v>
      </c>
      <c r="J24535" t="s">
        <v>17</v>
      </c>
      <c r="K24535">
        <v>53.779000000000003</v>
      </c>
      <c r="L24535">
        <v>0.97352300000000003</v>
      </c>
      <c r="M24535">
        <v>1.3225000000000001E-2</v>
      </c>
      <c r="N24535" t="s">
        <v>52291</v>
      </c>
      <c r="O24535">
        <v>7593</v>
      </c>
      <c r="P24535" t="s">
        <v>5881</v>
      </c>
    </row>
    <row r="24536" spans="1:16">
      <c r="A24536" t="s">
        <v>11</v>
      </c>
      <c r="B24536" s="11" t="s">
        <v>52286</v>
      </c>
      <c r="C24536" t="s">
        <v>113077</v>
      </c>
      <c r="D24536" t="s">
        <v>52288</v>
      </c>
      <c r="E24536" t="s">
        <v>52289</v>
      </c>
      <c r="F24536" s="7">
        <v>1563.8383652529201</v>
      </c>
      <c r="G24536" t="s">
        <v>113078</v>
      </c>
      <c r="H24536">
        <v>2</v>
      </c>
      <c r="I24536" t="s">
        <v>89093</v>
      </c>
      <c r="J24536" t="s">
        <v>17</v>
      </c>
      <c r="K24536">
        <v>53.779000000000003</v>
      </c>
      <c r="L24536">
        <v>0.52528900000000001</v>
      </c>
      <c r="M24536">
        <v>1.3225000000000001E-2</v>
      </c>
      <c r="N24536" t="s">
        <v>52291</v>
      </c>
      <c r="O24536">
        <v>7593</v>
      </c>
      <c r="P24536" t="s">
        <v>5881</v>
      </c>
    </row>
    <row r="24537" spans="1:16">
      <c r="A24537" t="s">
        <v>11</v>
      </c>
      <c r="B24537" s="11" t="s">
        <v>18114</v>
      </c>
      <c r="C24537" t="s">
        <v>18115</v>
      </c>
      <c r="D24537" t="s">
        <v>18116</v>
      </c>
      <c r="E24537" t="s">
        <v>18114</v>
      </c>
      <c r="F24537" s="7" t="e">
        <v>#N/A</v>
      </c>
      <c r="G24537" t="s">
        <v>18117</v>
      </c>
      <c r="H24537" s="8">
        <v>1</v>
      </c>
      <c r="I24537" t="s">
        <v>17</v>
      </c>
      <c r="J24537" t="s">
        <v>17</v>
      </c>
      <c r="K24537">
        <v>50.353999999999999</v>
      </c>
      <c r="L24537">
        <v>0.96799500000000005</v>
      </c>
      <c r="M24537" s="1">
        <v>7.2519000000000003E-11</v>
      </c>
      <c r="N24537" t="s">
        <v>18118</v>
      </c>
      <c r="O24537">
        <v>6088</v>
      </c>
      <c r="P24537" t="s">
        <v>2116</v>
      </c>
    </row>
    <row r="24538" spans="1:16">
      <c r="A24538" t="s">
        <v>11</v>
      </c>
      <c r="B24538" s="11" t="s">
        <v>18114</v>
      </c>
      <c r="C24538" t="s">
        <v>18481</v>
      </c>
      <c r="D24538" t="s">
        <v>18116</v>
      </c>
      <c r="E24538" t="s">
        <v>18114</v>
      </c>
      <c r="F24538" s="7" t="e">
        <v>#N/A</v>
      </c>
      <c r="G24538" t="s">
        <v>18482</v>
      </c>
      <c r="H24538">
        <v>3</v>
      </c>
      <c r="I24538" t="s">
        <v>17</v>
      </c>
      <c r="J24538" t="s">
        <v>17</v>
      </c>
      <c r="K24538">
        <v>200.19</v>
      </c>
      <c r="L24538">
        <v>1</v>
      </c>
      <c r="M24538" s="1">
        <v>3.6572899999999999E-23</v>
      </c>
      <c r="N24538" t="s">
        <v>18483</v>
      </c>
      <c r="O24538">
        <v>10626</v>
      </c>
      <c r="P24538" t="s">
        <v>524</v>
      </c>
    </row>
    <row r="24539" spans="1:16">
      <c r="A24539" t="s">
        <v>11</v>
      </c>
      <c r="B24539" s="11" t="s">
        <v>25670</v>
      </c>
      <c r="C24539" t="s">
        <v>25671</v>
      </c>
      <c r="D24539" t="s">
        <v>25672</v>
      </c>
      <c r="E24539" t="s">
        <v>25673</v>
      </c>
      <c r="F24539" s="7">
        <v>1316.59439453394</v>
      </c>
      <c r="G24539" t="s">
        <v>25674</v>
      </c>
      <c r="H24539">
        <v>11</v>
      </c>
      <c r="I24539" t="s">
        <v>17</v>
      </c>
      <c r="J24539" t="s">
        <v>17</v>
      </c>
      <c r="K24539">
        <v>109.22</v>
      </c>
      <c r="L24539">
        <v>0.98231500000000005</v>
      </c>
      <c r="M24539" s="1">
        <v>2.1924399999999999E-9</v>
      </c>
      <c r="N24539" t="s">
        <v>25675</v>
      </c>
      <c r="O24539">
        <v>1213</v>
      </c>
      <c r="P24539" t="s">
        <v>17192</v>
      </c>
    </row>
    <row r="24540" spans="1:16">
      <c r="A24540" t="s">
        <v>11</v>
      </c>
      <c r="B24540" s="11" t="s">
        <v>25670</v>
      </c>
      <c r="C24540" t="s">
        <v>27161</v>
      </c>
      <c r="D24540" t="s">
        <v>25672</v>
      </c>
      <c r="E24540" t="s">
        <v>25673</v>
      </c>
      <c r="F24540" s="7">
        <v>1316.59439453394</v>
      </c>
      <c r="G24540" t="s">
        <v>27162</v>
      </c>
      <c r="H24540">
        <v>199</v>
      </c>
      <c r="I24540" t="s">
        <v>17</v>
      </c>
      <c r="J24540" t="s">
        <v>17</v>
      </c>
      <c r="K24540">
        <v>161.44</v>
      </c>
      <c r="L24540">
        <v>0.99966200000000005</v>
      </c>
      <c r="M24540">
        <v>3.6859700000000002E-4</v>
      </c>
      <c r="N24540" t="s">
        <v>27163</v>
      </c>
      <c r="O24540">
        <v>12630</v>
      </c>
      <c r="P24540" t="s">
        <v>19638</v>
      </c>
    </row>
    <row r="24541" spans="1:16">
      <c r="A24541" t="s">
        <v>11</v>
      </c>
      <c r="B24541" s="11" t="s">
        <v>25670</v>
      </c>
      <c r="C24541" t="s">
        <v>32303</v>
      </c>
      <c r="D24541" t="s">
        <v>25672</v>
      </c>
      <c r="E24541" t="s">
        <v>25673</v>
      </c>
      <c r="F24541" s="7">
        <v>1316.59439453394</v>
      </c>
      <c r="G24541" t="s">
        <v>32304</v>
      </c>
      <c r="H24541">
        <v>12</v>
      </c>
      <c r="I24541" t="s">
        <v>17</v>
      </c>
      <c r="J24541" t="s">
        <v>17</v>
      </c>
      <c r="K24541">
        <v>84.212999999999994</v>
      </c>
      <c r="L24541">
        <v>0.72623300000000002</v>
      </c>
      <c r="M24541">
        <v>3.9117900000000002E-4</v>
      </c>
      <c r="N24541" t="s">
        <v>32305</v>
      </c>
      <c r="O24541">
        <v>12317</v>
      </c>
      <c r="P24541" t="s">
        <v>7382</v>
      </c>
    </row>
    <row r="24542" spans="1:16">
      <c r="A24542" t="s">
        <v>89066</v>
      </c>
      <c r="B24542" s="11" t="s">
        <v>25670</v>
      </c>
      <c r="C24542" t="s">
        <v>108378</v>
      </c>
      <c r="D24542" t="s">
        <v>25672</v>
      </c>
      <c r="E24542" t="s">
        <v>25673</v>
      </c>
      <c r="F24542" s="7">
        <v>1316.59439453394</v>
      </c>
      <c r="G24542" t="s">
        <v>108379</v>
      </c>
      <c r="H24542" s="8">
        <v>1</v>
      </c>
      <c r="I24542" t="s">
        <v>17</v>
      </c>
      <c r="J24542" t="s">
        <v>17</v>
      </c>
      <c r="K24542">
        <v>1.64</v>
      </c>
      <c r="L24542" t="s">
        <v>89071</v>
      </c>
      <c r="M24542">
        <v>8.0669999999999992E-6</v>
      </c>
      <c r="N24542" t="s">
        <v>108380</v>
      </c>
      <c r="O24542">
        <v>1616</v>
      </c>
      <c r="P24542" t="s">
        <v>93836</v>
      </c>
    </row>
    <row r="24543" spans="1:16">
      <c r="A24543" t="s">
        <v>11</v>
      </c>
      <c r="B24543" s="11" t="s">
        <v>25670</v>
      </c>
      <c r="C24543" t="s">
        <v>115011</v>
      </c>
      <c r="D24543" t="s">
        <v>25672</v>
      </c>
      <c r="E24543" t="s">
        <v>25673</v>
      </c>
      <c r="F24543" s="7">
        <v>1316.59439453394</v>
      </c>
      <c r="G24543" t="s">
        <v>115012</v>
      </c>
      <c r="H24543" s="8">
        <v>1</v>
      </c>
      <c r="I24543" t="s">
        <v>89093</v>
      </c>
      <c r="J24543" t="s">
        <v>17</v>
      </c>
      <c r="K24543">
        <v>55.302</v>
      </c>
      <c r="L24543">
        <v>0.37200299999999997</v>
      </c>
      <c r="M24543">
        <v>6.4638400000000002E-3</v>
      </c>
      <c r="N24543" t="s">
        <v>115013</v>
      </c>
      <c r="O24543">
        <v>14316</v>
      </c>
      <c r="P24543" t="s">
        <v>1357</v>
      </c>
    </row>
    <row r="24544" spans="1:16">
      <c r="A24544" t="s">
        <v>11</v>
      </c>
      <c r="B24544" s="11" t="s">
        <v>45942</v>
      </c>
      <c r="C24544" t="s">
        <v>45943</v>
      </c>
      <c r="D24544" t="s">
        <v>45944</v>
      </c>
      <c r="E24544" t="s">
        <v>45945</v>
      </c>
      <c r="F24544" s="7">
        <v>883</v>
      </c>
      <c r="G24544" t="s">
        <v>45946</v>
      </c>
      <c r="H24544">
        <v>8</v>
      </c>
      <c r="I24544" t="s">
        <v>17</v>
      </c>
      <c r="J24544" t="s">
        <v>17</v>
      </c>
      <c r="K24544">
        <v>83.182000000000002</v>
      </c>
      <c r="L24544">
        <v>0.71141299999999996</v>
      </c>
      <c r="M24544" s="1">
        <v>1.5734900000000001E-5</v>
      </c>
      <c r="N24544" t="s">
        <v>45947</v>
      </c>
      <c r="O24544">
        <v>2037</v>
      </c>
      <c r="P24544" t="s">
        <v>3235</v>
      </c>
    </row>
    <row r="24545" spans="1:16">
      <c r="A24545" t="s">
        <v>11</v>
      </c>
      <c r="B24545" s="11" t="s">
        <v>45942</v>
      </c>
      <c r="C24545" t="s">
        <v>84702</v>
      </c>
      <c r="D24545" t="s">
        <v>45944</v>
      </c>
      <c r="E24545" t="s">
        <v>45945</v>
      </c>
      <c r="F24545" s="7">
        <v>883</v>
      </c>
      <c r="G24545" t="s">
        <v>84703</v>
      </c>
      <c r="H24545" s="8">
        <v>1</v>
      </c>
      <c r="I24545" t="s">
        <v>17</v>
      </c>
      <c r="J24545" t="s">
        <v>17</v>
      </c>
      <c r="K24545">
        <v>47.991</v>
      </c>
      <c r="L24545">
        <v>0.98978500000000003</v>
      </c>
      <c r="M24545">
        <v>4.3560500000000002E-2</v>
      </c>
      <c r="N24545" t="s">
        <v>84704</v>
      </c>
      <c r="O24545">
        <v>15182</v>
      </c>
      <c r="P24545" t="s">
        <v>4852</v>
      </c>
    </row>
    <row r="24546" spans="1:16">
      <c r="A24546" t="s">
        <v>11</v>
      </c>
      <c r="B24546" s="11" t="s">
        <v>30092</v>
      </c>
      <c r="C24546" t="s">
        <v>30093</v>
      </c>
      <c r="D24546" t="s">
        <v>30094</v>
      </c>
      <c r="E24546" t="s">
        <v>30095</v>
      </c>
      <c r="F24546" s="7">
        <v>4975.2397250000004</v>
      </c>
      <c r="G24546" t="s">
        <v>30096</v>
      </c>
      <c r="H24546">
        <v>104</v>
      </c>
      <c r="I24546" t="s">
        <v>17</v>
      </c>
      <c r="J24546" t="s">
        <v>17</v>
      </c>
      <c r="K24546">
        <v>295.12</v>
      </c>
      <c r="L24546">
        <v>0.99999800000000005</v>
      </c>
      <c r="M24546" s="1">
        <v>5.25678E-38</v>
      </c>
      <c r="N24546" t="s">
        <v>30097</v>
      </c>
      <c r="O24546">
        <v>6188</v>
      </c>
      <c r="P24546" t="s">
        <v>2671</v>
      </c>
    </row>
    <row r="24547" spans="1:16">
      <c r="A24547" t="s">
        <v>11</v>
      </c>
      <c r="B24547" s="11" t="s">
        <v>30092</v>
      </c>
      <c r="C24547" t="s">
        <v>34273</v>
      </c>
      <c r="D24547" t="s">
        <v>30094</v>
      </c>
      <c r="E24547" t="s">
        <v>30095</v>
      </c>
      <c r="F24547" s="7">
        <v>4975.2397250000004</v>
      </c>
      <c r="G24547" t="s">
        <v>34274</v>
      </c>
      <c r="H24547">
        <v>15</v>
      </c>
      <c r="I24547" t="s">
        <v>17</v>
      </c>
      <c r="J24547" t="s">
        <v>17</v>
      </c>
      <c r="K24547">
        <v>151.49</v>
      </c>
      <c r="L24547">
        <v>0.99639500000000003</v>
      </c>
      <c r="M24547" s="1">
        <v>1.21292E-7</v>
      </c>
      <c r="N24547" t="s">
        <v>34275</v>
      </c>
      <c r="O24547">
        <v>19436</v>
      </c>
      <c r="P24547" t="s">
        <v>33</v>
      </c>
    </row>
    <row r="24548" spans="1:16">
      <c r="A24548" t="s">
        <v>11</v>
      </c>
      <c r="B24548" s="11" t="s">
        <v>30092</v>
      </c>
      <c r="C24548" t="s">
        <v>56275</v>
      </c>
      <c r="D24548" t="s">
        <v>30094</v>
      </c>
      <c r="E24548" t="s">
        <v>30095</v>
      </c>
      <c r="F24548" s="7">
        <v>4975.2397250000004</v>
      </c>
      <c r="G24548" t="s">
        <v>56276</v>
      </c>
      <c r="H24548">
        <v>32</v>
      </c>
      <c r="I24548" t="s">
        <v>17</v>
      </c>
      <c r="J24548" t="s">
        <v>17</v>
      </c>
      <c r="K24548">
        <v>237.59</v>
      </c>
      <c r="L24548">
        <v>1</v>
      </c>
      <c r="M24548" s="1">
        <v>1.08531E-34</v>
      </c>
      <c r="N24548" t="s">
        <v>56277</v>
      </c>
      <c r="O24548">
        <v>19988</v>
      </c>
      <c r="P24548" t="s">
        <v>33</v>
      </c>
    </row>
    <row r="24549" spans="1:16">
      <c r="A24549" t="s">
        <v>11</v>
      </c>
      <c r="B24549" s="11" t="s">
        <v>30092</v>
      </c>
      <c r="C24549" t="s">
        <v>74837</v>
      </c>
      <c r="D24549" t="s">
        <v>30094</v>
      </c>
      <c r="E24549" t="s">
        <v>30095</v>
      </c>
      <c r="F24549" s="7">
        <v>4975.2397250000004</v>
      </c>
      <c r="G24549" t="s">
        <v>74838</v>
      </c>
      <c r="H24549">
        <v>63</v>
      </c>
      <c r="I24549" t="s">
        <v>17</v>
      </c>
      <c r="J24549" t="s">
        <v>17</v>
      </c>
      <c r="K24549">
        <v>207.22</v>
      </c>
      <c r="L24549">
        <v>0.99541299999999999</v>
      </c>
      <c r="M24549" s="1">
        <v>3.9824700000000002E-37</v>
      </c>
      <c r="N24549" t="s">
        <v>74839</v>
      </c>
      <c r="O24549">
        <v>12750</v>
      </c>
      <c r="P24549" t="s">
        <v>1768</v>
      </c>
    </row>
    <row r="24550" spans="1:16">
      <c r="A24550" t="s">
        <v>11</v>
      </c>
      <c r="B24550" s="11" t="s">
        <v>30092</v>
      </c>
      <c r="C24550" t="s">
        <v>86191</v>
      </c>
      <c r="D24550" t="s">
        <v>30094</v>
      </c>
      <c r="E24550" t="s">
        <v>30095</v>
      </c>
      <c r="F24550" s="7">
        <v>4975.2397250000004</v>
      </c>
      <c r="G24550" t="s">
        <v>86192</v>
      </c>
      <c r="H24550">
        <v>826</v>
      </c>
      <c r="I24550" t="s">
        <v>17</v>
      </c>
      <c r="J24550" t="s">
        <v>17</v>
      </c>
      <c r="K24550">
        <v>279.19</v>
      </c>
      <c r="L24550">
        <v>0.99999899999999997</v>
      </c>
      <c r="M24550" s="1">
        <v>2.6051700000000001E-54</v>
      </c>
      <c r="N24550" t="s">
        <v>86193</v>
      </c>
      <c r="O24550">
        <v>16299</v>
      </c>
      <c r="P24550" t="s">
        <v>10554</v>
      </c>
    </row>
    <row r="24551" spans="1:16">
      <c r="A24551" t="s">
        <v>89066</v>
      </c>
      <c r="B24551" s="11" t="s">
        <v>30092</v>
      </c>
      <c r="C24551" t="s">
        <v>97389</v>
      </c>
      <c r="D24551" t="s">
        <v>30094</v>
      </c>
      <c r="E24551" t="s">
        <v>30095</v>
      </c>
      <c r="F24551" s="7">
        <v>4975.2397250000004</v>
      </c>
      <c r="G24551" t="s">
        <v>97390</v>
      </c>
      <c r="H24551">
        <v>3</v>
      </c>
      <c r="I24551" t="s">
        <v>17</v>
      </c>
      <c r="J24551" t="s">
        <v>17</v>
      </c>
      <c r="K24551">
        <v>3.19</v>
      </c>
      <c r="L24551" t="s">
        <v>89071</v>
      </c>
      <c r="M24551">
        <v>1.5330000000000001E-3</v>
      </c>
      <c r="N24551" t="s">
        <v>97391</v>
      </c>
      <c r="O24551">
        <v>10731</v>
      </c>
      <c r="P24551" t="s">
        <v>94513</v>
      </c>
    </row>
    <row r="24552" spans="1:16">
      <c r="A24552" t="s">
        <v>89066</v>
      </c>
      <c r="B24552" s="11" t="s">
        <v>30092</v>
      </c>
      <c r="C24552" t="s">
        <v>111221</v>
      </c>
      <c r="D24552" t="s">
        <v>30094</v>
      </c>
      <c r="E24552" t="s">
        <v>30095</v>
      </c>
      <c r="F24552" s="7">
        <v>4975.2397250000004</v>
      </c>
      <c r="G24552" t="s">
        <v>111222</v>
      </c>
      <c r="H24552" s="8">
        <v>1</v>
      </c>
      <c r="I24552" t="s">
        <v>17</v>
      </c>
      <c r="J24552" t="s">
        <v>17</v>
      </c>
      <c r="K24552">
        <v>3.91</v>
      </c>
      <c r="L24552" t="s">
        <v>89071</v>
      </c>
      <c r="M24552">
        <v>1.0060000000000001E-4</v>
      </c>
      <c r="N24552" t="s">
        <v>111223</v>
      </c>
      <c r="O24552">
        <v>14960</v>
      </c>
      <c r="P24552" t="s">
        <v>99614</v>
      </c>
    </row>
    <row r="24553" spans="1:16">
      <c r="A24553" t="s">
        <v>11</v>
      </c>
      <c r="B24553" s="11" t="s">
        <v>60638</v>
      </c>
      <c r="C24553" t="s">
        <v>60639</v>
      </c>
      <c r="D24553" t="s">
        <v>60640</v>
      </c>
      <c r="E24553" t="s">
        <v>60641</v>
      </c>
      <c r="F24553" s="7">
        <v>4725.7602007812302</v>
      </c>
      <c r="G24553" t="s">
        <v>60642</v>
      </c>
      <c r="H24553">
        <v>4</v>
      </c>
      <c r="I24553" t="s">
        <v>17</v>
      </c>
      <c r="J24553" t="s">
        <v>17</v>
      </c>
      <c r="K24553">
        <v>72.968000000000004</v>
      </c>
      <c r="L24553">
        <v>0.73106000000000004</v>
      </c>
      <c r="M24553">
        <v>9.840649999999999E-4</v>
      </c>
      <c r="N24553" t="s">
        <v>60643</v>
      </c>
      <c r="O24553">
        <v>18429</v>
      </c>
      <c r="P24553" t="s">
        <v>8179</v>
      </c>
    </row>
    <row r="24554" spans="1:16">
      <c r="A24554" t="s">
        <v>11</v>
      </c>
      <c r="B24554" s="11" t="s">
        <v>186</v>
      </c>
      <c r="C24554" t="s">
        <v>187</v>
      </c>
      <c r="D24554" t="s">
        <v>188</v>
      </c>
      <c r="E24554" t="s">
        <v>189</v>
      </c>
      <c r="F24554" s="7">
        <v>29832.168420268499</v>
      </c>
      <c r="G24554" t="s">
        <v>190</v>
      </c>
      <c r="H24554" s="8">
        <v>1</v>
      </c>
      <c r="I24554" t="s">
        <v>17</v>
      </c>
      <c r="J24554" t="s">
        <v>17</v>
      </c>
      <c r="K24554">
        <v>60.363999999999997</v>
      </c>
      <c r="L24554">
        <v>1</v>
      </c>
      <c r="M24554">
        <v>1.5193399999999999E-2</v>
      </c>
      <c r="N24554" t="s">
        <v>191</v>
      </c>
      <c r="O24554">
        <v>13981</v>
      </c>
      <c r="P24554" t="s">
        <v>89</v>
      </c>
    </row>
    <row r="24555" spans="1:16">
      <c r="A24555" t="s">
        <v>11</v>
      </c>
      <c r="B24555" s="11" t="s">
        <v>186</v>
      </c>
      <c r="C24555" t="s">
        <v>2101</v>
      </c>
      <c r="D24555" t="s">
        <v>188</v>
      </c>
      <c r="E24555" t="s">
        <v>189</v>
      </c>
      <c r="F24555" s="7">
        <v>29832.168420268499</v>
      </c>
      <c r="G24555" t="s">
        <v>2102</v>
      </c>
      <c r="H24555">
        <v>7</v>
      </c>
      <c r="I24555" t="s">
        <v>17</v>
      </c>
      <c r="J24555" t="s">
        <v>17</v>
      </c>
      <c r="K24555">
        <v>108.9</v>
      </c>
      <c r="L24555">
        <v>0.999977</v>
      </c>
      <c r="M24555" s="1">
        <v>1.3263E-5</v>
      </c>
      <c r="N24555" t="s">
        <v>2103</v>
      </c>
      <c r="O24555">
        <v>3959</v>
      </c>
      <c r="P24555" t="s">
        <v>40</v>
      </c>
    </row>
    <row r="24556" spans="1:16">
      <c r="A24556" t="s">
        <v>11</v>
      </c>
      <c r="B24556" s="11" t="s">
        <v>186</v>
      </c>
      <c r="C24556" t="s">
        <v>18234</v>
      </c>
      <c r="D24556" t="s">
        <v>188</v>
      </c>
      <c r="E24556" t="s">
        <v>189</v>
      </c>
      <c r="F24556" s="7">
        <v>29832.168420268499</v>
      </c>
      <c r="G24556" t="s">
        <v>18235</v>
      </c>
      <c r="H24556">
        <v>199</v>
      </c>
      <c r="I24556" t="s">
        <v>17</v>
      </c>
      <c r="J24556" t="s">
        <v>17</v>
      </c>
      <c r="K24556">
        <v>118.18</v>
      </c>
      <c r="L24556">
        <v>1</v>
      </c>
      <c r="M24556">
        <v>2.1913E-4</v>
      </c>
      <c r="N24556" t="s">
        <v>18236</v>
      </c>
      <c r="O24556">
        <v>13679</v>
      </c>
      <c r="P24556" t="s">
        <v>5337</v>
      </c>
    </row>
    <row r="24557" spans="1:16">
      <c r="A24557" t="s">
        <v>11</v>
      </c>
      <c r="B24557" s="11" t="s">
        <v>186</v>
      </c>
      <c r="C24557" t="s">
        <v>23769</v>
      </c>
      <c r="D24557" t="s">
        <v>188</v>
      </c>
      <c r="E24557" t="s">
        <v>189</v>
      </c>
      <c r="F24557" s="7">
        <v>29832.168420268499</v>
      </c>
      <c r="G24557" t="s">
        <v>23770</v>
      </c>
      <c r="H24557" s="8">
        <v>1</v>
      </c>
      <c r="I24557" t="s">
        <v>17</v>
      </c>
      <c r="J24557" t="s">
        <v>17</v>
      </c>
      <c r="K24557">
        <v>173.03</v>
      </c>
      <c r="L24557">
        <v>0.77113699999999996</v>
      </c>
      <c r="M24557" s="1">
        <v>1.02083E-23</v>
      </c>
      <c r="N24557" t="s">
        <v>23771</v>
      </c>
      <c r="O24557">
        <v>12084</v>
      </c>
      <c r="P24557" t="s">
        <v>23772</v>
      </c>
    </row>
    <row r="24558" spans="1:16">
      <c r="A24558" t="s">
        <v>11</v>
      </c>
      <c r="B24558" s="11" t="s">
        <v>186</v>
      </c>
      <c r="C24558" t="s">
        <v>23895</v>
      </c>
      <c r="D24558" t="s">
        <v>188</v>
      </c>
      <c r="E24558" t="s">
        <v>189</v>
      </c>
      <c r="F24558" s="7">
        <v>29832.168420268499</v>
      </c>
      <c r="G24558" t="s">
        <v>23896</v>
      </c>
      <c r="H24558">
        <v>820</v>
      </c>
      <c r="I24558" t="s">
        <v>17</v>
      </c>
      <c r="J24558" t="s">
        <v>17</v>
      </c>
      <c r="K24558">
        <v>296.45</v>
      </c>
      <c r="L24558">
        <v>0.99999899999999997</v>
      </c>
      <c r="M24558" s="1">
        <v>1.2889799999999999E-84</v>
      </c>
      <c r="N24558" t="s">
        <v>23897</v>
      </c>
      <c r="O24558">
        <v>24156</v>
      </c>
      <c r="P24558" t="s">
        <v>2841</v>
      </c>
    </row>
    <row r="24559" spans="1:16">
      <c r="A24559" t="s">
        <v>11</v>
      </c>
      <c r="B24559" s="11" t="s">
        <v>186</v>
      </c>
      <c r="C24559" t="s">
        <v>29389</v>
      </c>
      <c r="D24559" t="s">
        <v>188</v>
      </c>
      <c r="E24559" t="s">
        <v>189</v>
      </c>
      <c r="F24559" s="7">
        <v>29832.168420268499</v>
      </c>
      <c r="G24559" t="s">
        <v>29390</v>
      </c>
      <c r="H24559">
        <v>132</v>
      </c>
      <c r="I24559" t="s">
        <v>17</v>
      </c>
      <c r="J24559" t="s">
        <v>17</v>
      </c>
      <c r="K24559">
        <v>214</v>
      </c>
      <c r="L24559">
        <v>0.99994700000000003</v>
      </c>
      <c r="M24559" s="1">
        <v>1.3545600000000001E-39</v>
      </c>
      <c r="N24559" t="s">
        <v>29391</v>
      </c>
      <c r="O24559">
        <v>19685</v>
      </c>
      <c r="P24559" t="s">
        <v>789</v>
      </c>
    </row>
    <row r="24560" spans="1:16">
      <c r="A24560" t="s">
        <v>11</v>
      </c>
      <c r="B24560" s="11" t="s">
        <v>186</v>
      </c>
      <c r="C24560" t="s">
        <v>73113</v>
      </c>
      <c r="D24560" t="s">
        <v>188</v>
      </c>
      <c r="E24560" t="s">
        <v>189</v>
      </c>
      <c r="F24560" s="7">
        <v>29832.168420268499</v>
      </c>
      <c r="G24560" t="s">
        <v>73114</v>
      </c>
      <c r="H24560">
        <v>146</v>
      </c>
      <c r="I24560" t="s">
        <v>17</v>
      </c>
      <c r="J24560" t="s">
        <v>17</v>
      </c>
      <c r="K24560">
        <v>137.84</v>
      </c>
      <c r="L24560">
        <v>1</v>
      </c>
      <c r="M24560" s="1">
        <v>3.8899899999999999E-10</v>
      </c>
      <c r="N24560" t="s">
        <v>73115</v>
      </c>
      <c r="O24560">
        <v>11671</v>
      </c>
      <c r="P24560" t="s">
        <v>3802</v>
      </c>
    </row>
    <row r="24561" spans="1:16">
      <c r="A24561" t="s">
        <v>11</v>
      </c>
      <c r="B24561" s="11" t="s">
        <v>186</v>
      </c>
      <c r="C24561" t="s">
        <v>77194</v>
      </c>
      <c r="D24561" t="s">
        <v>188</v>
      </c>
      <c r="E24561" t="s">
        <v>189</v>
      </c>
      <c r="F24561" s="7">
        <v>29832.168420268499</v>
      </c>
      <c r="G24561" t="s">
        <v>77195</v>
      </c>
      <c r="H24561" s="8">
        <v>1</v>
      </c>
      <c r="I24561" t="s">
        <v>17</v>
      </c>
      <c r="J24561" t="s">
        <v>17</v>
      </c>
      <c r="K24561">
        <v>108.71</v>
      </c>
      <c r="L24561">
        <v>0.997587</v>
      </c>
      <c r="M24561">
        <v>1.23621E-4</v>
      </c>
      <c r="N24561" t="s">
        <v>77196</v>
      </c>
      <c r="O24561">
        <v>16805</v>
      </c>
      <c r="P24561" t="s">
        <v>355</v>
      </c>
    </row>
    <row r="24562" spans="1:16">
      <c r="A24562" t="s">
        <v>11</v>
      </c>
      <c r="B24562" s="11" t="s">
        <v>186</v>
      </c>
      <c r="C24562" t="s">
        <v>78681</v>
      </c>
      <c r="D24562" t="s">
        <v>188</v>
      </c>
      <c r="E24562" t="s">
        <v>189</v>
      </c>
      <c r="F24562" s="7">
        <v>29832.168420268499</v>
      </c>
      <c r="G24562" t="s">
        <v>78682</v>
      </c>
      <c r="H24562">
        <v>146</v>
      </c>
      <c r="I24562" t="s">
        <v>17</v>
      </c>
      <c r="J24562" t="s">
        <v>17</v>
      </c>
      <c r="K24562">
        <v>215.79</v>
      </c>
      <c r="L24562">
        <v>1</v>
      </c>
      <c r="M24562" s="1">
        <v>3.4117100000000001E-33</v>
      </c>
      <c r="N24562" t="s">
        <v>78683</v>
      </c>
      <c r="O24562">
        <v>16297</v>
      </c>
      <c r="P24562" t="s">
        <v>5894</v>
      </c>
    </row>
    <row r="24563" spans="1:16">
      <c r="A24563" t="s">
        <v>11</v>
      </c>
      <c r="B24563" s="11" t="s">
        <v>186</v>
      </c>
      <c r="C24563" t="s">
        <v>85960</v>
      </c>
      <c r="D24563" t="s">
        <v>188</v>
      </c>
      <c r="E24563" t="s">
        <v>189</v>
      </c>
      <c r="F24563" s="7">
        <v>29832.168420268499</v>
      </c>
      <c r="G24563" t="s">
        <v>85961</v>
      </c>
      <c r="H24563" s="8">
        <v>1</v>
      </c>
      <c r="I24563" t="s">
        <v>17</v>
      </c>
      <c r="J24563" t="s">
        <v>17</v>
      </c>
      <c r="K24563">
        <v>88.680999999999997</v>
      </c>
      <c r="L24563">
        <v>1</v>
      </c>
      <c r="M24563" s="1">
        <v>1.60479E-105</v>
      </c>
      <c r="N24563" t="s">
        <v>85962</v>
      </c>
      <c r="O24563">
        <v>13171</v>
      </c>
      <c r="P24563" t="s">
        <v>355</v>
      </c>
    </row>
    <row r="24564" spans="1:16">
      <c r="A24564" t="s">
        <v>89066</v>
      </c>
      <c r="B24564" s="11" t="s">
        <v>186</v>
      </c>
      <c r="C24564" t="s">
        <v>102974</v>
      </c>
      <c r="D24564" t="s">
        <v>188</v>
      </c>
      <c r="E24564" t="s">
        <v>189</v>
      </c>
      <c r="F24564" s="7">
        <v>29832.168420268499</v>
      </c>
      <c r="G24564" t="s">
        <v>102975</v>
      </c>
      <c r="H24564" s="8">
        <v>1</v>
      </c>
      <c r="I24564" t="s">
        <v>17</v>
      </c>
      <c r="J24564" t="s">
        <v>17</v>
      </c>
      <c r="K24564">
        <v>2.44</v>
      </c>
      <c r="L24564" t="s">
        <v>89071</v>
      </c>
      <c r="M24564">
        <v>1.201E-3</v>
      </c>
      <c r="N24564" t="s">
        <v>102976</v>
      </c>
      <c r="O24564">
        <v>10105</v>
      </c>
      <c r="P24564" t="s">
        <v>89618</v>
      </c>
    </row>
    <row r="24565" spans="1:16">
      <c r="A24565" t="s">
        <v>11</v>
      </c>
      <c r="B24565" s="11" t="s">
        <v>186</v>
      </c>
      <c r="C24565" t="s">
        <v>116669</v>
      </c>
      <c r="D24565" t="s">
        <v>188</v>
      </c>
      <c r="E24565" t="s">
        <v>189</v>
      </c>
      <c r="F24565" s="7">
        <v>29832.168420268499</v>
      </c>
      <c r="G24565" t="s">
        <v>116670</v>
      </c>
      <c r="H24565" s="8">
        <v>1</v>
      </c>
      <c r="I24565" t="s">
        <v>89093</v>
      </c>
      <c r="J24565" t="s">
        <v>17</v>
      </c>
      <c r="K24565">
        <v>51.469000000000001</v>
      </c>
      <c r="L24565">
        <v>0.33333099999999999</v>
      </c>
      <c r="M24565">
        <v>3.1169999999999999E-4</v>
      </c>
      <c r="N24565" t="s">
        <v>116671</v>
      </c>
      <c r="O24565">
        <v>7178</v>
      </c>
      <c r="P24565" t="s">
        <v>1480</v>
      </c>
    </row>
    <row r="24566" spans="1:16">
      <c r="A24566" t="s">
        <v>11</v>
      </c>
      <c r="B24566" s="11" t="s">
        <v>186</v>
      </c>
      <c r="C24566" t="s">
        <v>119594</v>
      </c>
      <c r="D24566" t="s">
        <v>188</v>
      </c>
      <c r="E24566" t="s">
        <v>189</v>
      </c>
      <c r="F24566" s="7">
        <v>29832.168420268499</v>
      </c>
      <c r="G24566" t="s">
        <v>119595</v>
      </c>
      <c r="H24566" s="9" t="s">
        <v>124027</v>
      </c>
      <c r="I24566" t="s">
        <v>89093</v>
      </c>
      <c r="J24566" t="s">
        <v>17</v>
      </c>
      <c r="K24566">
        <v>51.469000000000001</v>
      </c>
      <c r="L24566">
        <v>0.33333099999999999</v>
      </c>
      <c r="M24566">
        <v>3.1169999999999999E-4</v>
      </c>
      <c r="N24566" t="s">
        <v>116671</v>
      </c>
      <c r="O24566">
        <v>7178</v>
      </c>
      <c r="P24566" t="s">
        <v>1480</v>
      </c>
    </row>
    <row r="24567" spans="1:16">
      <c r="A24567" t="s">
        <v>11</v>
      </c>
      <c r="B24567" s="11" t="s">
        <v>186</v>
      </c>
      <c r="C24567" t="s">
        <v>120304</v>
      </c>
      <c r="D24567" t="s">
        <v>188</v>
      </c>
      <c r="E24567" t="s">
        <v>189</v>
      </c>
      <c r="F24567" s="7">
        <v>29832.168420268499</v>
      </c>
      <c r="G24567" t="s">
        <v>120305</v>
      </c>
      <c r="H24567" s="9" t="s">
        <v>124027</v>
      </c>
      <c r="I24567" t="s">
        <v>89093</v>
      </c>
      <c r="J24567" t="s">
        <v>17</v>
      </c>
      <c r="K24567">
        <v>51.469000000000001</v>
      </c>
      <c r="L24567">
        <v>0.33333099999999999</v>
      </c>
      <c r="M24567">
        <v>3.1169999999999999E-4</v>
      </c>
      <c r="N24567" t="s">
        <v>116671</v>
      </c>
      <c r="O24567">
        <v>7178</v>
      </c>
      <c r="P24567" t="s">
        <v>1480</v>
      </c>
    </row>
    <row r="24568" spans="1:16">
      <c r="A24568" t="s">
        <v>11</v>
      </c>
      <c r="B24568" s="11" t="s">
        <v>2429</v>
      </c>
      <c r="C24568" t="s">
        <v>2430</v>
      </c>
      <c r="D24568" t="s">
        <v>2431</v>
      </c>
      <c r="E24568" t="s">
        <v>2432</v>
      </c>
      <c r="F24568" s="7" t="e">
        <v>#N/A</v>
      </c>
      <c r="G24568" t="s">
        <v>2433</v>
      </c>
      <c r="H24568" s="8">
        <v>1</v>
      </c>
      <c r="I24568" t="s">
        <v>17</v>
      </c>
      <c r="J24568" t="s">
        <v>17</v>
      </c>
      <c r="K24568">
        <v>58.914000000000001</v>
      </c>
      <c r="L24568">
        <v>0.99999499999999997</v>
      </c>
      <c r="M24568">
        <v>3.18776E-3</v>
      </c>
      <c r="N24568" t="s">
        <v>2434</v>
      </c>
      <c r="O24568">
        <v>15527</v>
      </c>
      <c r="P24568" t="s">
        <v>2435</v>
      </c>
    </row>
    <row r="24569" spans="1:16">
      <c r="A24569" t="s">
        <v>11</v>
      </c>
      <c r="B24569" s="11" t="s">
        <v>2429</v>
      </c>
      <c r="C24569" t="s">
        <v>83030</v>
      </c>
      <c r="D24569" t="s">
        <v>2431</v>
      </c>
      <c r="E24569" t="s">
        <v>2432</v>
      </c>
      <c r="F24569" s="7" t="e">
        <v>#N/A</v>
      </c>
      <c r="G24569" t="s">
        <v>83031</v>
      </c>
      <c r="H24569">
        <v>473</v>
      </c>
      <c r="I24569" t="s">
        <v>17</v>
      </c>
      <c r="J24569" t="s">
        <v>17</v>
      </c>
      <c r="K24569">
        <v>130.41</v>
      </c>
      <c r="L24569">
        <v>1</v>
      </c>
      <c r="M24569" s="1">
        <v>2.5660399999999999E-5</v>
      </c>
      <c r="N24569" t="s">
        <v>83032</v>
      </c>
      <c r="O24569">
        <v>11195</v>
      </c>
      <c r="P24569" t="s">
        <v>12434</v>
      </c>
    </row>
    <row r="24570" spans="1:16">
      <c r="A24570" t="s">
        <v>89066</v>
      </c>
      <c r="B24570" s="11" t="s">
        <v>2429</v>
      </c>
      <c r="C24570" t="s">
        <v>96734</v>
      </c>
      <c r="D24570" t="s">
        <v>2431</v>
      </c>
      <c r="E24570" t="s">
        <v>2432</v>
      </c>
      <c r="F24570" s="7" t="e">
        <v>#N/A</v>
      </c>
      <c r="G24570" t="s">
        <v>96735</v>
      </c>
      <c r="H24570">
        <v>4</v>
      </c>
      <c r="I24570" t="s">
        <v>17</v>
      </c>
      <c r="J24570" t="s">
        <v>17</v>
      </c>
      <c r="K24570">
        <v>3.39</v>
      </c>
      <c r="L24570" t="s">
        <v>89071</v>
      </c>
      <c r="M24570">
        <v>2.199E-3</v>
      </c>
      <c r="N24570" t="s">
        <v>96736</v>
      </c>
      <c r="O24570">
        <v>22463</v>
      </c>
      <c r="P24570" t="s">
        <v>93296</v>
      </c>
    </row>
    <row r="24571" spans="1:16">
      <c r="A24571" t="s">
        <v>11</v>
      </c>
      <c r="B24571" s="11" t="s">
        <v>16578</v>
      </c>
      <c r="C24571" t="s">
        <v>16579</v>
      </c>
      <c r="D24571" t="s">
        <v>16580</v>
      </c>
      <c r="E24571" t="s">
        <v>16581</v>
      </c>
      <c r="F24571" s="7">
        <v>2047</v>
      </c>
      <c r="G24571" t="s">
        <v>16582</v>
      </c>
      <c r="H24571">
        <v>16</v>
      </c>
      <c r="I24571" t="s">
        <v>17</v>
      </c>
      <c r="J24571" t="s">
        <v>17</v>
      </c>
      <c r="K24571">
        <v>70.028000000000006</v>
      </c>
      <c r="L24571">
        <v>0.99732200000000004</v>
      </c>
      <c r="M24571">
        <v>2.7018300000000001E-3</v>
      </c>
      <c r="N24571" t="s">
        <v>16583</v>
      </c>
      <c r="O24571">
        <v>6770</v>
      </c>
      <c r="P24571" t="s">
        <v>1211</v>
      </c>
    </row>
    <row r="24572" spans="1:16">
      <c r="A24572" t="s">
        <v>11</v>
      </c>
      <c r="B24572" s="11" t="s">
        <v>16578</v>
      </c>
      <c r="C24572" t="s">
        <v>36585</v>
      </c>
      <c r="D24572" t="s">
        <v>16580</v>
      </c>
      <c r="E24572" t="s">
        <v>16581</v>
      </c>
      <c r="F24572" s="7">
        <v>2047</v>
      </c>
      <c r="G24572" t="s">
        <v>36586</v>
      </c>
      <c r="H24572">
        <v>2</v>
      </c>
      <c r="I24572" t="s">
        <v>17</v>
      </c>
      <c r="J24572" t="s">
        <v>17</v>
      </c>
      <c r="K24572">
        <v>68.676000000000002</v>
      </c>
      <c r="L24572">
        <v>0.99914599999999998</v>
      </c>
      <c r="M24572">
        <v>6.6960900000000005E-4</v>
      </c>
      <c r="N24572" t="s">
        <v>36587</v>
      </c>
      <c r="O24572">
        <v>19459</v>
      </c>
      <c r="P24572" t="s">
        <v>7495</v>
      </c>
    </row>
    <row r="24573" spans="1:16">
      <c r="A24573" t="s">
        <v>11</v>
      </c>
      <c r="B24573" s="11" t="s">
        <v>16578</v>
      </c>
      <c r="C24573" t="s">
        <v>72187</v>
      </c>
      <c r="D24573" t="s">
        <v>16580</v>
      </c>
      <c r="E24573" t="s">
        <v>16581</v>
      </c>
      <c r="F24573" s="7">
        <v>2047</v>
      </c>
      <c r="G24573" t="s">
        <v>72188</v>
      </c>
      <c r="H24573">
        <v>2</v>
      </c>
      <c r="I24573" t="s">
        <v>17</v>
      </c>
      <c r="J24573" t="s">
        <v>17</v>
      </c>
      <c r="K24573">
        <v>50.04</v>
      </c>
      <c r="L24573">
        <v>0.97943199999999997</v>
      </c>
      <c r="M24573">
        <v>4.1956800000000002E-2</v>
      </c>
      <c r="N24573" t="s">
        <v>72189</v>
      </c>
      <c r="O24573">
        <v>1424</v>
      </c>
      <c r="P24573" t="s">
        <v>6386</v>
      </c>
    </row>
    <row r="24574" spans="1:16">
      <c r="A24574" t="s">
        <v>11</v>
      </c>
      <c r="B24574" s="11" t="s">
        <v>16578</v>
      </c>
      <c r="C24574" t="s">
        <v>81045</v>
      </c>
      <c r="D24574" t="s">
        <v>16580</v>
      </c>
      <c r="E24574" t="s">
        <v>16581</v>
      </c>
      <c r="F24574" s="7">
        <v>2047</v>
      </c>
      <c r="G24574" t="s">
        <v>81046</v>
      </c>
      <c r="H24574">
        <v>3</v>
      </c>
      <c r="I24574" t="s">
        <v>17</v>
      </c>
      <c r="J24574" t="s">
        <v>17</v>
      </c>
      <c r="K24574">
        <v>144.94999999999999</v>
      </c>
      <c r="L24574">
        <v>0.87932299999999997</v>
      </c>
      <c r="M24574" s="1">
        <v>1.87517E-19</v>
      </c>
      <c r="N24574" t="s">
        <v>81047</v>
      </c>
      <c r="O24574">
        <v>11676</v>
      </c>
      <c r="P24574" t="s">
        <v>405</v>
      </c>
    </row>
    <row r="24575" spans="1:16">
      <c r="A24575" t="s">
        <v>11</v>
      </c>
      <c r="B24575" s="11" t="s">
        <v>6492</v>
      </c>
      <c r="C24575" t="s">
        <v>6493</v>
      </c>
      <c r="D24575" t="s">
        <v>6494</v>
      </c>
      <c r="E24575" t="s">
        <v>6495</v>
      </c>
      <c r="F24575" s="7">
        <v>6359.3254821359396</v>
      </c>
      <c r="G24575" t="s">
        <v>6496</v>
      </c>
      <c r="H24575">
        <v>91</v>
      </c>
      <c r="I24575" t="s">
        <v>17</v>
      </c>
      <c r="J24575" t="s">
        <v>17</v>
      </c>
      <c r="K24575">
        <v>139.86000000000001</v>
      </c>
      <c r="L24575">
        <v>0.852356</v>
      </c>
      <c r="M24575" s="1">
        <v>6.5785899999999999E-8</v>
      </c>
      <c r="N24575" t="s">
        <v>6497</v>
      </c>
      <c r="O24575">
        <v>2144</v>
      </c>
      <c r="P24575" t="s">
        <v>1816</v>
      </c>
    </row>
    <row r="24576" spans="1:16">
      <c r="A24576" t="s">
        <v>11</v>
      </c>
      <c r="B24576" s="11" t="s">
        <v>6492</v>
      </c>
      <c r="C24576" t="s">
        <v>14831</v>
      </c>
      <c r="D24576" t="s">
        <v>6494</v>
      </c>
      <c r="E24576" t="s">
        <v>6495</v>
      </c>
      <c r="F24576" s="7">
        <v>6359.3254821359396</v>
      </c>
      <c r="G24576" t="s">
        <v>14832</v>
      </c>
      <c r="H24576">
        <v>2</v>
      </c>
      <c r="I24576" t="s">
        <v>17</v>
      </c>
      <c r="J24576" t="s">
        <v>17</v>
      </c>
      <c r="K24576">
        <v>82.91</v>
      </c>
      <c r="L24576">
        <v>0.78750600000000004</v>
      </c>
      <c r="M24576" s="1">
        <v>1.4526400000000001E-10</v>
      </c>
      <c r="N24576" t="s">
        <v>14833</v>
      </c>
      <c r="O24576">
        <v>1815</v>
      </c>
      <c r="P24576" t="s">
        <v>1999</v>
      </c>
    </row>
    <row r="24577" spans="1:16">
      <c r="A24577" t="s">
        <v>11</v>
      </c>
      <c r="B24577" s="11" t="s">
        <v>6492</v>
      </c>
      <c r="C24577" t="s">
        <v>19937</v>
      </c>
      <c r="D24577" t="s">
        <v>6494</v>
      </c>
      <c r="E24577" t="s">
        <v>6495</v>
      </c>
      <c r="F24577" s="7">
        <v>6359.3254821359396</v>
      </c>
      <c r="G24577" t="s">
        <v>19938</v>
      </c>
      <c r="H24577">
        <v>844</v>
      </c>
      <c r="I24577" t="s">
        <v>17</v>
      </c>
      <c r="J24577" t="s">
        <v>17</v>
      </c>
      <c r="K24577">
        <v>315.02999999999997</v>
      </c>
      <c r="L24577">
        <v>1</v>
      </c>
      <c r="M24577" s="1">
        <v>4.5296599999999997E-64</v>
      </c>
      <c r="N24577" t="s">
        <v>19939</v>
      </c>
      <c r="O24577">
        <v>2300</v>
      </c>
      <c r="P24577" t="s">
        <v>19940</v>
      </c>
    </row>
    <row r="24578" spans="1:16">
      <c r="A24578" t="s">
        <v>11</v>
      </c>
      <c r="B24578" s="11" t="s">
        <v>6492</v>
      </c>
      <c r="C24578" t="s">
        <v>29011</v>
      </c>
      <c r="D24578" t="s">
        <v>6494</v>
      </c>
      <c r="E24578" t="s">
        <v>6495</v>
      </c>
      <c r="F24578" s="7">
        <v>6359.3254821359396</v>
      </c>
      <c r="G24578" t="s">
        <v>29012</v>
      </c>
      <c r="H24578">
        <v>51</v>
      </c>
      <c r="I24578" t="s">
        <v>17</v>
      </c>
      <c r="J24578" t="s">
        <v>17</v>
      </c>
      <c r="K24578">
        <v>76.691000000000003</v>
      </c>
      <c r="L24578">
        <v>0.86535200000000001</v>
      </c>
      <c r="M24578" s="1">
        <v>2.8007499999999999E-9</v>
      </c>
      <c r="N24578" t="s">
        <v>29013</v>
      </c>
      <c r="O24578">
        <v>4913</v>
      </c>
      <c r="P24578" t="s">
        <v>3079</v>
      </c>
    </row>
    <row r="24579" spans="1:16">
      <c r="A24579" t="s">
        <v>11</v>
      </c>
      <c r="B24579" s="11" t="s">
        <v>6492</v>
      </c>
      <c r="C24579" t="s">
        <v>37171</v>
      </c>
      <c r="D24579" t="s">
        <v>6494</v>
      </c>
      <c r="E24579" t="s">
        <v>6495</v>
      </c>
      <c r="F24579" s="7">
        <v>6359.3254821359396</v>
      </c>
      <c r="G24579" t="s">
        <v>37172</v>
      </c>
      <c r="H24579">
        <v>27</v>
      </c>
      <c r="I24579" t="s">
        <v>17</v>
      </c>
      <c r="J24579" t="s">
        <v>17</v>
      </c>
      <c r="K24579">
        <v>180.49</v>
      </c>
      <c r="L24579">
        <v>0.998201</v>
      </c>
      <c r="M24579" s="1">
        <v>3.1262E-25</v>
      </c>
      <c r="N24579" t="s">
        <v>37173</v>
      </c>
      <c r="O24579">
        <v>4517</v>
      </c>
      <c r="P24579" t="s">
        <v>219</v>
      </c>
    </row>
    <row r="24580" spans="1:16">
      <c r="A24580" t="s">
        <v>11</v>
      </c>
      <c r="B24580" s="11" t="s">
        <v>6492</v>
      </c>
      <c r="C24580" t="s">
        <v>53072</v>
      </c>
      <c r="D24580" t="s">
        <v>6494</v>
      </c>
      <c r="E24580" t="s">
        <v>6495</v>
      </c>
      <c r="F24580" s="7">
        <v>6359.3254821359396</v>
      </c>
      <c r="G24580" t="s">
        <v>53073</v>
      </c>
      <c r="H24580">
        <v>53</v>
      </c>
      <c r="I24580" t="s">
        <v>17</v>
      </c>
      <c r="J24580" t="s">
        <v>17</v>
      </c>
      <c r="K24580">
        <v>135.81</v>
      </c>
      <c r="L24580">
        <v>0.90378099999999995</v>
      </c>
      <c r="M24580" s="1">
        <v>1.5805000000000001E-10</v>
      </c>
      <c r="N24580" t="s">
        <v>53074</v>
      </c>
      <c r="O24580">
        <v>2055</v>
      </c>
      <c r="P24580" t="s">
        <v>2909</v>
      </c>
    </row>
    <row r="24581" spans="1:16">
      <c r="A24581" t="s">
        <v>11</v>
      </c>
      <c r="B24581" s="11" t="s">
        <v>6492</v>
      </c>
      <c r="C24581" t="s">
        <v>64804</v>
      </c>
      <c r="D24581" t="s">
        <v>6494</v>
      </c>
      <c r="E24581" t="s">
        <v>6495</v>
      </c>
      <c r="F24581" s="7">
        <v>6359.3254821359396</v>
      </c>
      <c r="G24581" t="s">
        <v>64805</v>
      </c>
      <c r="H24581">
        <v>813</v>
      </c>
      <c r="I24581" t="s">
        <v>17</v>
      </c>
      <c r="J24581" t="s">
        <v>17</v>
      </c>
      <c r="K24581">
        <v>96.679000000000002</v>
      </c>
      <c r="L24581">
        <v>0.72494499999999995</v>
      </c>
      <c r="M24581" s="1">
        <v>1.28983E-12</v>
      </c>
      <c r="N24581" t="s">
        <v>64806</v>
      </c>
      <c r="O24581">
        <v>8279</v>
      </c>
      <c r="P24581" t="s">
        <v>3339</v>
      </c>
    </row>
    <row r="24582" spans="1:16">
      <c r="A24582" t="s">
        <v>11</v>
      </c>
      <c r="B24582" s="11" t="s">
        <v>6492</v>
      </c>
      <c r="C24582" t="s">
        <v>66345</v>
      </c>
      <c r="D24582" t="s">
        <v>6494</v>
      </c>
      <c r="E24582" t="s">
        <v>6495</v>
      </c>
      <c r="F24582" s="7">
        <v>6359.3254821359396</v>
      </c>
      <c r="G24582" t="s">
        <v>66346</v>
      </c>
      <c r="H24582">
        <v>108</v>
      </c>
      <c r="I24582" t="s">
        <v>17</v>
      </c>
      <c r="J24582" t="s">
        <v>17</v>
      </c>
      <c r="K24582">
        <v>169.4</v>
      </c>
      <c r="L24582">
        <v>0.91315900000000005</v>
      </c>
      <c r="M24582" s="1">
        <v>3.4332299999999999E-12</v>
      </c>
      <c r="N24582" t="s">
        <v>66347</v>
      </c>
      <c r="O24582">
        <v>3056</v>
      </c>
      <c r="P24582" t="s">
        <v>4138</v>
      </c>
    </row>
    <row r="24583" spans="1:16">
      <c r="A24583" t="s">
        <v>11</v>
      </c>
      <c r="B24583" s="11" t="s">
        <v>6492</v>
      </c>
      <c r="C24583" t="s">
        <v>71020</v>
      </c>
      <c r="D24583" t="s">
        <v>6494</v>
      </c>
      <c r="E24583" t="s">
        <v>6495</v>
      </c>
      <c r="F24583" s="7">
        <v>6359.3254821359396</v>
      </c>
      <c r="G24583" t="s">
        <v>71021</v>
      </c>
      <c r="H24583">
        <v>2</v>
      </c>
      <c r="I24583" t="s">
        <v>17</v>
      </c>
      <c r="J24583" t="s">
        <v>17</v>
      </c>
      <c r="K24583">
        <v>57.267000000000003</v>
      </c>
      <c r="L24583">
        <v>0.91797799999999996</v>
      </c>
      <c r="M24583">
        <v>2.4084600000000001E-2</v>
      </c>
      <c r="N24583" t="s">
        <v>71022</v>
      </c>
      <c r="O24583">
        <v>16357</v>
      </c>
      <c r="P24583" t="s">
        <v>1189</v>
      </c>
    </row>
    <row r="24584" spans="1:16">
      <c r="A24584" t="s">
        <v>11</v>
      </c>
      <c r="B24584" s="11" t="s">
        <v>6492</v>
      </c>
      <c r="C24584" t="s">
        <v>76636</v>
      </c>
      <c r="D24584" t="s">
        <v>6494</v>
      </c>
      <c r="E24584" t="s">
        <v>6495</v>
      </c>
      <c r="F24584" s="7">
        <v>6359.3254821359396</v>
      </c>
      <c r="G24584" t="s">
        <v>76637</v>
      </c>
      <c r="H24584">
        <v>220</v>
      </c>
      <c r="I24584" t="s">
        <v>17</v>
      </c>
      <c r="J24584" t="s">
        <v>17</v>
      </c>
      <c r="K24584">
        <v>252.6</v>
      </c>
      <c r="L24584">
        <v>0.99326599999999998</v>
      </c>
      <c r="M24584" s="1">
        <v>4.0984199999999998E-85</v>
      </c>
      <c r="N24584" t="s">
        <v>76638</v>
      </c>
      <c r="O24584">
        <v>6477</v>
      </c>
      <c r="P24584" t="s">
        <v>54</v>
      </c>
    </row>
    <row r="24585" spans="1:16">
      <c r="A24585" t="s">
        <v>11</v>
      </c>
      <c r="B24585" s="11" t="s">
        <v>6492</v>
      </c>
      <c r="C24585" t="s">
        <v>84522</v>
      </c>
      <c r="D24585" t="s">
        <v>6494</v>
      </c>
      <c r="E24585" t="s">
        <v>6495</v>
      </c>
      <c r="F24585" s="7">
        <v>6359.3254821359396</v>
      </c>
      <c r="G24585" t="s">
        <v>84523</v>
      </c>
      <c r="H24585" s="8">
        <v>1</v>
      </c>
      <c r="I24585" t="s">
        <v>17</v>
      </c>
      <c r="J24585" t="s">
        <v>17</v>
      </c>
      <c r="K24585">
        <v>50.283999999999999</v>
      </c>
      <c r="L24585">
        <v>0.99350000000000005</v>
      </c>
      <c r="M24585">
        <v>1.52771E-2</v>
      </c>
      <c r="N24585" t="s">
        <v>84524</v>
      </c>
      <c r="O24585">
        <v>12430</v>
      </c>
      <c r="P24585" t="s">
        <v>10066</v>
      </c>
    </row>
    <row r="24586" spans="1:16">
      <c r="A24586" t="s">
        <v>89066</v>
      </c>
      <c r="B24586" s="11" t="s">
        <v>6492</v>
      </c>
      <c r="C24586" t="s">
        <v>89295</v>
      </c>
      <c r="D24586" t="s">
        <v>6494</v>
      </c>
      <c r="E24586" t="s">
        <v>6495</v>
      </c>
      <c r="F24586" s="7">
        <v>6359.3254821359396</v>
      </c>
      <c r="G24586" t="s">
        <v>89296</v>
      </c>
      <c r="H24586">
        <v>235</v>
      </c>
      <c r="I24586" t="s">
        <v>17</v>
      </c>
      <c r="J24586" t="s">
        <v>17</v>
      </c>
      <c r="K24586">
        <v>3.91</v>
      </c>
      <c r="L24586" t="s">
        <v>89071</v>
      </c>
      <c r="M24586">
        <v>4.5300000000000003E-5</v>
      </c>
      <c r="N24586" t="s">
        <v>89297</v>
      </c>
      <c r="O24586">
        <v>7908</v>
      </c>
      <c r="P24586" t="s">
        <v>89298</v>
      </c>
    </row>
    <row r="24587" spans="1:16">
      <c r="A24587" t="s">
        <v>89066</v>
      </c>
      <c r="B24587" s="11" t="s">
        <v>6492</v>
      </c>
      <c r="C24587" t="s">
        <v>98990</v>
      </c>
      <c r="D24587" t="s">
        <v>6494</v>
      </c>
      <c r="E24587" t="s">
        <v>6495</v>
      </c>
      <c r="F24587" s="7">
        <v>6359.3254821359396</v>
      </c>
      <c r="G24587" t="s">
        <v>98991</v>
      </c>
      <c r="H24587">
        <v>2</v>
      </c>
      <c r="I24587" t="s">
        <v>17</v>
      </c>
      <c r="J24587" t="s">
        <v>17</v>
      </c>
      <c r="K24587">
        <v>2.37</v>
      </c>
      <c r="L24587" t="s">
        <v>89071</v>
      </c>
      <c r="M24587">
        <v>7.6229999999999994E-5</v>
      </c>
      <c r="N24587" t="s">
        <v>98992</v>
      </c>
      <c r="O24587">
        <v>7879</v>
      </c>
      <c r="P24587" t="s">
        <v>97313</v>
      </c>
    </row>
    <row r="24588" spans="1:16">
      <c r="A24588" t="s">
        <v>89066</v>
      </c>
      <c r="B24588" s="11" t="s">
        <v>6492</v>
      </c>
      <c r="C24588" t="s">
        <v>104042</v>
      </c>
      <c r="D24588" t="s">
        <v>6494</v>
      </c>
      <c r="E24588" t="s">
        <v>6495</v>
      </c>
      <c r="F24588" s="7">
        <v>6359.3254821359396</v>
      </c>
      <c r="G24588" t="s">
        <v>104043</v>
      </c>
      <c r="H24588" s="8">
        <v>1</v>
      </c>
      <c r="I24588" t="s">
        <v>17</v>
      </c>
      <c r="J24588" t="s">
        <v>17</v>
      </c>
      <c r="K24588">
        <v>1.73</v>
      </c>
      <c r="L24588" t="s">
        <v>89071</v>
      </c>
      <c r="M24588">
        <v>3.6380000000000002E-3</v>
      </c>
      <c r="N24588" t="s">
        <v>104044</v>
      </c>
      <c r="O24588">
        <v>8295</v>
      </c>
      <c r="P24588" t="s">
        <v>89580</v>
      </c>
    </row>
    <row r="24589" spans="1:16">
      <c r="A24589" t="s">
        <v>11</v>
      </c>
      <c r="B24589" s="11" t="s">
        <v>20345</v>
      </c>
      <c r="C24589" t="s">
        <v>20346</v>
      </c>
      <c r="D24589" t="s">
        <v>20347</v>
      </c>
      <c r="E24589" t="s">
        <v>20348</v>
      </c>
      <c r="F24589" s="7">
        <v>2296.6674634073102</v>
      </c>
      <c r="G24589" t="s">
        <v>20349</v>
      </c>
      <c r="H24589" s="8">
        <v>1</v>
      </c>
      <c r="I24589" t="s">
        <v>17</v>
      </c>
      <c r="J24589" t="s">
        <v>17</v>
      </c>
      <c r="K24589">
        <v>79.819999999999993</v>
      </c>
      <c r="L24589">
        <v>0.93066800000000005</v>
      </c>
      <c r="M24589">
        <v>6.5091699999999999E-4</v>
      </c>
      <c r="N24589" t="s">
        <v>20350</v>
      </c>
      <c r="O24589">
        <v>8205</v>
      </c>
      <c r="P24589" t="s">
        <v>1466</v>
      </c>
    </row>
    <row r="24590" spans="1:16">
      <c r="A24590" t="s">
        <v>11</v>
      </c>
      <c r="B24590" s="11" t="s">
        <v>20345</v>
      </c>
      <c r="C24590" t="s">
        <v>31686</v>
      </c>
      <c r="D24590" t="s">
        <v>20347</v>
      </c>
      <c r="E24590" t="s">
        <v>20348</v>
      </c>
      <c r="F24590" s="7">
        <v>2296.6674634073102</v>
      </c>
      <c r="G24590" t="s">
        <v>31687</v>
      </c>
      <c r="H24590">
        <v>201</v>
      </c>
      <c r="I24590" t="s">
        <v>17</v>
      </c>
      <c r="J24590" t="s">
        <v>17</v>
      </c>
      <c r="K24590">
        <v>289.19</v>
      </c>
      <c r="L24590">
        <v>1</v>
      </c>
      <c r="M24590" s="1">
        <v>9.02247E-99</v>
      </c>
      <c r="N24590" t="s">
        <v>31688</v>
      </c>
      <c r="O24590">
        <v>7400</v>
      </c>
      <c r="P24590" t="s">
        <v>143</v>
      </c>
    </row>
    <row r="24591" spans="1:16">
      <c r="A24591" t="s">
        <v>11</v>
      </c>
      <c r="B24591" s="11" t="s">
        <v>78991</v>
      </c>
      <c r="C24591" t="s">
        <v>78992</v>
      </c>
      <c r="D24591" t="s">
        <v>78993</v>
      </c>
      <c r="E24591" t="s">
        <v>78994</v>
      </c>
      <c r="F24591" s="7">
        <v>3707.3019918202199</v>
      </c>
      <c r="G24591" t="s">
        <v>78995</v>
      </c>
      <c r="H24591">
        <v>71</v>
      </c>
      <c r="I24591" t="s">
        <v>17</v>
      </c>
      <c r="J24591" t="s">
        <v>17</v>
      </c>
      <c r="K24591">
        <v>126.71</v>
      </c>
      <c r="L24591">
        <v>1</v>
      </c>
      <c r="M24591">
        <v>1.11796E-4</v>
      </c>
      <c r="N24591" t="s">
        <v>78996</v>
      </c>
      <c r="O24591">
        <v>5905</v>
      </c>
      <c r="P24591" t="s">
        <v>1204</v>
      </c>
    </row>
    <row r="24592" spans="1:16">
      <c r="A24592" t="s">
        <v>11</v>
      </c>
      <c r="B24592" s="11" t="s">
        <v>2311</v>
      </c>
      <c r="C24592" t="s">
        <v>2312</v>
      </c>
      <c r="D24592" t="s">
        <v>2313</v>
      </c>
      <c r="E24592" t="s">
        <v>2314</v>
      </c>
      <c r="F24592" s="7">
        <v>2611.3391270338102</v>
      </c>
      <c r="G24592" t="s">
        <v>2315</v>
      </c>
      <c r="H24592">
        <v>69</v>
      </c>
      <c r="I24592" t="s">
        <v>17</v>
      </c>
      <c r="J24592" t="s">
        <v>17</v>
      </c>
      <c r="K24592">
        <v>217.26</v>
      </c>
      <c r="L24592">
        <v>0.94082699999999997</v>
      </c>
      <c r="M24592" s="1">
        <v>9.9608399999999998E-39</v>
      </c>
      <c r="N24592" t="s">
        <v>2316</v>
      </c>
      <c r="O24592">
        <v>17344</v>
      </c>
      <c r="P24592" t="s">
        <v>1218</v>
      </c>
    </row>
    <row r="24593" spans="1:16">
      <c r="A24593" t="s">
        <v>11</v>
      </c>
      <c r="B24593" s="11" t="s">
        <v>2311</v>
      </c>
      <c r="C24593" t="s">
        <v>4830</v>
      </c>
      <c r="D24593" t="s">
        <v>2313</v>
      </c>
      <c r="E24593" t="s">
        <v>2314</v>
      </c>
      <c r="F24593" s="7">
        <v>2611.3391270338102</v>
      </c>
      <c r="G24593" t="s">
        <v>4831</v>
      </c>
      <c r="H24593">
        <v>110</v>
      </c>
      <c r="I24593" t="s">
        <v>17</v>
      </c>
      <c r="J24593" t="s">
        <v>17</v>
      </c>
      <c r="K24593">
        <v>202.22</v>
      </c>
      <c r="L24593">
        <v>1</v>
      </c>
      <c r="M24593" s="1">
        <v>2.48414E-29</v>
      </c>
      <c r="N24593" t="s">
        <v>4832</v>
      </c>
      <c r="O24593">
        <v>19183</v>
      </c>
      <c r="P24593" t="s">
        <v>115</v>
      </c>
    </row>
    <row r="24594" spans="1:16">
      <c r="A24594" t="s">
        <v>11</v>
      </c>
      <c r="B24594" s="11" t="s">
        <v>2311</v>
      </c>
      <c r="C24594" t="s">
        <v>24209</v>
      </c>
      <c r="D24594" t="s">
        <v>2313</v>
      </c>
      <c r="E24594" t="s">
        <v>2314</v>
      </c>
      <c r="F24594" s="7">
        <v>2611.3391270338102</v>
      </c>
      <c r="G24594" t="s">
        <v>24210</v>
      </c>
      <c r="H24594">
        <v>6</v>
      </c>
      <c r="I24594" t="s">
        <v>17</v>
      </c>
      <c r="J24594" t="s">
        <v>17</v>
      </c>
      <c r="K24594">
        <v>186.45</v>
      </c>
      <c r="L24594">
        <v>0.84457300000000002</v>
      </c>
      <c r="M24594" s="1">
        <v>4.5436600000000001E-17</v>
      </c>
      <c r="N24594" t="s">
        <v>24211</v>
      </c>
      <c r="O24594">
        <v>12265</v>
      </c>
      <c r="P24594" t="s">
        <v>7553</v>
      </c>
    </row>
    <row r="24595" spans="1:16">
      <c r="A24595" t="s">
        <v>11</v>
      </c>
      <c r="B24595" s="11" t="s">
        <v>2311</v>
      </c>
      <c r="C24595" t="s">
        <v>30116</v>
      </c>
      <c r="D24595" t="s">
        <v>2313</v>
      </c>
      <c r="E24595" t="s">
        <v>2314</v>
      </c>
      <c r="F24595" s="7">
        <v>2611.3391270338102</v>
      </c>
      <c r="G24595" t="s">
        <v>30117</v>
      </c>
      <c r="H24595" s="8">
        <v>1</v>
      </c>
      <c r="I24595" t="s">
        <v>17</v>
      </c>
      <c r="J24595" t="s">
        <v>17</v>
      </c>
      <c r="K24595">
        <v>92.65</v>
      </c>
      <c r="L24595">
        <v>0.91224000000000005</v>
      </c>
      <c r="M24595">
        <v>1.6542799999999999E-4</v>
      </c>
      <c r="N24595" t="s">
        <v>30118</v>
      </c>
      <c r="O24595">
        <v>16384</v>
      </c>
      <c r="P24595" t="s">
        <v>643</v>
      </c>
    </row>
    <row r="24596" spans="1:16">
      <c r="A24596" t="s">
        <v>11</v>
      </c>
      <c r="B24596" s="11" t="s">
        <v>2311</v>
      </c>
      <c r="C24596" t="s">
        <v>30268</v>
      </c>
      <c r="D24596" t="s">
        <v>2313</v>
      </c>
      <c r="E24596" t="s">
        <v>2314</v>
      </c>
      <c r="F24596" s="7">
        <v>2611.3391270338102</v>
      </c>
      <c r="G24596" t="s">
        <v>30269</v>
      </c>
      <c r="H24596">
        <v>69</v>
      </c>
      <c r="I24596" t="s">
        <v>17</v>
      </c>
      <c r="J24596" t="s">
        <v>17</v>
      </c>
      <c r="K24596">
        <v>144.80000000000001</v>
      </c>
      <c r="L24596">
        <v>0.80843900000000002</v>
      </c>
      <c r="M24596" s="1">
        <v>1.08712E-11</v>
      </c>
      <c r="N24596" t="s">
        <v>30270</v>
      </c>
      <c r="O24596">
        <v>9714</v>
      </c>
      <c r="P24596" t="s">
        <v>4985</v>
      </c>
    </row>
    <row r="24597" spans="1:16">
      <c r="A24597" t="s">
        <v>11</v>
      </c>
      <c r="B24597" s="11" t="s">
        <v>2311</v>
      </c>
      <c r="C24597" t="s">
        <v>32311</v>
      </c>
      <c r="D24597" t="s">
        <v>2313</v>
      </c>
      <c r="E24597" t="s">
        <v>2314</v>
      </c>
      <c r="F24597" s="7">
        <v>2611.3391270338102</v>
      </c>
      <c r="G24597" t="s">
        <v>32312</v>
      </c>
      <c r="H24597">
        <v>155</v>
      </c>
      <c r="I24597" t="s">
        <v>17</v>
      </c>
      <c r="J24597" t="s">
        <v>17</v>
      </c>
      <c r="K24597">
        <v>223.11</v>
      </c>
      <c r="L24597">
        <v>0.999996</v>
      </c>
      <c r="M24597" s="1">
        <v>6.04666E-51</v>
      </c>
      <c r="N24597" t="s">
        <v>32313</v>
      </c>
      <c r="O24597">
        <v>12974</v>
      </c>
      <c r="P24597" t="s">
        <v>1730</v>
      </c>
    </row>
    <row r="24598" spans="1:16">
      <c r="A24598" t="s">
        <v>11</v>
      </c>
      <c r="B24598" s="11" t="s">
        <v>2311</v>
      </c>
      <c r="C24598" t="s">
        <v>39965</v>
      </c>
      <c r="D24598" t="s">
        <v>2313</v>
      </c>
      <c r="E24598" t="s">
        <v>2314</v>
      </c>
      <c r="F24598" s="7">
        <v>2611.3391270338102</v>
      </c>
      <c r="G24598" t="s">
        <v>39966</v>
      </c>
      <c r="H24598" s="8">
        <v>1</v>
      </c>
      <c r="I24598" t="s">
        <v>17</v>
      </c>
      <c r="J24598" t="s">
        <v>17</v>
      </c>
      <c r="K24598">
        <v>113.43</v>
      </c>
      <c r="L24598">
        <v>0.73180599999999996</v>
      </c>
      <c r="M24598">
        <v>8.9923399999999995E-4</v>
      </c>
      <c r="N24598" t="s">
        <v>39967</v>
      </c>
      <c r="O24598">
        <v>14936</v>
      </c>
      <c r="P24598" t="s">
        <v>643</v>
      </c>
    </row>
    <row r="24599" spans="1:16">
      <c r="A24599" t="s">
        <v>11</v>
      </c>
      <c r="B24599" s="11" t="s">
        <v>2311</v>
      </c>
      <c r="C24599" t="s">
        <v>63243</v>
      </c>
      <c r="D24599" t="s">
        <v>2313</v>
      </c>
      <c r="E24599" t="s">
        <v>2314</v>
      </c>
      <c r="F24599" s="7">
        <v>2611.3391270338102</v>
      </c>
      <c r="G24599" t="s">
        <v>63244</v>
      </c>
      <c r="H24599">
        <v>4</v>
      </c>
      <c r="I24599" t="s">
        <v>17</v>
      </c>
      <c r="J24599" t="s">
        <v>17</v>
      </c>
      <c r="K24599">
        <v>72.704999999999998</v>
      </c>
      <c r="L24599">
        <v>0.99931499999999995</v>
      </c>
      <c r="M24599">
        <v>1.5866E-4</v>
      </c>
      <c r="N24599" t="s">
        <v>63245</v>
      </c>
      <c r="O24599">
        <v>10680</v>
      </c>
      <c r="P24599" t="s">
        <v>1357</v>
      </c>
    </row>
    <row r="24600" spans="1:16">
      <c r="A24600" t="s">
        <v>11</v>
      </c>
      <c r="B24600" s="11" t="s">
        <v>2311</v>
      </c>
      <c r="C24600" t="s">
        <v>65359</v>
      </c>
      <c r="D24600" t="s">
        <v>2313</v>
      </c>
      <c r="E24600" t="s">
        <v>2314</v>
      </c>
      <c r="F24600" s="7">
        <v>2611.3391270338102</v>
      </c>
      <c r="G24600" t="s">
        <v>65360</v>
      </c>
      <c r="H24600">
        <v>21</v>
      </c>
      <c r="I24600" t="s">
        <v>17</v>
      </c>
      <c r="J24600" t="s">
        <v>17</v>
      </c>
      <c r="K24600">
        <v>152.16</v>
      </c>
      <c r="L24600">
        <v>0.99959200000000004</v>
      </c>
      <c r="M24600" s="1">
        <v>1.8247499999999998E-8</v>
      </c>
      <c r="N24600" t="s">
        <v>65361</v>
      </c>
      <c r="O24600">
        <v>9009</v>
      </c>
      <c r="P24600" t="s">
        <v>604</v>
      </c>
    </row>
    <row r="24601" spans="1:16">
      <c r="A24601" t="s">
        <v>11</v>
      </c>
      <c r="B24601" s="11" t="s">
        <v>2311</v>
      </c>
      <c r="C24601" t="s">
        <v>82065</v>
      </c>
      <c r="D24601" t="s">
        <v>2313</v>
      </c>
      <c r="E24601" t="s">
        <v>2314</v>
      </c>
      <c r="F24601" s="7">
        <v>2611.3391270338102</v>
      </c>
      <c r="G24601" t="s">
        <v>82066</v>
      </c>
      <c r="H24601">
        <v>363</v>
      </c>
      <c r="I24601" t="s">
        <v>17</v>
      </c>
      <c r="J24601" t="s">
        <v>17</v>
      </c>
      <c r="K24601">
        <v>150.04</v>
      </c>
      <c r="L24601">
        <v>1</v>
      </c>
      <c r="M24601" s="1">
        <v>7.6530299999999995E-5</v>
      </c>
      <c r="N24601" t="s">
        <v>82067</v>
      </c>
      <c r="O24601">
        <v>1081</v>
      </c>
      <c r="P24601" t="s">
        <v>1499</v>
      </c>
    </row>
    <row r="24602" spans="1:16">
      <c r="A24602" t="s">
        <v>89066</v>
      </c>
      <c r="B24602" s="11" t="s">
        <v>2311</v>
      </c>
      <c r="C24602" t="s">
        <v>94677</v>
      </c>
      <c r="D24602" t="s">
        <v>2313</v>
      </c>
      <c r="E24602" t="s">
        <v>2314</v>
      </c>
      <c r="F24602" s="7">
        <v>2611.3391270338102</v>
      </c>
      <c r="G24602" t="s">
        <v>94678</v>
      </c>
      <c r="H24602">
        <v>6</v>
      </c>
      <c r="I24602" t="s">
        <v>17</v>
      </c>
      <c r="J24602" t="s">
        <v>17</v>
      </c>
      <c r="K24602">
        <v>3.41</v>
      </c>
      <c r="L24602" t="s">
        <v>89071</v>
      </c>
      <c r="M24602">
        <v>2.209E-3</v>
      </c>
      <c r="N24602" t="s">
        <v>94679</v>
      </c>
      <c r="O24602">
        <v>10099</v>
      </c>
      <c r="P24602" t="s">
        <v>90468</v>
      </c>
    </row>
    <row r="24603" spans="1:16">
      <c r="A24603" t="s">
        <v>89066</v>
      </c>
      <c r="B24603" s="11" t="s">
        <v>2311</v>
      </c>
      <c r="C24603" t="s">
        <v>102921</v>
      </c>
      <c r="D24603" t="s">
        <v>2313</v>
      </c>
      <c r="E24603" t="s">
        <v>2314</v>
      </c>
      <c r="F24603" s="7">
        <v>2611.3391270338102</v>
      </c>
      <c r="G24603" t="s">
        <v>102922</v>
      </c>
      <c r="H24603" s="8">
        <v>1</v>
      </c>
      <c r="I24603" t="s">
        <v>17</v>
      </c>
      <c r="J24603" t="s">
        <v>89093</v>
      </c>
      <c r="K24603">
        <v>3.48</v>
      </c>
      <c r="L24603" t="s">
        <v>89071</v>
      </c>
      <c r="M24603">
        <v>8.6429999999999996E-3</v>
      </c>
      <c r="N24603" t="s">
        <v>102923</v>
      </c>
      <c r="O24603">
        <v>11129</v>
      </c>
      <c r="P24603" t="s">
        <v>93296</v>
      </c>
    </row>
    <row r="24604" spans="1:16">
      <c r="A24604" t="s">
        <v>89066</v>
      </c>
      <c r="B24604" s="11" t="s">
        <v>2311</v>
      </c>
      <c r="C24604" t="s">
        <v>102924</v>
      </c>
      <c r="D24604" t="s">
        <v>2313</v>
      </c>
      <c r="E24604" t="s">
        <v>2314</v>
      </c>
      <c r="F24604" s="7">
        <v>2611.3391270338102</v>
      </c>
      <c r="G24604" t="s">
        <v>102925</v>
      </c>
      <c r="H24604" s="8">
        <v>1</v>
      </c>
      <c r="I24604" t="s">
        <v>17</v>
      </c>
      <c r="J24604" t="s">
        <v>89093</v>
      </c>
      <c r="K24604">
        <v>3.48</v>
      </c>
      <c r="L24604" t="s">
        <v>89071</v>
      </c>
      <c r="M24604">
        <v>8.6429999999999996E-3</v>
      </c>
      <c r="N24604" t="s">
        <v>102923</v>
      </c>
      <c r="O24604">
        <v>11129</v>
      </c>
      <c r="P24604" t="s">
        <v>93296</v>
      </c>
    </row>
    <row r="24605" spans="1:16">
      <c r="A24605" t="s">
        <v>89066</v>
      </c>
      <c r="B24605" s="11" t="s">
        <v>2311</v>
      </c>
      <c r="C24605" t="s">
        <v>106688</v>
      </c>
      <c r="D24605" t="s">
        <v>2313</v>
      </c>
      <c r="E24605" t="s">
        <v>2314</v>
      </c>
      <c r="F24605" s="7">
        <v>2611.3391270338102</v>
      </c>
      <c r="G24605" t="s">
        <v>106689</v>
      </c>
      <c r="H24605" s="8">
        <v>1</v>
      </c>
      <c r="I24605" t="s">
        <v>17</v>
      </c>
      <c r="J24605" t="s">
        <v>17</v>
      </c>
      <c r="K24605">
        <v>3.78</v>
      </c>
      <c r="L24605" t="s">
        <v>89071</v>
      </c>
      <c r="M24605">
        <v>5.3300000000000005E-4</v>
      </c>
      <c r="N24605" t="s">
        <v>106690</v>
      </c>
      <c r="O24605">
        <v>16007</v>
      </c>
      <c r="P24605" t="s">
        <v>89725</v>
      </c>
    </row>
    <row r="24606" spans="1:16">
      <c r="A24606" t="s">
        <v>11</v>
      </c>
      <c r="B24606" s="11" t="s">
        <v>2311</v>
      </c>
      <c r="C24606" t="s">
        <v>112436</v>
      </c>
      <c r="D24606" t="s">
        <v>2313</v>
      </c>
      <c r="E24606" t="s">
        <v>2314</v>
      </c>
      <c r="F24606" s="7">
        <v>2611.3391270338102</v>
      </c>
      <c r="G24606" t="s">
        <v>112437</v>
      </c>
      <c r="H24606">
        <v>59</v>
      </c>
      <c r="I24606" t="s">
        <v>89093</v>
      </c>
      <c r="J24606" t="s">
        <v>17</v>
      </c>
      <c r="K24606">
        <v>130</v>
      </c>
      <c r="L24606">
        <v>0.499919</v>
      </c>
      <c r="M24606" s="1">
        <v>3.0262600000000001E-13</v>
      </c>
      <c r="N24606" t="s">
        <v>112438</v>
      </c>
      <c r="O24606">
        <v>11535</v>
      </c>
      <c r="P24606" t="s">
        <v>9768</v>
      </c>
    </row>
    <row r="24607" spans="1:16">
      <c r="A24607" t="s">
        <v>11</v>
      </c>
      <c r="B24607" s="11" t="s">
        <v>2311</v>
      </c>
      <c r="C24607" t="s">
        <v>122386</v>
      </c>
      <c r="D24607" t="s">
        <v>2313</v>
      </c>
      <c r="E24607" t="s">
        <v>2314</v>
      </c>
      <c r="F24607" s="7">
        <v>2611.3391270338102</v>
      </c>
      <c r="G24607" t="s">
        <v>122387</v>
      </c>
      <c r="H24607">
        <v>31</v>
      </c>
      <c r="I24607" t="s">
        <v>89093</v>
      </c>
      <c r="J24607" t="s">
        <v>17</v>
      </c>
      <c r="K24607">
        <v>140.16</v>
      </c>
      <c r="L24607">
        <v>0.49986199999999997</v>
      </c>
      <c r="M24607" s="1">
        <v>4.5110499999999998E-15</v>
      </c>
      <c r="N24607" t="s">
        <v>112438</v>
      </c>
      <c r="O24607">
        <v>13283</v>
      </c>
      <c r="P24607" t="s">
        <v>829</v>
      </c>
    </row>
    <row r="24608" spans="1:16">
      <c r="A24608" t="s">
        <v>11</v>
      </c>
      <c r="B24608" s="11" t="s">
        <v>10363</v>
      </c>
      <c r="C24608" t="s">
        <v>10364</v>
      </c>
      <c r="D24608" t="s">
        <v>10365</v>
      </c>
      <c r="E24608" t="s">
        <v>10366</v>
      </c>
      <c r="F24608" s="7">
        <v>9270</v>
      </c>
      <c r="G24608" t="s">
        <v>10367</v>
      </c>
      <c r="H24608">
        <v>8</v>
      </c>
      <c r="I24608" t="s">
        <v>17</v>
      </c>
      <c r="J24608" t="s">
        <v>17</v>
      </c>
      <c r="K24608">
        <v>163.18</v>
      </c>
      <c r="L24608">
        <v>1</v>
      </c>
      <c r="M24608" s="1">
        <v>1.7420899999999999E-8</v>
      </c>
      <c r="N24608" t="s">
        <v>10368</v>
      </c>
      <c r="O24608">
        <v>16559</v>
      </c>
      <c r="P24608" t="s">
        <v>643</v>
      </c>
    </row>
    <row r="24609" spans="1:16">
      <c r="A24609" t="s">
        <v>11</v>
      </c>
      <c r="B24609" s="11" t="s">
        <v>10363</v>
      </c>
      <c r="C24609" t="s">
        <v>28013</v>
      </c>
      <c r="D24609" t="s">
        <v>10365</v>
      </c>
      <c r="E24609" t="s">
        <v>10366</v>
      </c>
      <c r="F24609" s="7">
        <v>9270</v>
      </c>
      <c r="G24609" t="s">
        <v>28014</v>
      </c>
      <c r="H24609">
        <v>2</v>
      </c>
      <c r="I24609" t="s">
        <v>17</v>
      </c>
      <c r="J24609" t="s">
        <v>17</v>
      </c>
      <c r="K24609">
        <v>123.03</v>
      </c>
      <c r="L24609">
        <v>0.99975599999999998</v>
      </c>
      <c r="M24609" s="1">
        <v>2.6491499999999999E-7</v>
      </c>
      <c r="N24609" t="s">
        <v>28015</v>
      </c>
      <c r="O24609">
        <v>18957</v>
      </c>
      <c r="P24609" t="s">
        <v>33</v>
      </c>
    </row>
    <row r="24610" spans="1:16">
      <c r="A24610" t="s">
        <v>11</v>
      </c>
      <c r="B24610" s="11" t="s">
        <v>10363</v>
      </c>
      <c r="C24610" t="s">
        <v>38307</v>
      </c>
      <c r="D24610" t="s">
        <v>10365</v>
      </c>
      <c r="E24610" t="s">
        <v>10366</v>
      </c>
      <c r="F24610" s="7">
        <v>9270</v>
      </c>
      <c r="G24610" t="s">
        <v>38308</v>
      </c>
      <c r="H24610">
        <v>306</v>
      </c>
      <c r="I24610" t="s">
        <v>17</v>
      </c>
      <c r="J24610" t="s">
        <v>17</v>
      </c>
      <c r="K24610">
        <v>339.22</v>
      </c>
      <c r="L24610">
        <v>1</v>
      </c>
      <c r="M24610" s="1">
        <v>2.4333999999999998E-153</v>
      </c>
      <c r="N24610" t="s">
        <v>38309</v>
      </c>
      <c r="O24610">
        <v>5683</v>
      </c>
      <c r="P24610" t="s">
        <v>650</v>
      </c>
    </row>
    <row r="24611" spans="1:16">
      <c r="A24611" t="s">
        <v>11</v>
      </c>
      <c r="B24611" s="11" t="s">
        <v>10363</v>
      </c>
      <c r="C24611" t="s">
        <v>50194</v>
      </c>
      <c r="D24611" t="s">
        <v>10365</v>
      </c>
      <c r="E24611" t="s">
        <v>10366</v>
      </c>
      <c r="F24611" s="7">
        <v>9270</v>
      </c>
      <c r="G24611" t="s">
        <v>50195</v>
      </c>
      <c r="H24611">
        <v>429</v>
      </c>
      <c r="I24611" t="s">
        <v>17</v>
      </c>
      <c r="J24611" t="s">
        <v>17</v>
      </c>
      <c r="K24611">
        <v>273.07</v>
      </c>
      <c r="L24611">
        <v>0.99996799999999997</v>
      </c>
      <c r="M24611" s="1">
        <v>1.06164E-79</v>
      </c>
      <c r="N24611" t="s">
        <v>50196</v>
      </c>
      <c r="O24611">
        <v>3117</v>
      </c>
      <c r="P24611" t="s">
        <v>205</v>
      </c>
    </row>
    <row r="24612" spans="1:16">
      <c r="A24612" t="s">
        <v>11</v>
      </c>
      <c r="B24612" s="11" t="s">
        <v>10363</v>
      </c>
      <c r="C24612" t="s">
        <v>51447</v>
      </c>
      <c r="D24612" t="s">
        <v>10365</v>
      </c>
      <c r="E24612" t="s">
        <v>10366</v>
      </c>
      <c r="F24612" s="7">
        <v>9270</v>
      </c>
      <c r="G24612" t="s">
        <v>51448</v>
      </c>
      <c r="H24612" s="8">
        <v>1</v>
      </c>
      <c r="I24612" t="s">
        <v>17</v>
      </c>
      <c r="J24612" t="s">
        <v>17</v>
      </c>
      <c r="K24612">
        <v>109.06</v>
      </c>
      <c r="L24612">
        <v>0.99998500000000001</v>
      </c>
      <c r="M24612" s="1">
        <v>7.6712299999999996E-11</v>
      </c>
      <c r="N24612" t="s">
        <v>51449</v>
      </c>
      <c r="O24612">
        <v>5463</v>
      </c>
      <c r="P24612" t="s">
        <v>205</v>
      </c>
    </row>
    <row r="24613" spans="1:16">
      <c r="A24613" t="s">
        <v>11</v>
      </c>
      <c r="B24613" s="11" t="s">
        <v>10363</v>
      </c>
      <c r="C24613" t="s">
        <v>52259</v>
      </c>
      <c r="D24613" t="s">
        <v>10365</v>
      </c>
      <c r="E24613" t="s">
        <v>10366</v>
      </c>
      <c r="F24613" s="7">
        <v>9270</v>
      </c>
      <c r="G24613" t="s">
        <v>52260</v>
      </c>
      <c r="H24613" s="8">
        <v>1</v>
      </c>
      <c r="I24613" t="s">
        <v>17</v>
      </c>
      <c r="J24613" t="s">
        <v>17</v>
      </c>
      <c r="K24613">
        <v>49.35</v>
      </c>
      <c r="L24613">
        <v>1</v>
      </c>
      <c r="M24613">
        <v>9.1205599999999998E-3</v>
      </c>
      <c r="N24613" t="s">
        <v>52261</v>
      </c>
      <c r="O24613">
        <v>10113</v>
      </c>
      <c r="P24613" t="s">
        <v>15392</v>
      </c>
    </row>
    <row r="24614" spans="1:16">
      <c r="A24614" t="s">
        <v>11</v>
      </c>
      <c r="B24614" s="11" t="s">
        <v>10363</v>
      </c>
      <c r="C24614" t="s">
        <v>74397</v>
      </c>
      <c r="D24614" t="s">
        <v>10365</v>
      </c>
      <c r="E24614" t="s">
        <v>10366</v>
      </c>
      <c r="F24614" s="7">
        <v>9270</v>
      </c>
      <c r="G24614" t="s">
        <v>74398</v>
      </c>
      <c r="H24614" s="8">
        <v>1</v>
      </c>
      <c r="I24614" t="s">
        <v>17</v>
      </c>
      <c r="J24614" t="s">
        <v>17</v>
      </c>
      <c r="K24614">
        <v>84.364999999999995</v>
      </c>
      <c r="L24614">
        <v>0.99697199999999997</v>
      </c>
      <c r="M24614" s="1">
        <v>1.8093500000000001E-10</v>
      </c>
      <c r="N24614" t="s">
        <v>74399</v>
      </c>
      <c r="O24614">
        <v>22211</v>
      </c>
      <c r="P24614" t="s">
        <v>3186</v>
      </c>
    </row>
    <row r="24615" spans="1:16">
      <c r="A24615" t="s">
        <v>11</v>
      </c>
      <c r="B24615" s="11" t="s">
        <v>10363</v>
      </c>
      <c r="C24615" t="s">
        <v>76864</v>
      </c>
      <c r="D24615" t="s">
        <v>10365</v>
      </c>
      <c r="E24615" t="s">
        <v>10366</v>
      </c>
      <c r="F24615" s="7">
        <v>9270</v>
      </c>
      <c r="G24615" t="s">
        <v>76865</v>
      </c>
      <c r="H24615">
        <v>7</v>
      </c>
      <c r="I24615" t="s">
        <v>17</v>
      </c>
      <c r="J24615" t="s">
        <v>17</v>
      </c>
      <c r="K24615">
        <v>120.33</v>
      </c>
      <c r="L24615">
        <v>1</v>
      </c>
      <c r="M24615" s="1">
        <v>3.2833100000000001E-14</v>
      </c>
      <c r="N24615" t="s">
        <v>76866</v>
      </c>
      <c r="O24615">
        <v>5245</v>
      </c>
      <c r="P24615" t="s">
        <v>65309</v>
      </c>
    </row>
    <row r="24616" spans="1:16">
      <c r="A24616" t="s">
        <v>11</v>
      </c>
      <c r="B24616" s="11" t="s">
        <v>10363</v>
      </c>
      <c r="C24616" t="s">
        <v>84874</v>
      </c>
      <c r="D24616" t="s">
        <v>10365</v>
      </c>
      <c r="E24616" t="s">
        <v>10366</v>
      </c>
      <c r="F24616" s="7">
        <v>9270</v>
      </c>
      <c r="G24616" t="s">
        <v>84875</v>
      </c>
      <c r="H24616">
        <v>138</v>
      </c>
      <c r="I24616" t="s">
        <v>17</v>
      </c>
      <c r="J24616" t="s">
        <v>17</v>
      </c>
      <c r="K24616">
        <v>294</v>
      </c>
      <c r="L24616">
        <v>0.99999800000000005</v>
      </c>
      <c r="M24616" s="1">
        <v>1.49222E-70</v>
      </c>
      <c r="N24616" t="s">
        <v>84876</v>
      </c>
      <c r="O24616">
        <v>4506</v>
      </c>
      <c r="P24616" t="s">
        <v>4679</v>
      </c>
    </row>
    <row r="24617" spans="1:16">
      <c r="A24617" t="s">
        <v>89066</v>
      </c>
      <c r="B24617" s="11" t="s">
        <v>10363</v>
      </c>
      <c r="C24617" t="s">
        <v>99594</v>
      </c>
      <c r="D24617" t="s">
        <v>10365</v>
      </c>
      <c r="E24617" t="s">
        <v>10366</v>
      </c>
      <c r="F24617" s="7">
        <v>9270</v>
      </c>
      <c r="G24617" t="s">
        <v>99595</v>
      </c>
      <c r="H24617">
        <v>2</v>
      </c>
      <c r="I24617" t="s">
        <v>17</v>
      </c>
      <c r="J24617" t="s">
        <v>17</v>
      </c>
      <c r="K24617">
        <v>4.09</v>
      </c>
      <c r="L24617" t="s">
        <v>89071</v>
      </c>
      <c r="M24617">
        <v>0</v>
      </c>
      <c r="N24617" t="s">
        <v>99596</v>
      </c>
      <c r="O24617">
        <v>20477</v>
      </c>
      <c r="P24617" t="s">
        <v>89234</v>
      </c>
    </row>
    <row r="24618" spans="1:16">
      <c r="A24618" t="s">
        <v>89066</v>
      </c>
      <c r="B24618" s="11" t="s">
        <v>10363</v>
      </c>
      <c r="C24618" t="s">
        <v>101486</v>
      </c>
      <c r="D24618" t="s">
        <v>10365</v>
      </c>
      <c r="E24618" t="s">
        <v>10366</v>
      </c>
      <c r="F24618" s="7">
        <v>9270</v>
      </c>
      <c r="G24618" t="s">
        <v>101487</v>
      </c>
      <c r="H24618">
        <v>2</v>
      </c>
      <c r="I24618" t="s">
        <v>17</v>
      </c>
      <c r="J24618" t="s">
        <v>17</v>
      </c>
      <c r="K24618">
        <v>4.92</v>
      </c>
      <c r="L24618" t="s">
        <v>89071</v>
      </c>
      <c r="M24618">
        <v>5.955E-4</v>
      </c>
      <c r="N24618" t="s">
        <v>101488</v>
      </c>
      <c r="O24618">
        <v>19396</v>
      </c>
      <c r="P24618" t="s">
        <v>89846</v>
      </c>
    </row>
    <row r="24619" spans="1:16">
      <c r="A24619" t="s">
        <v>11</v>
      </c>
      <c r="B24619" s="11" t="s">
        <v>10363</v>
      </c>
      <c r="C24619" t="s">
        <v>113023</v>
      </c>
      <c r="D24619" t="s">
        <v>10365</v>
      </c>
      <c r="E24619" t="s">
        <v>10366</v>
      </c>
      <c r="F24619" s="7">
        <v>9270</v>
      </c>
      <c r="G24619" t="s">
        <v>113024</v>
      </c>
      <c r="H24619" s="8">
        <v>1</v>
      </c>
      <c r="I24619" t="s">
        <v>89093</v>
      </c>
      <c r="J24619" t="s">
        <v>17</v>
      </c>
      <c r="K24619">
        <v>42.094999999999999</v>
      </c>
      <c r="L24619">
        <v>0.47773300000000002</v>
      </c>
      <c r="M24619">
        <v>1.5919800000000001E-2</v>
      </c>
      <c r="N24619" t="s">
        <v>113025</v>
      </c>
      <c r="O24619">
        <v>7454</v>
      </c>
      <c r="P24619" t="s">
        <v>12200</v>
      </c>
    </row>
    <row r="24620" spans="1:16">
      <c r="A24620" t="s">
        <v>11</v>
      </c>
      <c r="B24620" s="11" t="s">
        <v>10363</v>
      </c>
      <c r="C24620" t="s">
        <v>113379</v>
      </c>
      <c r="D24620" t="s">
        <v>10365</v>
      </c>
      <c r="E24620" t="s">
        <v>10366</v>
      </c>
      <c r="F24620" s="7">
        <v>9270</v>
      </c>
      <c r="G24620" t="s">
        <v>113380</v>
      </c>
      <c r="H24620">
        <v>24</v>
      </c>
      <c r="I24620" t="s">
        <v>89093</v>
      </c>
      <c r="J24620" t="s">
        <v>17</v>
      </c>
      <c r="K24620">
        <v>75.197000000000003</v>
      </c>
      <c r="L24620">
        <v>0.55974800000000002</v>
      </c>
      <c r="M24620">
        <v>3.4153900000000002E-4</v>
      </c>
      <c r="N24620" t="s">
        <v>113381</v>
      </c>
      <c r="O24620">
        <v>3709</v>
      </c>
      <c r="P24620" t="s">
        <v>35480</v>
      </c>
    </row>
    <row r="24621" spans="1:16">
      <c r="A24621" t="s">
        <v>11</v>
      </c>
      <c r="B24621" s="11" t="s">
        <v>10363</v>
      </c>
      <c r="C24621" t="s">
        <v>122259</v>
      </c>
      <c r="D24621" t="s">
        <v>10365</v>
      </c>
      <c r="E24621" t="s">
        <v>10366</v>
      </c>
      <c r="F24621" s="7">
        <v>9270</v>
      </c>
      <c r="G24621" t="s">
        <v>122260</v>
      </c>
      <c r="H24621">
        <v>3</v>
      </c>
      <c r="I24621" t="s">
        <v>89093</v>
      </c>
      <c r="J24621" t="s">
        <v>17</v>
      </c>
      <c r="K24621">
        <v>84.364999999999995</v>
      </c>
      <c r="L24621">
        <v>0.49905699999999997</v>
      </c>
      <c r="M24621" s="1">
        <v>1.0346400000000001E-6</v>
      </c>
      <c r="N24621" t="s">
        <v>122261</v>
      </c>
      <c r="O24621">
        <v>16719</v>
      </c>
      <c r="P24621" t="s">
        <v>1204</v>
      </c>
    </row>
    <row r="24622" spans="1:16">
      <c r="A24622" t="s">
        <v>11</v>
      </c>
      <c r="B24622" s="11" t="s">
        <v>1467</v>
      </c>
      <c r="C24622" t="s">
        <v>1468</v>
      </c>
      <c r="D24622" t="s">
        <v>1469</v>
      </c>
      <c r="E24622" t="s">
        <v>1470</v>
      </c>
      <c r="F24622" s="7">
        <v>160.20142722728801</v>
      </c>
      <c r="G24622" t="s">
        <v>1471</v>
      </c>
      <c r="H24622" s="8">
        <v>1</v>
      </c>
      <c r="I24622" t="s">
        <v>17</v>
      </c>
      <c r="J24622" t="s">
        <v>17</v>
      </c>
      <c r="K24622">
        <v>52.692999999999998</v>
      </c>
      <c r="L24622">
        <v>1</v>
      </c>
      <c r="M24622">
        <v>7.2817400000000001E-3</v>
      </c>
      <c r="N24622" t="s">
        <v>1472</v>
      </c>
      <c r="O24622">
        <v>5237</v>
      </c>
      <c r="P24622" t="s">
        <v>1473</v>
      </c>
    </row>
    <row r="24623" spans="1:16">
      <c r="A24623" t="s">
        <v>11</v>
      </c>
      <c r="B24623" s="11" t="s">
        <v>49551</v>
      </c>
      <c r="C24623" t="s">
        <v>49552</v>
      </c>
      <c r="D24623" t="s">
        <v>49553</v>
      </c>
      <c r="E24623" t="s">
        <v>49551</v>
      </c>
      <c r="F24623" s="7">
        <v>2773.2623814884701</v>
      </c>
      <c r="G24623" t="s">
        <v>49554</v>
      </c>
      <c r="H24623" s="8">
        <v>1</v>
      </c>
      <c r="I24623" t="s">
        <v>17</v>
      </c>
      <c r="J24623" t="s">
        <v>17</v>
      </c>
      <c r="K24623">
        <v>42.320999999999998</v>
      </c>
      <c r="L24623">
        <v>0.99775400000000003</v>
      </c>
      <c r="M24623">
        <v>3.8682600000000001E-3</v>
      </c>
      <c r="N24623" t="s">
        <v>49555</v>
      </c>
      <c r="O24623">
        <v>16052</v>
      </c>
      <c r="P24623" t="s">
        <v>40</v>
      </c>
    </row>
    <row r="24624" spans="1:16">
      <c r="A24624" t="s">
        <v>11</v>
      </c>
      <c r="B24624" s="11" t="s">
        <v>49551</v>
      </c>
      <c r="C24624" t="s">
        <v>61805</v>
      </c>
      <c r="D24624" t="s">
        <v>49553</v>
      </c>
      <c r="E24624" t="s">
        <v>49551</v>
      </c>
      <c r="F24624" s="7">
        <v>2773.2623814884701</v>
      </c>
      <c r="G24624" t="s">
        <v>61806</v>
      </c>
      <c r="H24624">
        <v>4</v>
      </c>
      <c r="I24624" t="s">
        <v>17</v>
      </c>
      <c r="J24624" t="s">
        <v>17</v>
      </c>
      <c r="K24624">
        <v>79.97</v>
      </c>
      <c r="L24624">
        <v>0.965646</v>
      </c>
      <c r="M24624" s="1">
        <v>1.1360400000000001E-5</v>
      </c>
      <c r="N24624" t="s">
        <v>61807</v>
      </c>
      <c r="O24624">
        <v>9972</v>
      </c>
      <c r="P24624" t="s">
        <v>843</v>
      </c>
    </row>
    <row r="24625" spans="1:16">
      <c r="A24625" t="s">
        <v>89066</v>
      </c>
      <c r="B24625" s="11" t="s">
        <v>49551</v>
      </c>
      <c r="C24625" t="s">
        <v>109865</v>
      </c>
      <c r="D24625" t="s">
        <v>49553</v>
      </c>
      <c r="E24625" t="s">
        <v>49551</v>
      </c>
      <c r="F24625" s="7">
        <v>2773.2623814884701</v>
      </c>
      <c r="G24625" t="s">
        <v>109866</v>
      </c>
      <c r="H24625" s="8">
        <v>1</v>
      </c>
      <c r="I24625" t="s">
        <v>17</v>
      </c>
      <c r="J24625" t="s">
        <v>17</v>
      </c>
      <c r="K24625">
        <v>3.77</v>
      </c>
      <c r="L24625" t="s">
        <v>89071</v>
      </c>
      <c r="M24625">
        <v>1.022E-4</v>
      </c>
      <c r="N24625" t="s">
        <v>109867</v>
      </c>
      <c r="O24625">
        <v>17325</v>
      </c>
      <c r="P24625" t="s">
        <v>90844</v>
      </c>
    </row>
    <row r="24626" spans="1:16">
      <c r="A24626" t="s">
        <v>89066</v>
      </c>
      <c r="B24626" s="11" t="s">
        <v>49551</v>
      </c>
      <c r="C24626" t="s">
        <v>109868</v>
      </c>
      <c r="D24626" t="s">
        <v>49553</v>
      </c>
      <c r="E24626" t="s">
        <v>49551</v>
      </c>
      <c r="F24626" s="7">
        <v>2773.2623814884701</v>
      </c>
      <c r="G24626" t="s">
        <v>109869</v>
      </c>
      <c r="H24626" s="8">
        <v>1</v>
      </c>
      <c r="I24626" t="s">
        <v>17</v>
      </c>
      <c r="J24626" t="s">
        <v>17</v>
      </c>
      <c r="K24626">
        <v>4.63</v>
      </c>
      <c r="L24626" t="s">
        <v>89071</v>
      </c>
      <c r="M24626">
        <v>0</v>
      </c>
      <c r="N24626" t="s">
        <v>109870</v>
      </c>
      <c r="O24626">
        <v>18965</v>
      </c>
      <c r="P24626" t="s">
        <v>89177</v>
      </c>
    </row>
    <row r="24627" spans="1:16">
      <c r="A24627" t="s">
        <v>11</v>
      </c>
      <c r="B24627" s="11" t="s">
        <v>14929</v>
      </c>
      <c r="C24627" t="s">
        <v>14930</v>
      </c>
      <c r="D24627" t="s">
        <v>14931</v>
      </c>
      <c r="E24627" t="s">
        <v>14932</v>
      </c>
      <c r="F24627" s="7">
        <v>1209</v>
      </c>
      <c r="G24627" t="s">
        <v>14933</v>
      </c>
      <c r="H24627">
        <v>2</v>
      </c>
      <c r="I24627" t="s">
        <v>17</v>
      </c>
      <c r="J24627" t="s">
        <v>17</v>
      </c>
      <c r="K24627">
        <v>72.539000000000001</v>
      </c>
      <c r="L24627">
        <v>0.98624400000000001</v>
      </c>
      <c r="M24627" s="1">
        <v>2.6930399999999998E-16</v>
      </c>
      <c r="N24627" t="s">
        <v>14934</v>
      </c>
      <c r="O24627">
        <v>18805</v>
      </c>
      <c r="P24627" t="s">
        <v>5246</v>
      </c>
    </row>
    <row r="24628" spans="1:16">
      <c r="A24628" t="s">
        <v>11</v>
      </c>
      <c r="B24628" s="11" t="s">
        <v>14929</v>
      </c>
      <c r="C24628" t="s">
        <v>44148</v>
      </c>
      <c r="D24628" t="s">
        <v>14931</v>
      </c>
      <c r="E24628" t="s">
        <v>14932</v>
      </c>
      <c r="F24628" s="7">
        <v>1209</v>
      </c>
      <c r="G24628" t="s">
        <v>44149</v>
      </c>
      <c r="H24628">
        <v>354</v>
      </c>
      <c r="I24628" t="s">
        <v>17</v>
      </c>
      <c r="J24628" t="s">
        <v>17</v>
      </c>
      <c r="K24628">
        <v>97.733999999999995</v>
      </c>
      <c r="L24628">
        <v>0.99888600000000005</v>
      </c>
      <c r="M24628" s="1">
        <v>1.21754E-5</v>
      </c>
      <c r="N24628" t="s">
        <v>44150</v>
      </c>
      <c r="O24628">
        <v>10457</v>
      </c>
      <c r="P24628" t="s">
        <v>2116</v>
      </c>
    </row>
    <row r="24629" spans="1:16">
      <c r="A24629" t="s">
        <v>11</v>
      </c>
      <c r="B24629" s="11" t="s">
        <v>14929</v>
      </c>
      <c r="C24629" t="s">
        <v>52866</v>
      </c>
      <c r="D24629" t="s">
        <v>14931</v>
      </c>
      <c r="E24629" t="s">
        <v>14932</v>
      </c>
      <c r="F24629" s="7">
        <v>1209</v>
      </c>
      <c r="G24629" t="s">
        <v>52867</v>
      </c>
      <c r="H24629">
        <v>73</v>
      </c>
      <c r="I24629" t="s">
        <v>17</v>
      </c>
      <c r="J24629" t="s">
        <v>17</v>
      </c>
      <c r="K24629">
        <v>104.09</v>
      </c>
      <c r="L24629">
        <v>0.99997599999999998</v>
      </c>
      <c r="M24629" s="1">
        <v>2.1952600000000001E-5</v>
      </c>
      <c r="N24629" t="s">
        <v>52868</v>
      </c>
      <c r="O24629">
        <v>10782</v>
      </c>
      <c r="P24629" t="s">
        <v>1218</v>
      </c>
    </row>
    <row r="24630" spans="1:16">
      <c r="A24630" t="s">
        <v>11</v>
      </c>
      <c r="B24630" s="11" t="s">
        <v>14929</v>
      </c>
      <c r="C24630" t="s">
        <v>53168</v>
      </c>
      <c r="D24630" t="s">
        <v>14931</v>
      </c>
      <c r="E24630" t="s">
        <v>14932</v>
      </c>
      <c r="F24630" s="7">
        <v>1209</v>
      </c>
      <c r="G24630" t="s">
        <v>53169</v>
      </c>
      <c r="H24630">
        <v>789</v>
      </c>
      <c r="I24630" t="s">
        <v>17</v>
      </c>
      <c r="J24630" t="s">
        <v>17</v>
      </c>
      <c r="K24630">
        <v>165.36</v>
      </c>
      <c r="L24630">
        <v>0.96123700000000001</v>
      </c>
      <c r="M24630" s="1">
        <v>4.0244500000000003E-12</v>
      </c>
      <c r="N24630" t="s">
        <v>53170</v>
      </c>
      <c r="O24630">
        <v>8011</v>
      </c>
      <c r="P24630" t="s">
        <v>12478</v>
      </c>
    </row>
    <row r="24631" spans="1:16">
      <c r="A24631" t="s">
        <v>11</v>
      </c>
      <c r="B24631" s="11" t="s">
        <v>14929</v>
      </c>
      <c r="C24631" t="s">
        <v>53213</v>
      </c>
      <c r="D24631" t="s">
        <v>14931</v>
      </c>
      <c r="E24631" t="s">
        <v>14932</v>
      </c>
      <c r="F24631" s="7">
        <v>1209</v>
      </c>
      <c r="G24631" t="s">
        <v>53214</v>
      </c>
      <c r="H24631">
        <v>129</v>
      </c>
      <c r="I24631" t="s">
        <v>17</v>
      </c>
      <c r="J24631" t="s">
        <v>17</v>
      </c>
      <c r="K24631">
        <v>193.54</v>
      </c>
      <c r="L24631">
        <v>0.99997499999999995</v>
      </c>
      <c r="M24631" s="1">
        <v>5.22749E-23</v>
      </c>
      <c r="N24631" t="s">
        <v>53215</v>
      </c>
      <c r="O24631">
        <v>13758</v>
      </c>
      <c r="P24631" t="s">
        <v>405</v>
      </c>
    </row>
    <row r="24632" spans="1:16">
      <c r="A24632" t="s">
        <v>11</v>
      </c>
      <c r="B24632" s="11" t="s">
        <v>14929</v>
      </c>
      <c r="C24632" t="s">
        <v>62600</v>
      </c>
      <c r="D24632" t="s">
        <v>14931</v>
      </c>
      <c r="E24632" t="s">
        <v>14932</v>
      </c>
      <c r="F24632" s="7">
        <v>1209</v>
      </c>
      <c r="G24632" t="s">
        <v>62601</v>
      </c>
      <c r="H24632">
        <v>22</v>
      </c>
      <c r="I24632" t="s">
        <v>17</v>
      </c>
      <c r="J24632" t="s">
        <v>17</v>
      </c>
      <c r="K24632">
        <v>87.325999999999993</v>
      </c>
      <c r="L24632">
        <v>0.91977799999999998</v>
      </c>
      <c r="M24632" s="1">
        <v>8.7376799999999997E-6</v>
      </c>
      <c r="N24632" t="s">
        <v>62602</v>
      </c>
      <c r="O24632">
        <v>12344</v>
      </c>
      <c r="P24632" t="s">
        <v>19</v>
      </c>
    </row>
    <row r="24633" spans="1:16">
      <c r="A24633" t="s">
        <v>11</v>
      </c>
      <c r="B24633" s="11" t="s">
        <v>14929</v>
      </c>
      <c r="C24633" t="s">
        <v>72362</v>
      </c>
      <c r="D24633" t="s">
        <v>14931</v>
      </c>
      <c r="E24633" t="s">
        <v>14932</v>
      </c>
      <c r="F24633" s="7">
        <v>1209</v>
      </c>
      <c r="G24633" t="s">
        <v>72363</v>
      </c>
      <c r="H24633">
        <v>378</v>
      </c>
      <c r="I24633" t="s">
        <v>17</v>
      </c>
      <c r="J24633" t="s">
        <v>17</v>
      </c>
      <c r="K24633">
        <v>132.56</v>
      </c>
      <c r="L24633">
        <v>0.72463299999999997</v>
      </c>
      <c r="M24633" s="1">
        <v>4.8634699999999997E-6</v>
      </c>
      <c r="N24633" t="s">
        <v>72364</v>
      </c>
      <c r="O24633">
        <v>4464</v>
      </c>
      <c r="P24633" t="s">
        <v>18812</v>
      </c>
    </row>
    <row r="24634" spans="1:16">
      <c r="A24634" t="s">
        <v>11</v>
      </c>
      <c r="B24634" s="11" t="s">
        <v>14929</v>
      </c>
      <c r="C24634" t="s">
        <v>77966</v>
      </c>
      <c r="D24634" t="s">
        <v>14931</v>
      </c>
      <c r="E24634" t="s">
        <v>14932</v>
      </c>
      <c r="F24634" s="7">
        <v>1209</v>
      </c>
      <c r="G24634" t="s">
        <v>77967</v>
      </c>
      <c r="H24634">
        <v>5</v>
      </c>
      <c r="I24634" t="s">
        <v>17</v>
      </c>
      <c r="J24634" t="s">
        <v>17</v>
      </c>
      <c r="K24634">
        <v>66.504000000000005</v>
      </c>
      <c r="L24634">
        <v>0.99924400000000002</v>
      </c>
      <c r="M24634">
        <v>6.48871E-3</v>
      </c>
      <c r="N24634" t="s">
        <v>77968</v>
      </c>
      <c r="O24634">
        <v>8679</v>
      </c>
      <c r="P24634" t="s">
        <v>1204</v>
      </c>
    </row>
    <row r="24635" spans="1:16">
      <c r="A24635" t="s">
        <v>11</v>
      </c>
      <c r="B24635" s="11" t="s">
        <v>14929</v>
      </c>
      <c r="C24635" t="s">
        <v>85057</v>
      </c>
      <c r="D24635" t="s">
        <v>14931</v>
      </c>
      <c r="E24635" t="s">
        <v>14932</v>
      </c>
      <c r="F24635" s="7">
        <v>1209</v>
      </c>
      <c r="G24635" t="s">
        <v>85058</v>
      </c>
      <c r="H24635">
        <v>4</v>
      </c>
      <c r="I24635" t="s">
        <v>17</v>
      </c>
      <c r="J24635" t="s">
        <v>17</v>
      </c>
      <c r="K24635">
        <v>54.198999999999998</v>
      </c>
      <c r="L24635">
        <v>0.74337699999999995</v>
      </c>
      <c r="M24635">
        <v>2.22996E-3</v>
      </c>
      <c r="N24635" t="s">
        <v>85059</v>
      </c>
      <c r="O24635">
        <v>7947</v>
      </c>
      <c r="P24635" t="s">
        <v>246</v>
      </c>
    </row>
    <row r="24636" spans="1:16">
      <c r="A24636" t="s">
        <v>89066</v>
      </c>
      <c r="B24636" s="11" t="s">
        <v>14929</v>
      </c>
      <c r="C24636" t="s">
        <v>107015</v>
      </c>
      <c r="D24636" t="s">
        <v>14931</v>
      </c>
      <c r="E24636" t="s">
        <v>14932</v>
      </c>
      <c r="F24636" s="7">
        <v>1209</v>
      </c>
      <c r="G24636" t="s">
        <v>107016</v>
      </c>
      <c r="H24636" s="8">
        <v>1</v>
      </c>
      <c r="I24636" t="s">
        <v>17</v>
      </c>
      <c r="J24636" t="s">
        <v>17</v>
      </c>
      <c r="K24636">
        <v>3.43</v>
      </c>
      <c r="L24636" t="s">
        <v>89071</v>
      </c>
      <c r="M24636">
        <v>1.6569999999999999E-5</v>
      </c>
      <c r="N24636" t="s">
        <v>107017</v>
      </c>
      <c r="O24636">
        <v>20670</v>
      </c>
      <c r="P24636" t="s">
        <v>94524</v>
      </c>
    </row>
    <row r="24637" spans="1:16">
      <c r="A24637" t="s">
        <v>89066</v>
      </c>
      <c r="B24637" s="11" t="s">
        <v>14929</v>
      </c>
      <c r="C24637" t="s">
        <v>110825</v>
      </c>
      <c r="D24637" t="s">
        <v>14931</v>
      </c>
      <c r="E24637" t="s">
        <v>14932</v>
      </c>
      <c r="F24637" s="7">
        <v>1209</v>
      </c>
      <c r="G24637" t="s">
        <v>110826</v>
      </c>
      <c r="H24637" s="8">
        <v>1</v>
      </c>
      <c r="I24637" t="s">
        <v>17</v>
      </c>
      <c r="J24637" t="s">
        <v>17</v>
      </c>
      <c r="K24637">
        <v>2.69</v>
      </c>
      <c r="L24637" t="s">
        <v>89071</v>
      </c>
      <c r="M24637">
        <v>6.355E-5</v>
      </c>
      <c r="N24637" t="s">
        <v>110827</v>
      </c>
      <c r="O24637">
        <v>10971</v>
      </c>
      <c r="P24637" t="s">
        <v>90261</v>
      </c>
    </row>
    <row r="24638" spans="1:16">
      <c r="A24638" t="s">
        <v>11</v>
      </c>
      <c r="B24638" s="11" t="s">
        <v>14929</v>
      </c>
      <c r="C24638" t="s">
        <v>120666</v>
      </c>
      <c r="D24638" t="s">
        <v>14931</v>
      </c>
      <c r="E24638" t="s">
        <v>14932</v>
      </c>
      <c r="F24638" s="7">
        <v>1209</v>
      </c>
      <c r="G24638" t="s">
        <v>120667</v>
      </c>
      <c r="H24638">
        <v>15</v>
      </c>
      <c r="I24638" t="s">
        <v>89093</v>
      </c>
      <c r="J24638" t="s">
        <v>17</v>
      </c>
      <c r="K24638">
        <v>117.86</v>
      </c>
      <c r="L24638">
        <v>0.49999900000000003</v>
      </c>
      <c r="M24638" s="1">
        <v>2.6853299999999999E-6</v>
      </c>
      <c r="N24638" t="s">
        <v>120668</v>
      </c>
      <c r="O24638">
        <v>7545</v>
      </c>
      <c r="P24638" t="s">
        <v>9528</v>
      </c>
    </row>
    <row r="24639" spans="1:16">
      <c r="A24639" t="s">
        <v>11</v>
      </c>
      <c r="B24639" s="11" t="s">
        <v>46520</v>
      </c>
      <c r="C24639" t="s">
        <v>46521</v>
      </c>
      <c r="D24639" t="s">
        <v>46522</v>
      </c>
      <c r="E24639" t="s">
        <v>46520</v>
      </c>
      <c r="F24639" s="7">
        <v>2276.4209624353002</v>
      </c>
      <c r="G24639" t="s">
        <v>46523</v>
      </c>
      <c r="H24639" s="8">
        <v>1</v>
      </c>
      <c r="I24639" t="s">
        <v>17</v>
      </c>
      <c r="J24639" t="s">
        <v>17</v>
      </c>
      <c r="K24639">
        <v>63.76</v>
      </c>
      <c r="L24639">
        <v>0.99999400000000005</v>
      </c>
      <c r="M24639">
        <v>5.8499600000000004E-3</v>
      </c>
      <c r="N24639" t="s">
        <v>46524</v>
      </c>
      <c r="O24639">
        <v>18599</v>
      </c>
      <c r="P24639" t="s">
        <v>3386</v>
      </c>
    </row>
    <row r="24640" spans="1:16">
      <c r="A24640" t="s">
        <v>11</v>
      </c>
      <c r="B24640" s="11" t="s">
        <v>46520</v>
      </c>
      <c r="C24640" t="s">
        <v>60523</v>
      </c>
      <c r="D24640" t="s">
        <v>46522</v>
      </c>
      <c r="E24640" t="s">
        <v>46520</v>
      </c>
      <c r="F24640" s="7">
        <v>2276.4209624353002</v>
      </c>
      <c r="G24640" t="s">
        <v>60524</v>
      </c>
      <c r="H24640" s="8">
        <v>1</v>
      </c>
      <c r="I24640" t="s">
        <v>17</v>
      </c>
      <c r="J24640" t="s">
        <v>17</v>
      </c>
      <c r="K24640">
        <v>56.215000000000003</v>
      </c>
      <c r="L24640">
        <v>1</v>
      </c>
      <c r="M24640">
        <v>3.5688299999999998E-3</v>
      </c>
      <c r="N24640" t="s">
        <v>60525</v>
      </c>
      <c r="O24640">
        <v>13712</v>
      </c>
      <c r="P24640" t="s">
        <v>895</v>
      </c>
    </row>
    <row r="24641" spans="1:16">
      <c r="A24641" t="s">
        <v>11</v>
      </c>
      <c r="B24641" s="11" t="s">
        <v>46520</v>
      </c>
      <c r="C24641" t="s">
        <v>87701</v>
      </c>
      <c r="D24641" t="s">
        <v>46522</v>
      </c>
      <c r="E24641" t="s">
        <v>46520</v>
      </c>
      <c r="F24641" s="7">
        <v>2276.4209624353002</v>
      </c>
      <c r="G24641" t="s">
        <v>87702</v>
      </c>
      <c r="H24641">
        <v>21</v>
      </c>
      <c r="I24641" t="s">
        <v>17</v>
      </c>
      <c r="J24641" t="s">
        <v>17</v>
      </c>
      <c r="K24641">
        <v>171.14</v>
      </c>
      <c r="L24641">
        <v>0.99443099999999995</v>
      </c>
      <c r="M24641" s="1">
        <v>2.6052300000000001E-17</v>
      </c>
      <c r="N24641" t="s">
        <v>87703</v>
      </c>
      <c r="O24641">
        <v>13449</v>
      </c>
      <c r="P24641" t="s">
        <v>1305</v>
      </c>
    </row>
    <row r="24642" spans="1:16">
      <c r="A24642" t="s">
        <v>11</v>
      </c>
      <c r="B24642" s="11" t="s">
        <v>11765</v>
      </c>
      <c r="C24642" t="s">
        <v>11766</v>
      </c>
      <c r="D24642" t="s">
        <v>11767</v>
      </c>
      <c r="E24642" t="s">
        <v>11768</v>
      </c>
      <c r="F24642" s="7">
        <v>1988.7919862747999</v>
      </c>
      <c r="G24642" t="s">
        <v>11769</v>
      </c>
      <c r="H24642">
        <v>11</v>
      </c>
      <c r="I24642" t="s">
        <v>17</v>
      </c>
      <c r="J24642" t="s">
        <v>17</v>
      </c>
      <c r="K24642">
        <v>63.76</v>
      </c>
      <c r="L24642">
        <v>0.99951400000000001</v>
      </c>
      <c r="M24642">
        <v>3.39026E-3</v>
      </c>
      <c r="N24642" t="s">
        <v>11770</v>
      </c>
      <c r="O24642">
        <v>10777</v>
      </c>
      <c r="P24642" t="s">
        <v>11771</v>
      </c>
    </row>
    <row r="24643" spans="1:16">
      <c r="A24643" t="s">
        <v>11</v>
      </c>
      <c r="B24643" s="11" t="s">
        <v>11765</v>
      </c>
      <c r="C24643" t="s">
        <v>59400</v>
      </c>
      <c r="D24643" t="s">
        <v>11767</v>
      </c>
      <c r="E24643" t="s">
        <v>11768</v>
      </c>
      <c r="F24643" s="7">
        <v>1988.7919862747999</v>
      </c>
      <c r="G24643" t="s">
        <v>59401</v>
      </c>
      <c r="H24643">
        <v>11</v>
      </c>
      <c r="I24643" t="s">
        <v>17</v>
      </c>
      <c r="J24643" t="s">
        <v>17</v>
      </c>
      <c r="K24643">
        <v>59.795999999999999</v>
      </c>
      <c r="L24643">
        <v>0.743502</v>
      </c>
      <c r="M24643">
        <v>1.8047799999999999E-2</v>
      </c>
      <c r="N24643" t="s">
        <v>59402</v>
      </c>
      <c r="O24643">
        <v>10762</v>
      </c>
      <c r="P24643" t="s">
        <v>5578</v>
      </c>
    </row>
    <row r="24644" spans="1:16">
      <c r="A24644" t="s">
        <v>11</v>
      </c>
      <c r="B24644" s="11" t="s">
        <v>11765</v>
      </c>
      <c r="C24644" t="s">
        <v>62027</v>
      </c>
      <c r="D24644" t="s">
        <v>11767</v>
      </c>
      <c r="E24644" t="s">
        <v>11768</v>
      </c>
      <c r="F24644" s="7">
        <v>1988.7919862747999</v>
      </c>
      <c r="G24644" t="s">
        <v>62028</v>
      </c>
      <c r="H24644" s="8">
        <v>1</v>
      </c>
      <c r="I24644" t="s">
        <v>17</v>
      </c>
      <c r="J24644" t="s">
        <v>17</v>
      </c>
      <c r="K24644">
        <v>176.58</v>
      </c>
      <c r="L24644">
        <v>0.99897999999999998</v>
      </c>
      <c r="M24644" s="1">
        <v>1.0983200000000001E-14</v>
      </c>
      <c r="N24644" t="s">
        <v>62029</v>
      </c>
      <c r="O24644">
        <v>14407</v>
      </c>
      <c r="P24644" t="s">
        <v>89</v>
      </c>
    </row>
    <row r="24645" spans="1:16">
      <c r="A24645" t="s">
        <v>11</v>
      </c>
      <c r="B24645" s="11" t="s">
        <v>1957</v>
      </c>
      <c r="C24645" t="s">
        <v>1958</v>
      </c>
      <c r="D24645" t="s">
        <v>1959</v>
      </c>
      <c r="E24645" t="s">
        <v>1957</v>
      </c>
      <c r="F24645" s="7">
        <v>1631.4610135939099</v>
      </c>
      <c r="G24645" t="s">
        <v>1960</v>
      </c>
      <c r="H24645">
        <v>4</v>
      </c>
      <c r="I24645" t="s">
        <v>17</v>
      </c>
      <c r="J24645" t="s">
        <v>17</v>
      </c>
      <c r="K24645">
        <v>136.72999999999999</v>
      </c>
      <c r="L24645">
        <v>0.98088699999999995</v>
      </c>
      <c r="M24645" s="1">
        <v>1.9542E-19</v>
      </c>
      <c r="N24645" t="s">
        <v>1961</v>
      </c>
      <c r="O24645">
        <v>19778</v>
      </c>
      <c r="P24645" t="s">
        <v>1487</v>
      </c>
    </row>
    <row r="24646" spans="1:16">
      <c r="A24646" t="s">
        <v>11</v>
      </c>
      <c r="B24646" s="11" t="s">
        <v>1957</v>
      </c>
      <c r="C24646" t="s">
        <v>14235</v>
      </c>
      <c r="D24646" t="s">
        <v>1959</v>
      </c>
      <c r="E24646" t="s">
        <v>1957</v>
      </c>
      <c r="F24646" s="7">
        <v>1631.4610135939099</v>
      </c>
      <c r="G24646" t="s">
        <v>14236</v>
      </c>
      <c r="H24646">
        <v>12</v>
      </c>
      <c r="I24646" t="s">
        <v>17</v>
      </c>
      <c r="J24646" t="s">
        <v>17</v>
      </c>
      <c r="K24646">
        <v>83.623000000000005</v>
      </c>
      <c r="L24646">
        <v>1</v>
      </c>
      <c r="M24646">
        <v>2.3818099999999998E-3</v>
      </c>
      <c r="N24646" t="s">
        <v>14237</v>
      </c>
      <c r="O24646">
        <v>1029</v>
      </c>
      <c r="P24646" t="s">
        <v>13312</v>
      </c>
    </row>
    <row r="24647" spans="1:16">
      <c r="A24647" t="s">
        <v>11</v>
      </c>
      <c r="B24647" s="11" t="s">
        <v>1957</v>
      </c>
      <c r="C24647" t="s">
        <v>24969</v>
      </c>
      <c r="D24647" t="s">
        <v>1959</v>
      </c>
      <c r="E24647" t="s">
        <v>1957</v>
      </c>
      <c r="F24647" s="7">
        <v>1631.4610135939099</v>
      </c>
      <c r="G24647" t="s">
        <v>24970</v>
      </c>
      <c r="H24647">
        <v>4</v>
      </c>
      <c r="I24647" t="s">
        <v>17</v>
      </c>
      <c r="J24647" t="s">
        <v>17</v>
      </c>
      <c r="K24647">
        <v>55.366</v>
      </c>
      <c r="L24647">
        <v>0.812052</v>
      </c>
      <c r="M24647" s="1">
        <v>2.3549399999999999E-5</v>
      </c>
      <c r="N24647" t="s">
        <v>24971</v>
      </c>
      <c r="O24647">
        <v>17167</v>
      </c>
      <c r="P24647" t="s">
        <v>12796</v>
      </c>
    </row>
    <row r="24648" spans="1:16">
      <c r="A24648" t="s">
        <v>11</v>
      </c>
      <c r="B24648" s="11" t="s">
        <v>1957</v>
      </c>
      <c r="C24648" t="s">
        <v>38088</v>
      </c>
      <c r="D24648" t="s">
        <v>1959</v>
      </c>
      <c r="E24648" t="s">
        <v>1957</v>
      </c>
      <c r="F24648" s="7">
        <v>1631.4610135939099</v>
      </c>
      <c r="G24648" t="s">
        <v>38089</v>
      </c>
      <c r="H24648">
        <v>3</v>
      </c>
      <c r="I24648" t="s">
        <v>17</v>
      </c>
      <c r="J24648" t="s">
        <v>17</v>
      </c>
      <c r="K24648">
        <v>151.41999999999999</v>
      </c>
      <c r="L24648">
        <v>0.70494900000000005</v>
      </c>
      <c r="M24648" s="1">
        <v>1.3262E-23</v>
      </c>
      <c r="N24648" t="s">
        <v>38090</v>
      </c>
      <c r="O24648">
        <v>14514</v>
      </c>
      <c r="P24648" t="s">
        <v>3744</v>
      </c>
    </row>
    <row r="24649" spans="1:16">
      <c r="A24649" t="s">
        <v>11</v>
      </c>
      <c r="B24649" s="11" t="s">
        <v>1957</v>
      </c>
      <c r="C24649" t="s">
        <v>43435</v>
      </c>
      <c r="D24649" t="s">
        <v>1959</v>
      </c>
      <c r="E24649" t="s">
        <v>1957</v>
      </c>
      <c r="F24649" s="7">
        <v>1631.4610135939099</v>
      </c>
      <c r="G24649" t="s">
        <v>43436</v>
      </c>
      <c r="H24649">
        <v>184</v>
      </c>
      <c r="I24649" t="s">
        <v>17</v>
      </c>
      <c r="J24649" t="s">
        <v>17</v>
      </c>
      <c r="K24649">
        <v>228.76</v>
      </c>
      <c r="L24649">
        <v>0.91906699999999997</v>
      </c>
      <c r="M24649" s="1">
        <v>2.3582700000000002E-41</v>
      </c>
      <c r="N24649" t="s">
        <v>43437</v>
      </c>
      <c r="O24649">
        <v>11028</v>
      </c>
      <c r="P24649" t="s">
        <v>212</v>
      </c>
    </row>
    <row r="24650" spans="1:16">
      <c r="A24650" t="s">
        <v>11</v>
      </c>
      <c r="B24650" s="11" t="s">
        <v>1957</v>
      </c>
      <c r="C24650" t="s">
        <v>44947</v>
      </c>
      <c r="D24650" t="s">
        <v>1959</v>
      </c>
      <c r="E24650" t="s">
        <v>1957</v>
      </c>
      <c r="F24650" s="7">
        <v>1631.4610135939099</v>
      </c>
      <c r="G24650" t="s">
        <v>44948</v>
      </c>
      <c r="H24650">
        <v>9</v>
      </c>
      <c r="I24650" t="s">
        <v>17</v>
      </c>
      <c r="J24650" t="s">
        <v>17</v>
      </c>
      <c r="K24650">
        <v>92.456999999999994</v>
      </c>
      <c r="L24650">
        <v>0.99348899999999996</v>
      </c>
      <c r="M24650">
        <v>3.7707700000000002E-4</v>
      </c>
      <c r="N24650" t="s">
        <v>44949</v>
      </c>
      <c r="O24650">
        <v>10374</v>
      </c>
      <c r="P24650" t="s">
        <v>5324</v>
      </c>
    </row>
    <row r="24651" spans="1:16">
      <c r="A24651" t="s">
        <v>11</v>
      </c>
      <c r="B24651" s="11" t="s">
        <v>1957</v>
      </c>
      <c r="C24651" t="s">
        <v>55764</v>
      </c>
      <c r="D24651" t="s">
        <v>1959</v>
      </c>
      <c r="E24651" t="s">
        <v>1957</v>
      </c>
      <c r="F24651" s="7">
        <v>1631.4610135939099</v>
      </c>
      <c r="G24651" t="s">
        <v>55765</v>
      </c>
      <c r="H24651">
        <v>38</v>
      </c>
      <c r="I24651" t="s">
        <v>17</v>
      </c>
      <c r="J24651" t="s">
        <v>17</v>
      </c>
      <c r="K24651">
        <v>151.41999999999999</v>
      </c>
      <c r="L24651">
        <v>0.98453000000000002</v>
      </c>
      <c r="M24651" s="1">
        <v>9.6379000000000002E-18</v>
      </c>
      <c r="N24651" t="s">
        <v>55766</v>
      </c>
      <c r="O24651">
        <v>8172</v>
      </c>
      <c r="P24651" t="s">
        <v>5375</v>
      </c>
    </row>
    <row r="24652" spans="1:16">
      <c r="A24652" t="s">
        <v>11</v>
      </c>
      <c r="B24652" s="11" t="s">
        <v>1957</v>
      </c>
      <c r="C24652" t="s">
        <v>59791</v>
      </c>
      <c r="D24652" t="s">
        <v>1959</v>
      </c>
      <c r="E24652" t="s">
        <v>1957</v>
      </c>
      <c r="F24652" s="7">
        <v>1631.4610135939099</v>
      </c>
      <c r="G24652" t="s">
        <v>59792</v>
      </c>
      <c r="H24652">
        <v>68</v>
      </c>
      <c r="I24652" t="s">
        <v>17</v>
      </c>
      <c r="J24652" t="s">
        <v>17</v>
      </c>
      <c r="K24652">
        <v>175.8</v>
      </c>
      <c r="L24652">
        <v>0.97168900000000002</v>
      </c>
      <c r="M24652" s="1">
        <v>1.0321E-23</v>
      </c>
      <c r="N24652" t="s">
        <v>59793</v>
      </c>
      <c r="O24652">
        <v>10947</v>
      </c>
      <c r="P24652" t="s">
        <v>836</v>
      </c>
    </row>
    <row r="24653" spans="1:16">
      <c r="A24653" t="s">
        <v>11</v>
      </c>
      <c r="B24653" s="11" t="s">
        <v>1957</v>
      </c>
      <c r="C24653" t="s">
        <v>60544</v>
      </c>
      <c r="D24653" t="s">
        <v>1959</v>
      </c>
      <c r="E24653" t="s">
        <v>1957</v>
      </c>
      <c r="F24653" s="7">
        <v>1631.4610135939099</v>
      </c>
      <c r="G24653" t="s">
        <v>60545</v>
      </c>
      <c r="H24653">
        <v>4</v>
      </c>
      <c r="I24653" t="s">
        <v>17</v>
      </c>
      <c r="J24653" t="s">
        <v>17</v>
      </c>
      <c r="K24653">
        <v>117.95</v>
      </c>
      <c r="L24653">
        <v>0.99999499999999997</v>
      </c>
      <c r="M24653" s="1">
        <v>1.52059E-5</v>
      </c>
      <c r="N24653" t="s">
        <v>60546</v>
      </c>
      <c r="O24653">
        <v>13418</v>
      </c>
      <c r="P24653" t="s">
        <v>2274</v>
      </c>
    </row>
    <row r="24654" spans="1:16">
      <c r="A24654" t="s">
        <v>11</v>
      </c>
      <c r="B24654" s="11" t="s">
        <v>1957</v>
      </c>
      <c r="C24654" t="s">
        <v>65419</v>
      </c>
      <c r="D24654" t="s">
        <v>1959</v>
      </c>
      <c r="E24654" t="s">
        <v>1957</v>
      </c>
      <c r="F24654" s="7">
        <v>1631.4610135939099</v>
      </c>
      <c r="G24654" t="s">
        <v>65420</v>
      </c>
      <c r="H24654" s="8">
        <v>1</v>
      </c>
      <c r="I24654" t="s">
        <v>17</v>
      </c>
      <c r="J24654" t="s">
        <v>17</v>
      </c>
      <c r="K24654">
        <v>146</v>
      </c>
      <c r="L24654">
        <v>0.87737200000000004</v>
      </c>
      <c r="M24654" s="1">
        <v>2.1912100000000002E-6</v>
      </c>
      <c r="N24654" t="s">
        <v>65421</v>
      </c>
      <c r="O24654">
        <v>8999</v>
      </c>
      <c r="P24654" t="s">
        <v>439</v>
      </c>
    </row>
    <row r="24655" spans="1:16">
      <c r="A24655" t="s">
        <v>11</v>
      </c>
      <c r="B24655" s="11" t="s">
        <v>1957</v>
      </c>
      <c r="C24655" t="s">
        <v>66698</v>
      </c>
      <c r="D24655" t="s">
        <v>1959</v>
      </c>
      <c r="E24655" t="s">
        <v>1957</v>
      </c>
      <c r="F24655" s="7">
        <v>1631.4610135939099</v>
      </c>
      <c r="G24655" t="s">
        <v>66699</v>
      </c>
      <c r="H24655" s="8">
        <v>1</v>
      </c>
      <c r="I24655" t="s">
        <v>17</v>
      </c>
      <c r="J24655" t="s">
        <v>17</v>
      </c>
      <c r="K24655">
        <v>51.012999999999998</v>
      </c>
      <c r="L24655">
        <v>1</v>
      </c>
      <c r="M24655">
        <v>1.93224E-3</v>
      </c>
      <c r="N24655" t="s">
        <v>66700</v>
      </c>
      <c r="O24655">
        <v>3074</v>
      </c>
      <c r="P24655" t="s">
        <v>1232</v>
      </c>
    </row>
    <row r="24656" spans="1:16">
      <c r="A24656" t="s">
        <v>11</v>
      </c>
      <c r="B24656" s="11" t="s">
        <v>1957</v>
      </c>
      <c r="C24656" t="s">
        <v>72413</v>
      </c>
      <c r="D24656" t="s">
        <v>1959</v>
      </c>
      <c r="E24656" t="s">
        <v>1957</v>
      </c>
      <c r="F24656" s="7">
        <v>1631.4610135939099</v>
      </c>
      <c r="G24656" t="s">
        <v>72414</v>
      </c>
      <c r="H24656">
        <v>125</v>
      </c>
      <c r="I24656" t="s">
        <v>17</v>
      </c>
      <c r="J24656" t="s">
        <v>17</v>
      </c>
      <c r="K24656">
        <v>163.51</v>
      </c>
      <c r="L24656">
        <v>1</v>
      </c>
      <c r="M24656" s="1">
        <v>1.6792700000000001E-10</v>
      </c>
      <c r="N24656" t="s">
        <v>72415</v>
      </c>
      <c r="O24656">
        <v>11138</v>
      </c>
      <c r="P24656" t="s">
        <v>3186</v>
      </c>
    </row>
    <row r="24657" spans="1:16">
      <c r="A24657" t="s">
        <v>11</v>
      </c>
      <c r="B24657" s="11" t="s">
        <v>1957</v>
      </c>
      <c r="C24657" t="s">
        <v>77385</v>
      </c>
      <c r="D24657" t="s">
        <v>1959</v>
      </c>
      <c r="E24657" t="s">
        <v>1957</v>
      </c>
      <c r="F24657" s="7">
        <v>1631.4610135939099</v>
      </c>
      <c r="G24657" t="s">
        <v>77386</v>
      </c>
      <c r="H24657">
        <v>10</v>
      </c>
      <c r="I24657" t="s">
        <v>17</v>
      </c>
      <c r="J24657" t="s">
        <v>17</v>
      </c>
      <c r="K24657">
        <v>87.025999999999996</v>
      </c>
      <c r="L24657">
        <v>0.85496499999999997</v>
      </c>
      <c r="M24657" s="1">
        <v>3.23686E-6</v>
      </c>
      <c r="N24657" t="s">
        <v>77387</v>
      </c>
      <c r="O24657">
        <v>8436</v>
      </c>
      <c r="P24657" t="s">
        <v>6280</v>
      </c>
    </row>
    <row r="24658" spans="1:16">
      <c r="A24658" t="s">
        <v>11</v>
      </c>
      <c r="B24658" s="11" t="s">
        <v>1957</v>
      </c>
      <c r="C24658" t="s">
        <v>79792</v>
      </c>
      <c r="D24658" t="s">
        <v>1959</v>
      </c>
      <c r="E24658" t="s">
        <v>1957</v>
      </c>
      <c r="F24658" s="7">
        <v>1631.4610135939099</v>
      </c>
      <c r="G24658" t="s">
        <v>79793</v>
      </c>
      <c r="H24658">
        <v>36</v>
      </c>
      <c r="I24658" t="s">
        <v>17</v>
      </c>
      <c r="J24658" t="s">
        <v>17</v>
      </c>
      <c r="K24658">
        <v>252.84</v>
      </c>
      <c r="L24658">
        <v>0.99478699999999998</v>
      </c>
      <c r="M24658" s="1">
        <v>1.9980799999999999E-57</v>
      </c>
      <c r="N24658" t="s">
        <v>79794</v>
      </c>
      <c r="O24658">
        <v>12416</v>
      </c>
      <c r="P24658" t="s">
        <v>1434</v>
      </c>
    </row>
    <row r="24659" spans="1:16">
      <c r="A24659" t="s">
        <v>11</v>
      </c>
      <c r="B24659" s="11" t="s">
        <v>1957</v>
      </c>
      <c r="C24659" t="s">
        <v>79899</v>
      </c>
      <c r="D24659" t="s">
        <v>1959</v>
      </c>
      <c r="E24659" t="s">
        <v>1957</v>
      </c>
      <c r="F24659" s="7">
        <v>1631.4610135939099</v>
      </c>
      <c r="G24659" t="s">
        <v>79900</v>
      </c>
      <c r="H24659">
        <v>129</v>
      </c>
      <c r="I24659" t="s">
        <v>17</v>
      </c>
      <c r="J24659" t="s">
        <v>17</v>
      </c>
      <c r="K24659">
        <v>158.63999999999999</v>
      </c>
      <c r="L24659">
        <v>0.99909499999999996</v>
      </c>
      <c r="M24659" s="1">
        <v>1.2320899999999999E-16</v>
      </c>
      <c r="N24659" t="s">
        <v>79901</v>
      </c>
      <c r="O24659">
        <v>11079</v>
      </c>
      <c r="P24659" t="s">
        <v>9768</v>
      </c>
    </row>
    <row r="24660" spans="1:16">
      <c r="A24660" t="s">
        <v>11</v>
      </c>
      <c r="B24660" s="11" t="s">
        <v>1957</v>
      </c>
      <c r="C24660" t="s">
        <v>85526</v>
      </c>
      <c r="D24660" t="s">
        <v>1959</v>
      </c>
      <c r="E24660" t="s">
        <v>1957</v>
      </c>
      <c r="F24660" s="7">
        <v>1631.4610135939099</v>
      </c>
      <c r="G24660" t="s">
        <v>85527</v>
      </c>
      <c r="H24660" s="8">
        <v>1</v>
      </c>
      <c r="I24660" t="s">
        <v>17</v>
      </c>
      <c r="J24660" t="s">
        <v>17</v>
      </c>
      <c r="K24660">
        <v>72.162999999999997</v>
      </c>
      <c r="L24660">
        <v>0.89156000000000002</v>
      </c>
      <c r="M24660" s="1">
        <v>2.5295499999999998E-7</v>
      </c>
      <c r="N24660" t="s">
        <v>85528</v>
      </c>
      <c r="O24660">
        <v>19611</v>
      </c>
      <c r="P24660" t="s">
        <v>1487</v>
      </c>
    </row>
    <row r="24661" spans="1:16">
      <c r="A24661" t="s">
        <v>11</v>
      </c>
      <c r="B24661" s="11" t="s">
        <v>1957</v>
      </c>
      <c r="C24661" t="s">
        <v>88916</v>
      </c>
      <c r="D24661" t="s">
        <v>1959</v>
      </c>
      <c r="E24661" t="s">
        <v>1957</v>
      </c>
      <c r="F24661" s="7">
        <v>1631.4610135939099</v>
      </c>
      <c r="G24661" t="s">
        <v>88917</v>
      </c>
      <c r="H24661">
        <v>76</v>
      </c>
      <c r="I24661" t="s">
        <v>17</v>
      </c>
      <c r="J24661" t="s">
        <v>17</v>
      </c>
      <c r="K24661">
        <v>311.23</v>
      </c>
      <c r="L24661">
        <v>0.99992000000000003</v>
      </c>
      <c r="M24661" s="1">
        <v>1.19866E-114</v>
      </c>
      <c r="N24661" t="s">
        <v>88918</v>
      </c>
      <c r="O24661">
        <v>11441</v>
      </c>
      <c r="P24661" t="s">
        <v>836</v>
      </c>
    </row>
    <row r="24662" spans="1:16">
      <c r="A24662" t="s">
        <v>89066</v>
      </c>
      <c r="B24662" s="11" t="s">
        <v>1957</v>
      </c>
      <c r="C24662" t="s">
        <v>98271</v>
      </c>
      <c r="D24662" t="s">
        <v>1959</v>
      </c>
      <c r="E24662" t="s">
        <v>1957</v>
      </c>
      <c r="F24662" s="7">
        <v>1631.4610135939099</v>
      </c>
      <c r="G24662" t="s">
        <v>98272</v>
      </c>
      <c r="H24662">
        <v>3</v>
      </c>
      <c r="I24662" t="s">
        <v>17</v>
      </c>
      <c r="J24662" t="s">
        <v>17</v>
      </c>
      <c r="K24662">
        <v>2.4500000000000002</v>
      </c>
      <c r="L24662" t="s">
        <v>89071</v>
      </c>
      <c r="M24662">
        <v>4.6230000000000004E-3</v>
      </c>
      <c r="N24662" t="s">
        <v>98273</v>
      </c>
      <c r="O24662">
        <v>14041</v>
      </c>
      <c r="P24662" t="s">
        <v>90930</v>
      </c>
    </row>
    <row r="24663" spans="1:16">
      <c r="A24663" t="s">
        <v>89066</v>
      </c>
      <c r="B24663" s="11" t="s">
        <v>1957</v>
      </c>
      <c r="C24663" t="s">
        <v>102692</v>
      </c>
      <c r="D24663" t="s">
        <v>1959</v>
      </c>
      <c r="E24663" t="s">
        <v>1957</v>
      </c>
      <c r="F24663" s="7">
        <v>1631.4610135939099</v>
      </c>
      <c r="G24663" t="s">
        <v>102693</v>
      </c>
      <c r="H24663" s="8">
        <v>1</v>
      </c>
      <c r="I24663" t="s">
        <v>17</v>
      </c>
      <c r="J24663" t="s">
        <v>17</v>
      </c>
      <c r="K24663">
        <v>3.04</v>
      </c>
      <c r="L24663" t="s">
        <v>89071</v>
      </c>
      <c r="M24663">
        <v>2.271E-3</v>
      </c>
      <c r="N24663" t="s">
        <v>102694</v>
      </c>
      <c r="O24663">
        <v>19164</v>
      </c>
      <c r="P24663" t="s">
        <v>90502</v>
      </c>
    </row>
    <row r="24664" spans="1:16">
      <c r="A24664" t="s">
        <v>89066</v>
      </c>
      <c r="B24664" s="11" t="s">
        <v>1957</v>
      </c>
      <c r="C24664" t="s">
        <v>105391</v>
      </c>
      <c r="D24664" t="s">
        <v>1959</v>
      </c>
      <c r="E24664" t="s">
        <v>1957</v>
      </c>
      <c r="F24664" s="7">
        <v>1631.4610135939099</v>
      </c>
      <c r="G24664" t="s">
        <v>105392</v>
      </c>
      <c r="H24664" s="8">
        <v>1</v>
      </c>
      <c r="I24664" t="s">
        <v>17</v>
      </c>
      <c r="J24664" t="s">
        <v>17</v>
      </c>
      <c r="K24664">
        <v>1.91</v>
      </c>
      <c r="L24664" t="s">
        <v>89071</v>
      </c>
      <c r="M24664">
        <v>3.5310000000000002E-4</v>
      </c>
      <c r="N24664" t="s">
        <v>105393</v>
      </c>
      <c r="O24664">
        <v>14756</v>
      </c>
      <c r="P24664" t="s">
        <v>89714</v>
      </c>
    </row>
    <row r="24665" spans="1:16">
      <c r="A24665" t="s">
        <v>89066</v>
      </c>
      <c r="B24665" s="11" t="s">
        <v>1957</v>
      </c>
      <c r="C24665" t="s">
        <v>107036</v>
      </c>
      <c r="D24665" t="s">
        <v>1959</v>
      </c>
      <c r="E24665" t="s">
        <v>1957</v>
      </c>
      <c r="F24665" s="7">
        <v>1631.4610135939099</v>
      </c>
      <c r="G24665" t="s">
        <v>107037</v>
      </c>
      <c r="H24665" s="8">
        <v>1</v>
      </c>
      <c r="I24665" t="s">
        <v>17</v>
      </c>
      <c r="J24665" t="s">
        <v>17</v>
      </c>
      <c r="K24665">
        <v>3.82</v>
      </c>
      <c r="L24665" t="s">
        <v>89071</v>
      </c>
      <c r="M24665">
        <v>3.784E-3</v>
      </c>
      <c r="N24665" t="s">
        <v>107038</v>
      </c>
      <c r="O24665">
        <v>17167</v>
      </c>
      <c r="P24665" t="s">
        <v>89762</v>
      </c>
    </row>
    <row r="24666" spans="1:16">
      <c r="A24666" t="s">
        <v>11</v>
      </c>
      <c r="B24666" s="11" t="s">
        <v>1957</v>
      </c>
      <c r="C24666" t="s">
        <v>115206</v>
      </c>
      <c r="D24666" t="s">
        <v>1959</v>
      </c>
      <c r="E24666" t="s">
        <v>1957</v>
      </c>
      <c r="F24666" s="7">
        <v>1631.4610135939099</v>
      </c>
      <c r="G24666" t="s">
        <v>115207</v>
      </c>
      <c r="H24666">
        <v>2</v>
      </c>
      <c r="I24666" t="s">
        <v>89093</v>
      </c>
      <c r="J24666" t="s">
        <v>17</v>
      </c>
      <c r="K24666">
        <v>52.09</v>
      </c>
      <c r="L24666">
        <v>0.32763900000000001</v>
      </c>
      <c r="M24666">
        <v>5.1207200000000003E-4</v>
      </c>
      <c r="N24666" t="s">
        <v>115208</v>
      </c>
      <c r="O24666">
        <v>11443</v>
      </c>
      <c r="P24666" t="s">
        <v>5443</v>
      </c>
    </row>
    <row r="24667" spans="1:16">
      <c r="A24667" t="s">
        <v>11</v>
      </c>
      <c r="B24667" s="11" t="s">
        <v>13095</v>
      </c>
      <c r="C24667" t="s">
        <v>13096</v>
      </c>
      <c r="D24667" t="s">
        <v>13097</v>
      </c>
      <c r="E24667" t="s">
        <v>13095</v>
      </c>
      <c r="F24667" s="7">
        <v>2146.8186640409899</v>
      </c>
      <c r="G24667" t="s">
        <v>13098</v>
      </c>
      <c r="H24667">
        <v>106</v>
      </c>
      <c r="I24667" t="s">
        <v>17</v>
      </c>
      <c r="J24667" t="s">
        <v>17</v>
      </c>
      <c r="K24667">
        <v>96.331000000000003</v>
      </c>
      <c r="L24667">
        <v>0.99999899999999997</v>
      </c>
      <c r="M24667">
        <v>1.5087500000000001E-3</v>
      </c>
      <c r="N24667" t="s">
        <v>13099</v>
      </c>
      <c r="O24667">
        <v>6311</v>
      </c>
      <c r="P24667" t="s">
        <v>13100</v>
      </c>
    </row>
    <row r="24668" spans="1:16">
      <c r="A24668" t="s">
        <v>11</v>
      </c>
      <c r="B24668" s="11" t="s">
        <v>13095</v>
      </c>
      <c r="C24668" t="s">
        <v>15894</v>
      </c>
      <c r="D24668" t="s">
        <v>13097</v>
      </c>
      <c r="E24668" t="s">
        <v>13095</v>
      </c>
      <c r="F24668" s="7">
        <v>2146.8186640409899</v>
      </c>
      <c r="G24668" t="s">
        <v>15895</v>
      </c>
      <c r="H24668">
        <v>109</v>
      </c>
      <c r="I24668" t="s">
        <v>17</v>
      </c>
      <c r="J24668" t="s">
        <v>17</v>
      </c>
      <c r="K24668">
        <v>140.63</v>
      </c>
      <c r="L24668">
        <v>0.97501700000000002</v>
      </c>
      <c r="M24668" s="1">
        <v>1.0665099999999999E-6</v>
      </c>
      <c r="N24668" t="s">
        <v>15896</v>
      </c>
      <c r="O24668">
        <v>1302</v>
      </c>
      <c r="P24668" t="s">
        <v>312</v>
      </c>
    </row>
    <row r="24669" spans="1:16">
      <c r="A24669" t="s">
        <v>11</v>
      </c>
      <c r="B24669" s="11" t="s">
        <v>13095</v>
      </c>
      <c r="C24669" t="s">
        <v>24502</v>
      </c>
      <c r="D24669" t="s">
        <v>13097</v>
      </c>
      <c r="E24669" t="s">
        <v>13095</v>
      </c>
      <c r="F24669" s="7">
        <v>2146.8186640409899</v>
      </c>
      <c r="G24669" t="s">
        <v>24503</v>
      </c>
      <c r="H24669" s="8">
        <v>1</v>
      </c>
      <c r="I24669" t="s">
        <v>17</v>
      </c>
      <c r="J24669" t="s">
        <v>17</v>
      </c>
      <c r="K24669">
        <v>86.48</v>
      </c>
      <c r="L24669">
        <v>0.77559999999999996</v>
      </c>
      <c r="M24669" s="1">
        <v>1.52477E-5</v>
      </c>
      <c r="N24669" t="s">
        <v>24504</v>
      </c>
      <c r="O24669">
        <v>11157</v>
      </c>
      <c r="P24669" t="s">
        <v>683</v>
      </c>
    </row>
    <row r="24670" spans="1:16">
      <c r="A24670" t="s">
        <v>11</v>
      </c>
      <c r="B24670" s="11" t="s">
        <v>13095</v>
      </c>
      <c r="C24670" t="s">
        <v>24508</v>
      </c>
      <c r="D24670" t="s">
        <v>13097</v>
      </c>
      <c r="E24670" t="s">
        <v>13095</v>
      </c>
      <c r="F24670" s="7">
        <v>2146.8186640409899</v>
      </c>
      <c r="G24670" t="s">
        <v>24509</v>
      </c>
      <c r="H24670" s="8">
        <v>1</v>
      </c>
      <c r="I24670" t="s">
        <v>17</v>
      </c>
      <c r="J24670" t="s">
        <v>17</v>
      </c>
      <c r="K24670">
        <v>73.072000000000003</v>
      </c>
      <c r="L24670">
        <v>0.83166899999999999</v>
      </c>
      <c r="M24670" s="1">
        <v>1.4622499999999999E-5</v>
      </c>
      <c r="N24670" t="s">
        <v>24510</v>
      </c>
      <c r="O24670">
        <v>13587</v>
      </c>
      <c r="P24670" t="s">
        <v>405</v>
      </c>
    </row>
    <row r="24671" spans="1:16">
      <c r="A24671" t="s">
        <v>11</v>
      </c>
      <c r="B24671" s="11" t="s">
        <v>13095</v>
      </c>
      <c r="C24671" t="s">
        <v>50120</v>
      </c>
      <c r="D24671" t="s">
        <v>13097</v>
      </c>
      <c r="E24671" t="s">
        <v>13095</v>
      </c>
      <c r="F24671" s="7">
        <v>2146.8186640409899</v>
      </c>
      <c r="G24671" t="s">
        <v>50121</v>
      </c>
      <c r="H24671">
        <v>82</v>
      </c>
      <c r="I24671" t="s">
        <v>17</v>
      </c>
      <c r="J24671" t="s">
        <v>17</v>
      </c>
      <c r="K24671">
        <v>150.09</v>
      </c>
      <c r="L24671">
        <v>0.92229399999999995</v>
      </c>
      <c r="M24671">
        <v>2.7009899999999999E-4</v>
      </c>
      <c r="N24671" t="s">
        <v>50122</v>
      </c>
      <c r="O24671">
        <v>2531</v>
      </c>
      <c r="P24671" t="s">
        <v>226</v>
      </c>
    </row>
    <row r="24672" spans="1:16">
      <c r="A24672" t="s">
        <v>11</v>
      </c>
      <c r="B24672" s="11" t="s">
        <v>13095</v>
      </c>
      <c r="C24672" t="s">
        <v>55109</v>
      </c>
      <c r="D24672" t="s">
        <v>13097</v>
      </c>
      <c r="E24672" t="s">
        <v>13095</v>
      </c>
      <c r="F24672" s="7">
        <v>2146.8186640409899</v>
      </c>
      <c r="G24672" t="s">
        <v>55110</v>
      </c>
      <c r="H24672">
        <v>108</v>
      </c>
      <c r="I24672" t="s">
        <v>17</v>
      </c>
      <c r="J24672" t="s">
        <v>17</v>
      </c>
      <c r="K24672">
        <v>94.766999999999996</v>
      </c>
      <c r="L24672">
        <v>0.99905699999999997</v>
      </c>
      <c r="M24672">
        <v>3.5652999999999998E-4</v>
      </c>
      <c r="N24672" t="s">
        <v>55111</v>
      </c>
      <c r="O24672">
        <v>1128</v>
      </c>
      <c r="P24672" t="s">
        <v>26835</v>
      </c>
    </row>
    <row r="24673" spans="1:16">
      <c r="A24673" t="s">
        <v>11</v>
      </c>
      <c r="B24673" s="11" t="s">
        <v>13095</v>
      </c>
      <c r="C24673" t="s">
        <v>56383</v>
      </c>
      <c r="D24673" t="s">
        <v>13097</v>
      </c>
      <c r="E24673" t="s">
        <v>13095</v>
      </c>
      <c r="F24673" s="7">
        <v>2146.8186640409899</v>
      </c>
      <c r="G24673" t="s">
        <v>56384</v>
      </c>
      <c r="H24673">
        <v>13</v>
      </c>
      <c r="I24673" t="s">
        <v>17</v>
      </c>
      <c r="J24673" t="s">
        <v>17</v>
      </c>
      <c r="K24673">
        <v>69.03</v>
      </c>
      <c r="L24673">
        <v>1</v>
      </c>
      <c r="M24673">
        <v>9.6083400000000004E-4</v>
      </c>
      <c r="N24673" t="s">
        <v>56385</v>
      </c>
      <c r="O24673">
        <v>7971</v>
      </c>
      <c r="P24673" t="s">
        <v>18056</v>
      </c>
    </row>
    <row r="24674" spans="1:16">
      <c r="A24674" t="s">
        <v>11</v>
      </c>
      <c r="B24674" s="11" t="s">
        <v>13095</v>
      </c>
      <c r="C24674" t="s">
        <v>56896</v>
      </c>
      <c r="D24674" t="s">
        <v>13097</v>
      </c>
      <c r="E24674" t="s">
        <v>13095</v>
      </c>
      <c r="F24674" s="7">
        <v>2146.8186640409899</v>
      </c>
      <c r="G24674" t="s">
        <v>56897</v>
      </c>
      <c r="H24674" s="8">
        <v>1</v>
      </c>
      <c r="I24674" t="s">
        <v>17</v>
      </c>
      <c r="J24674" t="s">
        <v>17</v>
      </c>
      <c r="K24674">
        <v>95.093999999999994</v>
      </c>
      <c r="L24674">
        <v>0.94858100000000001</v>
      </c>
      <c r="M24674" s="1">
        <v>5.6274999999999999E-5</v>
      </c>
      <c r="N24674" t="s">
        <v>56898</v>
      </c>
      <c r="O24674">
        <v>171</v>
      </c>
      <c r="P24674" t="s">
        <v>3145</v>
      </c>
    </row>
    <row r="24675" spans="1:16">
      <c r="A24675" t="s">
        <v>11</v>
      </c>
      <c r="B24675" s="11" t="s">
        <v>13095</v>
      </c>
      <c r="C24675" t="s">
        <v>63884</v>
      </c>
      <c r="D24675" t="s">
        <v>13097</v>
      </c>
      <c r="E24675" t="s">
        <v>13095</v>
      </c>
      <c r="F24675" s="7">
        <v>2146.8186640409899</v>
      </c>
      <c r="G24675" t="s">
        <v>63885</v>
      </c>
      <c r="H24675">
        <v>14</v>
      </c>
      <c r="I24675" t="s">
        <v>17</v>
      </c>
      <c r="J24675" t="s">
        <v>17</v>
      </c>
      <c r="K24675">
        <v>84.14</v>
      </c>
      <c r="L24675">
        <v>1</v>
      </c>
      <c r="M24675" s="1">
        <v>1.05124E-10</v>
      </c>
      <c r="N24675" t="s">
        <v>63886</v>
      </c>
      <c r="O24675">
        <v>4775</v>
      </c>
      <c r="P24675" t="s">
        <v>219</v>
      </c>
    </row>
    <row r="24676" spans="1:16">
      <c r="A24676" t="s">
        <v>11</v>
      </c>
      <c r="B24676" s="11" t="s">
        <v>13095</v>
      </c>
      <c r="C24676" t="s">
        <v>77269</v>
      </c>
      <c r="D24676" t="s">
        <v>13097</v>
      </c>
      <c r="E24676" t="s">
        <v>13095</v>
      </c>
      <c r="F24676" s="7">
        <v>2146.8186640409899</v>
      </c>
      <c r="G24676" t="s">
        <v>77270</v>
      </c>
      <c r="H24676" s="8">
        <v>1</v>
      </c>
      <c r="I24676" t="s">
        <v>17</v>
      </c>
      <c r="J24676" t="s">
        <v>17</v>
      </c>
      <c r="K24676">
        <v>86.48</v>
      </c>
      <c r="L24676">
        <v>0.75232200000000005</v>
      </c>
      <c r="M24676" s="1">
        <v>1.52477E-5</v>
      </c>
      <c r="N24676" t="s">
        <v>24504</v>
      </c>
      <c r="O24676">
        <v>11157</v>
      </c>
      <c r="P24676" t="s">
        <v>683</v>
      </c>
    </row>
    <row r="24677" spans="1:16">
      <c r="A24677" t="s">
        <v>11</v>
      </c>
      <c r="B24677" s="11" t="s">
        <v>13095</v>
      </c>
      <c r="C24677" t="s">
        <v>80484</v>
      </c>
      <c r="D24677" t="s">
        <v>13097</v>
      </c>
      <c r="E24677" t="s">
        <v>13095</v>
      </c>
      <c r="F24677" s="7">
        <v>2146.8186640409899</v>
      </c>
      <c r="G24677" t="s">
        <v>80485</v>
      </c>
      <c r="H24677">
        <v>23</v>
      </c>
      <c r="I24677" t="s">
        <v>17</v>
      </c>
      <c r="J24677" t="s">
        <v>17</v>
      </c>
      <c r="K24677">
        <v>215.47</v>
      </c>
      <c r="L24677">
        <v>0.99994300000000003</v>
      </c>
      <c r="M24677" s="1">
        <v>1.06376E-46</v>
      </c>
      <c r="N24677" t="s">
        <v>80486</v>
      </c>
      <c r="O24677">
        <v>13832</v>
      </c>
      <c r="P24677" t="s">
        <v>1280</v>
      </c>
    </row>
    <row r="24678" spans="1:16">
      <c r="A24678" t="s">
        <v>89066</v>
      </c>
      <c r="B24678" s="11" t="s">
        <v>13095</v>
      </c>
      <c r="C24678" t="s">
        <v>110096</v>
      </c>
      <c r="D24678" t="s">
        <v>13097</v>
      </c>
      <c r="E24678" t="s">
        <v>13095</v>
      </c>
      <c r="F24678" s="7">
        <v>2146.8186640409899</v>
      </c>
      <c r="G24678" t="s">
        <v>110097</v>
      </c>
      <c r="H24678" s="8">
        <v>1</v>
      </c>
      <c r="I24678" t="s">
        <v>17</v>
      </c>
      <c r="J24678" t="s">
        <v>17</v>
      </c>
      <c r="K24678">
        <v>2.11</v>
      </c>
      <c r="L24678" t="s">
        <v>89071</v>
      </c>
      <c r="M24678">
        <v>5.117E-3</v>
      </c>
      <c r="N24678" t="s">
        <v>110098</v>
      </c>
      <c r="O24678">
        <v>7375</v>
      </c>
      <c r="P24678" t="s">
        <v>101042</v>
      </c>
    </row>
    <row r="24679" spans="1:16">
      <c r="A24679" t="s">
        <v>11</v>
      </c>
      <c r="B24679" s="11" t="s">
        <v>16121</v>
      </c>
      <c r="C24679" t="s">
        <v>16122</v>
      </c>
      <c r="D24679" t="s">
        <v>16123</v>
      </c>
      <c r="E24679" t="s">
        <v>16121</v>
      </c>
      <c r="F24679" s="7">
        <v>1082.8720840963199</v>
      </c>
      <c r="G24679" t="s">
        <v>16124</v>
      </c>
      <c r="H24679">
        <v>5</v>
      </c>
      <c r="I24679" t="s">
        <v>17</v>
      </c>
      <c r="J24679" t="s">
        <v>17</v>
      </c>
      <c r="K24679">
        <v>101.53</v>
      </c>
      <c r="L24679">
        <v>1</v>
      </c>
      <c r="M24679" s="1">
        <v>2.3745100000000001E-5</v>
      </c>
      <c r="N24679" t="s">
        <v>16125</v>
      </c>
      <c r="O24679">
        <v>10692</v>
      </c>
      <c r="P24679" t="s">
        <v>1305</v>
      </c>
    </row>
    <row r="24680" spans="1:16">
      <c r="A24680" t="s">
        <v>11</v>
      </c>
      <c r="B24680" s="11" t="s">
        <v>16121</v>
      </c>
      <c r="C24680" t="s">
        <v>26589</v>
      </c>
      <c r="D24680" t="s">
        <v>16123</v>
      </c>
      <c r="E24680" t="s">
        <v>16121</v>
      </c>
      <c r="F24680" s="7">
        <v>1082.8720840963199</v>
      </c>
      <c r="G24680" t="s">
        <v>26590</v>
      </c>
      <c r="H24680">
        <v>23</v>
      </c>
      <c r="I24680" t="s">
        <v>17</v>
      </c>
      <c r="J24680" t="s">
        <v>17</v>
      </c>
      <c r="K24680">
        <v>109.72</v>
      </c>
      <c r="L24680">
        <v>0.94683899999999999</v>
      </c>
      <c r="M24680" s="1">
        <v>8.4056999999999996E-7</v>
      </c>
      <c r="N24680" t="s">
        <v>26591</v>
      </c>
      <c r="O24680">
        <v>6694</v>
      </c>
      <c r="P24680" t="s">
        <v>1232</v>
      </c>
    </row>
    <row r="24681" spans="1:16">
      <c r="A24681" t="s">
        <v>11</v>
      </c>
      <c r="B24681" s="11" t="s">
        <v>16121</v>
      </c>
      <c r="C24681" t="s">
        <v>54511</v>
      </c>
      <c r="D24681" t="s">
        <v>16123</v>
      </c>
      <c r="E24681" t="s">
        <v>16121</v>
      </c>
      <c r="F24681" s="7">
        <v>1082.8720840963199</v>
      </c>
      <c r="G24681" t="s">
        <v>54512</v>
      </c>
      <c r="H24681">
        <v>10</v>
      </c>
      <c r="I24681" t="s">
        <v>17</v>
      </c>
      <c r="J24681" t="s">
        <v>17</v>
      </c>
      <c r="K24681">
        <v>70.055999999999997</v>
      </c>
      <c r="L24681">
        <v>0.76895000000000002</v>
      </c>
      <c r="M24681">
        <v>3.0351499999999999E-3</v>
      </c>
      <c r="N24681" t="s">
        <v>54513</v>
      </c>
      <c r="O24681">
        <v>4567</v>
      </c>
      <c r="P24681" t="s">
        <v>13085</v>
      </c>
    </row>
    <row r="24682" spans="1:16">
      <c r="A24682" t="s">
        <v>11</v>
      </c>
      <c r="B24682" s="11" t="s">
        <v>16121</v>
      </c>
      <c r="C24682" t="s">
        <v>57175</v>
      </c>
      <c r="D24682" t="s">
        <v>16123</v>
      </c>
      <c r="E24682" t="s">
        <v>16121</v>
      </c>
      <c r="F24682" s="7">
        <v>1082.8720840963199</v>
      </c>
      <c r="G24682" t="s">
        <v>57176</v>
      </c>
      <c r="H24682">
        <v>67</v>
      </c>
      <c r="I24682" t="s">
        <v>17</v>
      </c>
      <c r="J24682" t="s">
        <v>17</v>
      </c>
      <c r="K24682">
        <v>214.72</v>
      </c>
      <c r="L24682">
        <v>0.99055800000000005</v>
      </c>
      <c r="M24682" s="1">
        <v>6.7602500000000004E-21</v>
      </c>
      <c r="N24682" t="s">
        <v>57177</v>
      </c>
      <c r="O24682">
        <v>2059</v>
      </c>
      <c r="P24682" t="s">
        <v>7553</v>
      </c>
    </row>
    <row r="24683" spans="1:16">
      <c r="A24683" t="s">
        <v>11</v>
      </c>
      <c r="B24683" s="11" t="s">
        <v>16121</v>
      </c>
      <c r="C24683" t="s">
        <v>69960</v>
      </c>
      <c r="D24683" t="s">
        <v>16123</v>
      </c>
      <c r="E24683" t="s">
        <v>16121</v>
      </c>
      <c r="F24683" s="7">
        <v>1082.8720840963199</v>
      </c>
      <c r="G24683" t="s">
        <v>69961</v>
      </c>
      <c r="H24683">
        <v>20</v>
      </c>
      <c r="I24683" t="s">
        <v>17</v>
      </c>
      <c r="J24683" t="s">
        <v>17</v>
      </c>
      <c r="K24683">
        <v>150.21</v>
      </c>
      <c r="L24683">
        <v>0.93791599999999997</v>
      </c>
      <c r="M24683" s="1">
        <v>3.9070799999999998E-7</v>
      </c>
      <c r="N24683" t="s">
        <v>69962</v>
      </c>
      <c r="O24683">
        <v>1234</v>
      </c>
      <c r="P24683" t="s">
        <v>943</v>
      </c>
    </row>
    <row r="24684" spans="1:16">
      <c r="A24684" t="s">
        <v>11</v>
      </c>
      <c r="B24684" s="11" t="s">
        <v>16121</v>
      </c>
      <c r="C24684" t="s">
        <v>117925</v>
      </c>
      <c r="D24684" t="s">
        <v>16123</v>
      </c>
      <c r="E24684" t="s">
        <v>16121</v>
      </c>
      <c r="F24684" s="7">
        <v>1082.8720840963199</v>
      </c>
      <c r="G24684" t="s">
        <v>117926</v>
      </c>
      <c r="H24684">
        <v>7</v>
      </c>
      <c r="I24684" t="s">
        <v>89093</v>
      </c>
      <c r="J24684" t="s">
        <v>17</v>
      </c>
      <c r="K24684">
        <v>112.15</v>
      </c>
      <c r="L24684">
        <v>0.58468600000000004</v>
      </c>
      <c r="M24684" s="1">
        <v>4.5071200000000003E-5</v>
      </c>
      <c r="N24684" t="s">
        <v>117927</v>
      </c>
      <c r="O24684">
        <v>5760</v>
      </c>
      <c r="P24684" t="s">
        <v>3479</v>
      </c>
    </row>
    <row r="24685" spans="1:16">
      <c r="A24685" t="s">
        <v>11</v>
      </c>
      <c r="B24685" s="11" t="s">
        <v>7172</v>
      </c>
      <c r="C24685" t="s">
        <v>7173</v>
      </c>
      <c r="D24685" t="s">
        <v>7174</v>
      </c>
      <c r="E24685" t="s">
        <v>7175</v>
      </c>
      <c r="F24685" s="7">
        <v>7346.73611330325</v>
      </c>
      <c r="G24685" t="s">
        <v>7176</v>
      </c>
      <c r="H24685">
        <v>463</v>
      </c>
      <c r="I24685" t="s">
        <v>17</v>
      </c>
      <c r="J24685" t="s">
        <v>17</v>
      </c>
      <c r="K24685">
        <v>401.24</v>
      </c>
      <c r="L24685">
        <v>0.99377099999999996</v>
      </c>
      <c r="M24685" s="1">
        <v>8.0180299999999996E-159</v>
      </c>
      <c r="N24685" t="s">
        <v>7177</v>
      </c>
      <c r="O24685">
        <v>8524</v>
      </c>
      <c r="P24685" t="s">
        <v>1829</v>
      </c>
    </row>
    <row r="24686" spans="1:16">
      <c r="A24686" t="s">
        <v>11</v>
      </c>
      <c r="B24686" s="11" t="s">
        <v>7172</v>
      </c>
      <c r="C24686" t="s">
        <v>17363</v>
      </c>
      <c r="D24686" t="s">
        <v>7174</v>
      </c>
      <c r="E24686" t="s">
        <v>7175</v>
      </c>
      <c r="F24686" s="7">
        <v>7346.73611330325</v>
      </c>
      <c r="G24686" t="s">
        <v>17364</v>
      </c>
      <c r="H24686">
        <v>78</v>
      </c>
      <c r="I24686" t="s">
        <v>17</v>
      </c>
      <c r="J24686" t="s">
        <v>17</v>
      </c>
      <c r="K24686">
        <v>291.7</v>
      </c>
      <c r="L24686">
        <v>0.99792400000000003</v>
      </c>
      <c r="M24686" s="1">
        <v>3.0287699999999999E-70</v>
      </c>
      <c r="N24686" t="s">
        <v>17365</v>
      </c>
      <c r="O24686">
        <v>8426</v>
      </c>
      <c r="P24686" t="s">
        <v>274</v>
      </c>
    </row>
    <row r="24687" spans="1:16">
      <c r="A24687" t="s">
        <v>11</v>
      </c>
      <c r="B24687" s="11" t="s">
        <v>7172</v>
      </c>
      <c r="C24687" t="s">
        <v>46663</v>
      </c>
      <c r="D24687" t="s">
        <v>7174</v>
      </c>
      <c r="E24687" t="s">
        <v>7175</v>
      </c>
      <c r="F24687" s="7">
        <v>7346.73611330325</v>
      </c>
      <c r="G24687" t="s">
        <v>46664</v>
      </c>
      <c r="H24687">
        <v>334</v>
      </c>
      <c r="I24687" t="s">
        <v>17</v>
      </c>
      <c r="J24687" t="s">
        <v>17</v>
      </c>
      <c r="K24687">
        <v>437.19</v>
      </c>
      <c r="L24687">
        <v>1</v>
      </c>
      <c r="M24687" s="1">
        <v>5.1661799999999999E-207</v>
      </c>
      <c r="N24687" t="s">
        <v>46665</v>
      </c>
      <c r="O24687">
        <v>9000</v>
      </c>
      <c r="P24687" t="s">
        <v>1434</v>
      </c>
    </row>
    <row r="24688" spans="1:16">
      <c r="A24688" t="s">
        <v>11</v>
      </c>
      <c r="B24688" s="11" t="s">
        <v>7172</v>
      </c>
      <c r="C24688" t="s">
        <v>52037</v>
      </c>
      <c r="D24688" t="s">
        <v>7174</v>
      </c>
      <c r="E24688" t="s">
        <v>7175</v>
      </c>
      <c r="F24688" s="7">
        <v>7346.73611330325</v>
      </c>
      <c r="G24688" t="s">
        <v>52038</v>
      </c>
      <c r="H24688" s="8">
        <v>1</v>
      </c>
      <c r="I24688" t="s">
        <v>17</v>
      </c>
      <c r="J24688" t="s">
        <v>17</v>
      </c>
      <c r="K24688">
        <v>105.16</v>
      </c>
      <c r="L24688">
        <v>0.79305300000000001</v>
      </c>
      <c r="M24688" s="1">
        <v>8.9784800000000007E-12</v>
      </c>
      <c r="N24688" t="s">
        <v>52039</v>
      </c>
      <c r="O24688">
        <v>8738</v>
      </c>
      <c r="P24688" t="s">
        <v>5337</v>
      </c>
    </row>
    <row r="24689" spans="1:16">
      <c r="A24689" t="s">
        <v>11</v>
      </c>
      <c r="B24689" s="11" t="s">
        <v>7172</v>
      </c>
      <c r="C24689" t="s">
        <v>82750</v>
      </c>
      <c r="D24689" t="s">
        <v>7174</v>
      </c>
      <c r="E24689" t="s">
        <v>7175</v>
      </c>
      <c r="F24689" s="7">
        <v>7346.73611330325</v>
      </c>
      <c r="G24689" t="s">
        <v>82751</v>
      </c>
      <c r="H24689">
        <v>823</v>
      </c>
      <c r="I24689" t="s">
        <v>17</v>
      </c>
      <c r="J24689" t="s">
        <v>17</v>
      </c>
      <c r="K24689">
        <v>455.69</v>
      </c>
      <c r="L24689">
        <v>1</v>
      </c>
      <c r="M24689" s="1">
        <v>6.3602300000000001E-296</v>
      </c>
      <c r="N24689" t="s">
        <v>82752</v>
      </c>
      <c r="O24689">
        <v>9022</v>
      </c>
      <c r="P24689" t="s">
        <v>2671</v>
      </c>
    </row>
    <row r="24690" spans="1:16">
      <c r="A24690" t="s">
        <v>89066</v>
      </c>
      <c r="B24690" s="11" t="s">
        <v>7172</v>
      </c>
      <c r="C24690" t="s">
        <v>92853</v>
      </c>
      <c r="D24690" t="s">
        <v>7174</v>
      </c>
      <c r="E24690" t="s">
        <v>7175</v>
      </c>
      <c r="F24690" s="7">
        <v>7346.73611330325</v>
      </c>
      <c r="G24690" t="s">
        <v>92854</v>
      </c>
      <c r="H24690">
        <v>11</v>
      </c>
      <c r="I24690" t="s">
        <v>17</v>
      </c>
      <c r="J24690" t="s">
        <v>17</v>
      </c>
      <c r="K24690">
        <v>4.57</v>
      </c>
      <c r="L24690" t="s">
        <v>89071</v>
      </c>
      <c r="M24690">
        <v>1.3679999999999999E-5</v>
      </c>
      <c r="N24690" t="s">
        <v>92855</v>
      </c>
      <c r="O24690">
        <v>8275</v>
      </c>
      <c r="P24690" t="s">
        <v>89441</v>
      </c>
    </row>
    <row r="24691" spans="1:16">
      <c r="A24691" t="s">
        <v>11</v>
      </c>
      <c r="B24691" s="11" t="s">
        <v>7172</v>
      </c>
      <c r="C24691" t="s">
        <v>113174</v>
      </c>
      <c r="D24691" t="s">
        <v>7174</v>
      </c>
      <c r="E24691" t="s">
        <v>7175</v>
      </c>
      <c r="F24691" s="7">
        <v>7346.73611330325</v>
      </c>
      <c r="G24691" t="s">
        <v>113175</v>
      </c>
      <c r="H24691" s="8">
        <v>1</v>
      </c>
      <c r="I24691" t="s">
        <v>89093</v>
      </c>
      <c r="J24691" t="s">
        <v>17</v>
      </c>
      <c r="K24691">
        <v>66.510999999999996</v>
      </c>
      <c r="L24691">
        <v>0.49617699999999998</v>
      </c>
      <c r="M24691" s="1">
        <v>3.6680100000000001E-6</v>
      </c>
      <c r="N24691" t="s">
        <v>113176</v>
      </c>
      <c r="O24691">
        <v>18070</v>
      </c>
      <c r="P24691" t="s">
        <v>843</v>
      </c>
    </row>
    <row r="24692" spans="1:16">
      <c r="A24692" t="s">
        <v>11</v>
      </c>
      <c r="B24692" s="11" t="s">
        <v>7172</v>
      </c>
      <c r="C24692" t="s">
        <v>115349</v>
      </c>
      <c r="D24692" t="s">
        <v>7174</v>
      </c>
      <c r="E24692" t="s">
        <v>7175</v>
      </c>
      <c r="F24692" s="7">
        <v>7346.73611330325</v>
      </c>
      <c r="G24692" t="s">
        <v>115350</v>
      </c>
      <c r="H24692" s="9" t="s">
        <v>124027</v>
      </c>
      <c r="I24692" t="s">
        <v>89093</v>
      </c>
      <c r="J24692" t="s">
        <v>17</v>
      </c>
      <c r="K24692">
        <v>66.510999999999996</v>
      </c>
      <c r="L24692">
        <v>0.49617699999999998</v>
      </c>
      <c r="M24692" s="1">
        <v>3.6680100000000001E-6</v>
      </c>
      <c r="N24692" t="s">
        <v>113176</v>
      </c>
      <c r="O24692">
        <v>18070</v>
      </c>
      <c r="P24692" t="s">
        <v>843</v>
      </c>
    </row>
    <row r="24693" spans="1:16">
      <c r="A24693" t="s">
        <v>11</v>
      </c>
      <c r="B24693" s="11" t="s">
        <v>7172</v>
      </c>
      <c r="C24693" t="s">
        <v>116535</v>
      </c>
      <c r="D24693" t="s">
        <v>7174</v>
      </c>
      <c r="E24693" t="s">
        <v>7175</v>
      </c>
      <c r="F24693" s="7">
        <v>7346.73611330325</v>
      </c>
      <c r="G24693" t="s">
        <v>116536</v>
      </c>
      <c r="H24693">
        <v>12</v>
      </c>
      <c r="I24693" t="s">
        <v>89093</v>
      </c>
      <c r="J24693" t="s">
        <v>17</v>
      </c>
      <c r="K24693">
        <v>79.646000000000001</v>
      </c>
      <c r="L24693">
        <v>0.5</v>
      </c>
      <c r="M24693" s="1">
        <v>8.8189000000000002E-7</v>
      </c>
      <c r="N24693" t="s">
        <v>116537</v>
      </c>
      <c r="O24693">
        <v>3929</v>
      </c>
      <c r="P24693" t="s">
        <v>24492</v>
      </c>
    </row>
    <row r="24694" spans="1:16">
      <c r="A24694" t="s">
        <v>11</v>
      </c>
      <c r="B24694" s="11" t="s">
        <v>13079</v>
      </c>
      <c r="C24694" t="s">
        <v>13080</v>
      </c>
      <c r="D24694" t="s">
        <v>13081</v>
      </c>
      <c r="E24694" t="s">
        <v>13082</v>
      </c>
      <c r="F24694" s="7">
        <v>2580.6169984896901</v>
      </c>
      <c r="G24694" t="s">
        <v>13083</v>
      </c>
      <c r="H24694">
        <v>100</v>
      </c>
      <c r="I24694" t="s">
        <v>17</v>
      </c>
      <c r="J24694" t="s">
        <v>17</v>
      </c>
      <c r="K24694">
        <v>171.93</v>
      </c>
      <c r="L24694">
        <v>0.99740600000000001</v>
      </c>
      <c r="M24694" s="1">
        <v>6.3069599999999999E-34</v>
      </c>
      <c r="N24694" t="s">
        <v>13084</v>
      </c>
      <c r="O24694">
        <v>6049</v>
      </c>
      <c r="P24694" t="s">
        <v>13085</v>
      </c>
    </row>
    <row r="24695" spans="1:16">
      <c r="A24695" t="s">
        <v>11</v>
      </c>
      <c r="B24695" s="11" t="s">
        <v>13079</v>
      </c>
      <c r="C24695" t="s">
        <v>21635</v>
      </c>
      <c r="D24695" t="s">
        <v>13081</v>
      </c>
      <c r="E24695" t="s">
        <v>13082</v>
      </c>
      <c r="F24695" s="7">
        <v>2580.6169984896901</v>
      </c>
      <c r="G24695" t="s">
        <v>21636</v>
      </c>
      <c r="H24695">
        <v>6</v>
      </c>
      <c r="I24695" t="s">
        <v>17</v>
      </c>
      <c r="J24695" t="s">
        <v>17</v>
      </c>
      <c r="K24695">
        <v>54.683</v>
      </c>
      <c r="L24695">
        <v>0.96036500000000002</v>
      </c>
      <c r="M24695">
        <v>5.80169E-3</v>
      </c>
      <c r="N24695" t="s">
        <v>21637</v>
      </c>
      <c r="O24695">
        <v>9511</v>
      </c>
      <c r="P24695" t="s">
        <v>4679</v>
      </c>
    </row>
    <row r="24696" spans="1:16">
      <c r="A24696" t="s">
        <v>11</v>
      </c>
      <c r="B24696" s="11" t="s">
        <v>13079</v>
      </c>
      <c r="C24696" t="s">
        <v>29653</v>
      </c>
      <c r="D24696" t="s">
        <v>13081</v>
      </c>
      <c r="E24696" t="s">
        <v>13082</v>
      </c>
      <c r="F24696" s="7">
        <v>2580.6169984896901</v>
      </c>
      <c r="G24696" t="s">
        <v>29654</v>
      </c>
      <c r="H24696">
        <v>6</v>
      </c>
      <c r="I24696" t="s">
        <v>17</v>
      </c>
      <c r="J24696" t="s">
        <v>17</v>
      </c>
      <c r="K24696">
        <v>64.438999999999993</v>
      </c>
      <c r="L24696">
        <v>0.99029900000000004</v>
      </c>
      <c r="M24696">
        <v>5.0539399999999998E-3</v>
      </c>
      <c r="N24696" t="s">
        <v>29655</v>
      </c>
      <c r="O24696">
        <v>9115</v>
      </c>
      <c r="P24696" t="s">
        <v>1305</v>
      </c>
    </row>
    <row r="24697" spans="1:16">
      <c r="A24697" t="s">
        <v>11</v>
      </c>
      <c r="B24697" s="11" t="s">
        <v>13079</v>
      </c>
      <c r="C24697" t="s">
        <v>39362</v>
      </c>
      <c r="D24697" t="s">
        <v>13081</v>
      </c>
      <c r="E24697" t="s">
        <v>13082</v>
      </c>
      <c r="F24697" s="7">
        <v>2580.6169984896901</v>
      </c>
      <c r="G24697" t="s">
        <v>39363</v>
      </c>
      <c r="H24697">
        <v>325</v>
      </c>
      <c r="I24697" t="s">
        <v>17</v>
      </c>
      <c r="J24697" t="s">
        <v>17</v>
      </c>
      <c r="K24697">
        <v>311.14</v>
      </c>
      <c r="L24697">
        <v>0.99433000000000005</v>
      </c>
      <c r="M24697" s="1">
        <v>4.9831399999999997E-101</v>
      </c>
      <c r="N24697" t="s">
        <v>39364</v>
      </c>
      <c r="O24697">
        <v>12689</v>
      </c>
      <c r="P24697" t="s">
        <v>1829</v>
      </c>
    </row>
    <row r="24698" spans="1:16">
      <c r="A24698" t="s">
        <v>11</v>
      </c>
      <c r="B24698" s="11" t="s">
        <v>13079</v>
      </c>
      <c r="C24698" t="s">
        <v>49452</v>
      </c>
      <c r="D24698" t="s">
        <v>13081</v>
      </c>
      <c r="E24698" t="s">
        <v>13082</v>
      </c>
      <c r="F24698" s="7">
        <v>2580.6169984896901</v>
      </c>
      <c r="G24698" t="s">
        <v>49453</v>
      </c>
      <c r="H24698">
        <v>20</v>
      </c>
      <c r="I24698" t="s">
        <v>17</v>
      </c>
      <c r="J24698" t="s">
        <v>17</v>
      </c>
      <c r="K24698">
        <v>61.725000000000001</v>
      </c>
      <c r="L24698">
        <v>0.73638199999999998</v>
      </c>
      <c r="M24698" s="1">
        <v>1.38122E-17</v>
      </c>
      <c r="N24698" t="s">
        <v>49454</v>
      </c>
      <c r="O24698">
        <v>3765</v>
      </c>
      <c r="P24698" t="s">
        <v>458</v>
      </c>
    </row>
    <row r="24699" spans="1:16">
      <c r="A24699" t="s">
        <v>11</v>
      </c>
      <c r="B24699" s="11" t="s">
        <v>13079</v>
      </c>
      <c r="C24699" t="s">
        <v>60266</v>
      </c>
      <c r="D24699" t="s">
        <v>13081</v>
      </c>
      <c r="E24699" t="s">
        <v>13082</v>
      </c>
      <c r="F24699" s="7">
        <v>2580.6169984896901</v>
      </c>
      <c r="G24699" t="s">
        <v>60267</v>
      </c>
      <c r="H24699" s="8">
        <v>1</v>
      </c>
      <c r="I24699" t="s">
        <v>17</v>
      </c>
      <c r="J24699" t="s">
        <v>17</v>
      </c>
      <c r="K24699">
        <v>69.951999999999998</v>
      </c>
      <c r="L24699">
        <v>0.98185299999999998</v>
      </c>
      <c r="M24699" s="1">
        <v>3.57064E-6</v>
      </c>
      <c r="N24699" t="s">
        <v>60268</v>
      </c>
      <c r="O24699">
        <v>12583</v>
      </c>
      <c r="P24699" t="s">
        <v>122</v>
      </c>
    </row>
    <row r="24700" spans="1:16">
      <c r="A24700" t="s">
        <v>11</v>
      </c>
      <c r="B24700" s="11" t="s">
        <v>13079</v>
      </c>
      <c r="C24700" t="s">
        <v>66780</v>
      </c>
      <c r="D24700" t="s">
        <v>13081</v>
      </c>
      <c r="E24700" t="s">
        <v>13082</v>
      </c>
      <c r="F24700" s="7">
        <v>2580.6169984896901</v>
      </c>
      <c r="G24700" t="s">
        <v>66781</v>
      </c>
      <c r="H24700">
        <v>97</v>
      </c>
      <c r="I24700" t="s">
        <v>17</v>
      </c>
      <c r="J24700" t="s">
        <v>17</v>
      </c>
      <c r="K24700">
        <v>174.02</v>
      </c>
      <c r="L24700">
        <v>0.99519800000000003</v>
      </c>
      <c r="M24700" s="1">
        <v>1.46872E-18</v>
      </c>
      <c r="N24700" t="s">
        <v>66782</v>
      </c>
      <c r="O24700">
        <v>2495</v>
      </c>
      <c r="P24700" t="s">
        <v>2065</v>
      </c>
    </row>
    <row r="24701" spans="1:16">
      <c r="A24701" t="s">
        <v>11</v>
      </c>
      <c r="B24701" s="11" t="s">
        <v>13079</v>
      </c>
      <c r="C24701" t="s">
        <v>68419</v>
      </c>
      <c r="D24701" t="s">
        <v>13081</v>
      </c>
      <c r="E24701" t="s">
        <v>13082</v>
      </c>
      <c r="F24701" s="7">
        <v>2580.6169984896901</v>
      </c>
      <c r="G24701" t="s">
        <v>68420</v>
      </c>
      <c r="H24701" s="8">
        <v>1</v>
      </c>
      <c r="I24701" t="s">
        <v>17</v>
      </c>
      <c r="J24701" t="s">
        <v>17</v>
      </c>
      <c r="K24701">
        <v>81.016999999999996</v>
      </c>
      <c r="L24701">
        <v>0.99970800000000004</v>
      </c>
      <c r="M24701">
        <v>1.25498E-2</v>
      </c>
      <c r="N24701" t="s">
        <v>68421</v>
      </c>
      <c r="O24701">
        <v>9359</v>
      </c>
      <c r="P24701" t="s">
        <v>439</v>
      </c>
    </row>
    <row r="24702" spans="1:16">
      <c r="A24702" t="s">
        <v>89066</v>
      </c>
      <c r="B24702" s="11" t="s">
        <v>13079</v>
      </c>
      <c r="C24702" t="s">
        <v>98221</v>
      </c>
      <c r="D24702" t="s">
        <v>13081</v>
      </c>
      <c r="E24702" t="s">
        <v>13082</v>
      </c>
      <c r="F24702" s="7">
        <v>2580.6169984896901</v>
      </c>
      <c r="G24702" t="s">
        <v>98222</v>
      </c>
      <c r="H24702">
        <v>3</v>
      </c>
      <c r="I24702" t="s">
        <v>17</v>
      </c>
      <c r="J24702" t="s">
        <v>17</v>
      </c>
      <c r="K24702">
        <v>4.28</v>
      </c>
      <c r="L24702" t="s">
        <v>89071</v>
      </c>
      <c r="M24702">
        <v>6.1510000000000002E-3</v>
      </c>
      <c r="N24702" t="s">
        <v>98223</v>
      </c>
      <c r="O24702">
        <v>2629</v>
      </c>
      <c r="P24702" t="s">
        <v>98224</v>
      </c>
    </row>
    <row r="24703" spans="1:16">
      <c r="A24703" t="s">
        <v>89066</v>
      </c>
      <c r="B24703" s="11" t="s">
        <v>13079</v>
      </c>
      <c r="C24703" t="s">
        <v>110600</v>
      </c>
      <c r="D24703" t="s">
        <v>13081</v>
      </c>
      <c r="E24703" t="s">
        <v>13082</v>
      </c>
      <c r="F24703" s="7">
        <v>2580.6169984896901</v>
      </c>
      <c r="G24703" t="s">
        <v>110601</v>
      </c>
      <c r="H24703" s="8">
        <v>1</v>
      </c>
      <c r="I24703" t="s">
        <v>17</v>
      </c>
      <c r="J24703" t="s">
        <v>17</v>
      </c>
      <c r="K24703">
        <v>2.5</v>
      </c>
      <c r="L24703" t="s">
        <v>89071</v>
      </c>
      <c r="M24703">
        <v>2.7619999999999999E-4</v>
      </c>
      <c r="N24703" t="s">
        <v>110602</v>
      </c>
      <c r="O24703">
        <v>2075</v>
      </c>
      <c r="P24703" t="s">
        <v>89289</v>
      </c>
    </row>
    <row r="24704" spans="1:16">
      <c r="A24704" t="s">
        <v>11</v>
      </c>
      <c r="B24704" s="11" t="s">
        <v>19522</v>
      </c>
      <c r="C24704" t="s">
        <v>19523</v>
      </c>
      <c r="D24704" t="s">
        <v>19524</v>
      </c>
      <c r="E24704" t="s">
        <v>19522</v>
      </c>
      <c r="F24704" s="7">
        <v>7581.5149379712302</v>
      </c>
      <c r="G24704" t="s">
        <v>19525</v>
      </c>
      <c r="H24704">
        <v>2</v>
      </c>
      <c r="I24704" t="s">
        <v>17</v>
      </c>
      <c r="J24704" t="s">
        <v>17</v>
      </c>
      <c r="K24704">
        <v>117.25</v>
      </c>
      <c r="L24704">
        <v>0.82651699999999995</v>
      </c>
      <c r="M24704">
        <v>1.1129E-4</v>
      </c>
      <c r="N24704" t="s">
        <v>19526</v>
      </c>
      <c r="O24704">
        <v>355</v>
      </c>
      <c r="P24704" t="s">
        <v>1720</v>
      </c>
    </row>
    <row r="24705" spans="1:16">
      <c r="A24705" t="s">
        <v>11</v>
      </c>
      <c r="B24705" s="11" t="s">
        <v>19522</v>
      </c>
      <c r="C24705" t="s">
        <v>22668</v>
      </c>
      <c r="D24705" t="s">
        <v>19524</v>
      </c>
      <c r="E24705" t="s">
        <v>19522</v>
      </c>
      <c r="F24705" s="7">
        <v>7581.5149379712302</v>
      </c>
      <c r="G24705" t="s">
        <v>22669</v>
      </c>
      <c r="H24705">
        <v>125</v>
      </c>
      <c r="I24705" t="s">
        <v>17</v>
      </c>
      <c r="J24705" t="s">
        <v>17</v>
      </c>
      <c r="K24705">
        <v>99.870999999999995</v>
      </c>
      <c r="L24705">
        <v>0.991649</v>
      </c>
      <c r="M24705" s="1">
        <v>1.44504E-10</v>
      </c>
      <c r="N24705" t="s">
        <v>22670</v>
      </c>
      <c r="O24705">
        <v>9588</v>
      </c>
      <c r="P24705" t="s">
        <v>1324</v>
      </c>
    </row>
    <row r="24706" spans="1:16">
      <c r="A24706" t="s">
        <v>11</v>
      </c>
      <c r="B24706" s="11" t="s">
        <v>19522</v>
      </c>
      <c r="C24706" t="s">
        <v>24044</v>
      </c>
      <c r="D24706" t="s">
        <v>19524</v>
      </c>
      <c r="E24706" t="s">
        <v>19522</v>
      </c>
      <c r="F24706" s="7">
        <v>7581.5149379712302</v>
      </c>
      <c r="G24706" t="s">
        <v>24045</v>
      </c>
      <c r="H24706">
        <v>17</v>
      </c>
      <c r="I24706" t="s">
        <v>17</v>
      </c>
      <c r="J24706" t="s">
        <v>17</v>
      </c>
      <c r="K24706">
        <v>100.88</v>
      </c>
      <c r="L24706">
        <v>0.837063</v>
      </c>
      <c r="M24706">
        <v>1.1648E-4</v>
      </c>
      <c r="N24706" t="s">
        <v>24046</v>
      </c>
      <c r="O24706">
        <v>3294</v>
      </c>
      <c r="P24706" t="s">
        <v>305</v>
      </c>
    </row>
    <row r="24707" spans="1:16">
      <c r="A24707" t="s">
        <v>11</v>
      </c>
      <c r="B24707" s="11" t="s">
        <v>19522</v>
      </c>
      <c r="C24707" t="s">
        <v>24574</v>
      </c>
      <c r="D24707" t="s">
        <v>19524</v>
      </c>
      <c r="E24707" t="s">
        <v>19522</v>
      </c>
      <c r="F24707" s="7">
        <v>7581.5149379712302</v>
      </c>
      <c r="G24707" t="s">
        <v>24575</v>
      </c>
      <c r="H24707">
        <v>3</v>
      </c>
      <c r="I24707" t="s">
        <v>17</v>
      </c>
      <c r="J24707" t="s">
        <v>17</v>
      </c>
      <c r="K24707">
        <v>80.36</v>
      </c>
      <c r="L24707">
        <v>0.91920400000000002</v>
      </c>
      <c r="M24707" s="1">
        <v>1.3803400000000001E-5</v>
      </c>
      <c r="N24707" t="s">
        <v>24576</v>
      </c>
      <c r="O24707">
        <v>4443</v>
      </c>
      <c r="P24707" t="s">
        <v>2021</v>
      </c>
    </row>
    <row r="24708" spans="1:16">
      <c r="A24708" t="s">
        <v>11</v>
      </c>
      <c r="B24708" s="11" t="s">
        <v>19522</v>
      </c>
      <c r="C24708" t="s">
        <v>34712</v>
      </c>
      <c r="D24708" t="s">
        <v>19524</v>
      </c>
      <c r="E24708" t="s">
        <v>19522</v>
      </c>
      <c r="F24708" s="7">
        <v>7581.5149379712302</v>
      </c>
      <c r="G24708" t="s">
        <v>34713</v>
      </c>
      <c r="H24708">
        <v>10</v>
      </c>
      <c r="I24708" t="s">
        <v>17</v>
      </c>
      <c r="J24708" t="s">
        <v>17</v>
      </c>
      <c r="K24708">
        <v>79.364999999999995</v>
      </c>
      <c r="L24708">
        <v>0.70339600000000002</v>
      </c>
      <c r="M24708" s="1">
        <v>3.22755E-5</v>
      </c>
      <c r="N24708" t="s">
        <v>34714</v>
      </c>
      <c r="O24708">
        <v>9183</v>
      </c>
      <c r="P24708" t="s">
        <v>75</v>
      </c>
    </row>
    <row r="24709" spans="1:16">
      <c r="A24709" t="s">
        <v>11</v>
      </c>
      <c r="B24709" s="11" t="s">
        <v>19522</v>
      </c>
      <c r="C24709" t="s">
        <v>37496</v>
      </c>
      <c r="D24709" t="s">
        <v>19524</v>
      </c>
      <c r="E24709" t="s">
        <v>19522</v>
      </c>
      <c r="F24709" s="7">
        <v>7581.5149379712302</v>
      </c>
      <c r="G24709" t="s">
        <v>37497</v>
      </c>
      <c r="H24709">
        <v>118</v>
      </c>
      <c r="I24709" t="s">
        <v>17</v>
      </c>
      <c r="J24709" t="s">
        <v>17</v>
      </c>
      <c r="K24709">
        <v>124.82</v>
      </c>
      <c r="L24709">
        <v>0.969225</v>
      </c>
      <c r="M24709" s="1">
        <v>8.1952900000000002E-14</v>
      </c>
      <c r="N24709" t="s">
        <v>37498</v>
      </c>
      <c r="O24709">
        <v>5101</v>
      </c>
      <c r="P24709" t="s">
        <v>4696</v>
      </c>
    </row>
    <row r="24710" spans="1:16">
      <c r="A24710" t="s">
        <v>11</v>
      </c>
      <c r="B24710" s="11" t="s">
        <v>19522</v>
      </c>
      <c r="C24710" t="s">
        <v>43667</v>
      </c>
      <c r="D24710" t="s">
        <v>19524</v>
      </c>
      <c r="E24710" t="s">
        <v>19522</v>
      </c>
      <c r="F24710" s="7">
        <v>7581.5149379712302</v>
      </c>
      <c r="G24710" t="s">
        <v>43668</v>
      </c>
      <c r="H24710">
        <v>15</v>
      </c>
      <c r="I24710" t="s">
        <v>17</v>
      </c>
      <c r="J24710" t="s">
        <v>17</v>
      </c>
      <c r="K24710">
        <v>238.7</v>
      </c>
      <c r="L24710">
        <v>0.88362399999999997</v>
      </c>
      <c r="M24710" s="1">
        <v>7.2634300000000001E-125</v>
      </c>
      <c r="N24710" t="s">
        <v>43669</v>
      </c>
      <c r="O24710">
        <v>6324</v>
      </c>
      <c r="P24710" t="s">
        <v>717</v>
      </c>
    </row>
    <row r="24711" spans="1:16">
      <c r="A24711" t="s">
        <v>11</v>
      </c>
      <c r="B24711" s="11" t="s">
        <v>19522</v>
      </c>
      <c r="C24711" t="s">
        <v>43789</v>
      </c>
      <c r="D24711" t="s">
        <v>19524</v>
      </c>
      <c r="E24711" t="s">
        <v>19522</v>
      </c>
      <c r="F24711" s="7">
        <v>7581.5149379712302</v>
      </c>
      <c r="G24711" t="s">
        <v>43790</v>
      </c>
      <c r="H24711">
        <v>144</v>
      </c>
      <c r="I24711" t="s">
        <v>17</v>
      </c>
      <c r="J24711" t="s">
        <v>17</v>
      </c>
      <c r="K24711">
        <v>124.82</v>
      </c>
      <c r="L24711">
        <v>0.96220600000000001</v>
      </c>
      <c r="M24711" s="1">
        <v>8.1952900000000002E-14</v>
      </c>
      <c r="N24711" t="s">
        <v>37498</v>
      </c>
      <c r="O24711">
        <v>5101</v>
      </c>
      <c r="P24711" t="s">
        <v>4696</v>
      </c>
    </row>
    <row r="24712" spans="1:16">
      <c r="A24712" t="s">
        <v>11</v>
      </c>
      <c r="B24712" s="11" t="s">
        <v>19522</v>
      </c>
      <c r="C24712" t="s">
        <v>49567</v>
      </c>
      <c r="D24712" t="s">
        <v>19524</v>
      </c>
      <c r="E24712" t="s">
        <v>19522</v>
      </c>
      <c r="F24712" s="7">
        <v>7581.5149379712302</v>
      </c>
      <c r="G24712" t="s">
        <v>49568</v>
      </c>
      <c r="H24712">
        <v>391</v>
      </c>
      <c r="I24712" t="s">
        <v>17</v>
      </c>
      <c r="J24712" t="s">
        <v>17</v>
      </c>
      <c r="K24712">
        <v>293.2</v>
      </c>
      <c r="L24712">
        <v>0.99956599999999995</v>
      </c>
      <c r="M24712" s="1">
        <v>6.6013799999999997E-43</v>
      </c>
      <c r="N24712" t="s">
        <v>49569</v>
      </c>
      <c r="O24712">
        <v>20969</v>
      </c>
      <c r="P24712" t="s">
        <v>3173</v>
      </c>
    </row>
    <row r="24713" spans="1:16">
      <c r="A24713" t="s">
        <v>11</v>
      </c>
      <c r="B24713" s="11" t="s">
        <v>19522</v>
      </c>
      <c r="C24713" t="s">
        <v>53129</v>
      </c>
      <c r="D24713" t="s">
        <v>19524</v>
      </c>
      <c r="E24713" t="s">
        <v>19522</v>
      </c>
      <c r="F24713" s="7">
        <v>7581.5149379712302</v>
      </c>
      <c r="G24713" t="s">
        <v>53130</v>
      </c>
      <c r="H24713">
        <v>2</v>
      </c>
      <c r="I24713" t="s">
        <v>17</v>
      </c>
      <c r="J24713" t="s">
        <v>17</v>
      </c>
      <c r="K24713">
        <v>80.358999999999995</v>
      </c>
      <c r="L24713">
        <v>0.75519199999999997</v>
      </c>
      <c r="M24713" s="1">
        <v>2.3156399999999999E-7</v>
      </c>
      <c r="N24713" t="s">
        <v>53131</v>
      </c>
      <c r="O24713">
        <v>20579</v>
      </c>
      <c r="P24713" t="s">
        <v>3691</v>
      </c>
    </row>
    <row r="24714" spans="1:16">
      <c r="A24714" t="s">
        <v>11</v>
      </c>
      <c r="B24714" s="11" t="s">
        <v>19522</v>
      </c>
      <c r="C24714" t="s">
        <v>55067</v>
      </c>
      <c r="D24714" t="s">
        <v>19524</v>
      </c>
      <c r="E24714" t="s">
        <v>19522</v>
      </c>
      <c r="F24714" s="7">
        <v>7581.5149379712302</v>
      </c>
      <c r="G24714" t="s">
        <v>55068</v>
      </c>
      <c r="H24714">
        <v>57</v>
      </c>
      <c r="I24714" t="s">
        <v>17</v>
      </c>
      <c r="J24714" t="s">
        <v>17</v>
      </c>
      <c r="K24714">
        <v>248.03</v>
      </c>
      <c r="L24714">
        <v>0.94401999999999997</v>
      </c>
      <c r="M24714" s="1">
        <v>4.86246E-60</v>
      </c>
      <c r="N24714" t="s">
        <v>55069</v>
      </c>
      <c r="O24714">
        <v>15061</v>
      </c>
      <c r="P24714" t="s">
        <v>6638</v>
      </c>
    </row>
    <row r="24715" spans="1:16">
      <c r="A24715" t="s">
        <v>11</v>
      </c>
      <c r="B24715" s="11" t="s">
        <v>19522</v>
      </c>
      <c r="C24715" t="s">
        <v>57999</v>
      </c>
      <c r="D24715" t="s">
        <v>19524</v>
      </c>
      <c r="E24715" t="s">
        <v>19522</v>
      </c>
      <c r="F24715" s="7">
        <v>7581.5149379712302</v>
      </c>
      <c r="G24715" t="s">
        <v>58000</v>
      </c>
      <c r="H24715">
        <v>2</v>
      </c>
      <c r="I24715" t="s">
        <v>17</v>
      </c>
      <c r="J24715" t="s">
        <v>17</v>
      </c>
      <c r="K24715">
        <v>204.7</v>
      </c>
      <c r="L24715">
        <v>1</v>
      </c>
      <c r="M24715" s="1">
        <v>2.2180499999999999E-33</v>
      </c>
      <c r="N24715" t="s">
        <v>58001</v>
      </c>
      <c r="O24715">
        <v>9303</v>
      </c>
      <c r="P24715" t="s">
        <v>355</v>
      </c>
    </row>
    <row r="24716" spans="1:16">
      <c r="A24716" t="s">
        <v>11</v>
      </c>
      <c r="B24716" s="11" t="s">
        <v>19522</v>
      </c>
      <c r="C24716" t="s">
        <v>58037</v>
      </c>
      <c r="D24716" t="s">
        <v>19524</v>
      </c>
      <c r="E24716" t="s">
        <v>19522</v>
      </c>
      <c r="F24716" s="7">
        <v>7581.5149379712302</v>
      </c>
      <c r="G24716" t="s">
        <v>58038</v>
      </c>
      <c r="H24716">
        <v>22</v>
      </c>
      <c r="I24716" t="s">
        <v>17</v>
      </c>
      <c r="J24716" t="s">
        <v>17</v>
      </c>
      <c r="K24716">
        <v>122.09</v>
      </c>
      <c r="L24716">
        <v>0.903003</v>
      </c>
      <c r="M24716" s="1">
        <v>1.0345699999999999E-16</v>
      </c>
      <c r="N24716" t="s">
        <v>58039</v>
      </c>
      <c r="O24716">
        <v>9756</v>
      </c>
      <c r="P24716" t="s">
        <v>9721</v>
      </c>
    </row>
    <row r="24717" spans="1:16">
      <c r="A24717" t="s">
        <v>11</v>
      </c>
      <c r="B24717" s="11" t="s">
        <v>19522</v>
      </c>
      <c r="C24717" t="s">
        <v>59482</v>
      </c>
      <c r="D24717" t="s">
        <v>19524</v>
      </c>
      <c r="E24717" t="s">
        <v>19522</v>
      </c>
      <c r="F24717" s="7">
        <v>7581.5149379712302</v>
      </c>
      <c r="G24717" t="s">
        <v>59483</v>
      </c>
      <c r="H24717">
        <v>65</v>
      </c>
      <c r="I24717" t="s">
        <v>17</v>
      </c>
      <c r="J24717" t="s">
        <v>17</v>
      </c>
      <c r="K24717">
        <v>207.1</v>
      </c>
      <c r="L24717">
        <v>0.83032099999999998</v>
      </c>
      <c r="M24717" s="1">
        <v>1.4626000000000001E-50</v>
      </c>
      <c r="N24717" t="s">
        <v>59484</v>
      </c>
      <c r="O24717">
        <v>15035</v>
      </c>
      <c r="P24717" t="s">
        <v>212</v>
      </c>
    </row>
    <row r="24718" spans="1:16">
      <c r="A24718" t="s">
        <v>11</v>
      </c>
      <c r="B24718" s="11" t="s">
        <v>19522</v>
      </c>
      <c r="C24718" t="s">
        <v>59782</v>
      </c>
      <c r="D24718" t="s">
        <v>19524</v>
      </c>
      <c r="E24718" t="s">
        <v>19522</v>
      </c>
      <c r="F24718" s="7">
        <v>7581.5149379712302</v>
      </c>
      <c r="G24718" t="s">
        <v>59783</v>
      </c>
      <c r="H24718">
        <v>48</v>
      </c>
      <c r="I24718" t="s">
        <v>17</v>
      </c>
      <c r="J24718" t="s">
        <v>17</v>
      </c>
      <c r="K24718">
        <v>135.97999999999999</v>
      </c>
      <c r="L24718">
        <v>1</v>
      </c>
      <c r="M24718" s="1">
        <v>1.36001E-15</v>
      </c>
      <c r="N24718" t="s">
        <v>59784</v>
      </c>
      <c r="O24718">
        <v>2944</v>
      </c>
      <c r="P24718" t="s">
        <v>1660</v>
      </c>
    </row>
    <row r="24719" spans="1:16">
      <c r="A24719" t="s">
        <v>11</v>
      </c>
      <c r="B24719" s="11" t="s">
        <v>19522</v>
      </c>
      <c r="C24719" t="s">
        <v>61823</v>
      </c>
      <c r="D24719" t="s">
        <v>19524</v>
      </c>
      <c r="E24719" t="s">
        <v>19522</v>
      </c>
      <c r="F24719" s="7">
        <v>7581.5149379712302</v>
      </c>
      <c r="G24719" t="s">
        <v>61824</v>
      </c>
      <c r="H24719" s="8">
        <v>1</v>
      </c>
      <c r="I24719" t="s">
        <v>17</v>
      </c>
      <c r="J24719" t="s">
        <v>17</v>
      </c>
      <c r="K24719">
        <v>127.17</v>
      </c>
      <c r="L24719">
        <v>1</v>
      </c>
      <c r="M24719" s="1">
        <v>4.12662E-9</v>
      </c>
      <c r="N24719" t="s">
        <v>61825</v>
      </c>
      <c r="O24719">
        <v>10311</v>
      </c>
      <c r="P24719" t="s">
        <v>1730</v>
      </c>
    </row>
    <row r="24720" spans="1:16">
      <c r="A24720" t="s">
        <v>11</v>
      </c>
      <c r="B24720" s="11" t="s">
        <v>19522</v>
      </c>
      <c r="C24720" t="s">
        <v>71218</v>
      </c>
      <c r="D24720" t="s">
        <v>19524</v>
      </c>
      <c r="E24720" t="s">
        <v>19522</v>
      </c>
      <c r="F24720" s="7">
        <v>7581.5149379712302</v>
      </c>
      <c r="G24720" t="s">
        <v>71219</v>
      </c>
      <c r="H24720">
        <v>33</v>
      </c>
      <c r="I24720" t="s">
        <v>17</v>
      </c>
      <c r="J24720" t="s">
        <v>17</v>
      </c>
      <c r="K24720">
        <v>85.924999999999997</v>
      </c>
      <c r="L24720">
        <v>0.81123199999999995</v>
      </c>
      <c r="M24720" s="1">
        <v>6.3628999999999997E-6</v>
      </c>
      <c r="N24720" t="s">
        <v>71220</v>
      </c>
      <c r="O24720">
        <v>4932</v>
      </c>
      <c r="P24720" t="s">
        <v>226</v>
      </c>
    </row>
    <row r="24721" spans="1:16">
      <c r="A24721" t="s">
        <v>11</v>
      </c>
      <c r="B24721" s="11" t="s">
        <v>19522</v>
      </c>
      <c r="C24721" t="s">
        <v>75685</v>
      </c>
      <c r="D24721" t="s">
        <v>19524</v>
      </c>
      <c r="E24721" t="s">
        <v>19522</v>
      </c>
      <c r="F24721" s="7">
        <v>7581.5149379712302</v>
      </c>
      <c r="G24721" t="s">
        <v>75686</v>
      </c>
      <c r="H24721" s="8">
        <v>1</v>
      </c>
      <c r="I24721" t="s">
        <v>17</v>
      </c>
      <c r="J24721" t="s">
        <v>17</v>
      </c>
      <c r="K24721">
        <v>58.274000000000001</v>
      </c>
      <c r="L24721">
        <v>0.991815</v>
      </c>
      <c r="M24721">
        <v>3.6486299999999999E-2</v>
      </c>
      <c r="N24721" t="s">
        <v>75687</v>
      </c>
      <c r="O24721">
        <v>502</v>
      </c>
      <c r="P24721" t="s">
        <v>4087</v>
      </c>
    </row>
    <row r="24722" spans="1:16">
      <c r="A24722" t="s">
        <v>11</v>
      </c>
      <c r="B24722" s="11" t="s">
        <v>19522</v>
      </c>
      <c r="C24722" t="s">
        <v>78155</v>
      </c>
      <c r="D24722" t="s">
        <v>19524</v>
      </c>
      <c r="E24722" t="s">
        <v>19522</v>
      </c>
      <c r="F24722" s="7">
        <v>7581.5149379712302</v>
      </c>
      <c r="G24722" t="s">
        <v>78156</v>
      </c>
      <c r="H24722" s="8">
        <v>1</v>
      </c>
      <c r="I24722" t="s">
        <v>17</v>
      </c>
      <c r="J24722" t="s">
        <v>17</v>
      </c>
      <c r="K24722">
        <v>94.855999999999995</v>
      </c>
      <c r="L24722">
        <v>0.99998399999999998</v>
      </c>
      <c r="M24722" s="1">
        <v>7.6291100000000002E-6</v>
      </c>
      <c r="N24722" t="s">
        <v>78157</v>
      </c>
      <c r="O24722">
        <v>15179</v>
      </c>
      <c r="P24722" t="s">
        <v>3173</v>
      </c>
    </row>
    <row r="24723" spans="1:16">
      <c r="A24723" t="s">
        <v>11</v>
      </c>
      <c r="B24723" s="11" t="s">
        <v>19522</v>
      </c>
      <c r="C24723" t="s">
        <v>80582</v>
      </c>
      <c r="D24723" t="s">
        <v>19524</v>
      </c>
      <c r="E24723" t="s">
        <v>19522</v>
      </c>
      <c r="F24723" s="7">
        <v>7581.5149379712302</v>
      </c>
      <c r="G24723" t="s">
        <v>80583</v>
      </c>
      <c r="H24723">
        <v>271</v>
      </c>
      <c r="I24723" t="s">
        <v>17</v>
      </c>
      <c r="J24723" t="s">
        <v>17</v>
      </c>
      <c r="K24723">
        <v>80.218999999999994</v>
      </c>
      <c r="L24723">
        <v>1</v>
      </c>
      <c r="M24723">
        <v>2.4738300000000002E-3</v>
      </c>
      <c r="N24723" t="s">
        <v>80584</v>
      </c>
      <c r="O24723">
        <v>1067</v>
      </c>
      <c r="P24723" t="s">
        <v>1667</v>
      </c>
    </row>
    <row r="24724" spans="1:16">
      <c r="A24724" t="s">
        <v>11</v>
      </c>
      <c r="B24724" s="11" t="s">
        <v>19522</v>
      </c>
      <c r="C24724" t="s">
        <v>83269</v>
      </c>
      <c r="D24724" t="s">
        <v>19524</v>
      </c>
      <c r="E24724" t="s">
        <v>19522</v>
      </c>
      <c r="F24724" s="7">
        <v>7581.5149379712302</v>
      </c>
      <c r="G24724" t="s">
        <v>83270</v>
      </c>
      <c r="H24724">
        <v>3</v>
      </c>
      <c r="I24724" t="s">
        <v>17</v>
      </c>
      <c r="J24724" t="s">
        <v>17</v>
      </c>
      <c r="K24724">
        <v>87.789000000000001</v>
      </c>
      <c r="L24724">
        <v>0.868506</v>
      </c>
      <c r="M24724">
        <v>7.1663900000000003E-4</v>
      </c>
      <c r="N24724" t="s">
        <v>83271</v>
      </c>
      <c r="O24724">
        <v>105</v>
      </c>
      <c r="P24724" t="s">
        <v>387</v>
      </c>
    </row>
    <row r="24725" spans="1:16">
      <c r="A24725" t="s">
        <v>11</v>
      </c>
      <c r="B24725" s="11" t="s">
        <v>19522</v>
      </c>
      <c r="C24725" t="s">
        <v>84917</v>
      </c>
      <c r="D24725" t="s">
        <v>19524</v>
      </c>
      <c r="E24725" t="s">
        <v>19522</v>
      </c>
      <c r="F24725" s="7">
        <v>7581.5149379712302</v>
      </c>
      <c r="G24725" t="s">
        <v>84918</v>
      </c>
      <c r="H24725">
        <v>2</v>
      </c>
      <c r="I24725" t="s">
        <v>17</v>
      </c>
      <c r="J24725" t="s">
        <v>17</v>
      </c>
      <c r="K24725">
        <v>66.022999999999996</v>
      </c>
      <c r="L24725">
        <v>1</v>
      </c>
      <c r="M24725">
        <v>8.4213799999999998E-4</v>
      </c>
      <c r="N24725" t="s">
        <v>84919</v>
      </c>
      <c r="O24725">
        <v>1299</v>
      </c>
      <c r="P24725" t="s">
        <v>5591</v>
      </c>
    </row>
    <row r="24726" spans="1:16">
      <c r="A24726" t="s">
        <v>11</v>
      </c>
      <c r="B24726" s="11" t="s">
        <v>19522</v>
      </c>
      <c r="C24726" t="s">
        <v>86850</v>
      </c>
      <c r="D24726" t="s">
        <v>19524</v>
      </c>
      <c r="E24726" t="s">
        <v>19522</v>
      </c>
      <c r="F24726" s="7">
        <v>7581.5149379712302</v>
      </c>
      <c r="G24726" t="s">
        <v>86851</v>
      </c>
      <c r="H24726">
        <v>107</v>
      </c>
      <c r="I24726" t="s">
        <v>17</v>
      </c>
      <c r="J24726" t="s">
        <v>17</v>
      </c>
      <c r="K24726">
        <v>241.8</v>
      </c>
      <c r="L24726">
        <v>0.99999800000000005</v>
      </c>
      <c r="M24726" s="1">
        <v>1.78754E-60</v>
      </c>
      <c r="N24726" t="s">
        <v>86852</v>
      </c>
      <c r="O24726">
        <v>9691</v>
      </c>
      <c r="P24726" t="s">
        <v>11975</v>
      </c>
    </row>
    <row r="24727" spans="1:16">
      <c r="A24727" t="s">
        <v>89066</v>
      </c>
      <c r="B24727" s="11" t="s">
        <v>19522</v>
      </c>
      <c r="C24727" t="s">
        <v>92446</v>
      </c>
      <c r="D24727" t="s">
        <v>19524</v>
      </c>
      <c r="E24727" t="s">
        <v>19522</v>
      </c>
      <c r="F24727" s="7">
        <v>7581.5149379712302</v>
      </c>
      <c r="G24727" t="s">
        <v>92447</v>
      </c>
      <c r="H24727">
        <v>13</v>
      </c>
      <c r="I24727" t="s">
        <v>17</v>
      </c>
      <c r="J24727" t="s">
        <v>17</v>
      </c>
      <c r="K24727">
        <v>6.39</v>
      </c>
      <c r="L24727" t="s">
        <v>89071</v>
      </c>
      <c r="M24727">
        <v>0</v>
      </c>
      <c r="N24727" t="s">
        <v>92448</v>
      </c>
      <c r="O24727">
        <v>15028</v>
      </c>
      <c r="P24727" t="s">
        <v>89139</v>
      </c>
    </row>
    <row r="24728" spans="1:16">
      <c r="A24728" t="s">
        <v>89066</v>
      </c>
      <c r="B24728" s="11" t="s">
        <v>19522</v>
      </c>
      <c r="C24728" t="s">
        <v>105342</v>
      </c>
      <c r="D24728" t="s">
        <v>19524</v>
      </c>
      <c r="E24728" t="s">
        <v>19522</v>
      </c>
      <c r="F24728" s="7">
        <v>7581.5149379712302</v>
      </c>
      <c r="G24728" t="s">
        <v>105343</v>
      </c>
      <c r="H24728" s="8">
        <v>1</v>
      </c>
      <c r="I24728" t="s">
        <v>17</v>
      </c>
      <c r="J24728" t="s">
        <v>17</v>
      </c>
      <c r="K24728">
        <v>3.45</v>
      </c>
      <c r="L24728" t="s">
        <v>89071</v>
      </c>
      <c r="M24728">
        <v>9.4819999999999995E-4</v>
      </c>
      <c r="N24728" t="s">
        <v>105344</v>
      </c>
      <c r="O24728">
        <v>9147</v>
      </c>
      <c r="P24728" t="s">
        <v>101042</v>
      </c>
    </row>
    <row r="24729" spans="1:16">
      <c r="A24729" t="s">
        <v>89066</v>
      </c>
      <c r="B24729" s="11" t="s">
        <v>19522</v>
      </c>
      <c r="C24729" t="s">
        <v>110448</v>
      </c>
      <c r="D24729" t="s">
        <v>19524</v>
      </c>
      <c r="E24729" t="s">
        <v>19522</v>
      </c>
      <c r="F24729" s="7">
        <v>7581.5149379712302</v>
      </c>
      <c r="G24729" t="s">
        <v>110449</v>
      </c>
      <c r="H24729" s="8">
        <v>1</v>
      </c>
      <c r="I24729" t="s">
        <v>17</v>
      </c>
      <c r="J24729" t="s">
        <v>17</v>
      </c>
      <c r="K24729">
        <v>3.98</v>
      </c>
      <c r="L24729" t="s">
        <v>89071</v>
      </c>
      <c r="M24729">
        <v>8.0669999999999992E-6</v>
      </c>
      <c r="N24729" t="s">
        <v>110450</v>
      </c>
      <c r="O24729">
        <v>17942</v>
      </c>
      <c r="P24729" t="s">
        <v>90585</v>
      </c>
    </row>
    <row r="24730" spans="1:16">
      <c r="A24730" t="s">
        <v>89066</v>
      </c>
      <c r="B24730" s="11" t="s">
        <v>19522</v>
      </c>
      <c r="C24730" t="s">
        <v>111042</v>
      </c>
      <c r="D24730" t="s">
        <v>19524</v>
      </c>
      <c r="E24730" t="s">
        <v>19522</v>
      </c>
      <c r="F24730" s="7">
        <v>7581.5149379712302</v>
      </c>
      <c r="G24730" t="s">
        <v>111043</v>
      </c>
      <c r="H24730" s="8">
        <v>1</v>
      </c>
      <c r="I24730" t="s">
        <v>17</v>
      </c>
      <c r="J24730" t="s">
        <v>17</v>
      </c>
      <c r="K24730">
        <v>2.82</v>
      </c>
      <c r="L24730" t="s">
        <v>89071</v>
      </c>
      <c r="M24730">
        <v>8.7119999999999993E-3</v>
      </c>
      <c r="N24730" t="s">
        <v>111044</v>
      </c>
      <c r="O24730">
        <v>7840</v>
      </c>
      <c r="P24730" t="s">
        <v>89241</v>
      </c>
    </row>
    <row r="24731" spans="1:16">
      <c r="A24731" t="s">
        <v>11</v>
      </c>
      <c r="B24731" s="11" t="s">
        <v>19522</v>
      </c>
      <c r="C24731" t="s">
        <v>112819</v>
      </c>
      <c r="D24731" t="s">
        <v>19524</v>
      </c>
      <c r="E24731" t="s">
        <v>19522</v>
      </c>
      <c r="F24731" s="7">
        <v>7581.5149379712302</v>
      </c>
      <c r="G24731" t="s">
        <v>112820</v>
      </c>
      <c r="H24731">
        <v>4</v>
      </c>
      <c r="I24731" t="s">
        <v>89093</v>
      </c>
      <c r="J24731" t="s">
        <v>17</v>
      </c>
      <c r="K24731">
        <v>67.367000000000004</v>
      </c>
      <c r="L24731">
        <v>0.56139799999999995</v>
      </c>
      <c r="M24731" s="1">
        <v>8.0415499999999993E-6</v>
      </c>
      <c r="N24731" t="s">
        <v>112821</v>
      </c>
      <c r="O24731">
        <v>14449</v>
      </c>
      <c r="P24731" t="s">
        <v>6531</v>
      </c>
    </row>
    <row r="24732" spans="1:16">
      <c r="A24732" t="s">
        <v>11</v>
      </c>
      <c r="B24732" s="11" t="s">
        <v>19522</v>
      </c>
      <c r="C24732" t="s">
        <v>112936</v>
      </c>
      <c r="D24732" t="s">
        <v>19524</v>
      </c>
      <c r="E24732" t="s">
        <v>19522</v>
      </c>
      <c r="F24732" s="7">
        <v>7581.5149379712302</v>
      </c>
      <c r="G24732" t="s">
        <v>112937</v>
      </c>
      <c r="H24732">
        <v>3</v>
      </c>
      <c r="I24732" t="s">
        <v>89093</v>
      </c>
      <c r="J24732" t="s">
        <v>17</v>
      </c>
      <c r="K24732">
        <v>57.784999999999997</v>
      </c>
      <c r="L24732">
        <v>0.34851900000000002</v>
      </c>
      <c r="M24732">
        <v>2.04079E-2</v>
      </c>
      <c r="N24732" t="s">
        <v>112938</v>
      </c>
      <c r="O24732">
        <v>3068</v>
      </c>
      <c r="P24732" t="s">
        <v>1259</v>
      </c>
    </row>
    <row r="24733" spans="1:16">
      <c r="A24733" t="s">
        <v>11</v>
      </c>
      <c r="B24733" s="11" t="s">
        <v>19522</v>
      </c>
      <c r="C24733" t="s">
        <v>113361</v>
      </c>
      <c r="D24733" t="s">
        <v>19524</v>
      </c>
      <c r="E24733" t="s">
        <v>19522</v>
      </c>
      <c r="F24733" s="7">
        <v>7581.5149379712302</v>
      </c>
      <c r="G24733" t="s">
        <v>113362</v>
      </c>
      <c r="H24733">
        <v>6</v>
      </c>
      <c r="I24733" t="s">
        <v>89093</v>
      </c>
      <c r="J24733" t="s">
        <v>17</v>
      </c>
      <c r="K24733">
        <v>52.853000000000002</v>
      </c>
      <c r="L24733">
        <v>0.59572400000000003</v>
      </c>
      <c r="M24733">
        <v>1.6535700000000001E-4</v>
      </c>
      <c r="N24733" t="s">
        <v>113363</v>
      </c>
      <c r="O24733">
        <v>4837</v>
      </c>
      <c r="P24733" t="s">
        <v>5702</v>
      </c>
    </row>
    <row r="24734" spans="1:16">
      <c r="A24734" t="s">
        <v>11</v>
      </c>
      <c r="B24734" s="11" t="s">
        <v>19522</v>
      </c>
      <c r="C24734" t="s">
        <v>114660</v>
      </c>
      <c r="D24734" t="s">
        <v>19524</v>
      </c>
      <c r="E24734" t="s">
        <v>19522</v>
      </c>
      <c r="F24734" s="7">
        <v>7581.5149379712302</v>
      </c>
      <c r="G24734" t="s">
        <v>114661</v>
      </c>
      <c r="H24734">
        <v>22</v>
      </c>
      <c r="I24734" t="s">
        <v>89093</v>
      </c>
      <c r="J24734" t="s">
        <v>17</v>
      </c>
      <c r="K24734">
        <v>68.834000000000003</v>
      </c>
      <c r="L24734">
        <v>0.54103299999999999</v>
      </c>
      <c r="M24734" s="1">
        <v>3.2326500000000003E-5</v>
      </c>
      <c r="N24734" t="s">
        <v>114662</v>
      </c>
      <c r="O24734">
        <v>5392</v>
      </c>
      <c r="P24734" t="s">
        <v>1829</v>
      </c>
    </row>
    <row r="24735" spans="1:16">
      <c r="A24735" t="s">
        <v>11</v>
      </c>
      <c r="B24735" s="11" t="s">
        <v>19522</v>
      </c>
      <c r="C24735" t="s">
        <v>115528</v>
      </c>
      <c r="D24735" t="s">
        <v>19524</v>
      </c>
      <c r="E24735" t="s">
        <v>19522</v>
      </c>
      <c r="F24735" s="7">
        <v>7581.5149379712302</v>
      </c>
      <c r="G24735" t="s">
        <v>115529</v>
      </c>
      <c r="H24735" s="8">
        <v>1</v>
      </c>
      <c r="I24735" t="s">
        <v>89093</v>
      </c>
      <c r="J24735" t="s">
        <v>17</v>
      </c>
      <c r="K24735">
        <v>71.221000000000004</v>
      </c>
      <c r="L24735">
        <v>0.62039800000000001</v>
      </c>
      <c r="M24735">
        <v>3.17519E-3</v>
      </c>
      <c r="N24735" t="s">
        <v>115530</v>
      </c>
      <c r="O24735">
        <v>2580</v>
      </c>
      <c r="P24735" t="s">
        <v>4386</v>
      </c>
    </row>
    <row r="24736" spans="1:16">
      <c r="A24736" t="s">
        <v>11</v>
      </c>
      <c r="B24736" s="11" t="s">
        <v>12961</v>
      </c>
      <c r="C24736" t="s">
        <v>12962</v>
      </c>
      <c r="D24736" t="s">
        <v>12963</v>
      </c>
      <c r="E24736" t="s">
        <v>12964</v>
      </c>
      <c r="F24736" s="7">
        <v>1258.1486432025799</v>
      </c>
      <c r="G24736" t="s">
        <v>12965</v>
      </c>
      <c r="H24736">
        <v>2</v>
      </c>
      <c r="I24736" t="s">
        <v>17</v>
      </c>
      <c r="J24736" t="s">
        <v>17</v>
      </c>
      <c r="K24736">
        <v>43</v>
      </c>
      <c r="L24736">
        <v>0.99987800000000004</v>
      </c>
      <c r="M24736">
        <v>3.0895700000000002E-2</v>
      </c>
      <c r="N24736" t="s">
        <v>12966</v>
      </c>
      <c r="O24736">
        <v>3115</v>
      </c>
      <c r="P24736" t="s">
        <v>3949</v>
      </c>
    </row>
    <row r="24737" spans="1:16">
      <c r="A24737" t="s">
        <v>11</v>
      </c>
      <c r="B24737" s="11" t="s">
        <v>12961</v>
      </c>
      <c r="C24737" t="s">
        <v>14566</v>
      </c>
      <c r="D24737" t="s">
        <v>12963</v>
      </c>
      <c r="E24737" t="s">
        <v>12964</v>
      </c>
      <c r="F24737" s="7">
        <v>1258.1486432025799</v>
      </c>
      <c r="G24737" t="s">
        <v>14567</v>
      </c>
      <c r="H24737">
        <v>2</v>
      </c>
      <c r="I24737" t="s">
        <v>17</v>
      </c>
      <c r="J24737" t="s">
        <v>17</v>
      </c>
      <c r="K24737">
        <v>47.287999999999997</v>
      </c>
      <c r="L24737">
        <v>1</v>
      </c>
      <c r="M24737">
        <v>3.0842700000000001E-2</v>
      </c>
      <c r="N24737" t="s">
        <v>14568</v>
      </c>
      <c r="O24737">
        <v>10823</v>
      </c>
      <c r="P24737" t="s">
        <v>11952</v>
      </c>
    </row>
    <row r="24738" spans="1:16">
      <c r="A24738" t="s">
        <v>11</v>
      </c>
      <c r="B24738" s="11" t="s">
        <v>12961</v>
      </c>
      <c r="C24738" t="s">
        <v>30173</v>
      </c>
      <c r="D24738" t="s">
        <v>12963</v>
      </c>
      <c r="E24738" t="s">
        <v>12964</v>
      </c>
      <c r="F24738" s="7">
        <v>1258.1486432025799</v>
      </c>
      <c r="G24738" t="s">
        <v>30174</v>
      </c>
      <c r="H24738">
        <v>2</v>
      </c>
      <c r="I24738" t="s">
        <v>17</v>
      </c>
      <c r="J24738" t="s">
        <v>17</v>
      </c>
      <c r="K24738">
        <v>47.287999999999997</v>
      </c>
      <c r="L24738">
        <v>1</v>
      </c>
      <c r="M24738">
        <v>3.0842700000000001E-2</v>
      </c>
      <c r="N24738" t="s">
        <v>14568</v>
      </c>
      <c r="O24738">
        <v>10823</v>
      </c>
      <c r="P24738" t="s">
        <v>11952</v>
      </c>
    </row>
    <row r="24739" spans="1:16">
      <c r="A24739" t="s">
        <v>11</v>
      </c>
      <c r="B24739" s="11" t="s">
        <v>12961</v>
      </c>
      <c r="C24739" t="s">
        <v>37022</v>
      </c>
      <c r="D24739" t="s">
        <v>12963</v>
      </c>
      <c r="E24739" t="s">
        <v>12964</v>
      </c>
      <c r="F24739" s="7">
        <v>1258.1486432025799</v>
      </c>
      <c r="G24739" t="s">
        <v>37023</v>
      </c>
      <c r="H24739">
        <v>18</v>
      </c>
      <c r="I24739" t="s">
        <v>17</v>
      </c>
      <c r="J24739" t="s">
        <v>17</v>
      </c>
      <c r="K24739">
        <v>181.02</v>
      </c>
      <c r="L24739">
        <v>0.79399500000000001</v>
      </c>
      <c r="M24739" s="1">
        <v>2.0755900000000001E-33</v>
      </c>
      <c r="N24739" t="s">
        <v>37024</v>
      </c>
      <c r="O24739">
        <v>11675</v>
      </c>
      <c r="P24739" t="s">
        <v>3704</v>
      </c>
    </row>
    <row r="24740" spans="1:16">
      <c r="A24740" t="s">
        <v>11</v>
      </c>
      <c r="B24740" s="11" t="s">
        <v>12961</v>
      </c>
      <c r="C24740" t="s">
        <v>41455</v>
      </c>
      <c r="D24740" t="s">
        <v>12963</v>
      </c>
      <c r="E24740" t="s">
        <v>12964</v>
      </c>
      <c r="F24740" s="7">
        <v>1258.1486432025799</v>
      </c>
      <c r="G24740" t="s">
        <v>41456</v>
      </c>
      <c r="H24740">
        <v>240</v>
      </c>
      <c r="I24740" t="s">
        <v>17</v>
      </c>
      <c r="J24740" t="s">
        <v>17</v>
      </c>
      <c r="K24740">
        <v>176.87</v>
      </c>
      <c r="L24740">
        <v>1</v>
      </c>
      <c r="M24740" s="1">
        <v>2.19242E-13</v>
      </c>
      <c r="N24740" t="s">
        <v>41457</v>
      </c>
      <c r="O24740">
        <v>11310</v>
      </c>
      <c r="P24740" t="s">
        <v>4735</v>
      </c>
    </row>
    <row r="24741" spans="1:16">
      <c r="A24741" t="s">
        <v>11</v>
      </c>
      <c r="B24741" s="11" t="s">
        <v>12961</v>
      </c>
      <c r="C24741" t="s">
        <v>43500</v>
      </c>
      <c r="D24741" t="s">
        <v>12963</v>
      </c>
      <c r="E24741" t="s">
        <v>12964</v>
      </c>
      <c r="F24741" s="7">
        <v>1258.1486432025799</v>
      </c>
      <c r="G24741" t="s">
        <v>43501</v>
      </c>
      <c r="H24741">
        <v>20</v>
      </c>
      <c r="I24741" t="s">
        <v>17</v>
      </c>
      <c r="J24741" t="s">
        <v>17</v>
      </c>
      <c r="K24741">
        <v>114.86</v>
      </c>
      <c r="L24741">
        <v>0.99958800000000003</v>
      </c>
      <c r="M24741" s="1">
        <v>1.4814300000000001E-6</v>
      </c>
      <c r="N24741" t="s">
        <v>43502</v>
      </c>
      <c r="O24741">
        <v>7383</v>
      </c>
      <c r="P24741" t="s">
        <v>20207</v>
      </c>
    </row>
    <row r="24742" spans="1:16">
      <c r="A24742" t="s">
        <v>11</v>
      </c>
      <c r="B24742" s="11" t="s">
        <v>12961</v>
      </c>
      <c r="C24742" t="s">
        <v>44084</v>
      </c>
      <c r="D24742" t="s">
        <v>12963</v>
      </c>
      <c r="E24742" t="s">
        <v>12964</v>
      </c>
      <c r="F24742" s="7">
        <v>1258.1486432025799</v>
      </c>
      <c r="G24742" t="s">
        <v>44085</v>
      </c>
      <c r="H24742">
        <v>5</v>
      </c>
      <c r="I24742" t="s">
        <v>17</v>
      </c>
      <c r="J24742" t="s">
        <v>17</v>
      </c>
      <c r="K24742">
        <v>196.44</v>
      </c>
      <c r="L24742">
        <v>1</v>
      </c>
      <c r="M24742" s="1">
        <v>2.8160399999999999E-25</v>
      </c>
      <c r="N24742" t="s">
        <v>44086</v>
      </c>
      <c r="O24742">
        <v>1433</v>
      </c>
      <c r="P24742" t="s">
        <v>1343</v>
      </c>
    </row>
    <row r="24743" spans="1:16">
      <c r="A24743" t="s">
        <v>11</v>
      </c>
      <c r="B24743" s="11" t="s">
        <v>12961</v>
      </c>
      <c r="C24743" t="s">
        <v>50767</v>
      </c>
      <c r="D24743" t="s">
        <v>12963</v>
      </c>
      <c r="E24743" t="s">
        <v>12964</v>
      </c>
      <c r="F24743" s="7">
        <v>1258.1486432025799</v>
      </c>
      <c r="G24743" t="s">
        <v>50768</v>
      </c>
      <c r="H24743">
        <v>47</v>
      </c>
      <c r="I24743" t="s">
        <v>17</v>
      </c>
      <c r="J24743" t="s">
        <v>17</v>
      </c>
      <c r="K24743">
        <v>167.72</v>
      </c>
      <c r="L24743">
        <v>0.82425199999999998</v>
      </c>
      <c r="M24743" s="1">
        <v>1.76682E-22</v>
      </c>
      <c r="N24743" t="s">
        <v>50769</v>
      </c>
      <c r="O24743">
        <v>16715</v>
      </c>
      <c r="P24743" t="s">
        <v>5578</v>
      </c>
    </row>
    <row r="24744" spans="1:16">
      <c r="A24744" t="s">
        <v>11</v>
      </c>
      <c r="B24744" s="11" t="s">
        <v>12961</v>
      </c>
      <c r="C24744" t="s">
        <v>52220</v>
      </c>
      <c r="D24744" t="s">
        <v>12963</v>
      </c>
      <c r="E24744" t="s">
        <v>12964</v>
      </c>
      <c r="F24744" s="7">
        <v>1258.1486432025799</v>
      </c>
      <c r="G24744" t="s">
        <v>52221</v>
      </c>
      <c r="H24744">
        <v>2</v>
      </c>
      <c r="I24744" t="s">
        <v>17</v>
      </c>
      <c r="J24744" t="s">
        <v>17</v>
      </c>
      <c r="K24744">
        <v>114.83</v>
      </c>
      <c r="L24744">
        <v>1</v>
      </c>
      <c r="M24744" s="1">
        <v>2.35632E-9</v>
      </c>
      <c r="N24744" t="s">
        <v>52222</v>
      </c>
      <c r="O24744">
        <v>19501</v>
      </c>
      <c r="P24744" t="s">
        <v>683</v>
      </c>
    </row>
    <row r="24745" spans="1:16">
      <c r="A24745" t="s">
        <v>11</v>
      </c>
      <c r="B24745" s="11" t="s">
        <v>12961</v>
      </c>
      <c r="C24745" t="s">
        <v>53207</v>
      </c>
      <c r="D24745" t="s">
        <v>12963</v>
      </c>
      <c r="E24745" t="s">
        <v>12964</v>
      </c>
      <c r="F24745" s="7">
        <v>1258.1486432025799</v>
      </c>
      <c r="G24745" t="s">
        <v>53208</v>
      </c>
      <c r="H24745">
        <v>12</v>
      </c>
      <c r="I24745" t="s">
        <v>17</v>
      </c>
      <c r="J24745" t="s">
        <v>17</v>
      </c>
      <c r="K24745">
        <v>153.06</v>
      </c>
      <c r="L24745">
        <v>0.81710199999999999</v>
      </c>
      <c r="M24745" s="1">
        <v>1.34643E-30</v>
      </c>
      <c r="N24745" t="s">
        <v>53209</v>
      </c>
      <c r="O24745">
        <v>10852</v>
      </c>
      <c r="P24745" t="s">
        <v>4601</v>
      </c>
    </row>
    <row r="24746" spans="1:16">
      <c r="A24746" t="s">
        <v>11</v>
      </c>
      <c r="B24746" s="11" t="s">
        <v>12961</v>
      </c>
      <c r="C24746" t="s">
        <v>71173</v>
      </c>
      <c r="D24746" t="s">
        <v>12963</v>
      </c>
      <c r="E24746" t="s">
        <v>12964</v>
      </c>
      <c r="F24746" s="7">
        <v>1258.1486432025799</v>
      </c>
      <c r="G24746" t="s">
        <v>71174</v>
      </c>
      <c r="H24746">
        <v>3</v>
      </c>
      <c r="I24746" t="s">
        <v>17</v>
      </c>
      <c r="J24746" t="s">
        <v>17</v>
      </c>
      <c r="K24746">
        <v>41.502000000000002</v>
      </c>
      <c r="L24746">
        <v>1</v>
      </c>
      <c r="M24746">
        <v>6.7017300000000002E-2</v>
      </c>
      <c r="N24746" t="s">
        <v>71175</v>
      </c>
      <c r="O24746">
        <v>12129</v>
      </c>
      <c r="P24746" t="s">
        <v>9528</v>
      </c>
    </row>
    <row r="24747" spans="1:16">
      <c r="A24747" t="s">
        <v>11</v>
      </c>
      <c r="B24747" s="11" t="s">
        <v>12961</v>
      </c>
      <c r="C24747" t="s">
        <v>74204</v>
      </c>
      <c r="D24747" t="s">
        <v>12963</v>
      </c>
      <c r="E24747" t="s">
        <v>12964</v>
      </c>
      <c r="F24747" s="7">
        <v>1258.1486432025799</v>
      </c>
      <c r="G24747" t="s">
        <v>74205</v>
      </c>
      <c r="H24747">
        <v>59</v>
      </c>
      <c r="I24747" t="s">
        <v>17</v>
      </c>
      <c r="J24747" t="s">
        <v>17</v>
      </c>
      <c r="K24747">
        <v>157.38</v>
      </c>
      <c r="L24747">
        <v>0.99997999999999998</v>
      </c>
      <c r="M24747" s="1">
        <v>7.1262299999999999E-10</v>
      </c>
      <c r="N24747" t="s">
        <v>74206</v>
      </c>
      <c r="O24747">
        <v>11556</v>
      </c>
      <c r="P24747" t="s">
        <v>630</v>
      </c>
    </row>
    <row r="24748" spans="1:16">
      <c r="A24748" t="s">
        <v>11</v>
      </c>
      <c r="B24748" s="11" t="s">
        <v>12961</v>
      </c>
      <c r="C24748" t="s">
        <v>114487</v>
      </c>
      <c r="D24748" t="s">
        <v>12963</v>
      </c>
      <c r="E24748" t="s">
        <v>12964</v>
      </c>
      <c r="F24748" s="7">
        <v>1258.1486432025799</v>
      </c>
      <c r="G24748" t="s">
        <v>114488</v>
      </c>
      <c r="H24748">
        <v>115</v>
      </c>
      <c r="I24748" t="s">
        <v>89093</v>
      </c>
      <c r="J24748" t="s">
        <v>17</v>
      </c>
      <c r="K24748">
        <v>140.66</v>
      </c>
      <c r="L24748">
        <v>0.58713099999999996</v>
      </c>
      <c r="M24748" s="1">
        <v>4.30116E-20</v>
      </c>
      <c r="N24748" t="s">
        <v>114489</v>
      </c>
      <c r="O24748">
        <v>17782</v>
      </c>
      <c r="P24748" t="s">
        <v>1768</v>
      </c>
    </row>
    <row r="24749" spans="1:16">
      <c r="A24749" t="s">
        <v>11</v>
      </c>
      <c r="B24749" s="11" t="s">
        <v>466</v>
      </c>
      <c r="C24749" t="s">
        <v>467</v>
      </c>
      <c r="D24749" t="s">
        <v>468</v>
      </c>
      <c r="E24749" t="s">
        <v>469</v>
      </c>
      <c r="F24749" s="7">
        <v>7100.5167413643103</v>
      </c>
      <c r="G24749" t="s">
        <v>470</v>
      </c>
      <c r="H24749">
        <v>48</v>
      </c>
      <c r="I24749" t="s">
        <v>17</v>
      </c>
      <c r="J24749" t="s">
        <v>17</v>
      </c>
      <c r="K24749">
        <v>168.98</v>
      </c>
      <c r="L24749">
        <v>1</v>
      </c>
      <c r="M24749" s="1">
        <v>1.4697700000000001E-14</v>
      </c>
      <c r="N24749" t="s">
        <v>471</v>
      </c>
      <c r="O24749">
        <v>1528</v>
      </c>
      <c r="P24749" t="s">
        <v>472</v>
      </c>
    </row>
    <row r="24750" spans="1:16">
      <c r="A24750" t="s">
        <v>11</v>
      </c>
      <c r="B24750" s="11" t="s">
        <v>466</v>
      </c>
      <c r="C24750" t="s">
        <v>13445</v>
      </c>
      <c r="D24750" t="s">
        <v>468</v>
      </c>
      <c r="E24750" t="s">
        <v>469</v>
      </c>
      <c r="F24750" s="7">
        <v>7100.5167413643103</v>
      </c>
      <c r="G24750" t="s">
        <v>13446</v>
      </c>
      <c r="H24750">
        <v>3</v>
      </c>
      <c r="I24750" t="s">
        <v>17</v>
      </c>
      <c r="J24750" t="s">
        <v>17</v>
      </c>
      <c r="K24750">
        <v>70.941999999999993</v>
      </c>
      <c r="L24750">
        <v>0.84701599999999999</v>
      </c>
      <c r="M24750" s="1">
        <v>1.1740600000000001E-5</v>
      </c>
      <c r="N24750" t="s">
        <v>13447</v>
      </c>
      <c r="O24750">
        <v>2941</v>
      </c>
      <c r="P24750" t="s">
        <v>54</v>
      </c>
    </row>
    <row r="24751" spans="1:16">
      <c r="A24751" t="s">
        <v>11</v>
      </c>
      <c r="B24751" s="11" t="s">
        <v>466</v>
      </c>
      <c r="C24751" t="s">
        <v>20934</v>
      </c>
      <c r="D24751" t="s">
        <v>468</v>
      </c>
      <c r="E24751" t="s">
        <v>469</v>
      </c>
      <c r="F24751" s="7">
        <v>7100.5167413643103</v>
      </c>
      <c r="G24751" t="s">
        <v>20935</v>
      </c>
      <c r="H24751">
        <v>2</v>
      </c>
      <c r="I24751" t="s">
        <v>17</v>
      </c>
      <c r="J24751" t="s">
        <v>17</v>
      </c>
      <c r="K24751">
        <v>181.04</v>
      </c>
      <c r="L24751">
        <v>1</v>
      </c>
      <c r="M24751" s="1">
        <v>3.6071999999999998E-14</v>
      </c>
      <c r="N24751" t="s">
        <v>20936</v>
      </c>
      <c r="O24751">
        <v>6187</v>
      </c>
      <c r="P24751" t="s">
        <v>1060</v>
      </c>
    </row>
    <row r="24752" spans="1:16">
      <c r="A24752" t="s">
        <v>11</v>
      </c>
      <c r="B24752" s="11" t="s">
        <v>466</v>
      </c>
      <c r="C24752" t="s">
        <v>28372</v>
      </c>
      <c r="D24752" t="s">
        <v>468</v>
      </c>
      <c r="E24752" t="s">
        <v>469</v>
      </c>
      <c r="F24752" s="7">
        <v>7100.5167413643103</v>
      </c>
      <c r="G24752" t="s">
        <v>28373</v>
      </c>
      <c r="H24752">
        <v>109</v>
      </c>
      <c r="I24752" t="s">
        <v>17</v>
      </c>
      <c r="J24752" t="s">
        <v>17</v>
      </c>
      <c r="K24752">
        <v>132.51</v>
      </c>
      <c r="L24752">
        <v>1</v>
      </c>
      <c r="M24752" s="1">
        <v>3.7322500000000002E-9</v>
      </c>
      <c r="N24752" t="s">
        <v>28374</v>
      </c>
      <c r="O24752">
        <v>18128</v>
      </c>
      <c r="P24752" t="s">
        <v>3769</v>
      </c>
    </row>
    <row r="24753" spans="1:16">
      <c r="A24753" t="s">
        <v>11</v>
      </c>
      <c r="B24753" s="11" t="s">
        <v>466</v>
      </c>
      <c r="C24753" t="s">
        <v>32219</v>
      </c>
      <c r="D24753" t="s">
        <v>468</v>
      </c>
      <c r="E24753" t="s">
        <v>469</v>
      </c>
      <c r="F24753" s="7">
        <v>7100.5167413643103</v>
      </c>
      <c r="G24753" t="s">
        <v>32220</v>
      </c>
      <c r="H24753">
        <v>10</v>
      </c>
      <c r="I24753" t="s">
        <v>17</v>
      </c>
      <c r="J24753" t="s">
        <v>17</v>
      </c>
      <c r="K24753">
        <v>86.793999999999997</v>
      </c>
      <c r="L24753">
        <v>0.99160099999999995</v>
      </c>
      <c r="M24753">
        <v>1.20963E-3</v>
      </c>
      <c r="N24753" t="s">
        <v>32221</v>
      </c>
      <c r="O24753">
        <v>4970</v>
      </c>
      <c r="P24753" t="s">
        <v>3267</v>
      </c>
    </row>
    <row r="24754" spans="1:16">
      <c r="A24754" t="s">
        <v>11</v>
      </c>
      <c r="B24754" s="11" t="s">
        <v>466</v>
      </c>
      <c r="C24754" t="s">
        <v>64370</v>
      </c>
      <c r="D24754" t="s">
        <v>468</v>
      </c>
      <c r="E24754" t="s">
        <v>469</v>
      </c>
      <c r="F24754" s="7">
        <v>7100.5167413643103</v>
      </c>
      <c r="G24754" t="s">
        <v>64371</v>
      </c>
      <c r="H24754">
        <v>9</v>
      </c>
      <c r="I24754" t="s">
        <v>17</v>
      </c>
      <c r="J24754" t="s">
        <v>17</v>
      </c>
      <c r="K24754">
        <v>83.206000000000003</v>
      </c>
      <c r="L24754">
        <v>0.86580599999999996</v>
      </c>
      <c r="M24754">
        <v>1.07865E-3</v>
      </c>
      <c r="N24754" t="s">
        <v>64372</v>
      </c>
      <c r="O24754">
        <v>5139</v>
      </c>
      <c r="P24754" t="s">
        <v>3267</v>
      </c>
    </row>
    <row r="24755" spans="1:16">
      <c r="A24755" t="s">
        <v>11</v>
      </c>
      <c r="B24755" s="11" t="s">
        <v>43311</v>
      </c>
      <c r="C24755" t="s">
        <v>43312</v>
      </c>
      <c r="D24755" t="s">
        <v>43313</v>
      </c>
      <c r="E24755" t="s">
        <v>43314</v>
      </c>
      <c r="F24755" s="7" t="e">
        <v>#N/A</v>
      </c>
      <c r="G24755" t="s">
        <v>43315</v>
      </c>
      <c r="H24755" s="8">
        <v>1</v>
      </c>
      <c r="I24755" t="s">
        <v>17</v>
      </c>
      <c r="J24755" t="s">
        <v>17</v>
      </c>
      <c r="K24755">
        <v>64.650000000000006</v>
      </c>
      <c r="L24755">
        <v>0.97923499999999997</v>
      </c>
      <c r="M24755">
        <v>1.31273E-2</v>
      </c>
      <c r="N24755" t="s">
        <v>43316</v>
      </c>
      <c r="O24755">
        <v>16800</v>
      </c>
      <c r="P24755" t="s">
        <v>89</v>
      </c>
    </row>
    <row r="24756" spans="1:16">
      <c r="A24756" t="s">
        <v>11</v>
      </c>
      <c r="B24756" s="11" t="s">
        <v>10326</v>
      </c>
      <c r="C24756" t="s">
        <v>10327</v>
      </c>
      <c r="D24756" t="s">
        <v>10328</v>
      </c>
      <c r="E24756" t="s">
        <v>10329</v>
      </c>
      <c r="F24756" s="7">
        <v>2938.3590569214002</v>
      </c>
      <c r="G24756" t="s">
        <v>10330</v>
      </c>
      <c r="H24756">
        <v>56</v>
      </c>
      <c r="I24756" t="s">
        <v>17</v>
      </c>
      <c r="J24756" t="s">
        <v>17</v>
      </c>
      <c r="K24756">
        <v>161.19999999999999</v>
      </c>
      <c r="L24756">
        <v>0.99999899999999997</v>
      </c>
      <c r="M24756" s="1">
        <v>3.4092699999999999E-21</v>
      </c>
      <c r="N24756" t="s">
        <v>10331</v>
      </c>
      <c r="O24756">
        <v>14534</v>
      </c>
      <c r="P24756" t="s">
        <v>47</v>
      </c>
    </row>
    <row r="24757" spans="1:16">
      <c r="A24757" t="s">
        <v>11</v>
      </c>
      <c r="B24757" s="11" t="s">
        <v>10326</v>
      </c>
      <c r="C24757" t="s">
        <v>33243</v>
      </c>
      <c r="D24757" t="s">
        <v>10328</v>
      </c>
      <c r="E24757" t="s">
        <v>10329</v>
      </c>
      <c r="F24757" s="7">
        <v>2938.3590569214002</v>
      </c>
      <c r="G24757" t="s">
        <v>33244</v>
      </c>
      <c r="H24757">
        <v>55</v>
      </c>
      <c r="I24757" t="s">
        <v>17</v>
      </c>
      <c r="J24757" t="s">
        <v>17</v>
      </c>
      <c r="K24757">
        <v>76.17</v>
      </c>
      <c r="L24757">
        <v>0.99821700000000002</v>
      </c>
      <c r="M24757">
        <v>4.5602200000000002E-3</v>
      </c>
      <c r="N24757" t="s">
        <v>33245</v>
      </c>
      <c r="O24757">
        <v>2393</v>
      </c>
      <c r="P24757" t="s">
        <v>136</v>
      </c>
    </row>
    <row r="24758" spans="1:16">
      <c r="A24758" t="s">
        <v>11</v>
      </c>
      <c r="B24758" s="11" t="s">
        <v>10326</v>
      </c>
      <c r="C24758" t="s">
        <v>41487</v>
      </c>
      <c r="D24758" t="s">
        <v>10328</v>
      </c>
      <c r="E24758" t="s">
        <v>10329</v>
      </c>
      <c r="F24758" s="7">
        <v>2938.3590569214002</v>
      </c>
      <c r="G24758" t="s">
        <v>41488</v>
      </c>
      <c r="H24758">
        <v>91</v>
      </c>
      <c r="I24758" t="s">
        <v>17</v>
      </c>
      <c r="J24758" t="s">
        <v>17</v>
      </c>
      <c r="K24758">
        <v>104.01</v>
      </c>
      <c r="L24758">
        <v>0.99998600000000004</v>
      </c>
      <c r="M24758">
        <v>2.4573199999999998E-3</v>
      </c>
      <c r="N24758" t="s">
        <v>41489</v>
      </c>
      <c r="O24758">
        <v>1509</v>
      </c>
      <c r="P24758" t="s">
        <v>324</v>
      </c>
    </row>
    <row r="24759" spans="1:16">
      <c r="A24759" t="s">
        <v>11</v>
      </c>
      <c r="B24759" s="11" t="s">
        <v>10326</v>
      </c>
      <c r="C24759" t="s">
        <v>69897</v>
      </c>
      <c r="D24759" t="s">
        <v>10328</v>
      </c>
      <c r="E24759" t="s">
        <v>10329</v>
      </c>
      <c r="F24759" s="7">
        <v>2938.3590569214002</v>
      </c>
      <c r="G24759" t="s">
        <v>69898</v>
      </c>
      <c r="H24759" s="8">
        <v>1</v>
      </c>
      <c r="I24759" t="s">
        <v>17</v>
      </c>
      <c r="J24759" t="s">
        <v>17</v>
      </c>
      <c r="K24759">
        <v>44.902999999999999</v>
      </c>
      <c r="L24759">
        <v>0.81141600000000003</v>
      </c>
      <c r="M24759">
        <v>1.27665E-2</v>
      </c>
      <c r="N24759" t="s">
        <v>69899</v>
      </c>
      <c r="O24759">
        <v>12040</v>
      </c>
      <c r="P24759" t="s">
        <v>7773</v>
      </c>
    </row>
    <row r="24760" spans="1:16">
      <c r="A24760" t="s">
        <v>11</v>
      </c>
      <c r="B24760" s="11" t="s">
        <v>10723</v>
      </c>
      <c r="C24760" t="s">
        <v>10724</v>
      </c>
      <c r="D24760" t="s">
        <v>10725</v>
      </c>
      <c r="E24760" t="s">
        <v>10726</v>
      </c>
      <c r="F24760" s="7">
        <v>1939.4504331892399</v>
      </c>
      <c r="G24760" t="s">
        <v>10727</v>
      </c>
      <c r="H24760">
        <v>75</v>
      </c>
      <c r="I24760" t="s">
        <v>17</v>
      </c>
      <c r="J24760" t="s">
        <v>17</v>
      </c>
      <c r="K24760">
        <v>202.98</v>
      </c>
      <c r="L24760">
        <v>1</v>
      </c>
      <c r="M24760" s="1">
        <v>7.9419000000000003E-41</v>
      </c>
      <c r="N24760" t="s">
        <v>10728</v>
      </c>
      <c r="O24760">
        <v>15963</v>
      </c>
      <c r="P24760" t="s">
        <v>5578</v>
      </c>
    </row>
    <row r="24761" spans="1:16">
      <c r="A24761" t="s">
        <v>11</v>
      </c>
      <c r="B24761" s="11" t="s">
        <v>10723</v>
      </c>
      <c r="C24761" t="s">
        <v>13690</v>
      </c>
      <c r="D24761" t="s">
        <v>10725</v>
      </c>
      <c r="E24761" t="s">
        <v>10726</v>
      </c>
      <c r="F24761" s="7">
        <v>1939.4504331892399</v>
      </c>
      <c r="G24761" t="s">
        <v>13691</v>
      </c>
      <c r="H24761">
        <v>65</v>
      </c>
      <c r="I24761" t="s">
        <v>17</v>
      </c>
      <c r="J24761" t="s">
        <v>17</v>
      </c>
      <c r="K24761">
        <v>172.1</v>
      </c>
      <c r="L24761">
        <v>0.98221099999999995</v>
      </c>
      <c r="M24761" s="1">
        <v>7.8353500000000005E-18</v>
      </c>
      <c r="N24761" t="s">
        <v>13692</v>
      </c>
      <c r="O24761">
        <v>11023</v>
      </c>
      <c r="P24761" t="s">
        <v>2460</v>
      </c>
    </row>
    <row r="24762" spans="1:16">
      <c r="A24762" t="s">
        <v>11</v>
      </c>
      <c r="B24762" s="11" t="s">
        <v>10723</v>
      </c>
      <c r="C24762" t="s">
        <v>17950</v>
      </c>
      <c r="D24762" t="s">
        <v>10725</v>
      </c>
      <c r="E24762" t="s">
        <v>10726</v>
      </c>
      <c r="F24762" s="7">
        <v>1939.4504331892399</v>
      </c>
      <c r="G24762" t="s">
        <v>17951</v>
      </c>
      <c r="H24762">
        <v>2</v>
      </c>
      <c r="I24762" t="s">
        <v>17</v>
      </c>
      <c r="J24762" t="s">
        <v>17</v>
      </c>
      <c r="K24762">
        <v>148.87</v>
      </c>
      <c r="L24762">
        <v>0.84888799999999998</v>
      </c>
      <c r="M24762" s="1">
        <v>9.2418000000000004E-21</v>
      </c>
      <c r="N24762" t="s">
        <v>17952</v>
      </c>
      <c r="O24762">
        <v>10611</v>
      </c>
      <c r="P24762" t="s">
        <v>267</v>
      </c>
    </row>
    <row r="24763" spans="1:16">
      <c r="A24763" t="s">
        <v>11</v>
      </c>
      <c r="B24763" s="11" t="s">
        <v>10723</v>
      </c>
      <c r="C24763" t="s">
        <v>83401</v>
      </c>
      <c r="D24763" t="s">
        <v>10725</v>
      </c>
      <c r="E24763" t="s">
        <v>10726</v>
      </c>
      <c r="F24763" s="7">
        <v>1939.4504331892399</v>
      </c>
      <c r="G24763" t="s">
        <v>83402</v>
      </c>
      <c r="H24763">
        <v>35</v>
      </c>
      <c r="I24763" t="s">
        <v>17</v>
      </c>
      <c r="J24763" t="s">
        <v>17</v>
      </c>
      <c r="K24763">
        <v>204.28</v>
      </c>
      <c r="L24763">
        <v>1</v>
      </c>
      <c r="M24763" s="1">
        <v>2.0039299999999999E-29</v>
      </c>
      <c r="N24763" t="s">
        <v>83403</v>
      </c>
      <c r="O24763">
        <v>6817</v>
      </c>
      <c r="P24763" t="s">
        <v>5881</v>
      </c>
    </row>
    <row r="24764" spans="1:16">
      <c r="A24764" t="s">
        <v>11</v>
      </c>
      <c r="B24764" s="11" t="s">
        <v>10723</v>
      </c>
      <c r="C24764" t="s">
        <v>84540</v>
      </c>
      <c r="D24764" t="s">
        <v>10725</v>
      </c>
      <c r="E24764" t="s">
        <v>10726</v>
      </c>
      <c r="F24764" s="7">
        <v>1939.4504331892399</v>
      </c>
      <c r="G24764" t="s">
        <v>84541</v>
      </c>
      <c r="H24764">
        <v>5</v>
      </c>
      <c r="I24764" t="s">
        <v>17</v>
      </c>
      <c r="J24764" t="s">
        <v>17</v>
      </c>
      <c r="K24764">
        <v>126.24</v>
      </c>
      <c r="L24764">
        <v>1</v>
      </c>
      <c r="M24764" s="1">
        <v>8.61962E-5</v>
      </c>
      <c r="N24764" t="s">
        <v>84542</v>
      </c>
      <c r="O24764">
        <v>4548</v>
      </c>
      <c r="P24764" t="s">
        <v>52911</v>
      </c>
    </row>
    <row r="24765" spans="1:16">
      <c r="A24765" t="s">
        <v>89066</v>
      </c>
      <c r="B24765" s="11" t="s">
        <v>10723</v>
      </c>
      <c r="C24765" t="s">
        <v>92452</v>
      </c>
      <c r="D24765" t="s">
        <v>10725</v>
      </c>
      <c r="E24765" t="s">
        <v>10726</v>
      </c>
      <c r="F24765" s="7">
        <v>1939.4504331892399</v>
      </c>
      <c r="G24765" t="s">
        <v>92453</v>
      </c>
      <c r="H24765">
        <v>13</v>
      </c>
      <c r="I24765" t="s">
        <v>17</v>
      </c>
      <c r="J24765" t="s">
        <v>17</v>
      </c>
      <c r="K24765">
        <v>2.12</v>
      </c>
      <c r="L24765" t="s">
        <v>89071</v>
      </c>
      <c r="M24765">
        <v>3.1560000000000003E-5</v>
      </c>
      <c r="N24765" t="s">
        <v>92454</v>
      </c>
      <c r="O24765">
        <v>16407</v>
      </c>
      <c r="P24765" t="s">
        <v>89815</v>
      </c>
    </row>
    <row r="24766" spans="1:16">
      <c r="A24766" t="s">
        <v>11</v>
      </c>
      <c r="B24766" s="11" t="s">
        <v>2329</v>
      </c>
      <c r="C24766" t="s">
        <v>2330</v>
      </c>
      <c r="D24766" t="s">
        <v>2331</v>
      </c>
      <c r="E24766" t="s">
        <v>2332</v>
      </c>
      <c r="F24766" s="7">
        <v>2112.5827411977202</v>
      </c>
      <c r="G24766" t="s">
        <v>2333</v>
      </c>
      <c r="H24766">
        <v>227</v>
      </c>
      <c r="I24766" t="s">
        <v>17</v>
      </c>
      <c r="J24766" t="s">
        <v>17</v>
      </c>
      <c r="K24766">
        <v>350.49</v>
      </c>
      <c r="L24766">
        <v>0.99994899999999998</v>
      </c>
      <c r="M24766" s="1">
        <v>6.1308599999999998E-105</v>
      </c>
      <c r="N24766" t="s">
        <v>2334</v>
      </c>
      <c r="O24766">
        <v>14582</v>
      </c>
      <c r="P24766" t="s">
        <v>2335</v>
      </c>
    </row>
    <row r="24767" spans="1:16">
      <c r="A24767" t="s">
        <v>11</v>
      </c>
      <c r="B24767" s="11" t="s">
        <v>2329</v>
      </c>
      <c r="C24767" t="s">
        <v>8360</v>
      </c>
      <c r="D24767" t="s">
        <v>2331</v>
      </c>
      <c r="E24767" t="s">
        <v>2332</v>
      </c>
      <c r="F24767" s="7">
        <v>2112.5827411977202</v>
      </c>
      <c r="G24767" t="s">
        <v>8361</v>
      </c>
      <c r="H24767">
        <v>11</v>
      </c>
      <c r="I24767" t="s">
        <v>17</v>
      </c>
      <c r="J24767" t="s">
        <v>17</v>
      </c>
      <c r="K24767">
        <v>100.58</v>
      </c>
      <c r="L24767">
        <v>0.99998699999999996</v>
      </c>
      <c r="M24767">
        <v>5.0294300000000005E-4</v>
      </c>
      <c r="N24767" t="s">
        <v>8362</v>
      </c>
      <c r="O24767">
        <v>666</v>
      </c>
      <c r="P24767" t="s">
        <v>1667</v>
      </c>
    </row>
    <row r="24768" spans="1:16">
      <c r="A24768" t="s">
        <v>11</v>
      </c>
      <c r="B24768" s="11" t="s">
        <v>2329</v>
      </c>
      <c r="C24768" t="s">
        <v>32171</v>
      </c>
      <c r="D24768" t="s">
        <v>2331</v>
      </c>
      <c r="E24768" t="s">
        <v>2332</v>
      </c>
      <c r="F24768" s="7">
        <v>2112.5827411977202</v>
      </c>
      <c r="G24768" t="s">
        <v>32172</v>
      </c>
      <c r="H24768">
        <v>42</v>
      </c>
      <c r="I24768" t="s">
        <v>17</v>
      </c>
      <c r="J24768" t="s">
        <v>17</v>
      </c>
      <c r="K24768">
        <v>146.30000000000001</v>
      </c>
      <c r="L24768">
        <v>0.99909000000000003</v>
      </c>
      <c r="M24768" s="1">
        <v>1.29407E-8</v>
      </c>
      <c r="N24768" t="s">
        <v>32173</v>
      </c>
      <c r="O24768">
        <v>5649</v>
      </c>
      <c r="P24768" t="s">
        <v>9125</v>
      </c>
    </row>
    <row r="24769" spans="1:16">
      <c r="A24769" t="s">
        <v>11</v>
      </c>
      <c r="B24769" s="11" t="s">
        <v>2329</v>
      </c>
      <c r="C24769" t="s">
        <v>34113</v>
      </c>
      <c r="D24769" t="s">
        <v>2331</v>
      </c>
      <c r="E24769" t="s">
        <v>2332</v>
      </c>
      <c r="F24769" s="7">
        <v>2112.5827411977202</v>
      </c>
      <c r="G24769" t="s">
        <v>34114</v>
      </c>
      <c r="H24769">
        <v>12</v>
      </c>
      <c r="I24769" t="s">
        <v>17</v>
      </c>
      <c r="J24769" t="s">
        <v>17</v>
      </c>
      <c r="K24769">
        <v>146.30000000000001</v>
      </c>
      <c r="L24769">
        <v>0.93417899999999998</v>
      </c>
      <c r="M24769" s="1">
        <v>1.29407E-8</v>
      </c>
      <c r="N24769" t="s">
        <v>32173</v>
      </c>
      <c r="O24769">
        <v>5649</v>
      </c>
      <c r="P24769" t="s">
        <v>9125</v>
      </c>
    </row>
    <row r="24770" spans="1:16">
      <c r="A24770" t="s">
        <v>11</v>
      </c>
      <c r="B24770" s="11" t="s">
        <v>2329</v>
      </c>
      <c r="C24770" t="s">
        <v>44803</v>
      </c>
      <c r="D24770" t="s">
        <v>2331</v>
      </c>
      <c r="E24770" t="s">
        <v>2332</v>
      </c>
      <c r="F24770" s="7">
        <v>2112.5827411977202</v>
      </c>
      <c r="G24770" t="s">
        <v>44804</v>
      </c>
      <c r="H24770">
        <v>78</v>
      </c>
      <c r="I24770" t="s">
        <v>17</v>
      </c>
      <c r="J24770" t="s">
        <v>17</v>
      </c>
      <c r="K24770">
        <v>85.67</v>
      </c>
      <c r="L24770">
        <v>0.99281699999999995</v>
      </c>
      <c r="M24770">
        <v>1.53948E-3</v>
      </c>
      <c r="N24770" t="s">
        <v>44805</v>
      </c>
      <c r="O24770">
        <v>6099</v>
      </c>
      <c r="P24770" t="s">
        <v>1660</v>
      </c>
    </row>
    <row r="24771" spans="1:16">
      <c r="A24771" t="s">
        <v>11</v>
      </c>
      <c r="B24771" s="11" t="s">
        <v>2329</v>
      </c>
      <c r="C24771" t="s">
        <v>45601</v>
      </c>
      <c r="D24771" t="s">
        <v>2331</v>
      </c>
      <c r="E24771" t="s">
        <v>2332</v>
      </c>
      <c r="F24771" s="7">
        <v>2112.5827411977202</v>
      </c>
      <c r="G24771" t="s">
        <v>45602</v>
      </c>
      <c r="H24771">
        <v>86</v>
      </c>
      <c r="I24771" t="s">
        <v>17</v>
      </c>
      <c r="J24771" t="s">
        <v>17</v>
      </c>
      <c r="K24771">
        <v>164.15</v>
      </c>
      <c r="L24771">
        <v>0.95115000000000005</v>
      </c>
      <c r="M24771" s="1">
        <v>3.81079E-18</v>
      </c>
      <c r="N24771" t="s">
        <v>45603</v>
      </c>
      <c r="O24771">
        <v>6871</v>
      </c>
      <c r="P24771" t="s">
        <v>330</v>
      </c>
    </row>
    <row r="24772" spans="1:16">
      <c r="A24772" t="s">
        <v>11</v>
      </c>
      <c r="B24772" s="11" t="s">
        <v>2329</v>
      </c>
      <c r="C24772" t="s">
        <v>46546</v>
      </c>
      <c r="D24772" t="s">
        <v>2331</v>
      </c>
      <c r="E24772" t="s">
        <v>2332</v>
      </c>
      <c r="F24772" s="7">
        <v>2112.5827411977202</v>
      </c>
      <c r="G24772" t="s">
        <v>46547</v>
      </c>
      <c r="H24772">
        <v>9</v>
      </c>
      <c r="I24772" t="s">
        <v>17</v>
      </c>
      <c r="J24772" t="s">
        <v>17</v>
      </c>
      <c r="K24772">
        <v>112.13</v>
      </c>
      <c r="L24772">
        <v>1</v>
      </c>
      <c r="M24772" s="1">
        <v>5.1095099999999998E-5</v>
      </c>
      <c r="N24772" t="s">
        <v>46548</v>
      </c>
      <c r="O24772">
        <v>10799</v>
      </c>
      <c r="P24772" t="s">
        <v>1252</v>
      </c>
    </row>
    <row r="24773" spans="1:16">
      <c r="A24773" t="s">
        <v>11</v>
      </c>
      <c r="B24773" s="11" t="s">
        <v>2329</v>
      </c>
      <c r="C24773" t="s">
        <v>53601</v>
      </c>
      <c r="D24773" t="s">
        <v>2331</v>
      </c>
      <c r="E24773" t="s">
        <v>2332</v>
      </c>
      <c r="F24773" s="7">
        <v>2112.5827411977202</v>
      </c>
      <c r="G24773" t="s">
        <v>53602</v>
      </c>
      <c r="H24773" s="8">
        <v>1</v>
      </c>
      <c r="I24773" t="s">
        <v>17</v>
      </c>
      <c r="J24773" t="s">
        <v>17</v>
      </c>
      <c r="K24773">
        <v>44.195999999999998</v>
      </c>
      <c r="L24773">
        <v>0.99974200000000002</v>
      </c>
      <c r="M24773">
        <v>2.1544299999999999E-2</v>
      </c>
      <c r="N24773" t="s">
        <v>53603</v>
      </c>
      <c r="O24773">
        <v>14481</v>
      </c>
      <c r="P24773" t="s">
        <v>3469</v>
      </c>
    </row>
    <row r="24774" spans="1:16">
      <c r="A24774" t="s">
        <v>11</v>
      </c>
      <c r="B24774" s="11" t="s">
        <v>2329</v>
      </c>
      <c r="C24774" t="s">
        <v>54331</v>
      </c>
      <c r="D24774" t="s">
        <v>2331</v>
      </c>
      <c r="E24774" t="s">
        <v>2332</v>
      </c>
      <c r="F24774" s="7">
        <v>2112.5827411977202</v>
      </c>
      <c r="G24774" t="s">
        <v>54332</v>
      </c>
      <c r="H24774">
        <v>30</v>
      </c>
      <c r="I24774" t="s">
        <v>17</v>
      </c>
      <c r="J24774" t="s">
        <v>17</v>
      </c>
      <c r="K24774">
        <v>275.68</v>
      </c>
      <c r="L24774">
        <v>0.99998799999999999</v>
      </c>
      <c r="M24774" s="1">
        <v>8.9422799999999993E-68</v>
      </c>
      <c r="N24774" t="s">
        <v>54333</v>
      </c>
      <c r="O24774">
        <v>18947</v>
      </c>
      <c r="P24774" t="s">
        <v>3802</v>
      </c>
    </row>
    <row r="24775" spans="1:16">
      <c r="A24775" t="s">
        <v>11</v>
      </c>
      <c r="B24775" s="11" t="s">
        <v>2329</v>
      </c>
      <c r="C24775" t="s">
        <v>54876</v>
      </c>
      <c r="D24775" t="s">
        <v>2331</v>
      </c>
      <c r="E24775" t="s">
        <v>2332</v>
      </c>
      <c r="F24775" s="7">
        <v>2112.5827411977202</v>
      </c>
      <c r="G24775" t="s">
        <v>54877</v>
      </c>
      <c r="H24775" s="8">
        <v>1</v>
      </c>
      <c r="I24775" t="s">
        <v>17</v>
      </c>
      <c r="J24775" t="s">
        <v>17</v>
      </c>
      <c r="K24775">
        <v>96.162999999999997</v>
      </c>
      <c r="L24775">
        <v>0.81235599999999997</v>
      </c>
      <c r="M24775" s="1">
        <v>9.8794500000000005E-8</v>
      </c>
      <c r="N24775" t="s">
        <v>54878</v>
      </c>
      <c r="O24775">
        <v>4418</v>
      </c>
      <c r="P24775" t="s">
        <v>54</v>
      </c>
    </row>
    <row r="24776" spans="1:16">
      <c r="A24776" t="s">
        <v>11</v>
      </c>
      <c r="B24776" s="11" t="s">
        <v>2329</v>
      </c>
      <c r="C24776" t="s">
        <v>55585</v>
      </c>
      <c r="D24776" t="s">
        <v>2331</v>
      </c>
      <c r="E24776" t="s">
        <v>2332</v>
      </c>
      <c r="F24776" s="7">
        <v>2112.5827411977202</v>
      </c>
      <c r="G24776" t="s">
        <v>55586</v>
      </c>
      <c r="H24776">
        <v>30</v>
      </c>
      <c r="I24776" t="s">
        <v>17</v>
      </c>
      <c r="J24776" t="s">
        <v>17</v>
      </c>
      <c r="K24776">
        <v>248.98</v>
      </c>
      <c r="L24776">
        <v>0.88604899999999998</v>
      </c>
      <c r="M24776" s="1">
        <v>3.0570000000000002E-94</v>
      </c>
      <c r="N24776" t="s">
        <v>55587</v>
      </c>
      <c r="O24776">
        <v>21012</v>
      </c>
      <c r="P24776" t="s">
        <v>1232</v>
      </c>
    </row>
    <row r="24777" spans="1:16">
      <c r="A24777" t="s">
        <v>11</v>
      </c>
      <c r="B24777" s="11" t="s">
        <v>2329</v>
      </c>
      <c r="C24777" t="s">
        <v>58166</v>
      </c>
      <c r="D24777" t="s">
        <v>2331</v>
      </c>
      <c r="E24777" t="s">
        <v>2332</v>
      </c>
      <c r="F24777" s="7">
        <v>2112.5827411977202</v>
      </c>
      <c r="G24777" t="s">
        <v>58167</v>
      </c>
      <c r="H24777" s="8">
        <v>1</v>
      </c>
      <c r="I24777" t="s">
        <v>17</v>
      </c>
      <c r="J24777" t="s">
        <v>17</v>
      </c>
      <c r="K24777">
        <v>46.795999999999999</v>
      </c>
      <c r="L24777">
        <v>0.71235700000000002</v>
      </c>
      <c r="M24777">
        <v>1.8778599999999999E-2</v>
      </c>
      <c r="N24777" t="s">
        <v>58168</v>
      </c>
      <c r="O24777">
        <v>1046</v>
      </c>
      <c r="P24777" t="s">
        <v>17623</v>
      </c>
    </row>
    <row r="24778" spans="1:16">
      <c r="A24778" t="s">
        <v>11</v>
      </c>
      <c r="B24778" s="11" t="s">
        <v>2329</v>
      </c>
      <c r="C24778" t="s">
        <v>62789</v>
      </c>
      <c r="D24778" t="s">
        <v>2331</v>
      </c>
      <c r="E24778" t="s">
        <v>2332</v>
      </c>
      <c r="F24778" s="7">
        <v>2112.5827411977202</v>
      </c>
      <c r="G24778" t="s">
        <v>62790</v>
      </c>
      <c r="H24778">
        <v>141</v>
      </c>
      <c r="I24778" t="s">
        <v>17</v>
      </c>
      <c r="J24778" t="s">
        <v>17</v>
      </c>
      <c r="K24778">
        <v>387.24</v>
      </c>
      <c r="L24778">
        <v>0.98898900000000001</v>
      </c>
      <c r="M24778" s="1">
        <v>2.29205E-139</v>
      </c>
      <c r="N24778" t="s">
        <v>62791</v>
      </c>
      <c r="O24778">
        <v>16162</v>
      </c>
      <c r="P24778" t="s">
        <v>789</v>
      </c>
    </row>
    <row r="24779" spans="1:16">
      <c r="A24779" t="s">
        <v>11</v>
      </c>
      <c r="B24779" s="11" t="s">
        <v>2329</v>
      </c>
      <c r="C24779" t="s">
        <v>76698</v>
      </c>
      <c r="D24779" t="s">
        <v>2331</v>
      </c>
      <c r="E24779" t="s">
        <v>2332</v>
      </c>
      <c r="F24779" s="7">
        <v>2112.5827411977202</v>
      </c>
      <c r="G24779" t="s">
        <v>76699</v>
      </c>
      <c r="H24779">
        <v>42</v>
      </c>
      <c r="I24779" t="s">
        <v>17</v>
      </c>
      <c r="J24779" t="s">
        <v>17</v>
      </c>
      <c r="K24779">
        <v>124.84</v>
      </c>
      <c r="L24779">
        <v>1</v>
      </c>
      <c r="M24779" s="1">
        <v>3.11508E-11</v>
      </c>
      <c r="N24779" t="s">
        <v>76700</v>
      </c>
      <c r="O24779">
        <v>11900</v>
      </c>
      <c r="P24779" t="s">
        <v>5578</v>
      </c>
    </row>
    <row r="24780" spans="1:16">
      <c r="A24780" t="s">
        <v>11</v>
      </c>
      <c r="B24780" s="11" t="s">
        <v>2329</v>
      </c>
      <c r="C24780" t="s">
        <v>77048</v>
      </c>
      <c r="D24780" t="s">
        <v>2331</v>
      </c>
      <c r="E24780" t="s">
        <v>2332</v>
      </c>
      <c r="F24780" s="7">
        <v>2112.5827411977202</v>
      </c>
      <c r="G24780" t="s">
        <v>77049</v>
      </c>
      <c r="H24780">
        <v>92</v>
      </c>
      <c r="I24780" t="s">
        <v>17</v>
      </c>
      <c r="J24780" t="s">
        <v>17</v>
      </c>
      <c r="K24780">
        <v>206.66</v>
      </c>
      <c r="L24780">
        <v>1</v>
      </c>
      <c r="M24780" s="1">
        <v>8.4953900000000008E-22</v>
      </c>
      <c r="N24780" t="s">
        <v>77050</v>
      </c>
      <c r="O24780">
        <v>8474</v>
      </c>
      <c r="P24780" t="s">
        <v>2413</v>
      </c>
    </row>
    <row r="24781" spans="1:16">
      <c r="A24781" t="s">
        <v>89066</v>
      </c>
      <c r="B24781" s="11" t="s">
        <v>2329</v>
      </c>
      <c r="C24781" t="s">
        <v>93947</v>
      </c>
      <c r="D24781" t="s">
        <v>2331</v>
      </c>
      <c r="E24781" t="s">
        <v>2332</v>
      </c>
      <c r="F24781" s="7">
        <v>2112.5827411977202</v>
      </c>
      <c r="G24781" t="s">
        <v>93948</v>
      </c>
      <c r="H24781">
        <v>8</v>
      </c>
      <c r="I24781" t="s">
        <v>17</v>
      </c>
      <c r="J24781" t="s">
        <v>17</v>
      </c>
      <c r="K24781">
        <v>3.25</v>
      </c>
      <c r="L24781" t="s">
        <v>89071</v>
      </c>
      <c r="M24781">
        <v>2.5449999999999999E-5</v>
      </c>
      <c r="N24781" t="s">
        <v>93949</v>
      </c>
      <c r="O24781">
        <v>11504</v>
      </c>
      <c r="P24781" t="s">
        <v>90265</v>
      </c>
    </row>
    <row r="24782" spans="1:16">
      <c r="A24782" t="s">
        <v>89066</v>
      </c>
      <c r="B24782" s="11" t="s">
        <v>2329</v>
      </c>
      <c r="C24782" t="s">
        <v>94962</v>
      </c>
      <c r="D24782" t="s">
        <v>2331</v>
      </c>
      <c r="E24782" t="s">
        <v>2332</v>
      </c>
      <c r="F24782" s="7">
        <v>2112.5827411977202</v>
      </c>
      <c r="G24782" t="s">
        <v>94963</v>
      </c>
      <c r="H24782">
        <v>6</v>
      </c>
      <c r="I24782" t="s">
        <v>17</v>
      </c>
      <c r="J24782" t="s">
        <v>17</v>
      </c>
      <c r="K24782">
        <v>2.14</v>
      </c>
      <c r="L24782" t="s">
        <v>89071</v>
      </c>
      <c r="M24782">
        <v>6.9270000000000006E-5</v>
      </c>
      <c r="N24782" t="s">
        <v>94964</v>
      </c>
      <c r="O24782">
        <v>3275</v>
      </c>
      <c r="P24782" t="s">
        <v>94398</v>
      </c>
    </row>
    <row r="24783" spans="1:16">
      <c r="A24783" t="s">
        <v>89066</v>
      </c>
      <c r="B24783" s="11" t="s">
        <v>2329</v>
      </c>
      <c r="C24783" t="s">
        <v>102390</v>
      </c>
      <c r="D24783" t="s">
        <v>2331</v>
      </c>
      <c r="E24783" t="s">
        <v>2332</v>
      </c>
      <c r="F24783" s="7">
        <v>2112.5827411977202</v>
      </c>
      <c r="G24783" t="s">
        <v>102391</v>
      </c>
      <c r="H24783">
        <v>2</v>
      </c>
      <c r="I24783" t="s">
        <v>17</v>
      </c>
      <c r="J24783" t="s">
        <v>89093</v>
      </c>
      <c r="K24783">
        <v>4.43</v>
      </c>
      <c r="L24783" t="s">
        <v>89071</v>
      </c>
      <c r="M24783">
        <v>0</v>
      </c>
      <c r="N24783" t="s">
        <v>102392</v>
      </c>
      <c r="O24783">
        <v>5006</v>
      </c>
      <c r="P24783" t="s">
        <v>89221</v>
      </c>
    </row>
    <row r="24784" spans="1:16">
      <c r="A24784" t="s">
        <v>89066</v>
      </c>
      <c r="B24784" s="11" t="s">
        <v>2329</v>
      </c>
      <c r="C24784" t="s">
        <v>107599</v>
      </c>
      <c r="D24784" t="s">
        <v>2331</v>
      </c>
      <c r="E24784" t="s">
        <v>2332</v>
      </c>
      <c r="F24784" s="7">
        <v>2112.5827411977202</v>
      </c>
      <c r="G24784" t="s">
        <v>107600</v>
      </c>
      <c r="H24784" s="8">
        <v>1</v>
      </c>
      <c r="I24784" t="s">
        <v>17</v>
      </c>
      <c r="J24784" t="s">
        <v>17</v>
      </c>
      <c r="K24784">
        <v>2.84</v>
      </c>
      <c r="L24784" t="s">
        <v>89071</v>
      </c>
      <c r="M24784">
        <v>7.3959999999999998E-4</v>
      </c>
      <c r="N24784" t="s">
        <v>107601</v>
      </c>
      <c r="O24784">
        <v>15765</v>
      </c>
      <c r="P24784" t="s">
        <v>92584</v>
      </c>
    </row>
    <row r="24785" spans="1:16">
      <c r="A24785" t="s">
        <v>89066</v>
      </c>
      <c r="B24785" s="11" t="s">
        <v>2329</v>
      </c>
      <c r="C24785" t="s">
        <v>110021</v>
      </c>
      <c r="D24785" t="s">
        <v>2331</v>
      </c>
      <c r="E24785" t="s">
        <v>2332</v>
      </c>
      <c r="F24785" s="7">
        <v>2112.5827411977202</v>
      </c>
      <c r="G24785" t="s">
        <v>110022</v>
      </c>
      <c r="H24785" s="8">
        <v>1</v>
      </c>
      <c r="I24785" t="s">
        <v>17</v>
      </c>
      <c r="J24785" t="s">
        <v>17</v>
      </c>
      <c r="K24785">
        <v>3.64</v>
      </c>
      <c r="L24785" t="s">
        <v>89071</v>
      </c>
      <c r="M24785">
        <v>1.4579999999999999E-5</v>
      </c>
      <c r="N24785" t="s">
        <v>110023</v>
      </c>
      <c r="O24785">
        <v>8441</v>
      </c>
      <c r="P24785" t="s">
        <v>93391</v>
      </c>
    </row>
    <row r="24786" spans="1:16">
      <c r="A24786" t="s">
        <v>11</v>
      </c>
      <c r="B24786" s="11" t="s">
        <v>2329</v>
      </c>
      <c r="C24786" t="s">
        <v>112942</v>
      </c>
      <c r="D24786" t="s">
        <v>2331</v>
      </c>
      <c r="E24786" t="s">
        <v>2332</v>
      </c>
      <c r="F24786" s="7">
        <v>2112.5827411977202</v>
      </c>
      <c r="G24786" t="s">
        <v>112943</v>
      </c>
      <c r="H24786">
        <v>24</v>
      </c>
      <c r="I24786" t="s">
        <v>89093</v>
      </c>
      <c r="J24786" t="s">
        <v>17</v>
      </c>
      <c r="K24786">
        <v>157.88</v>
      </c>
      <c r="L24786">
        <v>0.561029</v>
      </c>
      <c r="M24786" s="1">
        <v>1.0954E-22</v>
      </c>
      <c r="N24786" t="s">
        <v>112944</v>
      </c>
      <c r="O24786">
        <v>14563</v>
      </c>
      <c r="P24786" t="s">
        <v>2968</v>
      </c>
    </row>
    <row r="24787" spans="1:16">
      <c r="A24787" t="s">
        <v>11</v>
      </c>
      <c r="B24787" s="11" t="s">
        <v>2329</v>
      </c>
      <c r="C24787" t="s">
        <v>114813</v>
      </c>
      <c r="D24787" t="s">
        <v>2331</v>
      </c>
      <c r="E24787" t="s">
        <v>2332</v>
      </c>
      <c r="F24787" s="7">
        <v>2112.5827411977202</v>
      </c>
      <c r="G24787" t="s">
        <v>114814</v>
      </c>
      <c r="H24787">
        <v>74</v>
      </c>
      <c r="I24787" t="s">
        <v>89093</v>
      </c>
      <c r="J24787" t="s">
        <v>17</v>
      </c>
      <c r="K24787">
        <v>194.77</v>
      </c>
      <c r="L24787">
        <v>0.596082</v>
      </c>
      <c r="M24787" s="1">
        <v>2.1650600000000001E-60</v>
      </c>
      <c r="N24787" t="s">
        <v>114815</v>
      </c>
      <c r="O24787">
        <v>17792</v>
      </c>
      <c r="P24787" t="s">
        <v>2487</v>
      </c>
    </row>
    <row r="24788" spans="1:16">
      <c r="A24788" t="s">
        <v>11</v>
      </c>
      <c r="B24788" s="11" t="s">
        <v>2329</v>
      </c>
      <c r="C24788" t="s">
        <v>117018</v>
      </c>
      <c r="D24788" t="s">
        <v>2331</v>
      </c>
      <c r="E24788" t="s">
        <v>2332</v>
      </c>
      <c r="F24788" s="7">
        <v>2112.5827411977202</v>
      </c>
      <c r="G24788" t="s">
        <v>117019</v>
      </c>
      <c r="H24788">
        <v>6</v>
      </c>
      <c r="I24788" t="s">
        <v>89093</v>
      </c>
      <c r="J24788" t="s">
        <v>17</v>
      </c>
      <c r="K24788">
        <v>113.54</v>
      </c>
      <c r="L24788">
        <v>0.43220199999999998</v>
      </c>
      <c r="M24788" s="1">
        <v>4.2143100000000002E-10</v>
      </c>
      <c r="N24788" t="s">
        <v>117020</v>
      </c>
      <c r="O24788">
        <v>14802</v>
      </c>
      <c r="P24788" t="s">
        <v>2470</v>
      </c>
    </row>
    <row r="24789" spans="1:16">
      <c r="A24789" t="s">
        <v>11</v>
      </c>
      <c r="B24789" s="11" t="s">
        <v>34892</v>
      </c>
      <c r="C24789" t="s">
        <v>34893</v>
      </c>
      <c r="D24789" t="s">
        <v>34894</v>
      </c>
      <c r="E24789" t="s">
        <v>34895</v>
      </c>
      <c r="F24789" s="7">
        <v>2470.8755543587199</v>
      </c>
      <c r="G24789" t="s">
        <v>34896</v>
      </c>
      <c r="H24789" s="8">
        <v>1</v>
      </c>
      <c r="I24789" t="s">
        <v>17</v>
      </c>
      <c r="J24789" t="s">
        <v>17</v>
      </c>
      <c r="K24789">
        <v>67.385000000000005</v>
      </c>
      <c r="L24789">
        <v>0.99602900000000005</v>
      </c>
      <c r="M24789">
        <v>9.6290200000000003E-3</v>
      </c>
      <c r="N24789" t="s">
        <v>34897</v>
      </c>
      <c r="O24789">
        <v>13591</v>
      </c>
      <c r="P24789" t="s">
        <v>643</v>
      </c>
    </row>
    <row r="24790" spans="1:16">
      <c r="A24790" t="s">
        <v>11</v>
      </c>
      <c r="B24790" s="11" t="s">
        <v>34892</v>
      </c>
      <c r="C24790" t="s">
        <v>44653</v>
      </c>
      <c r="D24790" t="s">
        <v>34894</v>
      </c>
      <c r="E24790" t="s">
        <v>34895</v>
      </c>
      <c r="F24790" s="7">
        <v>2470.8755543587199</v>
      </c>
      <c r="G24790" t="s">
        <v>44654</v>
      </c>
      <c r="H24790">
        <v>10</v>
      </c>
      <c r="I24790" t="s">
        <v>17</v>
      </c>
      <c r="J24790" t="s">
        <v>17</v>
      </c>
      <c r="K24790">
        <v>157.66999999999999</v>
      </c>
      <c r="L24790">
        <v>1</v>
      </c>
      <c r="M24790" s="1">
        <v>2.4475900000000001E-8</v>
      </c>
      <c r="N24790" t="s">
        <v>44655</v>
      </c>
      <c r="O24790">
        <v>7850</v>
      </c>
      <c r="P24790" t="s">
        <v>1176</v>
      </c>
    </row>
    <row r="24791" spans="1:16">
      <c r="A24791" t="s">
        <v>11</v>
      </c>
      <c r="B24791" s="11" t="s">
        <v>34892</v>
      </c>
      <c r="C24791" t="s">
        <v>46046</v>
      </c>
      <c r="D24791" t="s">
        <v>34894</v>
      </c>
      <c r="E24791" t="s">
        <v>34895</v>
      </c>
      <c r="F24791" s="7">
        <v>2470.8755543587199</v>
      </c>
      <c r="G24791" t="s">
        <v>46047</v>
      </c>
      <c r="H24791">
        <v>11</v>
      </c>
      <c r="I24791" t="s">
        <v>17</v>
      </c>
      <c r="J24791" t="s">
        <v>17</v>
      </c>
      <c r="K24791">
        <v>110.74</v>
      </c>
      <c r="L24791">
        <v>1</v>
      </c>
      <c r="M24791">
        <v>2.7779200000000001E-4</v>
      </c>
      <c r="N24791" t="s">
        <v>46048</v>
      </c>
      <c r="O24791">
        <v>2500</v>
      </c>
      <c r="P24791" t="s">
        <v>4742</v>
      </c>
    </row>
    <row r="24792" spans="1:16">
      <c r="A24792" t="s">
        <v>11</v>
      </c>
      <c r="B24792" s="11" t="s">
        <v>34892</v>
      </c>
      <c r="C24792" t="s">
        <v>60828</v>
      </c>
      <c r="D24792" t="s">
        <v>34894</v>
      </c>
      <c r="E24792" t="s">
        <v>34895</v>
      </c>
      <c r="F24792" s="7">
        <v>2470.8755543587199</v>
      </c>
      <c r="G24792" t="s">
        <v>60829</v>
      </c>
      <c r="H24792">
        <v>2</v>
      </c>
      <c r="I24792" t="s">
        <v>17</v>
      </c>
      <c r="J24792" t="s">
        <v>17</v>
      </c>
      <c r="K24792">
        <v>61.56</v>
      </c>
      <c r="L24792">
        <v>0.99963100000000005</v>
      </c>
      <c r="M24792">
        <v>2.3023200000000001E-3</v>
      </c>
      <c r="N24792" t="s">
        <v>60830</v>
      </c>
      <c r="O24792">
        <v>4523</v>
      </c>
      <c r="P24792" t="s">
        <v>657</v>
      </c>
    </row>
    <row r="24793" spans="1:16">
      <c r="A24793" t="s">
        <v>11</v>
      </c>
      <c r="B24793" s="11" t="s">
        <v>34892</v>
      </c>
      <c r="C24793" t="s">
        <v>88249</v>
      </c>
      <c r="D24793" t="s">
        <v>34894</v>
      </c>
      <c r="E24793" t="s">
        <v>34895</v>
      </c>
      <c r="F24793" s="7">
        <v>2470.8755543587199</v>
      </c>
      <c r="G24793" t="s">
        <v>88250</v>
      </c>
      <c r="H24793" s="8">
        <v>1</v>
      </c>
      <c r="I24793" t="s">
        <v>17</v>
      </c>
      <c r="J24793" t="s">
        <v>17</v>
      </c>
      <c r="K24793">
        <v>110.08</v>
      </c>
      <c r="L24793">
        <v>0.87835099999999999</v>
      </c>
      <c r="M24793" s="1">
        <v>3.5513099999999997E-5</v>
      </c>
      <c r="N24793" t="s">
        <v>88251</v>
      </c>
      <c r="O24793">
        <v>16004</v>
      </c>
      <c r="P24793" t="s">
        <v>3437</v>
      </c>
    </row>
    <row r="24794" spans="1:16">
      <c r="A24794" t="s">
        <v>11</v>
      </c>
      <c r="B24794" s="11" t="s">
        <v>34892</v>
      </c>
      <c r="C24794" t="s">
        <v>114138</v>
      </c>
      <c r="D24794" t="s">
        <v>34894</v>
      </c>
      <c r="E24794" t="s">
        <v>34895</v>
      </c>
      <c r="F24794" s="7">
        <v>2470.8755543587199</v>
      </c>
      <c r="G24794" t="s">
        <v>114139</v>
      </c>
      <c r="H24794" s="8">
        <v>1</v>
      </c>
      <c r="I24794" t="s">
        <v>89093</v>
      </c>
      <c r="J24794" t="s">
        <v>17</v>
      </c>
      <c r="K24794">
        <v>67.385000000000005</v>
      </c>
      <c r="L24794">
        <v>0.55834700000000004</v>
      </c>
      <c r="M24794">
        <v>9.6290200000000003E-3</v>
      </c>
      <c r="N24794" t="s">
        <v>34897</v>
      </c>
      <c r="O24794">
        <v>13591</v>
      </c>
      <c r="P24794" t="s">
        <v>643</v>
      </c>
    </row>
    <row r="24795" spans="1:16">
      <c r="A24795" t="s">
        <v>11</v>
      </c>
      <c r="B24795" s="11" t="s">
        <v>34892</v>
      </c>
      <c r="C24795" t="s">
        <v>116349</v>
      </c>
      <c r="D24795" t="s">
        <v>34894</v>
      </c>
      <c r="E24795" t="s">
        <v>34895</v>
      </c>
      <c r="F24795" s="7">
        <v>2470.8755543587199</v>
      </c>
      <c r="G24795" t="s">
        <v>116350</v>
      </c>
      <c r="H24795" s="9" t="s">
        <v>124027</v>
      </c>
      <c r="I24795" t="s">
        <v>89093</v>
      </c>
      <c r="J24795" t="s">
        <v>17</v>
      </c>
      <c r="K24795">
        <v>68.548000000000002</v>
      </c>
      <c r="L24795">
        <v>0.5</v>
      </c>
      <c r="M24795">
        <v>1.20894E-2</v>
      </c>
      <c r="N24795" t="s">
        <v>116351</v>
      </c>
      <c r="O24795">
        <v>4742</v>
      </c>
      <c r="P24795" t="s">
        <v>9125</v>
      </c>
    </row>
    <row r="24796" spans="1:16">
      <c r="A24796" t="s">
        <v>11</v>
      </c>
      <c r="B24796" s="11" t="s">
        <v>34892</v>
      </c>
      <c r="C24796" t="s">
        <v>120557</v>
      </c>
      <c r="D24796" t="s">
        <v>34894</v>
      </c>
      <c r="E24796" t="s">
        <v>34895</v>
      </c>
      <c r="F24796" s="7">
        <v>2470.8755543587199</v>
      </c>
      <c r="G24796" t="s">
        <v>120558</v>
      </c>
      <c r="H24796">
        <v>15</v>
      </c>
      <c r="I24796" t="s">
        <v>89093</v>
      </c>
      <c r="J24796" t="s">
        <v>17</v>
      </c>
      <c r="K24796">
        <v>127.52</v>
      </c>
      <c r="L24796">
        <v>0.66206900000000002</v>
      </c>
      <c r="M24796" s="1">
        <v>1.16795E-6</v>
      </c>
      <c r="N24796" t="s">
        <v>120559</v>
      </c>
      <c r="O24796">
        <v>4330</v>
      </c>
      <c r="P24796" t="s">
        <v>185</v>
      </c>
    </row>
    <row r="24797" spans="1:16">
      <c r="A24797" t="s">
        <v>11</v>
      </c>
      <c r="B24797" s="11" t="s">
        <v>73395</v>
      </c>
      <c r="C24797" t="s">
        <v>73396</v>
      </c>
      <c r="D24797" t="s">
        <v>73397</v>
      </c>
      <c r="E24797" t="s">
        <v>73398</v>
      </c>
      <c r="F24797" s="7">
        <v>3533.3754949486001</v>
      </c>
      <c r="G24797" t="s">
        <v>73399</v>
      </c>
      <c r="H24797" s="8">
        <v>1</v>
      </c>
      <c r="I24797" t="s">
        <v>17</v>
      </c>
      <c r="J24797" t="s">
        <v>17</v>
      </c>
      <c r="K24797">
        <v>72.846000000000004</v>
      </c>
      <c r="L24797">
        <v>0.99998600000000004</v>
      </c>
      <c r="M24797">
        <v>3.6987000000000001E-3</v>
      </c>
      <c r="N24797" t="s">
        <v>73400</v>
      </c>
      <c r="O24797">
        <v>11656</v>
      </c>
      <c r="P24797" t="s">
        <v>1015</v>
      </c>
    </row>
    <row r="24798" spans="1:16">
      <c r="A24798" t="s">
        <v>89066</v>
      </c>
      <c r="B24798" s="11" t="s">
        <v>101232</v>
      </c>
      <c r="C24798" t="s">
        <v>101233</v>
      </c>
      <c r="D24798" t="s">
        <v>101234</v>
      </c>
      <c r="E24798" t="s">
        <v>101235</v>
      </c>
      <c r="F24798" s="7">
        <v>1043.64740169631</v>
      </c>
      <c r="G24798" t="s">
        <v>101236</v>
      </c>
      <c r="H24798">
        <v>2</v>
      </c>
      <c r="I24798" t="s">
        <v>17</v>
      </c>
      <c r="J24798" t="s">
        <v>17</v>
      </c>
      <c r="K24798">
        <v>1.73</v>
      </c>
      <c r="L24798" t="s">
        <v>89071</v>
      </c>
      <c r="M24798">
        <v>1.6609999999999999E-3</v>
      </c>
      <c r="N24798" t="s">
        <v>90659</v>
      </c>
      <c r="O24798">
        <v>1559</v>
      </c>
      <c r="P24798" t="s">
        <v>96688</v>
      </c>
    </row>
    <row r="24799" spans="1:16">
      <c r="A24799" t="s">
        <v>11</v>
      </c>
      <c r="B24799" s="11" t="s">
        <v>29656</v>
      </c>
      <c r="C24799" t="s">
        <v>29657</v>
      </c>
      <c r="D24799" t="s">
        <v>29658</v>
      </c>
      <c r="E24799" t="s">
        <v>29659</v>
      </c>
      <c r="F24799" s="7">
        <v>8578.3577215781297</v>
      </c>
      <c r="G24799" t="s">
        <v>29660</v>
      </c>
      <c r="H24799">
        <v>39</v>
      </c>
      <c r="I24799" t="s">
        <v>17</v>
      </c>
      <c r="J24799" t="s">
        <v>17</v>
      </c>
      <c r="K24799">
        <v>153</v>
      </c>
      <c r="L24799">
        <v>1</v>
      </c>
      <c r="M24799" s="1">
        <v>9.7603999999999995E-14</v>
      </c>
      <c r="N24799" t="s">
        <v>29661</v>
      </c>
      <c r="O24799">
        <v>10386</v>
      </c>
      <c r="P24799" t="s">
        <v>1802</v>
      </c>
    </row>
    <row r="24800" spans="1:16">
      <c r="A24800" t="s">
        <v>11</v>
      </c>
      <c r="B24800" s="11" t="s">
        <v>29656</v>
      </c>
      <c r="C24800" t="s">
        <v>30917</v>
      </c>
      <c r="D24800" t="s">
        <v>29658</v>
      </c>
      <c r="E24800" t="s">
        <v>29659</v>
      </c>
      <c r="F24800" s="7">
        <v>8578.3577215781297</v>
      </c>
      <c r="G24800" t="s">
        <v>30918</v>
      </c>
      <c r="H24800">
        <v>2</v>
      </c>
      <c r="I24800" t="s">
        <v>17</v>
      </c>
      <c r="J24800" t="s">
        <v>17</v>
      </c>
      <c r="K24800">
        <v>89.981999999999999</v>
      </c>
      <c r="L24800">
        <v>1</v>
      </c>
      <c r="M24800" s="1">
        <v>1.92204E-5</v>
      </c>
      <c r="N24800" t="s">
        <v>30919</v>
      </c>
      <c r="O24800">
        <v>14365</v>
      </c>
      <c r="P24800" t="s">
        <v>5075</v>
      </c>
    </row>
    <row r="24801" spans="1:16">
      <c r="A24801" t="s">
        <v>11</v>
      </c>
      <c r="B24801" s="11" t="s">
        <v>29656</v>
      </c>
      <c r="C24801" t="s">
        <v>53655</v>
      </c>
      <c r="D24801" t="s">
        <v>29658</v>
      </c>
      <c r="E24801" t="s">
        <v>29659</v>
      </c>
      <c r="F24801" s="7">
        <v>8578.3577215781297</v>
      </c>
      <c r="G24801" t="s">
        <v>53656</v>
      </c>
      <c r="H24801">
        <v>3</v>
      </c>
      <c r="I24801" t="s">
        <v>17</v>
      </c>
      <c r="J24801" t="s">
        <v>17</v>
      </c>
      <c r="K24801">
        <v>76.150999999999996</v>
      </c>
      <c r="L24801">
        <v>0.87735799999999997</v>
      </c>
      <c r="M24801">
        <v>3.0312999999999998E-4</v>
      </c>
      <c r="N24801" t="s">
        <v>53657</v>
      </c>
      <c r="O24801">
        <v>9754</v>
      </c>
      <c r="P24801" t="s">
        <v>2205</v>
      </c>
    </row>
    <row r="24802" spans="1:16">
      <c r="A24802" t="s">
        <v>11</v>
      </c>
      <c r="B24802" s="11" t="s">
        <v>29656</v>
      </c>
      <c r="C24802" t="s">
        <v>79484</v>
      </c>
      <c r="D24802" t="s">
        <v>29658</v>
      </c>
      <c r="E24802" t="s">
        <v>29659</v>
      </c>
      <c r="F24802" s="7">
        <v>8578.3577215781297</v>
      </c>
      <c r="G24802" t="s">
        <v>79485</v>
      </c>
      <c r="H24802">
        <v>35</v>
      </c>
      <c r="I24802" t="s">
        <v>17</v>
      </c>
      <c r="J24802" t="s">
        <v>17</v>
      </c>
      <c r="K24802">
        <v>142.43</v>
      </c>
      <c r="L24802">
        <v>0.99779399999999996</v>
      </c>
      <c r="M24802" s="1">
        <v>9.2718300000000001E-13</v>
      </c>
      <c r="N24802" t="s">
        <v>79486</v>
      </c>
      <c r="O24802">
        <v>12698</v>
      </c>
      <c r="P24802" t="s">
        <v>4742</v>
      </c>
    </row>
    <row r="24803" spans="1:16">
      <c r="A24803" t="s">
        <v>89066</v>
      </c>
      <c r="B24803" s="11" t="s">
        <v>29656</v>
      </c>
      <c r="C24803" t="s">
        <v>109804</v>
      </c>
      <c r="D24803" t="s">
        <v>29658</v>
      </c>
      <c r="E24803" t="s">
        <v>29659</v>
      </c>
      <c r="F24803" s="7">
        <v>8578.3577215781297</v>
      </c>
      <c r="G24803" t="s">
        <v>109805</v>
      </c>
      <c r="H24803" s="8">
        <v>1</v>
      </c>
      <c r="I24803" t="s">
        <v>17</v>
      </c>
      <c r="J24803" t="s">
        <v>89093</v>
      </c>
      <c r="K24803">
        <v>1.55</v>
      </c>
      <c r="L24803" t="s">
        <v>89071</v>
      </c>
      <c r="M24803">
        <v>3.8189999999999999E-3</v>
      </c>
      <c r="N24803" t="s">
        <v>109806</v>
      </c>
      <c r="O24803">
        <v>9784</v>
      </c>
      <c r="P24803" t="s">
        <v>101278</v>
      </c>
    </row>
    <row r="24804" spans="1:16">
      <c r="A24804" t="s">
        <v>89066</v>
      </c>
      <c r="B24804" s="11" t="s">
        <v>29656</v>
      </c>
      <c r="C24804" t="s">
        <v>109807</v>
      </c>
      <c r="D24804" t="s">
        <v>29658</v>
      </c>
      <c r="E24804" t="s">
        <v>29659</v>
      </c>
      <c r="F24804" s="7">
        <v>8578.3577215781297</v>
      </c>
      <c r="G24804" t="s">
        <v>109808</v>
      </c>
      <c r="H24804" s="8">
        <v>1</v>
      </c>
      <c r="I24804" t="s">
        <v>17</v>
      </c>
      <c r="J24804" t="s">
        <v>89093</v>
      </c>
      <c r="K24804">
        <v>1.55</v>
      </c>
      <c r="L24804" t="s">
        <v>89071</v>
      </c>
      <c r="M24804">
        <v>3.8189999999999999E-3</v>
      </c>
      <c r="N24804" t="s">
        <v>109806</v>
      </c>
      <c r="O24804">
        <v>9784</v>
      </c>
      <c r="P24804" t="s">
        <v>101278</v>
      </c>
    </row>
    <row r="24805" spans="1:16">
      <c r="A24805" t="s">
        <v>11</v>
      </c>
      <c r="B24805" s="11" t="s">
        <v>29656</v>
      </c>
      <c r="C24805" t="s">
        <v>118929</v>
      </c>
      <c r="D24805" t="s">
        <v>29658</v>
      </c>
      <c r="E24805" t="s">
        <v>29659</v>
      </c>
      <c r="F24805" s="7">
        <v>8578.3577215781297</v>
      </c>
      <c r="G24805" t="s">
        <v>118930</v>
      </c>
      <c r="H24805" s="8">
        <v>1</v>
      </c>
      <c r="I24805" t="s">
        <v>89093</v>
      </c>
      <c r="J24805" t="s">
        <v>17</v>
      </c>
      <c r="K24805">
        <v>46.892000000000003</v>
      </c>
      <c r="L24805">
        <v>0.572828</v>
      </c>
      <c r="M24805">
        <v>2.36119E-3</v>
      </c>
      <c r="N24805" t="s">
        <v>118931</v>
      </c>
      <c r="O24805">
        <v>8488</v>
      </c>
      <c r="P24805" t="s">
        <v>3512</v>
      </c>
    </row>
    <row r="24806" spans="1:16">
      <c r="A24806" t="s">
        <v>11</v>
      </c>
      <c r="B24806" s="11" t="s">
        <v>42438</v>
      </c>
      <c r="C24806" t="s">
        <v>42439</v>
      </c>
      <c r="D24806" t="s">
        <v>42440</v>
      </c>
      <c r="E24806" t="s">
        <v>42441</v>
      </c>
      <c r="F24806" s="7">
        <v>2216.9551969297599</v>
      </c>
      <c r="G24806" t="s">
        <v>42442</v>
      </c>
      <c r="H24806">
        <v>4</v>
      </c>
      <c r="I24806" t="s">
        <v>17</v>
      </c>
      <c r="J24806" t="s">
        <v>17</v>
      </c>
      <c r="K24806">
        <v>53.569000000000003</v>
      </c>
      <c r="L24806">
        <v>0.98723499999999997</v>
      </c>
      <c r="M24806">
        <v>3.5962699999999999E-3</v>
      </c>
      <c r="N24806" t="s">
        <v>42443</v>
      </c>
      <c r="O24806">
        <v>3837</v>
      </c>
      <c r="P24806" t="s">
        <v>1371</v>
      </c>
    </row>
    <row r="24807" spans="1:16">
      <c r="A24807" t="s">
        <v>11</v>
      </c>
      <c r="B24807" s="11" t="s">
        <v>3421</v>
      </c>
      <c r="C24807" t="s">
        <v>3422</v>
      </c>
      <c r="D24807" t="s">
        <v>3423</v>
      </c>
      <c r="E24807" t="s">
        <v>3424</v>
      </c>
      <c r="F24807" s="7">
        <v>6357.7146534051299</v>
      </c>
      <c r="G24807" t="s">
        <v>3425</v>
      </c>
      <c r="H24807">
        <v>7</v>
      </c>
      <c r="I24807" t="s">
        <v>17</v>
      </c>
      <c r="J24807" t="s">
        <v>17</v>
      </c>
      <c r="K24807">
        <v>112.85</v>
      </c>
      <c r="L24807">
        <v>1</v>
      </c>
      <c r="M24807" s="1">
        <v>9.17927E-5</v>
      </c>
      <c r="N24807" t="s">
        <v>3426</v>
      </c>
      <c r="O24807">
        <v>8130</v>
      </c>
      <c r="P24807" t="s">
        <v>40</v>
      </c>
    </row>
    <row r="24808" spans="1:16">
      <c r="A24808" t="s">
        <v>11</v>
      </c>
      <c r="B24808" s="11" t="s">
        <v>3421</v>
      </c>
      <c r="C24808" t="s">
        <v>13163</v>
      </c>
      <c r="D24808" t="s">
        <v>3423</v>
      </c>
      <c r="E24808" t="s">
        <v>3424</v>
      </c>
      <c r="F24808" s="7">
        <v>6357.7146534051299</v>
      </c>
      <c r="G24808" t="s">
        <v>13164</v>
      </c>
      <c r="H24808">
        <v>2</v>
      </c>
      <c r="I24808" t="s">
        <v>17</v>
      </c>
      <c r="J24808" t="s">
        <v>17</v>
      </c>
      <c r="K24808">
        <v>254.71</v>
      </c>
      <c r="L24808">
        <v>0.99983599999999995</v>
      </c>
      <c r="M24808" s="1">
        <v>4.8166300000000003E-30</v>
      </c>
      <c r="N24808" t="s">
        <v>13165</v>
      </c>
      <c r="O24808">
        <v>704</v>
      </c>
      <c r="P24808" t="s">
        <v>3072</v>
      </c>
    </row>
    <row r="24809" spans="1:16">
      <c r="A24809" t="s">
        <v>11</v>
      </c>
      <c r="B24809" s="11" t="s">
        <v>3421</v>
      </c>
      <c r="C24809" t="s">
        <v>18344</v>
      </c>
      <c r="D24809" t="s">
        <v>3423</v>
      </c>
      <c r="E24809" t="s">
        <v>3424</v>
      </c>
      <c r="F24809" s="7">
        <v>6357.7146534051299</v>
      </c>
      <c r="G24809" t="s">
        <v>18345</v>
      </c>
      <c r="H24809">
        <v>133</v>
      </c>
      <c r="I24809" t="s">
        <v>17</v>
      </c>
      <c r="J24809" t="s">
        <v>17</v>
      </c>
      <c r="K24809">
        <v>351.46</v>
      </c>
      <c r="L24809">
        <v>0.99999099999999996</v>
      </c>
      <c r="M24809" s="1">
        <v>8.2505300000000003E-121</v>
      </c>
      <c r="N24809" t="s">
        <v>18346</v>
      </c>
      <c r="O24809">
        <v>15677</v>
      </c>
      <c r="P24809" t="s">
        <v>418</v>
      </c>
    </row>
    <row r="24810" spans="1:16">
      <c r="A24810" t="s">
        <v>11</v>
      </c>
      <c r="B24810" s="11" t="s">
        <v>3421</v>
      </c>
      <c r="C24810" t="s">
        <v>24335</v>
      </c>
      <c r="D24810" t="s">
        <v>3423</v>
      </c>
      <c r="E24810" t="s">
        <v>3424</v>
      </c>
      <c r="F24810" s="7">
        <v>6357.7146534051299</v>
      </c>
      <c r="G24810" t="s">
        <v>24336</v>
      </c>
      <c r="H24810">
        <v>2</v>
      </c>
      <c r="I24810" t="s">
        <v>17</v>
      </c>
      <c r="J24810" t="s">
        <v>17</v>
      </c>
      <c r="K24810">
        <v>69.728999999999999</v>
      </c>
      <c r="L24810">
        <v>0.97289199999999998</v>
      </c>
      <c r="M24810">
        <v>1.7101099999999999E-4</v>
      </c>
      <c r="N24810" t="s">
        <v>24337</v>
      </c>
      <c r="O24810">
        <v>6409</v>
      </c>
      <c r="P24810" t="s">
        <v>1816</v>
      </c>
    </row>
    <row r="24811" spans="1:16">
      <c r="A24811" t="s">
        <v>11</v>
      </c>
      <c r="B24811" s="11" t="s">
        <v>3421</v>
      </c>
      <c r="C24811" t="s">
        <v>25587</v>
      </c>
      <c r="D24811" t="s">
        <v>3423</v>
      </c>
      <c r="E24811" t="s">
        <v>3424</v>
      </c>
      <c r="F24811" s="7">
        <v>6357.7146534051299</v>
      </c>
      <c r="G24811" t="s">
        <v>25588</v>
      </c>
      <c r="H24811">
        <v>126</v>
      </c>
      <c r="I24811" t="s">
        <v>17</v>
      </c>
      <c r="J24811" t="s">
        <v>17</v>
      </c>
      <c r="K24811">
        <v>164.11</v>
      </c>
      <c r="L24811">
        <v>0.999857</v>
      </c>
      <c r="M24811" s="1">
        <v>2.7699999999999999E-18</v>
      </c>
      <c r="N24811" t="s">
        <v>25589</v>
      </c>
      <c r="O24811">
        <v>4056</v>
      </c>
      <c r="P24811" t="s">
        <v>6298</v>
      </c>
    </row>
    <row r="24812" spans="1:16">
      <c r="A24812" t="s">
        <v>11</v>
      </c>
      <c r="B24812" s="11" t="s">
        <v>3421</v>
      </c>
      <c r="C24812" t="s">
        <v>50880</v>
      </c>
      <c r="D24812" t="s">
        <v>3423</v>
      </c>
      <c r="E24812" t="s">
        <v>3424</v>
      </c>
      <c r="F24812" s="7">
        <v>6357.7146534051299</v>
      </c>
      <c r="G24812" t="s">
        <v>50881</v>
      </c>
      <c r="H24812">
        <v>16</v>
      </c>
      <c r="I24812" t="s">
        <v>17</v>
      </c>
      <c r="J24812" t="s">
        <v>17</v>
      </c>
      <c r="K24812">
        <v>91.888999999999996</v>
      </c>
      <c r="L24812">
        <v>0.78531099999999998</v>
      </c>
      <c r="M24812" s="1">
        <v>2.2923600000000001E-32</v>
      </c>
      <c r="N24812" t="s">
        <v>50882</v>
      </c>
      <c r="O24812">
        <v>702</v>
      </c>
      <c r="P24812" t="s">
        <v>3072</v>
      </c>
    </row>
    <row r="24813" spans="1:16">
      <c r="A24813" t="s">
        <v>11</v>
      </c>
      <c r="B24813" s="11" t="s">
        <v>3421</v>
      </c>
      <c r="C24813" t="s">
        <v>51834</v>
      </c>
      <c r="D24813" t="s">
        <v>3423</v>
      </c>
      <c r="E24813" t="s">
        <v>3424</v>
      </c>
      <c r="F24813" s="7">
        <v>6357.7146534051299</v>
      </c>
      <c r="G24813" t="s">
        <v>51835</v>
      </c>
      <c r="H24813">
        <v>13</v>
      </c>
      <c r="I24813" t="s">
        <v>17</v>
      </c>
      <c r="J24813" t="s">
        <v>17</v>
      </c>
      <c r="K24813">
        <v>107.21</v>
      </c>
      <c r="L24813">
        <v>0.96470900000000004</v>
      </c>
      <c r="M24813">
        <v>1.87448E-3</v>
      </c>
      <c r="N24813" t="s">
        <v>51836</v>
      </c>
      <c r="O24813">
        <v>862</v>
      </c>
      <c r="P24813" t="s">
        <v>4259</v>
      </c>
    </row>
    <row r="24814" spans="1:16">
      <c r="A24814" t="s">
        <v>11</v>
      </c>
      <c r="B24814" s="11" t="s">
        <v>3421</v>
      </c>
      <c r="C24814" t="s">
        <v>52316</v>
      </c>
      <c r="D24814" t="s">
        <v>3423</v>
      </c>
      <c r="E24814" t="s">
        <v>3424</v>
      </c>
      <c r="F24814" s="7">
        <v>6357.7146534051299</v>
      </c>
      <c r="G24814" t="s">
        <v>52317</v>
      </c>
      <c r="H24814" s="8">
        <v>1</v>
      </c>
      <c r="I24814" t="s">
        <v>17</v>
      </c>
      <c r="J24814" t="s">
        <v>17</v>
      </c>
      <c r="K24814">
        <v>43.808</v>
      </c>
      <c r="L24814">
        <v>0.83662099999999995</v>
      </c>
      <c r="M24814">
        <v>1.1900300000000001E-2</v>
      </c>
      <c r="N24814" t="s">
        <v>52318</v>
      </c>
      <c r="O24814">
        <v>890</v>
      </c>
      <c r="P24814" t="s">
        <v>1280</v>
      </c>
    </row>
    <row r="24815" spans="1:16">
      <c r="A24815" t="s">
        <v>11</v>
      </c>
      <c r="B24815" s="11" t="s">
        <v>3421</v>
      </c>
      <c r="C24815" t="s">
        <v>52899</v>
      </c>
      <c r="D24815" t="s">
        <v>3423</v>
      </c>
      <c r="E24815" t="s">
        <v>3424</v>
      </c>
      <c r="F24815" s="7">
        <v>6357.7146534051299</v>
      </c>
      <c r="G24815" t="s">
        <v>52900</v>
      </c>
      <c r="H24815">
        <v>4</v>
      </c>
      <c r="I24815" t="s">
        <v>17</v>
      </c>
      <c r="J24815" t="s">
        <v>17</v>
      </c>
      <c r="K24815">
        <v>118.24</v>
      </c>
      <c r="L24815">
        <v>0.80493800000000004</v>
      </c>
      <c r="M24815" s="1">
        <v>2.68688E-7</v>
      </c>
      <c r="N24815" t="s">
        <v>52901</v>
      </c>
      <c r="O24815">
        <v>9353</v>
      </c>
      <c r="P24815" t="s">
        <v>40</v>
      </c>
    </row>
    <row r="24816" spans="1:16">
      <c r="A24816" t="s">
        <v>11</v>
      </c>
      <c r="B24816" s="11" t="s">
        <v>3421</v>
      </c>
      <c r="C24816" t="s">
        <v>60915</v>
      </c>
      <c r="D24816" t="s">
        <v>3423</v>
      </c>
      <c r="E24816" t="s">
        <v>3424</v>
      </c>
      <c r="F24816" s="7">
        <v>6357.7146534051299</v>
      </c>
      <c r="G24816" t="s">
        <v>60916</v>
      </c>
      <c r="H24816">
        <v>3</v>
      </c>
      <c r="I24816" t="s">
        <v>17</v>
      </c>
      <c r="J24816" t="s">
        <v>17</v>
      </c>
      <c r="K24816">
        <v>65.841999999999999</v>
      </c>
      <c r="L24816">
        <v>0.81444700000000003</v>
      </c>
      <c r="M24816">
        <v>1.01056E-3</v>
      </c>
      <c r="N24816" t="s">
        <v>60917</v>
      </c>
      <c r="O24816">
        <v>4778</v>
      </c>
      <c r="P24816" t="s">
        <v>3026</v>
      </c>
    </row>
    <row r="24817" spans="1:16">
      <c r="A24817" t="s">
        <v>11</v>
      </c>
      <c r="B24817" s="11" t="s">
        <v>3421</v>
      </c>
      <c r="C24817" t="s">
        <v>62669</v>
      </c>
      <c r="D24817" t="s">
        <v>3423</v>
      </c>
      <c r="E24817" t="s">
        <v>3424</v>
      </c>
      <c r="F24817" s="7">
        <v>6357.7146534051299</v>
      </c>
      <c r="G24817" t="s">
        <v>62670</v>
      </c>
      <c r="H24817">
        <v>16</v>
      </c>
      <c r="I24817" t="s">
        <v>17</v>
      </c>
      <c r="J24817" t="s">
        <v>17</v>
      </c>
      <c r="K24817">
        <v>114.31</v>
      </c>
      <c r="L24817">
        <v>0.95330599999999999</v>
      </c>
      <c r="M24817" s="1">
        <v>3.9226500000000003E-7</v>
      </c>
      <c r="N24817" t="s">
        <v>62671</v>
      </c>
      <c r="O24817">
        <v>9312</v>
      </c>
      <c r="P24817" t="s">
        <v>9205</v>
      </c>
    </row>
    <row r="24818" spans="1:16">
      <c r="A24818" t="s">
        <v>11</v>
      </c>
      <c r="B24818" s="11" t="s">
        <v>3421</v>
      </c>
      <c r="C24818" t="s">
        <v>65291</v>
      </c>
      <c r="D24818" t="s">
        <v>3423</v>
      </c>
      <c r="E24818" t="s">
        <v>3424</v>
      </c>
      <c r="F24818" s="7">
        <v>6357.7146534051299</v>
      </c>
      <c r="G24818" t="s">
        <v>65292</v>
      </c>
      <c r="H24818">
        <v>8</v>
      </c>
      <c r="I24818" t="s">
        <v>17</v>
      </c>
      <c r="J24818" t="s">
        <v>17</v>
      </c>
      <c r="K24818">
        <v>95.138000000000005</v>
      </c>
      <c r="L24818">
        <v>1</v>
      </c>
      <c r="M24818" s="1">
        <v>6.37404E-9</v>
      </c>
      <c r="N24818" t="s">
        <v>65293</v>
      </c>
      <c r="O24818">
        <v>8154</v>
      </c>
      <c r="P24818" t="s">
        <v>1225</v>
      </c>
    </row>
    <row r="24819" spans="1:16">
      <c r="A24819" t="s">
        <v>11</v>
      </c>
      <c r="B24819" s="11" t="s">
        <v>3421</v>
      </c>
      <c r="C24819" t="s">
        <v>66991</v>
      </c>
      <c r="D24819" t="s">
        <v>3423</v>
      </c>
      <c r="E24819" t="s">
        <v>3424</v>
      </c>
      <c r="F24819" s="7">
        <v>6357.7146534051299</v>
      </c>
      <c r="G24819" t="s">
        <v>66992</v>
      </c>
      <c r="H24819">
        <v>7</v>
      </c>
      <c r="I24819" t="s">
        <v>17</v>
      </c>
      <c r="J24819" t="s">
        <v>17</v>
      </c>
      <c r="K24819">
        <v>162.72</v>
      </c>
      <c r="L24819">
        <v>0.740977</v>
      </c>
      <c r="M24819" s="1">
        <v>2.1871800000000001E-19</v>
      </c>
      <c r="N24819" t="s">
        <v>66993</v>
      </c>
      <c r="O24819">
        <v>1766</v>
      </c>
      <c r="P24819" t="s">
        <v>2116</v>
      </c>
    </row>
    <row r="24820" spans="1:16">
      <c r="A24820" t="s">
        <v>11</v>
      </c>
      <c r="B24820" s="11" t="s">
        <v>3421</v>
      </c>
      <c r="C24820" t="s">
        <v>78944</v>
      </c>
      <c r="D24820" t="s">
        <v>3423</v>
      </c>
      <c r="E24820" t="s">
        <v>3424</v>
      </c>
      <c r="F24820" s="7">
        <v>6357.7146534051299</v>
      </c>
      <c r="G24820" t="s">
        <v>78945</v>
      </c>
      <c r="H24820">
        <v>3</v>
      </c>
      <c r="I24820" t="s">
        <v>17</v>
      </c>
      <c r="J24820" t="s">
        <v>17</v>
      </c>
      <c r="K24820">
        <v>53.968000000000004</v>
      </c>
      <c r="L24820">
        <v>1</v>
      </c>
      <c r="M24820">
        <v>1.31745E-2</v>
      </c>
      <c r="N24820" t="s">
        <v>78946</v>
      </c>
      <c r="O24820">
        <v>18748</v>
      </c>
      <c r="P24820" t="s">
        <v>4463</v>
      </c>
    </row>
    <row r="24821" spans="1:16">
      <c r="A24821" t="s">
        <v>11</v>
      </c>
      <c r="B24821" s="11" t="s">
        <v>3421</v>
      </c>
      <c r="C24821" t="s">
        <v>84428</v>
      </c>
      <c r="D24821" t="s">
        <v>3423</v>
      </c>
      <c r="E24821" t="s">
        <v>3424</v>
      </c>
      <c r="F24821" s="7">
        <v>6357.7146534051299</v>
      </c>
      <c r="G24821" t="s">
        <v>84429</v>
      </c>
      <c r="H24821">
        <v>896</v>
      </c>
      <c r="I24821" t="s">
        <v>17</v>
      </c>
      <c r="J24821" t="s">
        <v>17</v>
      </c>
      <c r="K24821">
        <v>219.52</v>
      </c>
      <c r="L24821">
        <v>0.99992599999999998</v>
      </c>
      <c r="M24821" s="1">
        <v>2.9805599999999999E-27</v>
      </c>
      <c r="N24821" t="s">
        <v>84430</v>
      </c>
      <c r="O24821">
        <v>9446</v>
      </c>
      <c r="P24821" t="s">
        <v>1067</v>
      </c>
    </row>
    <row r="24822" spans="1:16">
      <c r="A24822" t="s">
        <v>89066</v>
      </c>
      <c r="B24822" s="11" t="s">
        <v>3421</v>
      </c>
      <c r="C24822" t="s">
        <v>96644</v>
      </c>
      <c r="D24822" t="s">
        <v>3423</v>
      </c>
      <c r="E24822" t="s">
        <v>3424</v>
      </c>
      <c r="F24822" s="7">
        <v>6357.7146534051299</v>
      </c>
      <c r="G24822" t="s">
        <v>96645</v>
      </c>
      <c r="H24822">
        <v>4</v>
      </c>
      <c r="I24822" t="s">
        <v>17</v>
      </c>
      <c r="J24822" t="s">
        <v>17</v>
      </c>
      <c r="K24822">
        <v>3.71</v>
      </c>
      <c r="L24822" t="s">
        <v>89071</v>
      </c>
      <c r="M24822">
        <v>1.4410000000000001E-4</v>
      </c>
      <c r="N24822" t="s">
        <v>96646</v>
      </c>
      <c r="O24822">
        <v>13765</v>
      </c>
      <c r="P24822" t="s">
        <v>96647</v>
      </c>
    </row>
    <row r="24823" spans="1:16">
      <c r="A24823" t="s">
        <v>89066</v>
      </c>
      <c r="B24823" s="11" t="s">
        <v>3421</v>
      </c>
      <c r="C24823" t="s">
        <v>110565</v>
      </c>
      <c r="D24823" t="s">
        <v>3423</v>
      </c>
      <c r="E24823" t="s">
        <v>3424</v>
      </c>
      <c r="F24823" s="7">
        <v>6357.7146534051299</v>
      </c>
      <c r="G24823" t="s">
        <v>110566</v>
      </c>
      <c r="H24823" s="8">
        <v>1</v>
      </c>
      <c r="I24823" t="s">
        <v>17</v>
      </c>
      <c r="J24823" t="s">
        <v>89093</v>
      </c>
      <c r="K24823">
        <v>1.81</v>
      </c>
      <c r="L24823" t="s">
        <v>89071</v>
      </c>
      <c r="M24823">
        <v>6.7400000000000003E-3</v>
      </c>
      <c r="N24823" t="s">
        <v>110567</v>
      </c>
      <c r="O24823">
        <v>2252</v>
      </c>
      <c r="P24823" t="s">
        <v>98224</v>
      </c>
    </row>
    <row r="24824" spans="1:16">
      <c r="A24824" t="s">
        <v>89066</v>
      </c>
      <c r="B24824" s="11" t="s">
        <v>3421</v>
      </c>
      <c r="C24824" t="s">
        <v>110568</v>
      </c>
      <c r="D24824" t="s">
        <v>3423</v>
      </c>
      <c r="E24824" t="s">
        <v>3424</v>
      </c>
      <c r="F24824" s="7">
        <v>6357.7146534051299</v>
      </c>
      <c r="G24824" t="s">
        <v>110569</v>
      </c>
      <c r="H24824" s="8">
        <v>1</v>
      </c>
      <c r="I24824" t="s">
        <v>17</v>
      </c>
      <c r="J24824" t="s">
        <v>89093</v>
      </c>
      <c r="K24824">
        <v>1.81</v>
      </c>
      <c r="L24824" t="s">
        <v>89071</v>
      </c>
      <c r="M24824">
        <v>6.7400000000000003E-3</v>
      </c>
      <c r="N24824" t="s">
        <v>110567</v>
      </c>
      <c r="O24824">
        <v>2252</v>
      </c>
      <c r="P24824" t="s">
        <v>98224</v>
      </c>
    </row>
    <row r="24825" spans="1:16">
      <c r="A24825" t="s">
        <v>11</v>
      </c>
      <c r="B24825" s="11" t="s">
        <v>3421</v>
      </c>
      <c r="C24825" t="s">
        <v>119684</v>
      </c>
      <c r="D24825" t="s">
        <v>3423</v>
      </c>
      <c r="E24825" t="s">
        <v>3424</v>
      </c>
      <c r="F24825" s="7">
        <v>6357.7146534051299</v>
      </c>
      <c r="G24825" t="s">
        <v>119685</v>
      </c>
      <c r="H24825" s="8">
        <v>1</v>
      </c>
      <c r="I24825" t="s">
        <v>89093</v>
      </c>
      <c r="J24825" t="s">
        <v>17</v>
      </c>
      <c r="K24825">
        <v>56.432000000000002</v>
      </c>
      <c r="L24825">
        <v>0.64958000000000005</v>
      </c>
      <c r="M24825">
        <v>2.3391800000000001E-2</v>
      </c>
      <c r="N24825" t="s">
        <v>119686</v>
      </c>
      <c r="O24825">
        <v>625</v>
      </c>
      <c r="P24825" t="s">
        <v>253</v>
      </c>
    </row>
    <row r="24826" spans="1:16">
      <c r="A24826" t="s">
        <v>11</v>
      </c>
      <c r="B24826" s="11" t="s">
        <v>3421</v>
      </c>
      <c r="C24826" t="s">
        <v>122359</v>
      </c>
      <c r="D24826" t="s">
        <v>3423</v>
      </c>
      <c r="E24826" t="s">
        <v>3424</v>
      </c>
      <c r="F24826" s="7">
        <v>6357.7146534051299</v>
      </c>
      <c r="G24826" t="s">
        <v>122360</v>
      </c>
      <c r="H24826">
        <v>5</v>
      </c>
      <c r="I24826" t="s">
        <v>89093</v>
      </c>
      <c r="J24826" t="s">
        <v>17</v>
      </c>
      <c r="K24826">
        <v>64.55</v>
      </c>
      <c r="L24826">
        <v>0.499998</v>
      </c>
      <c r="M24826">
        <v>9.5586900000000003E-4</v>
      </c>
      <c r="N24826" t="s">
        <v>122361</v>
      </c>
      <c r="O24826">
        <v>9546</v>
      </c>
      <c r="P24826" t="s">
        <v>324</v>
      </c>
    </row>
    <row r="24827" spans="1:16">
      <c r="A24827" t="s">
        <v>11</v>
      </c>
      <c r="B24827" s="11" t="s">
        <v>15714</v>
      </c>
      <c r="C24827" t="s">
        <v>15715</v>
      </c>
      <c r="D24827" t="s">
        <v>15716</v>
      </c>
      <c r="E24827" t="s">
        <v>15717</v>
      </c>
      <c r="F24827" s="7">
        <v>1585.9477251459</v>
      </c>
      <c r="G24827" t="s">
        <v>15718</v>
      </c>
      <c r="H24827">
        <v>5</v>
      </c>
      <c r="I24827" t="s">
        <v>17</v>
      </c>
      <c r="J24827" t="s">
        <v>17</v>
      </c>
      <c r="K24827">
        <v>62.051000000000002</v>
      </c>
      <c r="L24827">
        <v>0.79329899999999998</v>
      </c>
      <c r="M24827" s="1">
        <v>4.9608399999999998E-5</v>
      </c>
      <c r="N24827" t="s">
        <v>15719</v>
      </c>
      <c r="O24827">
        <v>15286</v>
      </c>
      <c r="P24827" t="s">
        <v>15720</v>
      </c>
    </row>
    <row r="24828" spans="1:16">
      <c r="A24828" t="s">
        <v>11</v>
      </c>
      <c r="B24828" s="11" t="s">
        <v>15714</v>
      </c>
      <c r="C24828" t="s">
        <v>15833</v>
      </c>
      <c r="D24828" t="s">
        <v>15716</v>
      </c>
      <c r="E24828" t="s">
        <v>15717</v>
      </c>
      <c r="F24828" s="7">
        <v>1585.9477251459</v>
      </c>
      <c r="G24828" t="s">
        <v>15834</v>
      </c>
      <c r="H24828">
        <v>8</v>
      </c>
      <c r="I24828" t="s">
        <v>17</v>
      </c>
      <c r="J24828" t="s">
        <v>17</v>
      </c>
      <c r="K24828">
        <v>69.921999999999997</v>
      </c>
      <c r="L24828">
        <v>0.99926599999999999</v>
      </c>
      <c r="M24828" s="1">
        <v>3.28703E-6</v>
      </c>
      <c r="N24828" t="s">
        <v>15835</v>
      </c>
      <c r="O24828">
        <v>5676</v>
      </c>
      <c r="P24828" t="s">
        <v>219</v>
      </c>
    </row>
    <row r="24829" spans="1:16">
      <c r="A24829" t="s">
        <v>11</v>
      </c>
      <c r="B24829" s="11" t="s">
        <v>15714</v>
      </c>
      <c r="C24829" t="s">
        <v>20054</v>
      </c>
      <c r="D24829" t="s">
        <v>15716</v>
      </c>
      <c r="E24829" t="s">
        <v>15717</v>
      </c>
      <c r="F24829" s="7">
        <v>1585.9477251459</v>
      </c>
      <c r="G24829" t="s">
        <v>20055</v>
      </c>
      <c r="H24829" s="8">
        <v>1</v>
      </c>
      <c r="I24829" t="s">
        <v>17</v>
      </c>
      <c r="J24829" t="s">
        <v>17</v>
      </c>
      <c r="K24829">
        <v>78.69</v>
      </c>
      <c r="L24829">
        <v>0.99349100000000001</v>
      </c>
      <c r="M24829">
        <v>6.0565599999999999E-4</v>
      </c>
      <c r="N24829" t="s">
        <v>20056</v>
      </c>
      <c r="O24829">
        <v>13177</v>
      </c>
      <c r="P24829" t="s">
        <v>89</v>
      </c>
    </row>
    <row r="24830" spans="1:16">
      <c r="A24830" t="s">
        <v>11</v>
      </c>
      <c r="B24830" s="11" t="s">
        <v>15714</v>
      </c>
      <c r="C24830" t="s">
        <v>33358</v>
      </c>
      <c r="D24830" t="s">
        <v>15716</v>
      </c>
      <c r="E24830" t="s">
        <v>15717</v>
      </c>
      <c r="F24830" s="7">
        <v>1585.9477251459</v>
      </c>
      <c r="G24830" t="s">
        <v>33359</v>
      </c>
      <c r="H24830">
        <v>11</v>
      </c>
      <c r="I24830" t="s">
        <v>17</v>
      </c>
      <c r="J24830" t="s">
        <v>17</v>
      </c>
      <c r="K24830">
        <v>115.89</v>
      </c>
      <c r="L24830">
        <v>0.95784100000000005</v>
      </c>
      <c r="M24830" s="1">
        <v>3.23698E-15</v>
      </c>
      <c r="N24830" t="s">
        <v>33360</v>
      </c>
      <c r="O24830">
        <v>17027</v>
      </c>
      <c r="P24830" t="s">
        <v>4735</v>
      </c>
    </row>
    <row r="24831" spans="1:16">
      <c r="A24831" t="s">
        <v>11</v>
      </c>
      <c r="B24831" s="11" t="s">
        <v>15714</v>
      </c>
      <c r="C24831" t="s">
        <v>54721</v>
      </c>
      <c r="D24831" t="s">
        <v>15716</v>
      </c>
      <c r="E24831" t="s">
        <v>15717</v>
      </c>
      <c r="F24831" s="7">
        <v>1585.9477251459</v>
      </c>
      <c r="G24831" t="s">
        <v>54722</v>
      </c>
      <c r="H24831">
        <v>28</v>
      </c>
      <c r="I24831" t="s">
        <v>17</v>
      </c>
      <c r="J24831" t="s">
        <v>17</v>
      </c>
      <c r="K24831">
        <v>229.02</v>
      </c>
      <c r="L24831">
        <v>1</v>
      </c>
      <c r="M24831" s="1">
        <v>6.0368700000000005E-51</v>
      </c>
      <c r="N24831" t="s">
        <v>54723</v>
      </c>
      <c r="O24831">
        <v>19523</v>
      </c>
      <c r="P24831" t="s">
        <v>3186</v>
      </c>
    </row>
    <row r="24832" spans="1:16">
      <c r="A24832" t="s">
        <v>11</v>
      </c>
      <c r="B24832" s="11" t="s">
        <v>15714</v>
      </c>
      <c r="C24832" t="s">
        <v>54879</v>
      </c>
      <c r="D24832" t="s">
        <v>15716</v>
      </c>
      <c r="E24832" t="s">
        <v>15717</v>
      </c>
      <c r="F24832" s="7">
        <v>1585.9477251459</v>
      </c>
      <c r="G24832" t="s">
        <v>54880</v>
      </c>
      <c r="H24832" s="8">
        <v>1</v>
      </c>
      <c r="I24832" t="s">
        <v>17</v>
      </c>
      <c r="J24832" t="s">
        <v>17</v>
      </c>
      <c r="K24832">
        <v>66.266999999999996</v>
      </c>
      <c r="L24832">
        <v>0.83582999999999996</v>
      </c>
      <c r="M24832">
        <v>7.79133E-4</v>
      </c>
      <c r="N24832" t="s">
        <v>54881</v>
      </c>
      <c r="O24832">
        <v>5830</v>
      </c>
      <c r="P24832" t="s">
        <v>10341</v>
      </c>
    </row>
    <row r="24833" spans="1:16">
      <c r="A24833" t="s">
        <v>11</v>
      </c>
      <c r="B24833" s="11" t="s">
        <v>15714</v>
      </c>
      <c r="C24833" t="s">
        <v>55244</v>
      </c>
      <c r="D24833" t="s">
        <v>15716</v>
      </c>
      <c r="E24833" t="s">
        <v>15717</v>
      </c>
      <c r="F24833" s="7">
        <v>1585.9477251459</v>
      </c>
      <c r="G24833" t="s">
        <v>55245</v>
      </c>
      <c r="H24833">
        <v>250</v>
      </c>
      <c r="I24833" t="s">
        <v>17</v>
      </c>
      <c r="J24833" t="s">
        <v>17</v>
      </c>
      <c r="K24833">
        <v>304.2</v>
      </c>
      <c r="L24833">
        <v>1</v>
      </c>
      <c r="M24833" s="1">
        <v>2.9704499999999999E-130</v>
      </c>
      <c r="N24833" t="s">
        <v>55246</v>
      </c>
      <c r="O24833">
        <v>14630</v>
      </c>
      <c r="P24833" t="s">
        <v>22164</v>
      </c>
    </row>
    <row r="24834" spans="1:16">
      <c r="A24834" t="s">
        <v>11</v>
      </c>
      <c r="B24834" s="11" t="s">
        <v>15714</v>
      </c>
      <c r="C24834" t="s">
        <v>82886</v>
      </c>
      <c r="D24834" t="s">
        <v>15716</v>
      </c>
      <c r="E24834" t="s">
        <v>15717</v>
      </c>
      <c r="F24834" s="7">
        <v>1585.9477251459</v>
      </c>
      <c r="G24834" t="s">
        <v>82887</v>
      </c>
      <c r="H24834">
        <v>46</v>
      </c>
      <c r="I24834" t="s">
        <v>17</v>
      </c>
      <c r="J24834" t="s">
        <v>17</v>
      </c>
      <c r="K24834">
        <v>198.99</v>
      </c>
      <c r="L24834">
        <v>0.99985400000000002</v>
      </c>
      <c r="M24834" s="1">
        <v>1.35216E-41</v>
      </c>
      <c r="N24834" t="s">
        <v>82888</v>
      </c>
      <c r="O24834">
        <v>14210</v>
      </c>
      <c r="P24834" t="s">
        <v>5777</v>
      </c>
    </row>
    <row r="24835" spans="1:16">
      <c r="A24835" t="s">
        <v>89066</v>
      </c>
      <c r="B24835" s="11" t="s">
        <v>15714</v>
      </c>
      <c r="C24835" t="s">
        <v>110930</v>
      </c>
      <c r="D24835" t="s">
        <v>15716</v>
      </c>
      <c r="E24835" t="s">
        <v>15717</v>
      </c>
      <c r="F24835" s="7">
        <v>1585.9477251459</v>
      </c>
      <c r="G24835" t="s">
        <v>110931</v>
      </c>
      <c r="H24835" s="8">
        <v>1</v>
      </c>
      <c r="I24835" t="s">
        <v>17</v>
      </c>
      <c r="J24835" t="s">
        <v>17</v>
      </c>
      <c r="K24835">
        <v>2.02</v>
      </c>
      <c r="L24835" t="s">
        <v>89071</v>
      </c>
      <c r="M24835">
        <v>9.3279999999999995E-3</v>
      </c>
      <c r="N24835" t="s">
        <v>93579</v>
      </c>
      <c r="O24835">
        <v>11500</v>
      </c>
      <c r="P24835" t="s">
        <v>98081</v>
      </c>
    </row>
    <row r="24836" spans="1:16">
      <c r="A24836" t="s">
        <v>11</v>
      </c>
      <c r="B24836" s="11" t="s">
        <v>15714</v>
      </c>
      <c r="C24836" t="s">
        <v>121063</v>
      </c>
      <c r="D24836" t="s">
        <v>15716</v>
      </c>
      <c r="E24836" t="s">
        <v>15717</v>
      </c>
      <c r="F24836" s="7">
        <v>1585.9477251459</v>
      </c>
      <c r="G24836" t="s">
        <v>121064</v>
      </c>
      <c r="H24836" s="8">
        <v>1</v>
      </c>
      <c r="I24836" t="s">
        <v>89093</v>
      </c>
      <c r="J24836" t="s">
        <v>17</v>
      </c>
      <c r="K24836">
        <v>96.228999999999999</v>
      </c>
      <c r="L24836">
        <v>0.66018600000000005</v>
      </c>
      <c r="M24836" s="1">
        <v>9.5607300000000002E-5</v>
      </c>
      <c r="N24836" t="s">
        <v>121065</v>
      </c>
      <c r="O24836">
        <v>6201</v>
      </c>
      <c r="P24836" t="s">
        <v>3400</v>
      </c>
    </row>
    <row r="24837" spans="1:16">
      <c r="A24837" t="s">
        <v>11</v>
      </c>
      <c r="B24837" s="11" t="s">
        <v>5414</v>
      </c>
      <c r="C24837" t="s">
        <v>5415</v>
      </c>
      <c r="D24837" t="s">
        <v>5416</v>
      </c>
      <c r="E24837" t="s">
        <v>5417</v>
      </c>
      <c r="F24837" s="7">
        <v>9775.99954652013</v>
      </c>
      <c r="G24837" t="s">
        <v>5418</v>
      </c>
      <c r="H24837">
        <v>19</v>
      </c>
      <c r="I24837" t="s">
        <v>17</v>
      </c>
      <c r="J24837" t="s">
        <v>17</v>
      </c>
      <c r="K24837">
        <v>118.13</v>
      </c>
      <c r="L24837">
        <v>0.87087199999999998</v>
      </c>
      <c r="M24837" s="1">
        <v>2.5690700000000001E-7</v>
      </c>
      <c r="N24837" t="s">
        <v>5419</v>
      </c>
      <c r="O24837">
        <v>18540</v>
      </c>
      <c r="P24837" t="s">
        <v>5420</v>
      </c>
    </row>
    <row r="24838" spans="1:16">
      <c r="A24838" t="s">
        <v>11</v>
      </c>
      <c r="B24838" s="11" t="s">
        <v>5414</v>
      </c>
      <c r="C24838" t="s">
        <v>120428</v>
      </c>
      <c r="D24838" t="s">
        <v>5416</v>
      </c>
      <c r="E24838" t="s">
        <v>5417</v>
      </c>
      <c r="F24838" s="7">
        <v>9775.99954652013</v>
      </c>
      <c r="G24838" t="s">
        <v>120429</v>
      </c>
      <c r="H24838">
        <v>5</v>
      </c>
      <c r="I24838" t="s">
        <v>89093</v>
      </c>
      <c r="J24838" t="s">
        <v>17</v>
      </c>
      <c r="K24838">
        <v>91.441000000000003</v>
      </c>
      <c r="L24838">
        <v>0.55711900000000003</v>
      </c>
      <c r="M24838" s="1">
        <v>8.3293099999999997E-5</v>
      </c>
      <c r="N24838" t="s">
        <v>120430</v>
      </c>
      <c r="O24838">
        <v>19499</v>
      </c>
      <c r="P24838" t="s">
        <v>1252</v>
      </c>
    </row>
    <row r="24839" spans="1:16">
      <c r="A24839" t="s">
        <v>11</v>
      </c>
      <c r="B24839" s="11" t="s">
        <v>20244</v>
      </c>
      <c r="C24839" t="s">
        <v>20245</v>
      </c>
      <c r="D24839" t="s">
        <v>20246</v>
      </c>
      <c r="E24839" t="s">
        <v>20247</v>
      </c>
      <c r="F24839" s="7">
        <v>4916.9958237201699</v>
      </c>
      <c r="G24839" t="s">
        <v>20248</v>
      </c>
      <c r="H24839">
        <v>2</v>
      </c>
      <c r="I24839" t="s">
        <v>17</v>
      </c>
      <c r="J24839" t="s">
        <v>17</v>
      </c>
      <c r="K24839">
        <v>105.79</v>
      </c>
      <c r="L24839">
        <v>0.986321</v>
      </c>
      <c r="M24839" s="1">
        <v>7.3609899999999999E-13</v>
      </c>
      <c r="N24839" t="s">
        <v>20249</v>
      </c>
      <c r="O24839">
        <v>3405</v>
      </c>
      <c r="P24839" t="s">
        <v>171</v>
      </c>
    </row>
    <row r="24840" spans="1:16">
      <c r="A24840" t="s">
        <v>89066</v>
      </c>
      <c r="B24840" s="11" t="s">
        <v>20244</v>
      </c>
      <c r="C24840" t="s">
        <v>102009</v>
      </c>
      <c r="D24840" t="s">
        <v>20246</v>
      </c>
      <c r="E24840" t="s">
        <v>20247</v>
      </c>
      <c r="F24840" s="7">
        <v>4916.9958237201699</v>
      </c>
      <c r="G24840" t="s">
        <v>102010</v>
      </c>
      <c r="H24840">
        <v>2</v>
      </c>
      <c r="I24840" t="s">
        <v>17</v>
      </c>
      <c r="J24840" t="s">
        <v>17</v>
      </c>
      <c r="K24840">
        <v>1.81</v>
      </c>
      <c r="L24840" t="s">
        <v>89071</v>
      </c>
      <c r="M24840">
        <v>9.273E-3</v>
      </c>
      <c r="N24840" t="s">
        <v>102011</v>
      </c>
      <c r="O24840">
        <v>7086</v>
      </c>
      <c r="P24840" t="s">
        <v>92161</v>
      </c>
    </row>
    <row r="24841" spans="1:16">
      <c r="A24841" t="s">
        <v>11</v>
      </c>
      <c r="B24841" s="11" t="s">
        <v>8315</v>
      </c>
      <c r="C24841" t="s">
        <v>8316</v>
      </c>
      <c r="D24841" t="s">
        <v>8317</v>
      </c>
      <c r="E24841" t="s">
        <v>8318</v>
      </c>
      <c r="F24841" s="7">
        <v>12248.3632791</v>
      </c>
      <c r="G24841" t="s">
        <v>8319</v>
      </c>
      <c r="H24841" s="8">
        <v>1</v>
      </c>
      <c r="I24841" t="s">
        <v>17</v>
      </c>
      <c r="J24841" t="s">
        <v>17</v>
      </c>
      <c r="K24841">
        <v>69.765000000000001</v>
      </c>
      <c r="L24841">
        <v>0.99999800000000005</v>
      </c>
      <c r="M24841">
        <v>3.7060199999999999E-4</v>
      </c>
      <c r="N24841" t="s">
        <v>8320</v>
      </c>
      <c r="O24841">
        <v>16478</v>
      </c>
      <c r="P24841" t="s">
        <v>1466</v>
      </c>
    </row>
    <row r="24842" spans="1:16">
      <c r="A24842" t="s">
        <v>11</v>
      </c>
      <c r="B24842" s="11" t="s">
        <v>8315</v>
      </c>
      <c r="C24842" t="s">
        <v>11626</v>
      </c>
      <c r="D24842" t="s">
        <v>8317</v>
      </c>
      <c r="E24842" t="s">
        <v>8318</v>
      </c>
      <c r="F24842" s="7">
        <v>12248.3632791</v>
      </c>
      <c r="G24842" t="s">
        <v>11627</v>
      </c>
      <c r="H24842">
        <v>3</v>
      </c>
      <c r="I24842" t="s">
        <v>17</v>
      </c>
      <c r="J24842" t="s">
        <v>17</v>
      </c>
      <c r="K24842">
        <v>77.644000000000005</v>
      </c>
      <c r="L24842">
        <v>1</v>
      </c>
      <c r="M24842" s="1">
        <v>2.6976099999999998E-7</v>
      </c>
      <c r="N24842" t="s">
        <v>11628</v>
      </c>
      <c r="O24842">
        <v>8276</v>
      </c>
      <c r="P24842" t="s">
        <v>405</v>
      </c>
    </row>
    <row r="24843" spans="1:16">
      <c r="A24843" t="s">
        <v>11</v>
      </c>
      <c r="B24843" s="11" t="s">
        <v>8315</v>
      </c>
      <c r="C24843" t="s">
        <v>21011</v>
      </c>
      <c r="D24843" t="s">
        <v>8317</v>
      </c>
      <c r="E24843" t="s">
        <v>8318</v>
      </c>
      <c r="F24843" s="7">
        <v>12248.3632791</v>
      </c>
      <c r="G24843" t="s">
        <v>21012</v>
      </c>
      <c r="H24843">
        <v>58</v>
      </c>
      <c r="I24843" t="s">
        <v>17</v>
      </c>
      <c r="J24843" t="s">
        <v>17</v>
      </c>
      <c r="K24843">
        <v>202.13</v>
      </c>
      <c r="L24843">
        <v>0.994618</v>
      </c>
      <c r="M24843" s="1">
        <v>5.9670599999999999E-22</v>
      </c>
      <c r="N24843" t="s">
        <v>21013</v>
      </c>
      <c r="O24843">
        <v>7547</v>
      </c>
      <c r="P24843" t="s">
        <v>544</v>
      </c>
    </row>
    <row r="24844" spans="1:16">
      <c r="A24844" t="s">
        <v>11</v>
      </c>
      <c r="B24844" s="11" t="s">
        <v>8315</v>
      </c>
      <c r="C24844" t="s">
        <v>24922</v>
      </c>
      <c r="D24844" t="s">
        <v>8317</v>
      </c>
      <c r="E24844" t="s">
        <v>8318</v>
      </c>
      <c r="F24844" s="7">
        <v>12248.3632791</v>
      </c>
      <c r="G24844" t="s">
        <v>24923</v>
      </c>
      <c r="H24844">
        <v>88</v>
      </c>
      <c r="I24844" t="s">
        <v>17</v>
      </c>
      <c r="J24844" t="s">
        <v>17</v>
      </c>
      <c r="K24844">
        <v>107.39</v>
      </c>
      <c r="L24844">
        <v>1</v>
      </c>
      <c r="M24844" s="1">
        <v>8.2162800000000006E-5</v>
      </c>
      <c r="N24844" t="s">
        <v>24924</v>
      </c>
      <c r="O24844">
        <v>9168</v>
      </c>
      <c r="P24844" t="s">
        <v>697</v>
      </c>
    </row>
    <row r="24845" spans="1:16">
      <c r="A24845" t="s">
        <v>11</v>
      </c>
      <c r="B24845" s="11" t="s">
        <v>8315</v>
      </c>
      <c r="C24845" t="s">
        <v>48682</v>
      </c>
      <c r="D24845" t="s">
        <v>8317</v>
      </c>
      <c r="E24845" t="s">
        <v>8318</v>
      </c>
      <c r="F24845" s="7">
        <v>12248.3632791</v>
      </c>
      <c r="G24845" t="s">
        <v>48683</v>
      </c>
      <c r="H24845">
        <v>110</v>
      </c>
      <c r="I24845" t="s">
        <v>17</v>
      </c>
      <c r="J24845" t="s">
        <v>17</v>
      </c>
      <c r="K24845">
        <v>320.12</v>
      </c>
      <c r="L24845">
        <v>1</v>
      </c>
      <c r="M24845" s="1">
        <v>1.1654100000000001E-102</v>
      </c>
      <c r="N24845" t="s">
        <v>48684</v>
      </c>
      <c r="O24845">
        <v>22587</v>
      </c>
      <c r="P24845" t="s">
        <v>983</v>
      </c>
    </row>
    <row r="24846" spans="1:16">
      <c r="A24846" t="s">
        <v>11</v>
      </c>
      <c r="B24846" s="11" t="s">
        <v>8315</v>
      </c>
      <c r="C24846" t="s">
        <v>61462</v>
      </c>
      <c r="D24846" t="s">
        <v>8317</v>
      </c>
      <c r="E24846" t="s">
        <v>8318</v>
      </c>
      <c r="F24846" s="7">
        <v>12248.3632791</v>
      </c>
      <c r="G24846" t="s">
        <v>61463</v>
      </c>
      <c r="H24846">
        <v>64</v>
      </c>
      <c r="I24846" t="s">
        <v>17</v>
      </c>
      <c r="J24846" t="s">
        <v>17</v>
      </c>
      <c r="K24846">
        <v>216.34</v>
      </c>
      <c r="L24846">
        <v>0.99999899999999997</v>
      </c>
      <c r="M24846" s="1">
        <v>7.97045E-43</v>
      </c>
      <c r="N24846" t="s">
        <v>61464</v>
      </c>
      <c r="O24846">
        <v>11722</v>
      </c>
      <c r="P24846" t="s">
        <v>32359</v>
      </c>
    </row>
    <row r="24847" spans="1:16">
      <c r="A24847" t="s">
        <v>11</v>
      </c>
      <c r="B24847" s="11" t="s">
        <v>8315</v>
      </c>
      <c r="C24847" t="s">
        <v>63082</v>
      </c>
      <c r="D24847" t="s">
        <v>8317</v>
      </c>
      <c r="E24847" t="s">
        <v>8318</v>
      </c>
      <c r="F24847" s="7">
        <v>12248.3632791</v>
      </c>
      <c r="G24847" t="s">
        <v>63083</v>
      </c>
      <c r="H24847">
        <v>18</v>
      </c>
      <c r="I24847" t="s">
        <v>17</v>
      </c>
      <c r="J24847" t="s">
        <v>17</v>
      </c>
      <c r="K24847">
        <v>160.31</v>
      </c>
      <c r="L24847">
        <v>0.90921799999999997</v>
      </c>
      <c r="M24847" s="1">
        <v>2.7498599999999998E-8</v>
      </c>
      <c r="N24847" t="s">
        <v>63084</v>
      </c>
      <c r="O24847">
        <v>9565</v>
      </c>
      <c r="P24847" t="s">
        <v>657</v>
      </c>
    </row>
    <row r="24848" spans="1:16">
      <c r="A24848" t="s">
        <v>11</v>
      </c>
      <c r="B24848" s="11" t="s">
        <v>8315</v>
      </c>
      <c r="C24848" t="s">
        <v>64577</v>
      </c>
      <c r="D24848" t="s">
        <v>8317</v>
      </c>
      <c r="E24848" t="s">
        <v>8318</v>
      </c>
      <c r="F24848" s="7">
        <v>12248.3632791</v>
      </c>
      <c r="G24848" t="s">
        <v>64578</v>
      </c>
      <c r="H24848">
        <v>81</v>
      </c>
      <c r="I24848" t="s">
        <v>17</v>
      </c>
      <c r="J24848" t="s">
        <v>17</v>
      </c>
      <c r="K24848">
        <v>138.22</v>
      </c>
      <c r="L24848">
        <v>0.99995900000000004</v>
      </c>
      <c r="M24848" s="1">
        <v>2.6451400000000002E-8</v>
      </c>
      <c r="N24848" t="s">
        <v>64579</v>
      </c>
      <c r="O24848">
        <v>735</v>
      </c>
      <c r="P24848" t="s">
        <v>18286</v>
      </c>
    </row>
    <row r="24849" spans="1:16">
      <c r="A24849" t="s">
        <v>11</v>
      </c>
      <c r="B24849" s="11" t="s">
        <v>8315</v>
      </c>
      <c r="C24849" t="s">
        <v>75564</v>
      </c>
      <c r="D24849" t="s">
        <v>8317</v>
      </c>
      <c r="E24849" t="s">
        <v>8318</v>
      </c>
      <c r="F24849" s="7">
        <v>12248.3632791</v>
      </c>
      <c r="G24849" t="s">
        <v>75565</v>
      </c>
      <c r="H24849">
        <v>27</v>
      </c>
      <c r="I24849" t="s">
        <v>17</v>
      </c>
      <c r="J24849" t="s">
        <v>17</v>
      </c>
      <c r="K24849">
        <v>234.62</v>
      </c>
      <c r="L24849">
        <v>1</v>
      </c>
      <c r="M24849" s="1">
        <v>2.6029699999999999E-81</v>
      </c>
      <c r="N24849" t="s">
        <v>75566</v>
      </c>
      <c r="O24849">
        <v>20007</v>
      </c>
      <c r="P24849" t="s">
        <v>1466</v>
      </c>
    </row>
    <row r="24850" spans="1:16">
      <c r="A24850" t="s">
        <v>11</v>
      </c>
      <c r="B24850" s="11" t="s">
        <v>8315</v>
      </c>
      <c r="C24850" t="s">
        <v>83752</v>
      </c>
      <c r="D24850" t="s">
        <v>8317</v>
      </c>
      <c r="E24850" t="s">
        <v>8318</v>
      </c>
      <c r="F24850" s="7">
        <v>12248.3632791</v>
      </c>
      <c r="G24850" t="s">
        <v>83753</v>
      </c>
      <c r="H24850">
        <v>30</v>
      </c>
      <c r="I24850" t="s">
        <v>17</v>
      </c>
      <c r="J24850" t="s">
        <v>17</v>
      </c>
      <c r="K24850">
        <v>223.55</v>
      </c>
      <c r="L24850">
        <v>1</v>
      </c>
      <c r="M24850" s="1">
        <v>6.2723600000000002E-76</v>
      </c>
      <c r="N24850" t="s">
        <v>83754</v>
      </c>
      <c r="O24850">
        <v>15608</v>
      </c>
      <c r="P24850" t="s">
        <v>5113</v>
      </c>
    </row>
    <row r="24851" spans="1:16">
      <c r="A24851" t="s">
        <v>89066</v>
      </c>
      <c r="B24851" s="11" t="s">
        <v>8315</v>
      </c>
      <c r="C24851" t="s">
        <v>100392</v>
      </c>
      <c r="D24851" t="s">
        <v>8317</v>
      </c>
      <c r="E24851" t="s">
        <v>8318</v>
      </c>
      <c r="F24851" s="7">
        <v>12248.3632791</v>
      </c>
      <c r="G24851" t="s">
        <v>100393</v>
      </c>
      <c r="H24851">
        <v>2</v>
      </c>
      <c r="I24851" t="s">
        <v>17</v>
      </c>
      <c r="J24851" t="s">
        <v>17</v>
      </c>
      <c r="K24851">
        <v>5.64</v>
      </c>
      <c r="L24851" t="s">
        <v>89071</v>
      </c>
      <c r="M24851">
        <v>8.0669999999999992E-6</v>
      </c>
      <c r="N24851" t="s">
        <v>100394</v>
      </c>
      <c r="O24851">
        <v>20532</v>
      </c>
      <c r="P24851" t="s">
        <v>89308</v>
      </c>
    </row>
    <row r="24852" spans="1:16">
      <c r="A24852" t="s">
        <v>11</v>
      </c>
      <c r="B24852" s="11" t="s">
        <v>8315</v>
      </c>
      <c r="C24852" t="s">
        <v>113335</v>
      </c>
      <c r="D24852" t="s">
        <v>8317</v>
      </c>
      <c r="E24852" t="s">
        <v>8318</v>
      </c>
      <c r="F24852" s="7">
        <v>12248.3632791</v>
      </c>
      <c r="G24852" t="s">
        <v>113336</v>
      </c>
      <c r="H24852">
        <v>4</v>
      </c>
      <c r="I24852" t="s">
        <v>89093</v>
      </c>
      <c r="J24852" t="s">
        <v>17</v>
      </c>
      <c r="K24852">
        <v>117.92</v>
      </c>
      <c r="L24852">
        <v>0.64494499999999999</v>
      </c>
      <c r="M24852" s="1">
        <v>1.95069E-9</v>
      </c>
      <c r="N24852" t="s">
        <v>113337</v>
      </c>
      <c r="O24852">
        <v>8348</v>
      </c>
      <c r="P24852" t="s">
        <v>544</v>
      </c>
    </row>
    <row r="24853" spans="1:16">
      <c r="A24853" t="s">
        <v>11</v>
      </c>
      <c r="B24853" s="11" t="s">
        <v>5283</v>
      </c>
      <c r="C24853" t="s">
        <v>5284</v>
      </c>
      <c r="D24853" t="s">
        <v>5285</v>
      </c>
      <c r="E24853" t="s">
        <v>5286</v>
      </c>
      <c r="F24853" s="7">
        <v>3633.99262190932</v>
      </c>
      <c r="G24853" t="s">
        <v>5287</v>
      </c>
      <c r="H24853" s="8">
        <v>1</v>
      </c>
      <c r="I24853" t="s">
        <v>17</v>
      </c>
      <c r="J24853" t="s">
        <v>17</v>
      </c>
      <c r="K24853">
        <v>49.188000000000002</v>
      </c>
      <c r="L24853">
        <v>1</v>
      </c>
      <c r="M24853">
        <v>9.4442099999999998E-3</v>
      </c>
      <c r="N24853" t="s">
        <v>5288</v>
      </c>
      <c r="O24853">
        <v>2084</v>
      </c>
      <c r="P24853" t="s">
        <v>650</v>
      </c>
    </row>
    <row r="24854" spans="1:16">
      <c r="A24854" t="s">
        <v>11</v>
      </c>
      <c r="B24854" s="11" t="s">
        <v>5283</v>
      </c>
      <c r="C24854" t="s">
        <v>18511</v>
      </c>
      <c r="D24854" t="s">
        <v>5285</v>
      </c>
      <c r="E24854" t="s">
        <v>5286</v>
      </c>
      <c r="F24854" s="7">
        <v>3633.99262190932</v>
      </c>
      <c r="G24854" t="s">
        <v>18512</v>
      </c>
      <c r="H24854">
        <v>36</v>
      </c>
      <c r="I24854" t="s">
        <v>17</v>
      </c>
      <c r="J24854" t="s">
        <v>17</v>
      </c>
      <c r="K24854">
        <v>74.301000000000002</v>
      </c>
      <c r="L24854">
        <v>0.79587399999999997</v>
      </c>
      <c r="M24854">
        <v>2.3570900000000001E-3</v>
      </c>
      <c r="N24854" t="s">
        <v>18513</v>
      </c>
      <c r="O24854">
        <v>5475</v>
      </c>
      <c r="P24854" t="s">
        <v>136</v>
      </c>
    </row>
    <row r="24855" spans="1:16">
      <c r="A24855" t="s">
        <v>11</v>
      </c>
      <c r="B24855" s="11" t="s">
        <v>5283</v>
      </c>
      <c r="C24855" t="s">
        <v>37286</v>
      </c>
      <c r="D24855" t="s">
        <v>5285</v>
      </c>
      <c r="E24855" t="s">
        <v>5286</v>
      </c>
      <c r="F24855" s="7">
        <v>3633.99262190932</v>
      </c>
      <c r="G24855" t="s">
        <v>37287</v>
      </c>
      <c r="H24855">
        <v>3</v>
      </c>
      <c r="I24855" t="s">
        <v>17</v>
      </c>
      <c r="J24855" t="s">
        <v>17</v>
      </c>
      <c r="K24855">
        <v>74.697999999999993</v>
      </c>
      <c r="L24855">
        <v>0.74794099999999997</v>
      </c>
      <c r="M24855" s="1">
        <v>1.00699E-6</v>
      </c>
      <c r="N24855" t="s">
        <v>37288</v>
      </c>
      <c r="O24855">
        <v>801</v>
      </c>
      <c r="P24855" t="s">
        <v>12715</v>
      </c>
    </row>
    <row r="24856" spans="1:16">
      <c r="A24856" t="s">
        <v>11</v>
      </c>
      <c r="B24856" s="11" t="s">
        <v>5283</v>
      </c>
      <c r="C24856" t="s">
        <v>59917</v>
      </c>
      <c r="D24856" t="s">
        <v>5285</v>
      </c>
      <c r="E24856" t="s">
        <v>5286</v>
      </c>
      <c r="F24856" s="7">
        <v>3633.99262190932</v>
      </c>
      <c r="G24856" t="s">
        <v>59918</v>
      </c>
      <c r="H24856" s="8">
        <v>1</v>
      </c>
      <c r="I24856" t="s">
        <v>17</v>
      </c>
      <c r="J24856" t="s">
        <v>17</v>
      </c>
      <c r="K24856">
        <v>50.414999999999999</v>
      </c>
      <c r="L24856">
        <v>0.78118500000000002</v>
      </c>
      <c r="M24856" s="1">
        <v>1.00699E-6</v>
      </c>
      <c r="N24856" t="s">
        <v>59919</v>
      </c>
      <c r="O24856">
        <v>299</v>
      </c>
      <c r="P24856" t="s">
        <v>7560</v>
      </c>
    </row>
    <row r="24857" spans="1:16">
      <c r="A24857" t="s">
        <v>89066</v>
      </c>
      <c r="B24857" s="11" t="s">
        <v>5283</v>
      </c>
      <c r="C24857" t="s">
        <v>99576</v>
      </c>
      <c r="D24857" t="s">
        <v>5285</v>
      </c>
      <c r="E24857" t="s">
        <v>5286</v>
      </c>
      <c r="F24857" s="7">
        <v>3633.99262190932</v>
      </c>
      <c r="G24857" t="s">
        <v>99577</v>
      </c>
      <c r="H24857">
        <v>2</v>
      </c>
      <c r="I24857" t="s">
        <v>17</v>
      </c>
      <c r="J24857" t="s">
        <v>17</v>
      </c>
      <c r="K24857">
        <v>2.13</v>
      </c>
      <c r="L24857" t="s">
        <v>89071</v>
      </c>
      <c r="M24857">
        <v>6.2600000000000004E-4</v>
      </c>
      <c r="N24857" t="s">
        <v>99578</v>
      </c>
      <c r="O24857">
        <v>20201</v>
      </c>
      <c r="P24857" t="s">
        <v>91012</v>
      </c>
    </row>
    <row r="24858" spans="1:16">
      <c r="A24858" t="s">
        <v>89066</v>
      </c>
      <c r="B24858" s="11" t="s">
        <v>5283</v>
      </c>
      <c r="C24858" t="s">
        <v>103598</v>
      </c>
      <c r="D24858" t="s">
        <v>5285</v>
      </c>
      <c r="E24858" t="s">
        <v>5286</v>
      </c>
      <c r="F24858" s="7">
        <v>3633.99262190932</v>
      </c>
      <c r="G24858" t="s">
        <v>103599</v>
      </c>
      <c r="H24858" s="8">
        <v>1</v>
      </c>
      <c r="I24858" t="s">
        <v>17</v>
      </c>
      <c r="J24858" t="s">
        <v>17</v>
      </c>
      <c r="K24858">
        <v>2.36</v>
      </c>
      <c r="L24858" t="s">
        <v>89071</v>
      </c>
      <c r="M24858">
        <v>5.8739999999999999E-3</v>
      </c>
      <c r="N24858" t="s">
        <v>103600</v>
      </c>
      <c r="O24858">
        <v>11515</v>
      </c>
      <c r="P24858" t="s">
        <v>89308</v>
      </c>
    </row>
    <row r="24859" spans="1:16">
      <c r="A24859" t="s">
        <v>89066</v>
      </c>
      <c r="B24859" s="11" t="s">
        <v>5283</v>
      </c>
      <c r="C24859" t="s">
        <v>106550</v>
      </c>
      <c r="D24859" t="s">
        <v>5285</v>
      </c>
      <c r="E24859" t="s">
        <v>5286</v>
      </c>
      <c r="F24859" s="7">
        <v>3633.99262190932</v>
      </c>
      <c r="G24859" t="s">
        <v>106551</v>
      </c>
      <c r="H24859" s="8">
        <v>1</v>
      </c>
      <c r="I24859" t="s">
        <v>17</v>
      </c>
      <c r="J24859" t="s">
        <v>89093</v>
      </c>
      <c r="K24859">
        <v>2.79</v>
      </c>
      <c r="L24859" t="s">
        <v>89071</v>
      </c>
      <c r="M24859">
        <v>2.0689999999999999E-4</v>
      </c>
      <c r="N24859" t="s">
        <v>106552</v>
      </c>
      <c r="O24859">
        <v>1268</v>
      </c>
      <c r="P24859" t="s">
        <v>95522</v>
      </c>
    </row>
    <row r="24860" spans="1:16">
      <c r="A24860" t="s">
        <v>89066</v>
      </c>
      <c r="B24860" s="11" t="s">
        <v>5283</v>
      </c>
      <c r="C24860" t="s">
        <v>106553</v>
      </c>
      <c r="D24860" t="s">
        <v>5285</v>
      </c>
      <c r="E24860" t="s">
        <v>5286</v>
      </c>
      <c r="F24860" s="7">
        <v>3633.99262190932</v>
      </c>
      <c r="G24860" t="s">
        <v>106554</v>
      </c>
      <c r="H24860" s="8">
        <v>1</v>
      </c>
      <c r="I24860" t="s">
        <v>17</v>
      </c>
      <c r="J24860" t="s">
        <v>89093</v>
      </c>
      <c r="K24860">
        <v>4.38</v>
      </c>
      <c r="L24860" t="s">
        <v>89071</v>
      </c>
      <c r="M24860">
        <v>0</v>
      </c>
      <c r="N24860" t="s">
        <v>106555</v>
      </c>
      <c r="O24860">
        <v>471</v>
      </c>
      <c r="P24860" t="s">
        <v>99330</v>
      </c>
    </row>
    <row r="24861" spans="1:16">
      <c r="A24861" t="s">
        <v>11</v>
      </c>
      <c r="B24861" s="11" t="s">
        <v>5283</v>
      </c>
      <c r="C24861" t="s">
        <v>117078</v>
      </c>
      <c r="D24861" t="s">
        <v>5285</v>
      </c>
      <c r="E24861" t="s">
        <v>5286</v>
      </c>
      <c r="F24861" s="7">
        <v>3633.99262190932</v>
      </c>
      <c r="G24861" t="s">
        <v>117079</v>
      </c>
      <c r="H24861" s="8">
        <v>1</v>
      </c>
      <c r="I24861" t="s">
        <v>89093</v>
      </c>
      <c r="J24861" t="s">
        <v>17</v>
      </c>
      <c r="K24861">
        <v>40.723999999999997</v>
      </c>
      <c r="L24861">
        <v>0.61497100000000005</v>
      </c>
      <c r="M24861">
        <v>1.7414700000000002E-2</v>
      </c>
      <c r="N24861" t="s">
        <v>117080</v>
      </c>
      <c r="O24861">
        <v>4308</v>
      </c>
      <c r="P24861" t="s">
        <v>544</v>
      </c>
    </row>
    <row r="24862" spans="1:16">
      <c r="A24862" t="s">
        <v>11</v>
      </c>
      <c r="B24862" s="11" t="s">
        <v>29247</v>
      </c>
      <c r="C24862" t="s">
        <v>29248</v>
      </c>
      <c r="D24862" t="s">
        <v>29249</v>
      </c>
      <c r="E24862" t="s">
        <v>29247</v>
      </c>
      <c r="F24862" s="7" t="e">
        <v>#N/A</v>
      </c>
      <c r="G24862" t="s">
        <v>29250</v>
      </c>
      <c r="H24862" s="8">
        <v>1</v>
      </c>
      <c r="I24862" t="s">
        <v>17</v>
      </c>
      <c r="J24862" t="s">
        <v>17</v>
      </c>
      <c r="K24862">
        <v>50.353000000000002</v>
      </c>
      <c r="L24862">
        <v>0.96110600000000002</v>
      </c>
      <c r="M24862">
        <v>4.6661000000000003E-3</v>
      </c>
      <c r="N24862" t="s">
        <v>29251</v>
      </c>
      <c r="O24862">
        <v>24937</v>
      </c>
      <c r="P24862" t="s">
        <v>19638</v>
      </c>
    </row>
    <row r="24863" spans="1:16">
      <c r="A24863" t="s">
        <v>11</v>
      </c>
      <c r="B24863" s="11" t="s">
        <v>3558</v>
      </c>
      <c r="C24863" t="s">
        <v>3559</v>
      </c>
      <c r="D24863" t="s">
        <v>3560</v>
      </c>
      <c r="E24863" t="s">
        <v>3561</v>
      </c>
      <c r="F24863" s="7">
        <v>13149.433512047801</v>
      </c>
      <c r="G24863" t="s">
        <v>3562</v>
      </c>
      <c r="H24863">
        <v>6</v>
      </c>
      <c r="I24863" t="s">
        <v>17</v>
      </c>
      <c r="J24863" t="s">
        <v>17</v>
      </c>
      <c r="K24863">
        <v>63.128</v>
      </c>
      <c r="L24863">
        <v>0.99692400000000003</v>
      </c>
      <c r="M24863">
        <v>6.4997900000000001E-3</v>
      </c>
      <c r="N24863" t="s">
        <v>3563</v>
      </c>
      <c r="O24863">
        <v>11123</v>
      </c>
      <c r="P24863" t="s">
        <v>983</v>
      </c>
    </row>
    <row r="24864" spans="1:16">
      <c r="A24864" t="s">
        <v>11</v>
      </c>
      <c r="B24864" s="11" t="s">
        <v>3558</v>
      </c>
      <c r="C24864" t="s">
        <v>6682</v>
      </c>
      <c r="D24864" t="s">
        <v>3560</v>
      </c>
      <c r="E24864" t="s">
        <v>3561</v>
      </c>
      <c r="F24864" s="7">
        <v>13149.433512047801</v>
      </c>
      <c r="G24864" t="s">
        <v>6683</v>
      </c>
      <c r="H24864" s="8">
        <v>1</v>
      </c>
      <c r="I24864" t="s">
        <v>17</v>
      </c>
      <c r="J24864" t="s">
        <v>17</v>
      </c>
      <c r="K24864">
        <v>73.676000000000002</v>
      </c>
      <c r="L24864">
        <v>0.99999499999999997</v>
      </c>
      <c r="M24864">
        <v>3.45552E-4</v>
      </c>
      <c r="N24864" t="s">
        <v>6684</v>
      </c>
      <c r="O24864">
        <v>15859</v>
      </c>
      <c r="P24864" t="s">
        <v>843</v>
      </c>
    </row>
    <row r="24865" spans="1:16">
      <c r="A24865" t="s">
        <v>11</v>
      </c>
      <c r="B24865" s="11" t="s">
        <v>3558</v>
      </c>
      <c r="C24865" t="s">
        <v>12283</v>
      </c>
      <c r="D24865" t="s">
        <v>3560</v>
      </c>
      <c r="E24865" t="s">
        <v>3561</v>
      </c>
      <c r="F24865" s="7">
        <v>13149.433512047801</v>
      </c>
      <c r="G24865" t="s">
        <v>12284</v>
      </c>
      <c r="H24865" s="8">
        <v>1</v>
      </c>
      <c r="I24865" t="s">
        <v>17</v>
      </c>
      <c r="J24865" t="s">
        <v>17</v>
      </c>
      <c r="K24865">
        <v>56.305</v>
      </c>
      <c r="L24865">
        <v>0.974468</v>
      </c>
      <c r="M24865">
        <v>6.0189800000000002E-3</v>
      </c>
      <c r="N24865" t="s">
        <v>12285</v>
      </c>
      <c r="O24865">
        <v>15042</v>
      </c>
      <c r="P24865" t="s">
        <v>962</v>
      </c>
    </row>
    <row r="24866" spans="1:16">
      <c r="A24866" t="s">
        <v>11</v>
      </c>
      <c r="B24866" s="11" t="s">
        <v>3558</v>
      </c>
      <c r="C24866" t="s">
        <v>47370</v>
      </c>
      <c r="D24866" t="s">
        <v>3560</v>
      </c>
      <c r="E24866" t="s">
        <v>3561</v>
      </c>
      <c r="F24866" s="7">
        <v>13149.433512047801</v>
      </c>
      <c r="G24866" t="s">
        <v>47371</v>
      </c>
      <c r="H24866">
        <v>259</v>
      </c>
      <c r="I24866" t="s">
        <v>17</v>
      </c>
      <c r="J24866" t="s">
        <v>17</v>
      </c>
      <c r="K24866">
        <v>219.97</v>
      </c>
      <c r="L24866">
        <v>1</v>
      </c>
      <c r="M24866" s="1">
        <v>8.3218499999999998E-41</v>
      </c>
      <c r="N24866" t="s">
        <v>47372</v>
      </c>
      <c r="O24866">
        <v>12394</v>
      </c>
      <c r="P24866" t="s">
        <v>198</v>
      </c>
    </row>
    <row r="24867" spans="1:16">
      <c r="A24867" t="s">
        <v>11</v>
      </c>
      <c r="B24867" s="11" t="s">
        <v>3558</v>
      </c>
      <c r="C24867" t="s">
        <v>56806</v>
      </c>
      <c r="D24867" t="s">
        <v>3560</v>
      </c>
      <c r="E24867" t="s">
        <v>3561</v>
      </c>
      <c r="F24867" s="7">
        <v>13149.433512047801</v>
      </c>
      <c r="G24867" t="s">
        <v>56807</v>
      </c>
      <c r="H24867">
        <v>393</v>
      </c>
      <c r="I24867" t="s">
        <v>17</v>
      </c>
      <c r="J24867" t="s">
        <v>17</v>
      </c>
      <c r="K24867">
        <v>350.88</v>
      </c>
      <c r="L24867">
        <v>1</v>
      </c>
      <c r="M24867" s="1">
        <v>3.6885600000000002E-76</v>
      </c>
      <c r="N24867" t="s">
        <v>56808</v>
      </c>
      <c r="O24867">
        <v>10251</v>
      </c>
      <c r="P24867" t="s">
        <v>843</v>
      </c>
    </row>
    <row r="24868" spans="1:16">
      <c r="A24868" t="s">
        <v>11</v>
      </c>
      <c r="B24868" s="11" t="s">
        <v>3558</v>
      </c>
      <c r="C24868" t="s">
        <v>67622</v>
      </c>
      <c r="D24868" t="s">
        <v>3560</v>
      </c>
      <c r="E24868" t="s">
        <v>3561</v>
      </c>
      <c r="F24868" s="7">
        <v>13149.433512047801</v>
      </c>
      <c r="G24868" t="s">
        <v>67623</v>
      </c>
      <c r="H24868">
        <v>4</v>
      </c>
      <c r="I24868" t="s">
        <v>17</v>
      </c>
      <c r="J24868" t="s">
        <v>17</v>
      </c>
      <c r="K24868">
        <v>63.533999999999999</v>
      </c>
      <c r="L24868">
        <v>1</v>
      </c>
      <c r="M24868">
        <v>4.7309400000000003E-3</v>
      </c>
      <c r="N24868" t="s">
        <v>67624</v>
      </c>
      <c r="O24868">
        <v>5869</v>
      </c>
      <c r="P24868" t="s">
        <v>324</v>
      </c>
    </row>
    <row r="24869" spans="1:16">
      <c r="A24869" t="s">
        <v>11</v>
      </c>
      <c r="B24869" s="11" t="s">
        <v>3558</v>
      </c>
      <c r="C24869" t="s">
        <v>88574</v>
      </c>
      <c r="D24869" t="s">
        <v>3560</v>
      </c>
      <c r="E24869" t="s">
        <v>3561</v>
      </c>
      <c r="F24869" s="7">
        <v>13149.433512047801</v>
      </c>
      <c r="G24869" t="s">
        <v>88575</v>
      </c>
      <c r="H24869">
        <v>58</v>
      </c>
      <c r="I24869" t="s">
        <v>17</v>
      </c>
      <c r="J24869" t="s">
        <v>17</v>
      </c>
      <c r="K24869">
        <v>204.85</v>
      </c>
      <c r="L24869">
        <v>1</v>
      </c>
      <c r="M24869" s="1">
        <v>1.19926E-23</v>
      </c>
      <c r="N24869" t="s">
        <v>88576</v>
      </c>
      <c r="O24869">
        <v>6427</v>
      </c>
      <c r="P24869" t="s">
        <v>3802</v>
      </c>
    </row>
    <row r="24870" spans="1:16">
      <c r="A24870" t="s">
        <v>11</v>
      </c>
      <c r="B24870" s="11" t="s">
        <v>19877</v>
      </c>
      <c r="C24870" t="s">
        <v>19878</v>
      </c>
      <c r="D24870" t="s">
        <v>19879</v>
      </c>
      <c r="E24870" t="s">
        <v>19880</v>
      </c>
      <c r="F24870" s="7">
        <v>3640</v>
      </c>
      <c r="G24870" t="s">
        <v>19881</v>
      </c>
      <c r="H24870">
        <v>5</v>
      </c>
      <c r="I24870" t="s">
        <v>17</v>
      </c>
      <c r="J24870" t="s">
        <v>17</v>
      </c>
      <c r="K24870">
        <v>73.498999999999995</v>
      </c>
      <c r="L24870">
        <v>0.99999499999999997</v>
      </c>
      <c r="M24870">
        <v>8.2893299999999993E-3</v>
      </c>
      <c r="N24870" t="s">
        <v>19882</v>
      </c>
      <c r="O24870">
        <v>5135</v>
      </c>
      <c r="P24870" t="s">
        <v>1743</v>
      </c>
    </row>
    <row r="24871" spans="1:16">
      <c r="A24871" t="s">
        <v>11</v>
      </c>
      <c r="B24871" s="11" t="s">
        <v>19877</v>
      </c>
      <c r="C24871" t="s">
        <v>32892</v>
      </c>
      <c r="D24871" t="s">
        <v>19879</v>
      </c>
      <c r="E24871" t="s">
        <v>19880</v>
      </c>
      <c r="F24871" s="7">
        <v>3640</v>
      </c>
      <c r="G24871" t="s">
        <v>32893</v>
      </c>
      <c r="H24871">
        <v>2</v>
      </c>
      <c r="I24871" t="s">
        <v>17</v>
      </c>
      <c r="J24871" t="s">
        <v>17</v>
      </c>
      <c r="K24871">
        <v>64.826999999999998</v>
      </c>
      <c r="L24871">
        <v>1</v>
      </c>
      <c r="M24871" s="1">
        <v>9.7634099999999994E-6</v>
      </c>
      <c r="N24871" t="s">
        <v>32894</v>
      </c>
      <c r="O24871">
        <v>15233</v>
      </c>
      <c r="P24871" t="s">
        <v>355</v>
      </c>
    </row>
    <row r="24872" spans="1:16">
      <c r="A24872" t="s">
        <v>11</v>
      </c>
      <c r="B24872" s="11" t="s">
        <v>19877</v>
      </c>
      <c r="C24872" t="s">
        <v>79139</v>
      </c>
      <c r="D24872" t="s">
        <v>19879</v>
      </c>
      <c r="E24872" t="s">
        <v>19880</v>
      </c>
      <c r="F24872" s="7">
        <v>3640</v>
      </c>
      <c r="G24872" t="s">
        <v>79140</v>
      </c>
      <c r="H24872">
        <v>4</v>
      </c>
      <c r="I24872" t="s">
        <v>17</v>
      </c>
      <c r="J24872" t="s">
        <v>17</v>
      </c>
      <c r="K24872">
        <v>56.881999999999998</v>
      </c>
      <c r="L24872">
        <v>1</v>
      </c>
      <c r="M24872">
        <v>1.5725900000000001E-4</v>
      </c>
      <c r="N24872" t="s">
        <v>79141</v>
      </c>
      <c r="O24872">
        <v>4869</v>
      </c>
      <c r="P24872" t="s">
        <v>1743</v>
      </c>
    </row>
    <row r="24873" spans="1:16">
      <c r="A24873" t="s">
        <v>11</v>
      </c>
      <c r="B24873" s="11" t="s">
        <v>19877</v>
      </c>
      <c r="C24873" t="s">
        <v>85419</v>
      </c>
      <c r="D24873" t="s">
        <v>19879</v>
      </c>
      <c r="E24873" t="s">
        <v>19880</v>
      </c>
      <c r="F24873" s="7">
        <v>3640</v>
      </c>
      <c r="G24873" t="s">
        <v>85420</v>
      </c>
      <c r="H24873">
        <v>131</v>
      </c>
      <c r="I24873" t="s">
        <v>17</v>
      </c>
      <c r="J24873" t="s">
        <v>17</v>
      </c>
      <c r="K24873">
        <v>264.23</v>
      </c>
      <c r="L24873">
        <v>1</v>
      </c>
      <c r="M24873" s="1">
        <v>4.9671100000000002E-48</v>
      </c>
      <c r="N24873" t="s">
        <v>85421</v>
      </c>
      <c r="O24873">
        <v>19338</v>
      </c>
      <c r="P24873" t="s">
        <v>657</v>
      </c>
    </row>
    <row r="24874" spans="1:16">
      <c r="A24874" t="s">
        <v>89066</v>
      </c>
      <c r="B24874" s="11" t="s">
        <v>19877</v>
      </c>
      <c r="C24874" t="s">
        <v>110701</v>
      </c>
      <c r="D24874" t="s">
        <v>19879</v>
      </c>
      <c r="E24874" t="s">
        <v>19880</v>
      </c>
      <c r="F24874" s="7">
        <v>3640</v>
      </c>
      <c r="G24874" t="s">
        <v>110702</v>
      </c>
      <c r="H24874" s="8">
        <v>1</v>
      </c>
      <c r="I24874" t="s">
        <v>17</v>
      </c>
      <c r="J24874" t="s">
        <v>17</v>
      </c>
      <c r="K24874">
        <v>2.0499999999999998</v>
      </c>
      <c r="L24874" t="s">
        <v>89071</v>
      </c>
      <c r="M24874">
        <v>6.3170000000000001E-4</v>
      </c>
      <c r="N24874" t="s">
        <v>93387</v>
      </c>
      <c r="O24874">
        <v>12557</v>
      </c>
      <c r="P24874" t="s">
        <v>99614</v>
      </c>
    </row>
    <row r="24875" spans="1:16">
      <c r="A24875" t="s">
        <v>11</v>
      </c>
      <c r="B24875" s="11" t="s">
        <v>85772</v>
      </c>
      <c r="C24875" t="s">
        <v>85773</v>
      </c>
      <c r="D24875" t="s">
        <v>85774</v>
      </c>
      <c r="E24875" t="s">
        <v>85775</v>
      </c>
      <c r="F24875" s="7">
        <v>1864</v>
      </c>
      <c r="G24875" t="s">
        <v>85776</v>
      </c>
      <c r="H24875">
        <v>2</v>
      </c>
      <c r="I24875" t="s">
        <v>17</v>
      </c>
      <c r="J24875" t="s">
        <v>17</v>
      </c>
      <c r="K24875">
        <v>43.296999999999997</v>
      </c>
      <c r="L24875">
        <v>0.99937500000000001</v>
      </c>
      <c r="M24875">
        <v>2.9996599999999998E-2</v>
      </c>
      <c r="N24875" t="s">
        <v>85777</v>
      </c>
      <c r="O24875">
        <v>3606</v>
      </c>
      <c r="P24875" t="s">
        <v>1886</v>
      </c>
    </row>
    <row r="24876" spans="1:16">
      <c r="A24876" t="s">
        <v>11</v>
      </c>
      <c r="B24876" s="11" t="s">
        <v>49378</v>
      </c>
      <c r="C24876" t="s">
        <v>49379</v>
      </c>
      <c r="D24876" t="s">
        <v>49380</v>
      </c>
      <c r="E24876" t="s">
        <v>49381</v>
      </c>
      <c r="F24876" s="7">
        <v>5890.4597380069799</v>
      </c>
      <c r="G24876" t="s">
        <v>49382</v>
      </c>
      <c r="H24876">
        <v>21</v>
      </c>
      <c r="I24876" t="s">
        <v>17</v>
      </c>
      <c r="J24876" t="s">
        <v>17</v>
      </c>
      <c r="K24876">
        <v>145.46</v>
      </c>
      <c r="L24876">
        <v>1</v>
      </c>
      <c r="M24876">
        <v>2.8537400000000002E-4</v>
      </c>
      <c r="N24876" t="s">
        <v>49383</v>
      </c>
      <c r="O24876">
        <v>10744</v>
      </c>
      <c r="P24876" t="s">
        <v>4856</v>
      </c>
    </row>
    <row r="24877" spans="1:16">
      <c r="A24877" t="s">
        <v>11</v>
      </c>
      <c r="B24877" s="11" t="s">
        <v>49378</v>
      </c>
      <c r="C24877" t="s">
        <v>54562</v>
      </c>
      <c r="D24877" t="s">
        <v>49380</v>
      </c>
      <c r="E24877" t="s">
        <v>49381</v>
      </c>
      <c r="F24877" s="7">
        <v>5890.4597380069799</v>
      </c>
      <c r="G24877" t="s">
        <v>54563</v>
      </c>
      <c r="H24877" s="8">
        <v>1</v>
      </c>
      <c r="I24877" t="s">
        <v>17</v>
      </c>
      <c r="J24877" t="s">
        <v>17</v>
      </c>
      <c r="K24877">
        <v>55.37</v>
      </c>
      <c r="L24877">
        <v>1</v>
      </c>
      <c r="M24877">
        <v>1.9486199999999999E-2</v>
      </c>
      <c r="N24877" t="s">
        <v>54564</v>
      </c>
      <c r="O24877">
        <v>15463</v>
      </c>
      <c r="P24877" t="s">
        <v>33</v>
      </c>
    </row>
    <row r="24878" spans="1:16">
      <c r="A24878" t="s">
        <v>11</v>
      </c>
      <c r="B24878" s="11" t="s">
        <v>49378</v>
      </c>
      <c r="C24878" t="s">
        <v>68613</v>
      </c>
      <c r="D24878" t="s">
        <v>49380</v>
      </c>
      <c r="E24878" t="s">
        <v>49381</v>
      </c>
      <c r="F24878" s="7">
        <v>5890.4597380069799</v>
      </c>
      <c r="G24878" t="s">
        <v>68614</v>
      </c>
      <c r="H24878">
        <v>3</v>
      </c>
      <c r="I24878" t="s">
        <v>17</v>
      </c>
      <c r="J24878" t="s">
        <v>17</v>
      </c>
      <c r="K24878">
        <v>129.38</v>
      </c>
      <c r="L24878">
        <v>1</v>
      </c>
      <c r="M24878" s="1">
        <v>7.0312200000000001E-5</v>
      </c>
      <c r="N24878" t="s">
        <v>68615</v>
      </c>
      <c r="O24878">
        <v>8344</v>
      </c>
      <c r="P24878" t="s">
        <v>2255</v>
      </c>
    </row>
    <row r="24879" spans="1:16">
      <c r="A24879" t="s">
        <v>11</v>
      </c>
      <c r="B24879" s="11" t="s">
        <v>49378</v>
      </c>
      <c r="C24879" t="s">
        <v>69292</v>
      </c>
      <c r="D24879" t="s">
        <v>49380</v>
      </c>
      <c r="E24879" t="s">
        <v>49381</v>
      </c>
      <c r="F24879" s="7">
        <v>5890.4597380069799</v>
      </c>
      <c r="G24879" t="s">
        <v>69293</v>
      </c>
      <c r="H24879">
        <v>5</v>
      </c>
      <c r="I24879" t="s">
        <v>17</v>
      </c>
      <c r="J24879" t="s">
        <v>17</v>
      </c>
      <c r="K24879">
        <v>60.101999999999997</v>
      </c>
      <c r="L24879">
        <v>1</v>
      </c>
      <c r="M24879">
        <v>4.2263300000000004E-3</v>
      </c>
      <c r="N24879" t="s">
        <v>69294</v>
      </c>
      <c r="O24879">
        <v>11821</v>
      </c>
      <c r="P24879" t="s">
        <v>789</v>
      </c>
    </row>
    <row r="24880" spans="1:16">
      <c r="A24880" t="s">
        <v>11</v>
      </c>
      <c r="B24880" s="11" t="s">
        <v>7271</v>
      </c>
      <c r="C24880" t="s">
        <v>7272</v>
      </c>
      <c r="D24880" t="s">
        <v>7273</v>
      </c>
      <c r="E24880" t="s">
        <v>7271</v>
      </c>
      <c r="F24880" s="7">
        <v>3890.8468060710602</v>
      </c>
      <c r="G24880" t="s">
        <v>7274</v>
      </c>
      <c r="H24880">
        <v>16</v>
      </c>
      <c r="I24880" t="s">
        <v>17</v>
      </c>
      <c r="J24880" t="s">
        <v>17</v>
      </c>
      <c r="K24880">
        <v>112.83</v>
      </c>
      <c r="L24880">
        <v>0.99998900000000002</v>
      </c>
      <c r="M24880" s="1">
        <v>4.40262E-7</v>
      </c>
      <c r="N24880" t="s">
        <v>7275</v>
      </c>
      <c r="O24880">
        <v>2073</v>
      </c>
      <c r="P24880" t="s">
        <v>3037</v>
      </c>
    </row>
    <row r="24881" spans="1:16">
      <c r="A24881" t="s">
        <v>11</v>
      </c>
      <c r="B24881" s="11" t="s">
        <v>7271</v>
      </c>
      <c r="C24881" t="s">
        <v>23285</v>
      </c>
      <c r="D24881" t="s">
        <v>7273</v>
      </c>
      <c r="E24881" t="s">
        <v>7271</v>
      </c>
      <c r="F24881" s="7">
        <v>3890.8468060710602</v>
      </c>
      <c r="G24881" t="s">
        <v>23286</v>
      </c>
      <c r="H24881">
        <v>2</v>
      </c>
      <c r="I24881" t="s">
        <v>17</v>
      </c>
      <c r="J24881" t="s">
        <v>17</v>
      </c>
      <c r="K24881">
        <v>118.54</v>
      </c>
      <c r="L24881">
        <v>0.70411999999999997</v>
      </c>
      <c r="M24881" s="1">
        <v>1.2518800000000001E-16</v>
      </c>
      <c r="N24881" t="s">
        <v>23287</v>
      </c>
      <c r="O24881">
        <v>5929</v>
      </c>
      <c r="P24881" t="s">
        <v>9449</v>
      </c>
    </row>
    <row r="24882" spans="1:16">
      <c r="A24882" t="s">
        <v>11</v>
      </c>
      <c r="B24882" s="11" t="s">
        <v>7271</v>
      </c>
      <c r="C24882" t="s">
        <v>37625</v>
      </c>
      <c r="D24882" t="s">
        <v>7273</v>
      </c>
      <c r="E24882" t="s">
        <v>7271</v>
      </c>
      <c r="F24882" s="7">
        <v>3890.8468060710602</v>
      </c>
      <c r="G24882" t="s">
        <v>37626</v>
      </c>
      <c r="H24882">
        <v>54</v>
      </c>
      <c r="I24882" t="s">
        <v>17</v>
      </c>
      <c r="J24882" t="s">
        <v>17</v>
      </c>
      <c r="K24882">
        <v>258.16000000000003</v>
      </c>
      <c r="L24882">
        <v>0.71232700000000004</v>
      </c>
      <c r="M24882" s="1">
        <v>2.0144099999999999E-76</v>
      </c>
      <c r="N24882" t="s">
        <v>37627</v>
      </c>
      <c r="O24882">
        <v>2599</v>
      </c>
      <c r="P24882" t="s">
        <v>1956</v>
      </c>
    </row>
    <row r="24883" spans="1:16">
      <c r="A24883" t="s">
        <v>11</v>
      </c>
      <c r="B24883" s="11" t="s">
        <v>7271</v>
      </c>
      <c r="C24883" t="s">
        <v>38194</v>
      </c>
      <c r="D24883" t="s">
        <v>7273</v>
      </c>
      <c r="E24883" t="s">
        <v>7271</v>
      </c>
      <c r="F24883" s="7">
        <v>3890.8468060710602</v>
      </c>
      <c r="G24883" t="s">
        <v>38195</v>
      </c>
      <c r="H24883">
        <v>5</v>
      </c>
      <c r="I24883" t="s">
        <v>17</v>
      </c>
      <c r="J24883" t="s">
        <v>17</v>
      </c>
      <c r="K24883">
        <v>54.470999999999997</v>
      </c>
      <c r="L24883">
        <v>0.99904099999999996</v>
      </c>
      <c r="M24883">
        <v>4.5976799999999998E-3</v>
      </c>
      <c r="N24883" t="s">
        <v>38196</v>
      </c>
      <c r="O24883">
        <v>2838</v>
      </c>
      <c r="P24883" t="s">
        <v>850</v>
      </c>
    </row>
    <row r="24884" spans="1:16">
      <c r="A24884" t="s">
        <v>11</v>
      </c>
      <c r="B24884" s="11" t="s">
        <v>7271</v>
      </c>
      <c r="C24884" t="s">
        <v>42461</v>
      </c>
      <c r="D24884" t="s">
        <v>7273</v>
      </c>
      <c r="E24884" t="s">
        <v>7271</v>
      </c>
      <c r="F24884" s="7">
        <v>3890.8468060710602</v>
      </c>
      <c r="G24884" t="s">
        <v>42462</v>
      </c>
      <c r="H24884">
        <v>16</v>
      </c>
      <c r="I24884" t="s">
        <v>17</v>
      </c>
      <c r="J24884" t="s">
        <v>17</v>
      </c>
      <c r="K24884">
        <v>280.39</v>
      </c>
      <c r="L24884">
        <v>0.99672300000000003</v>
      </c>
      <c r="M24884" s="1">
        <v>1.07396E-61</v>
      </c>
      <c r="N24884" t="s">
        <v>42463</v>
      </c>
      <c r="O24884">
        <v>22022</v>
      </c>
      <c r="P24884" t="s">
        <v>983</v>
      </c>
    </row>
    <row r="24885" spans="1:16">
      <c r="A24885" t="s">
        <v>11</v>
      </c>
      <c r="B24885" s="11" t="s">
        <v>7271</v>
      </c>
      <c r="C24885" t="s">
        <v>48667</v>
      </c>
      <c r="D24885" t="s">
        <v>7273</v>
      </c>
      <c r="E24885" t="s">
        <v>7271</v>
      </c>
      <c r="F24885" s="7">
        <v>3890.8468060710602</v>
      </c>
      <c r="G24885" t="s">
        <v>48668</v>
      </c>
      <c r="H24885">
        <v>121</v>
      </c>
      <c r="I24885" t="s">
        <v>17</v>
      </c>
      <c r="J24885" t="s">
        <v>17</v>
      </c>
      <c r="K24885">
        <v>190.55</v>
      </c>
      <c r="L24885">
        <v>0.95738199999999996</v>
      </c>
      <c r="M24885" s="1">
        <v>1.25451E-21</v>
      </c>
      <c r="N24885" t="s">
        <v>48669</v>
      </c>
      <c r="O24885">
        <v>5627</v>
      </c>
      <c r="P24885" t="s">
        <v>4138</v>
      </c>
    </row>
    <row r="24886" spans="1:16">
      <c r="A24886" t="s">
        <v>11</v>
      </c>
      <c r="B24886" s="11" t="s">
        <v>7271</v>
      </c>
      <c r="C24886" t="s">
        <v>50227</v>
      </c>
      <c r="D24886" t="s">
        <v>7273</v>
      </c>
      <c r="E24886" t="s">
        <v>7271</v>
      </c>
      <c r="F24886" s="7">
        <v>3890.8468060710602</v>
      </c>
      <c r="G24886" t="s">
        <v>50228</v>
      </c>
      <c r="H24886">
        <v>28</v>
      </c>
      <c r="I24886" t="s">
        <v>17</v>
      </c>
      <c r="J24886" t="s">
        <v>17</v>
      </c>
      <c r="K24886">
        <v>246.69</v>
      </c>
      <c r="L24886">
        <v>0.99842900000000001</v>
      </c>
      <c r="M24886" s="1">
        <v>5.0061999999999999E-58</v>
      </c>
      <c r="N24886" t="s">
        <v>50229</v>
      </c>
      <c r="O24886">
        <v>1950</v>
      </c>
      <c r="P24886" t="s">
        <v>7375</v>
      </c>
    </row>
    <row r="24887" spans="1:16">
      <c r="A24887" t="s">
        <v>11</v>
      </c>
      <c r="B24887" s="11" t="s">
        <v>7271</v>
      </c>
      <c r="C24887" t="s">
        <v>55261</v>
      </c>
      <c r="D24887" t="s">
        <v>7273</v>
      </c>
      <c r="E24887" t="s">
        <v>7271</v>
      </c>
      <c r="F24887" s="7">
        <v>3890.8468060710602</v>
      </c>
      <c r="G24887" t="s">
        <v>55262</v>
      </c>
      <c r="H24887">
        <v>32</v>
      </c>
      <c r="I24887" t="s">
        <v>17</v>
      </c>
      <c r="J24887" t="s">
        <v>17</v>
      </c>
      <c r="K24887">
        <v>159.19</v>
      </c>
      <c r="L24887">
        <v>0.87918799999999997</v>
      </c>
      <c r="M24887" s="1">
        <v>4.5108000000000004E-21</v>
      </c>
      <c r="N24887" t="s">
        <v>55263</v>
      </c>
      <c r="O24887">
        <v>3384</v>
      </c>
      <c r="P24887" t="s">
        <v>23782</v>
      </c>
    </row>
    <row r="24888" spans="1:16">
      <c r="A24888" t="s">
        <v>11</v>
      </c>
      <c r="B24888" s="11" t="s">
        <v>7271</v>
      </c>
      <c r="C24888" t="s">
        <v>59557</v>
      </c>
      <c r="D24888" t="s">
        <v>7273</v>
      </c>
      <c r="E24888" t="s">
        <v>7271</v>
      </c>
      <c r="F24888" s="7">
        <v>3890.8468060710602</v>
      </c>
      <c r="G24888" t="s">
        <v>59558</v>
      </c>
      <c r="H24888">
        <v>12</v>
      </c>
      <c r="I24888" t="s">
        <v>17</v>
      </c>
      <c r="J24888" t="s">
        <v>17</v>
      </c>
      <c r="K24888">
        <v>205.98</v>
      </c>
      <c r="L24888">
        <v>0.89211600000000002</v>
      </c>
      <c r="M24888" s="1">
        <v>2.76746E-47</v>
      </c>
      <c r="N24888" t="s">
        <v>59559</v>
      </c>
      <c r="O24888">
        <v>6304</v>
      </c>
      <c r="P24888" t="s">
        <v>976</v>
      </c>
    </row>
    <row r="24889" spans="1:16">
      <c r="A24889" t="s">
        <v>11</v>
      </c>
      <c r="B24889" s="11" t="s">
        <v>7271</v>
      </c>
      <c r="C24889" t="s">
        <v>72953</v>
      </c>
      <c r="D24889" t="s">
        <v>7273</v>
      </c>
      <c r="E24889" t="s">
        <v>7271</v>
      </c>
      <c r="F24889" s="7">
        <v>3890.8468060710602</v>
      </c>
      <c r="G24889" t="s">
        <v>72954</v>
      </c>
      <c r="H24889">
        <v>24</v>
      </c>
      <c r="I24889" t="s">
        <v>17</v>
      </c>
      <c r="J24889" t="s">
        <v>17</v>
      </c>
      <c r="K24889">
        <v>139.86000000000001</v>
      </c>
      <c r="L24889">
        <v>0.80215999999999998</v>
      </c>
      <c r="M24889" s="1">
        <v>4.0497600000000003E-6</v>
      </c>
      <c r="N24889" t="s">
        <v>72955</v>
      </c>
      <c r="O24889">
        <v>7280</v>
      </c>
      <c r="P24889" t="s">
        <v>324</v>
      </c>
    </row>
    <row r="24890" spans="1:16">
      <c r="A24890" t="s">
        <v>11</v>
      </c>
      <c r="B24890" s="11" t="s">
        <v>7271</v>
      </c>
      <c r="C24890" t="s">
        <v>75277</v>
      </c>
      <c r="D24890" t="s">
        <v>7273</v>
      </c>
      <c r="E24890" t="s">
        <v>7271</v>
      </c>
      <c r="F24890" s="7">
        <v>3890.8468060710602</v>
      </c>
      <c r="G24890" t="s">
        <v>75278</v>
      </c>
      <c r="H24890">
        <v>334</v>
      </c>
      <c r="I24890" t="s">
        <v>17</v>
      </c>
      <c r="J24890" t="s">
        <v>17</v>
      </c>
      <c r="K24890">
        <v>186.85</v>
      </c>
      <c r="L24890">
        <v>0.99956500000000004</v>
      </c>
      <c r="M24890" s="1">
        <v>3.5850699999999999E-26</v>
      </c>
      <c r="N24890" t="s">
        <v>75279</v>
      </c>
      <c r="O24890">
        <v>15399</v>
      </c>
      <c r="P24890" t="s">
        <v>13390</v>
      </c>
    </row>
    <row r="24891" spans="1:16">
      <c r="A24891" t="s">
        <v>11</v>
      </c>
      <c r="B24891" s="11" t="s">
        <v>7271</v>
      </c>
      <c r="C24891" t="s">
        <v>77632</v>
      </c>
      <c r="D24891" t="s">
        <v>7273</v>
      </c>
      <c r="E24891" t="s">
        <v>7271</v>
      </c>
      <c r="F24891" s="7">
        <v>3890.8468060710602</v>
      </c>
      <c r="G24891" t="s">
        <v>77633</v>
      </c>
      <c r="H24891">
        <v>29</v>
      </c>
      <c r="I24891" t="s">
        <v>17</v>
      </c>
      <c r="J24891" t="s">
        <v>17</v>
      </c>
      <c r="K24891">
        <v>104.09</v>
      </c>
      <c r="L24891">
        <v>0.96910799999999997</v>
      </c>
      <c r="M24891" s="1">
        <v>8.4930400000000003E-5</v>
      </c>
      <c r="N24891" t="s">
        <v>77634</v>
      </c>
      <c r="O24891">
        <v>8248</v>
      </c>
      <c r="P24891" t="s">
        <v>5103</v>
      </c>
    </row>
    <row r="24892" spans="1:16">
      <c r="A24892" t="s">
        <v>11</v>
      </c>
      <c r="B24892" s="11" t="s">
        <v>7271</v>
      </c>
      <c r="C24892" t="s">
        <v>78800</v>
      </c>
      <c r="D24892" t="s">
        <v>7273</v>
      </c>
      <c r="E24892" t="s">
        <v>7271</v>
      </c>
      <c r="F24892" s="7">
        <v>3890.8468060710602</v>
      </c>
      <c r="G24892" t="s">
        <v>78801</v>
      </c>
      <c r="H24892">
        <v>149</v>
      </c>
      <c r="I24892" t="s">
        <v>17</v>
      </c>
      <c r="J24892" t="s">
        <v>17</v>
      </c>
      <c r="K24892">
        <v>465.02</v>
      </c>
      <c r="L24892">
        <v>1</v>
      </c>
      <c r="M24892" s="1">
        <v>2.2050300000000001E-230</v>
      </c>
      <c r="N24892" t="s">
        <v>78802</v>
      </c>
      <c r="O24892">
        <v>932</v>
      </c>
      <c r="P24892" t="s">
        <v>19062</v>
      </c>
    </row>
    <row r="24893" spans="1:16">
      <c r="A24893" t="s">
        <v>11</v>
      </c>
      <c r="B24893" s="11" t="s">
        <v>7271</v>
      </c>
      <c r="C24893" t="s">
        <v>84980</v>
      </c>
      <c r="D24893" t="s">
        <v>7273</v>
      </c>
      <c r="E24893" t="s">
        <v>7271</v>
      </c>
      <c r="F24893" s="7">
        <v>3890.8468060710602</v>
      </c>
      <c r="G24893" t="s">
        <v>84981</v>
      </c>
      <c r="H24893">
        <v>17</v>
      </c>
      <c r="I24893" t="s">
        <v>17</v>
      </c>
      <c r="J24893" t="s">
        <v>17</v>
      </c>
      <c r="K24893">
        <v>172.57</v>
      </c>
      <c r="L24893">
        <v>0.94978799999999997</v>
      </c>
      <c r="M24893" s="1">
        <v>1.4862500000000001E-12</v>
      </c>
      <c r="N24893" t="s">
        <v>84982</v>
      </c>
      <c r="O24893">
        <v>7756</v>
      </c>
      <c r="P24893" t="s">
        <v>1565</v>
      </c>
    </row>
    <row r="24894" spans="1:16">
      <c r="A24894" t="s">
        <v>11</v>
      </c>
      <c r="B24894" s="11" t="s">
        <v>7271</v>
      </c>
      <c r="C24894" t="s">
        <v>87811</v>
      </c>
      <c r="D24894" t="s">
        <v>7273</v>
      </c>
      <c r="E24894" t="s">
        <v>7271</v>
      </c>
      <c r="F24894" s="7">
        <v>3890.8468060710602</v>
      </c>
      <c r="G24894" t="s">
        <v>87812</v>
      </c>
      <c r="H24894">
        <v>4</v>
      </c>
      <c r="I24894" t="s">
        <v>17</v>
      </c>
      <c r="J24894" t="s">
        <v>17</v>
      </c>
      <c r="K24894">
        <v>112.5</v>
      </c>
      <c r="L24894">
        <v>0.715526</v>
      </c>
      <c r="M24894" s="1">
        <v>1.3187399999999999E-8</v>
      </c>
      <c r="N24894" t="s">
        <v>87813</v>
      </c>
      <c r="O24894">
        <v>8177</v>
      </c>
      <c r="P24894" t="s">
        <v>9948</v>
      </c>
    </row>
    <row r="24895" spans="1:16">
      <c r="A24895" t="s">
        <v>89066</v>
      </c>
      <c r="B24895" s="11" t="s">
        <v>7271</v>
      </c>
      <c r="C24895" t="s">
        <v>90492</v>
      </c>
      <c r="D24895" t="s">
        <v>7273</v>
      </c>
      <c r="E24895" t="s">
        <v>7271</v>
      </c>
      <c r="F24895" s="7">
        <v>3890.8468060710602</v>
      </c>
      <c r="G24895" t="s">
        <v>90493</v>
      </c>
      <c r="H24895">
        <v>39</v>
      </c>
      <c r="I24895" t="s">
        <v>17</v>
      </c>
      <c r="J24895" t="s">
        <v>17</v>
      </c>
      <c r="K24895">
        <v>2.78</v>
      </c>
      <c r="L24895" t="s">
        <v>89071</v>
      </c>
      <c r="M24895">
        <v>8.6409999999999994E-5</v>
      </c>
      <c r="N24895" t="s">
        <v>90494</v>
      </c>
      <c r="O24895">
        <v>2367</v>
      </c>
      <c r="P24895" t="s">
        <v>89250</v>
      </c>
    </row>
    <row r="24896" spans="1:16">
      <c r="A24896" t="s">
        <v>89066</v>
      </c>
      <c r="B24896" s="11" t="s">
        <v>7271</v>
      </c>
      <c r="C24896" t="s">
        <v>91940</v>
      </c>
      <c r="D24896" t="s">
        <v>7273</v>
      </c>
      <c r="E24896" t="s">
        <v>7271</v>
      </c>
      <c r="F24896" s="7">
        <v>3890.8468060710602</v>
      </c>
      <c r="G24896" t="s">
        <v>91941</v>
      </c>
      <c r="H24896">
        <v>17</v>
      </c>
      <c r="I24896" t="s">
        <v>17</v>
      </c>
      <c r="J24896" t="s">
        <v>17</v>
      </c>
      <c r="K24896">
        <v>3.46</v>
      </c>
      <c r="L24896" t="s">
        <v>89071</v>
      </c>
      <c r="M24896">
        <v>8.0669999999999992E-6</v>
      </c>
      <c r="N24896" t="s">
        <v>91942</v>
      </c>
      <c r="O24896">
        <v>2817</v>
      </c>
      <c r="P24896" t="s">
        <v>91943</v>
      </c>
    </row>
    <row r="24897" spans="1:16">
      <c r="A24897" t="s">
        <v>89066</v>
      </c>
      <c r="B24897" s="11" t="s">
        <v>7271</v>
      </c>
      <c r="C24897" t="s">
        <v>93713</v>
      </c>
      <c r="D24897" t="s">
        <v>7273</v>
      </c>
      <c r="E24897" t="s">
        <v>7271</v>
      </c>
      <c r="F24897" s="7">
        <v>3890.8468060710602</v>
      </c>
      <c r="G24897" t="s">
        <v>93714</v>
      </c>
      <c r="H24897">
        <v>8</v>
      </c>
      <c r="I24897" t="s">
        <v>17</v>
      </c>
      <c r="J24897" t="s">
        <v>17</v>
      </c>
      <c r="K24897">
        <v>3.84</v>
      </c>
      <c r="L24897" t="s">
        <v>89071</v>
      </c>
      <c r="M24897">
        <v>0</v>
      </c>
      <c r="N24897" t="s">
        <v>93715</v>
      </c>
      <c r="O24897">
        <v>21573</v>
      </c>
      <c r="P24897" t="s">
        <v>89285</v>
      </c>
    </row>
    <row r="24898" spans="1:16">
      <c r="A24898" t="s">
        <v>89066</v>
      </c>
      <c r="B24898" s="11" t="s">
        <v>7271</v>
      </c>
      <c r="C24898" t="s">
        <v>94020</v>
      </c>
      <c r="D24898" t="s">
        <v>7273</v>
      </c>
      <c r="E24898" t="s">
        <v>7271</v>
      </c>
      <c r="F24898" s="7">
        <v>3890.8468060710602</v>
      </c>
      <c r="G24898" t="s">
        <v>94021</v>
      </c>
      <c r="H24898">
        <v>8</v>
      </c>
      <c r="I24898" t="s">
        <v>17</v>
      </c>
      <c r="J24898" t="s">
        <v>17</v>
      </c>
      <c r="K24898">
        <v>2.11</v>
      </c>
      <c r="L24898" t="s">
        <v>89071</v>
      </c>
      <c r="M24898">
        <v>8.8599999999999998E-3</v>
      </c>
      <c r="N24898" t="s">
        <v>94022</v>
      </c>
      <c r="O24898">
        <v>9787</v>
      </c>
      <c r="P24898" t="s">
        <v>94023</v>
      </c>
    </row>
    <row r="24899" spans="1:16">
      <c r="A24899" t="s">
        <v>89066</v>
      </c>
      <c r="B24899" s="11" t="s">
        <v>7271</v>
      </c>
      <c r="C24899" t="s">
        <v>96145</v>
      </c>
      <c r="D24899" t="s">
        <v>7273</v>
      </c>
      <c r="E24899" t="s">
        <v>7271</v>
      </c>
      <c r="F24899" s="7">
        <v>3890.8468060710602</v>
      </c>
      <c r="G24899" t="s">
        <v>96146</v>
      </c>
      <c r="H24899">
        <v>4</v>
      </c>
      <c r="I24899" t="s">
        <v>17</v>
      </c>
      <c r="J24899" t="s">
        <v>17</v>
      </c>
      <c r="K24899">
        <v>6.62</v>
      </c>
      <c r="L24899" t="s">
        <v>89071</v>
      </c>
      <c r="M24899">
        <v>1.4300000000000001E-3</v>
      </c>
      <c r="N24899" t="s">
        <v>96147</v>
      </c>
      <c r="O24899">
        <v>8796</v>
      </c>
      <c r="P24899" t="s">
        <v>93910</v>
      </c>
    </row>
    <row r="24900" spans="1:16">
      <c r="A24900" t="s">
        <v>89066</v>
      </c>
      <c r="B24900" s="11" t="s">
        <v>7271</v>
      </c>
      <c r="C24900" t="s">
        <v>102956</v>
      </c>
      <c r="D24900" t="s">
        <v>7273</v>
      </c>
      <c r="E24900" t="s">
        <v>7271</v>
      </c>
      <c r="F24900" s="7">
        <v>3890.8468060710602</v>
      </c>
      <c r="G24900" t="s">
        <v>102957</v>
      </c>
      <c r="H24900" s="8">
        <v>1</v>
      </c>
      <c r="I24900" t="s">
        <v>17</v>
      </c>
      <c r="J24900" t="s">
        <v>17</v>
      </c>
      <c r="K24900">
        <v>3.05</v>
      </c>
      <c r="L24900" t="s">
        <v>89071</v>
      </c>
      <c r="M24900">
        <v>3.6470000000000001E-5</v>
      </c>
      <c r="N24900" t="s">
        <v>102958</v>
      </c>
      <c r="O24900">
        <v>20112</v>
      </c>
      <c r="P24900" t="s">
        <v>94481</v>
      </c>
    </row>
    <row r="24901" spans="1:16">
      <c r="A24901" t="s">
        <v>89066</v>
      </c>
      <c r="B24901" s="11" t="s">
        <v>7271</v>
      </c>
      <c r="C24901" t="s">
        <v>110219</v>
      </c>
      <c r="D24901" t="s">
        <v>7273</v>
      </c>
      <c r="E24901" t="s">
        <v>7271</v>
      </c>
      <c r="F24901" s="7">
        <v>3890.8468060710602</v>
      </c>
      <c r="G24901" t="s">
        <v>110220</v>
      </c>
      <c r="H24901" s="8">
        <v>1</v>
      </c>
      <c r="I24901" t="s">
        <v>17</v>
      </c>
      <c r="J24901" t="s">
        <v>17</v>
      </c>
      <c r="K24901">
        <v>4.76</v>
      </c>
      <c r="L24901" t="s">
        <v>89071</v>
      </c>
      <c r="M24901">
        <v>0</v>
      </c>
      <c r="N24901" t="s">
        <v>110221</v>
      </c>
      <c r="O24901">
        <v>20703</v>
      </c>
      <c r="P24901" t="s">
        <v>89234</v>
      </c>
    </row>
    <row r="24902" spans="1:16">
      <c r="A24902" t="s">
        <v>11</v>
      </c>
      <c r="B24902" s="11" t="s">
        <v>7271</v>
      </c>
      <c r="C24902" t="s">
        <v>120200</v>
      </c>
      <c r="D24902" t="s">
        <v>7273</v>
      </c>
      <c r="E24902" t="s">
        <v>7271</v>
      </c>
      <c r="F24902" s="7">
        <v>3890.8468060710602</v>
      </c>
      <c r="G24902" t="s">
        <v>120201</v>
      </c>
      <c r="H24902">
        <v>20</v>
      </c>
      <c r="I24902" t="s">
        <v>89093</v>
      </c>
      <c r="J24902" t="s">
        <v>17</v>
      </c>
      <c r="K24902">
        <v>96.590999999999994</v>
      </c>
      <c r="L24902">
        <v>0.434367</v>
      </c>
      <c r="M24902" s="1">
        <v>1.8385599999999999E-9</v>
      </c>
      <c r="N24902" t="s">
        <v>120202</v>
      </c>
      <c r="O24902">
        <v>2277</v>
      </c>
      <c r="P24902" t="s">
        <v>12478</v>
      </c>
    </row>
    <row r="24903" spans="1:16">
      <c r="A24903" t="s">
        <v>11</v>
      </c>
      <c r="B24903" s="11" t="s">
        <v>23703</v>
      </c>
      <c r="C24903" t="s">
        <v>23704</v>
      </c>
      <c r="D24903" t="s">
        <v>23705</v>
      </c>
      <c r="E24903" t="s">
        <v>23706</v>
      </c>
      <c r="F24903" s="7">
        <v>2880.28760180056</v>
      </c>
      <c r="G24903" t="s">
        <v>23707</v>
      </c>
      <c r="H24903">
        <v>7</v>
      </c>
      <c r="I24903" t="s">
        <v>17</v>
      </c>
      <c r="J24903" t="s">
        <v>17</v>
      </c>
      <c r="K24903">
        <v>73.887</v>
      </c>
      <c r="L24903">
        <v>1</v>
      </c>
      <c r="M24903">
        <v>3.0264700000000002E-4</v>
      </c>
      <c r="N24903" t="s">
        <v>23708</v>
      </c>
      <c r="O24903">
        <v>1730</v>
      </c>
      <c r="P24903" t="s">
        <v>5848</v>
      </c>
    </row>
    <row r="24904" spans="1:16">
      <c r="A24904" t="s">
        <v>11</v>
      </c>
      <c r="B24904" s="11" t="s">
        <v>23703</v>
      </c>
      <c r="C24904" t="s">
        <v>45968</v>
      </c>
      <c r="D24904" t="s">
        <v>23705</v>
      </c>
      <c r="E24904" t="s">
        <v>23706</v>
      </c>
      <c r="F24904" s="7">
        <v>2880.28760180056</v>
      </c>
      <c r="G24904" t="s">
        <v>45969</v>
      </c>
      <c r="H24904">
        <v>2</v>
      </c>
      <c r="I24904" t="s">
        <v>17</v>
      </c>
      <c r="J24904" t="s">
        <v>17</v>
      </c>
      <c r="K24904">
        <v>130</v>
      </c>
      <c r="L24904">
        <v>0.84223000000000003</v>
      </c>
      <c r="M24904" s="1">
        <v>2.16951E-15</v>
      </c>
      <c r="N24904" t="s">
        <v>45970</v>
      </c>
      <c r="O24904">
        <v>8099</v>
      </c>
      <c r="P24904" t="s">
        <v>341</v>
      </c>
    </row>
    <row r="24905" spans="1:16">
      <c r="A24905" t="s">
        <v>11</v>
      </c>
      <c r="B24905" s="11" t="s">
        <v>23703</v>
      </c>
      <c r="C24905" t="s">
        <v>69171</v>
      </c>
      <c r="D24905" t="s">
        <v>23705</v>
      </c>
      <c r="E24905" t="s">
        <v>23706</v>
      </c>
      <c r="F24905" s="7">
        <v>2880.28760180056</v>
      </c>
      <c r="G24905" t="s">
        <v>69172</v>
      </c>
      <c r="H24905">
        <v>18</v>
      </c>
      <c r="I24905" t="s">
        <v>17</v>
      </c>
      <c r="J24905" t="s">
        <v>17</v>
      </c>
      <c r="K24905">
        <v>125.88</v>
      </c>
      <c r="L24905">
        <v>0.98318099999999997</v>
      </c>
      <c r="M24905" s="1">
        <v>1.3110100000000001E-12</v>
      </c>
      <c r="N24905" t="s">
        <v>69173</v>
      </c>
      <c r="O24905">
        <v>10024</v>
      </c>
      <c r="P24905" t="s">
        <v>578</v>
      </c>
    </row>
    <row r="24906" spans="1:16">
      <c r="A24906" t="s">
        <v>11</v>
      </c>
      <c r="B24906" s="11" t="s">
        <v>63160</v>
      </c>
      <c r="C24906" t="s">
        <v>63161</v>
      </c>
      <c r="D24906" t="s">
        <v>63162</v>
      </c>
      <c r="E24906" t="s">
        <v>63163</v>
      </c>
      <c r="F24906" s="7">
        <v>1241.4336384616399</v>
      </c>
      <c r="G24906" t="s">
        <v>63164</v>
      </c>
      <c r="H24906" s="8">
        <v>1</v>
      </c>
      <c r="I24906" t="s">
        <v>17</v>
      </c>
      <c r="J24906" t="s">
        <v>17</v>
      </c>
      <c r="K24906">
        <v>47.228000000000002</v>
      </c>
      <c r="L24906">
        <v>0.99360300000000001</v>
      </c>
      <c r="M24906">
        <v>4.5549100000000002E-2</v>
      </c>
      <c r="N24906" t="s">
        <v>63165</v>
      </c>
      <c r="O24906">
        <v>641</v>
      </c>
      <c r="P24906" t="s">
        <v>19</v>
      </c>
    </row>
    <row r="24907" spans="1:16">
      <c r="A24907" t="s">
        <v>11</v>
      </c>
      <c r="B24907" s="11" t="s">
        <v>51513</v>
      </c>
      <c r="C24907" t="s">
        <v>51514</v>
      </c>
      <c r="D24907" t="s">
        <v>51515</v>
      </c>
      <c r="E24907" t="s">
        <v>51513</v>
      </c>
      <c r="F24907" s="7" t="e">
        <v>#N/A</v>
      </c>
      <c r="G24907" t="s">
        <v>51516</v>
      </c>
      <c r="H24907" s="8">
        <v>1</v>
      </c>
      <c r="I24907" t="s">
        <v>17</v>
      </c>
      <c r="J24907" t="s">
        <v>17</v>
      </c>
      <c r="K24907">
        <v>43.603999999999999</v>
      </c>
      <c r="L24907">
        <v>0.75683400000000001</v>
      </c>
      <c r="M24907">
        <v>4.2542700000000003E-2</v>
      </c>
      <c r="N24907" t="s">
        <v>51517</v>
      </c>
      <c r="O24907">
        <v>389</v>
      </c>
      <c r="P24907" t="s">
        <v>19062</v>
      </c>
    </row>
    <row r="24908" spans="1:16">
      <c r="A24908" t="s">
        <v>11</v>
      </c>
      <c r="B24908" s="11" t="s">
        <v>9927</v>
      </c>
      <c r="C24908" t="s">
        <v>9928</v>
      </c>
      <c r="D24908" t="s">
        <v>9929</v>
      </c>
      <c r="E24908" t="s">
        <v>9930</v>
      </c>
      <c r="F24908" s="7">
        <v>3789.9235825128599</v>
      </c>
      <c r="G24908" t="s">
        <v>9931</v>
      </c>
      <c r="H24908">
        <v>33</v>
      </c>
      <c r="I24908" t="s">
        <v>17</v>
      </c>
      <c r="J24908" t="s">
        <v>17</v>
      </c>
      <c r="K24908">
        <v>90.15</v>
      </c>
      <c r="L24908">
        <v>1</v>
      </c>
      <c r="M24908">
        <v>1.15427E-3</v>
      </c>
      <c r="N24908" t="s">
        <v>9932</v>
      </c>
      <c r="O24908">
        <v>4362</v>
      </c>
      <c r="P24908" t="s">
        <v>7773</v>
      </c>
    </row>
    <row r="24909" spans="1:16">
      <c r="A24909" t="s">
        <v>11</v>
      </c>
      <c r="B24909" s="11" t="s">
        <v>9927</v>
      </c>
      <c r="C24909" t="s">
        <v>26999</v>
      </c>
      <c r="D24909" t="s">
        <v>9929</v>
      </c>
      <c r="E24909" t="s">
        <v>9930</v>
      </c>
      <c r="F24909" s="7">
        <v>3789.9235825128599</v>
      </c>
      <c r="G24909" t="s">
        <v>27000</v>
      </c>
      <c r="H24909" s="8">
        <v>1</v>
      </c>
      <c r="I24909" t="s">
        <v>17</v>
      </c>
      <c r="J24909" t="s">
        <v>17</v>
      </c>
      <c r="K24909">
        <v>110.29</v>
      </c>
      <c r="L24909">
        <v>0.99922999999999995</v>
      </c>
      <c r="M24909">
        <v>4.0165900000000001E-4</v>
      </c>
      <c r="N24909" t="s">
        <v>27001</v>
      </c>
      <c r="O24909">
        <v>13640</v>
      </c>
      <c r="P24909" t="s">
        <v>643</v>
      </c>
    </row>
    <row r="24910" spans="1:16">
      <c r="A24910" t="s">
        <v>11</v>
      </c>
      <c r="B24910" s="11" t="s">
        <v>9927</v>
      </c>
      <c r="C24910" t="s">
        <v>40566</v>
      </c>
      <c r="D24910" t="s">
        <v>9929</v>
      </c>
      <c r="E24910" t="s">
        <v>9930</v>
      </c>
      <c r="F24910" s="7">
        <v>3789.9235825128599</v>
      </c>
      <c r="G24910" t="s">
        <v>40567</v>
      </c>
      <c r="H24910">
        <v>12</v>
      </c>
      <c r="I24910" t="s">
        <v>17</v>
      </c>
      <c r="J24910" t="s">
        <v>17</v>
      </c>
      <c r="K24910">
        <v>174.59</v>
      </c>
      <c r="L24910">
        <v>0.85806700000000002</v>
      </c>
      <c r="M24910" s="1">
        <v>3.21998E-36</v>
      </c>
      <c r="N24910" t="s">
        <v>40568</v>
      </c>
      <c r="O24910">
        <v>11152</v>
      </c>
      <c r="P24910" t="s">
        <v>1730</v>
      </c>
    </row>
    <row r="24911" spans="1:16">
      <c r="A24911" t="s">
        <v>11</v>
      </c>
      <c r="B24911" s="11" t="s">
        <v>9927</v>
      </c>
      <c r="C24911" t="s">
        <v>57438</v>
      </c>
      <c r="D24911" t="s">
        <v>9929</v>
      </c>
      <c r="E24911" t="s">
        <v>9930</v>
      </c>
      <c r="F24911" s="7">
        <v>3789.9235825128599</v>
      </c>
      <c r="G24911" t="s">
        <v>57439</v>
      </c>
      <c r="H24911">
        <v>7</v>
      </c>
      <c r="I24911" t="s">
        <v>17</v>
      </c>
      <c r="J24911" t="s">
        <v>17</v>
      </c>
      <c r="K24911">
        <v>111.22</v>
      </c>
      <c r="L24911">
        <v>0.99998699999999996</v>
      </c>
      <c r="M24911" s="1">
        <v>8.2983499999999999E-6</v>
      </c>
      <c r="N24911" t="s">
        <v>57440</v>
      </c>
      <c r="O24911">
        <v>348</v>
      </c>
      <c r="P24911" t="s">
        <v>274</v>
      </c>
    </row>
    <row r="24912" spans="1:16">
      <c r="A24912" t="s">
        <v>11</v>
      </c>
      <c r="B24912" s="11" t="s">
        <v>9927</v>
      </c>
      <c r="C24912" t="s">
        <v>71227</v>
      </c>
      <c r="D24912" t="s">
        <v>9929</v>
      </c>
      <c r="E24912" t="s">
        <v>9930</v>
      </c>
      <c r="F24912" s="7">
        <v>3789.9235825128599</v>
      </c>
      <c r="G24912" t="s">
        <v>71228</v>
      </c>
      <c r="H24912" s="8">
        <v>1</v>
      </c>
      <c r="I24912" t="s">
        <v>17</v>
      </c>
      <c r="J24912" t="s">
        <v>17</v>
      </c>
      <c r="K24912">
        <v>76.942999999999998</v>
      </c>
      <c r="L24912">
        <v>1</v>
      </c>
      <c r="M24912">
        <v>3.2834800000000001E-3</v>
      </c>
      <c r="N24912" t="s">
        <v>71229</v>
      </c>
      <c r="O24912">
        <v>5106</v>
      </c>
      <c r="P24912" t="s">
        <v>590</v>
      </c>
    </row>
    <row r="24913" spans="1:16">
      <c r="A24913" t="s">
        <v>89066</v>
      </c>
      <c r="B24913" s="11" t="s">
        <v>9927</v>
      </c>
      <c r="C24913" t="s">
        <v>96556</v>
      </c>
      <c r="D24913" t="s">
        <v>9929</v>
      </c>
      <c r="E24913" t="s">
        <v>9930</v>
      </c>
      <c r="F24913" s="7">
        <v>3789.9235825128599</v>
      </c>
      <c r="G24913" t="s">
        <v>96557</v>
      </c>
      <c r="H24913">
        <v>4</v>
      </c>
      <c r="I24913" t="s">
        <v>17</v>
      </c>
      <c r="J24913" t="s">
        <v>17</v>
      </c>
      <c r="K24913">
        <v>2.2400000000000002</v>
      </c>
      <c r="L24913" t="s">
        <v>89071</v>
      </c>
      <c r="M24913">
        <v>4.4409999999999996E-3</v>
      </c>
      <c r="N24913" t="s">
        <v>90704</v>
      </c>
      <c r="O24913">
        <v>2626</v>
      </c>
      <c r="P24913" t="s">
        <v>96558</v>
      </c>
    </row>
    <row r="24914" spans="1:16">
      <c r="A24914" t="s">
        <v>89066</v>
      </c>
      <c r="B24914" s="11" t="s">
        <v>9927</v>
      </c>
      <c r="C24914" t="s">
        <v>99668</v>
      </c>
      <c r="D24914" t="s">
        <v>9929</v>
      </c>
      <c r="E24914" t="s">
        <v>9930</v>
      </c>
      <c r="F24914" s="7">
        <v>3789.9235825128599</v>
      </c>
      <c r="G24914" t="s">
        <v>99669</v>
      </c>
      <c r="H24914">
        <v>2</v>
      </c>
      <c r="I24914" t="s">
        <v>17</v>
      </c>
      <c r="J24914" t="s">
        <v>17</v>
      </c>
      <c r="K24914">
        <v>1.92</v>
      </c>
      <c r="L24914" t="s">
        <v>89071</v>
      </c>
      <c r="M24914">
        <v>1.593E-4</v>
      </c>
      <c r="N24914" t="s">
        <v>99670</v>
      </c>
      <c r="O24914">
        <v>12964</v>
      </c>
      <c r="P24914" t="s">
        <v>90511</v>
      </c>
    </row>
    <row r="24915" spans="1:16">
      <c r="A24915" t="s">
        <v>89066</v>
      </c>
      <c r="B24915" s="11" t="s">
        <v>9927</v>
      </c>
      <c r="C24915" t="s">
        <v>105611</v>
      </c>
      <c r="D24915" t="s">
        <v>9929</v>
      </c>
      <c r="E24915" t="s">
        <v>9930</v>
      </c>
      <c r="F24915" s="7">
        <v>3789.9235825128599</v>
      </c>
      <c r="G24915" t="s">
        <v>105612</v>
      </c>
      <c r="H24915" s="8">
        <v>1</v>
      </c>
      <c r="I24915" t="s">
        <v>17</v>
      </c>
      <c r="J24915" t="s">
        <v>17</v>
      </c>
      <c r="K24915">
        <v>2.48</v>
      </c>
      <c r="L24915" t="s">
        <v>89071</v>
      </c>
      <c r="M24915">
        <v>8.6370000000000006E-3</v>
      </c>
      <c r="N24915" t="s">
        <v>105613</v>
      </c>
      <c r="O24915">
        <v>13439</v>
      </c>
      <c r="P24915" t="s">
        <v>94995</v>
      </c>
    </row>
    <row r="24916" spans="1:16">
      <c r="A24916" t="s">
        <v>11</v>
      </c>
      <c r="B24916" s="11" t="s">
        <v>9927</v>
      </c>
      <c r="C24916" t="s">
        <v>113364</v>
      </c>
      <c r="D24916" t="s">
        <v>9929</v>
      </c>
      <c r="E24916" t="s">
        <v>9930</v>
      </c>
      <c r="F24916" s="7">
        <v>3789.9235825128599</v>
      </c>
      <c r="G24916" t="s">
        <v>113365</v>
      </c>
      <c r="H24916">
        <v>14</v>
      </c>
      <c r="I24916" t="s">
        <v>89093</v>
      </c>
      <c r="J24916" t="s">
        <v>17</v>
      </c>
      <c r="K24916">
        <v>141.46</v>
      </c>
      <c r="L24916">
        <v>0.475823</v>
      </c>
      <c r="M24916" s="1">
        <v>3.2701300000000001E-16</v>
      </c>
      <c r="N24916" t="s">
        <v>113366</v>
      </c>
      <c r="O24916">
        <v>12859</v>
      </c>
      <c r="P24916" t="s">
        <v>1418</v>
      </c>
    </row>
    <row r="24917" spans="1:16">
      <c r="A24917" t="s">
        <v>11</v>
      </c>
      <c r="B24917" s="11" t="s">
        <v>86269</v>
      </c>
      <c r="C24917" t="s">
        <v>86270</v>
      </c>
      <c r="D24917" t="s">
        <v>86271</v>
      </c>
      <c r="E24917" t="s">
        <v>86272</v>
      </c>
      <c r="F24917" s="7">
        <v>2676.29327632486</v>
      </c>
      <c r="G24917" t="s">
        <v>86273</v>
      </c>
      <c r="H24917">
        <v>12</v>
      </c>
      <c r="I24917" t="s">
        <v>17</v>
      </c>
      <c r="J24917" t="s">
        <v>17</v>
      </c>
      <c r="K24917">
        <v>103.88</v>
      </c>
      <c r="L24917">
        <v>1</v>
      </c>
      <c r="M24917">
        <v>1.25252E-3</v>
      </c>
      <c r="N24917" t="s">
        <v>86274</v>
      </c>
      <c r="O24917">
        <v>8330</v>
      </c>
      <c r="P24917" t="s">
        <v>1447</v>
      </c>
    </row>
    <row r="24918" spans="1:16">
      <c r="A24918" t="s">
        <v>11</v>
      </c>
      <c r="B24918" s="11" t="s">
        <v>74009</v>
      </c>
      <c r="C24918" t="s">
        <v>74010</v>
      </c>
      <c r="D24918" t="s">
        <v>74011</v>
      </c>
      <c r="E24918" t="s">
        <v>74012</v>
      </c>
      <c r="F24918" s="7">
        <v>1893.6331252039899</v>
      </c>
      <c r="G24918" t="s">
        <v>74013</v>
      </c>
      <c r="H24918">
        <v>9</v>
      </c>
      <c r="I24918" t="s">
        <v>17</v>
      </c>
      <c r="J24918" t="s">
        <v>17</v>
      </c>
      <c r="K24918">
        <v>149.22</v>
      </c>
      <c r="L24918">
        <v>0.99999899999999997</v>
      </c>
      <c r="M24918" s="1">
        <v>5.3903300000000001E-11</v>
      </c>
      <c r="N24918" t="s">
        <v>74014</v>
      </c>
      <c r="O24918">
        <v>11186</v>
      </c>
      <c r="P24918" t="s">
        <v>2238</v>
      </c>
    </row>
    <row r="24919" spans="1:16">
      <c r="A24919" t="s">
        <v>11</v>
      </c>
      <c r="B24919" s="11" t="s">
        <v>18931</v>
      </c>
      <c r="C24919" t="s">
        <v>18932</v>
      </c>
      <c r="D24919" t="s">
        <v>18933</v>
      </c>
      <c r="E24919" t="s">
        <v>18931</v>
      </c>
      <c r="F24919" s="7">
        <v>3230</v>
      </c>
      <c r="G24919" t="s">
        <v>18934</v>
      </c>
      <c r="H24919">
        <v>13</v>
      </c>
      <c r="I24919" t="s">
        <v>17</v>
      </c>
      <c r="J24919" t="s">
        <v>17</v>
      </c>
      <c r="K24919">
        <v>93.257999999999996</v>
      </c>
      <c r="L24919">
        <v>1</v>
      </c>
      <c r="M24919" s="1">
        <v>3.3143099999999998E-5</v>
      </c>
      <c r="N24919" t="s">
        <v>18935</v>
      </c>
      <c r="O24919">
        <v>4556</v>
      </c>
      <c r="P24919" t="s">
        <v>1466</v>
      </c>
    </row>
    <row r="24920" spans="1:16">
      <c r="A24920" t="s">
        <v>11</v>
      </c>
      <c r="B24920" s="11" t="s">
        <v>18931</v>
      </c>
      <c r="C24920" t="s">
        <v>53885</v>
      </c>
      <c r="D24920" t="s">
        <v>18933</v>
      </c>
      <c r="E24920" t="s">
        <v>18931</v>
      </c>
      <c r="F24920" s="7">
        <v>3230</v>
      </c>
      <c r="G24920" t="s">
        <v>53886</v>
      </c>
      <c r="H24920">
        <v>7</v>
      </c>
      <c r="I24920" t="s">
        <v>17</v>
      </c>
      <c r="J24920" t="s">
        <v>17</v>
      </c>
      <c r="K24920">
        <v>138.08000000000001</v>
      </c>
      <c r="L24920">
        <v>0.88602499999999995</v>
      </c>
      <c r="M24920" s="1">
        <v>1.8740700000000001E-15</v>
      </c>
      <c r="N24920" t="s">
        <v>53887</v>
      </c>
      <c r="O24920">
        <v>9775</v>
      </c>
      <c r="P24920" t="s">
        <v>857</v>
      </c>
    </row>
    <row r="24921" spans="1:16">
      <c r="A24921" t="s">
        <v>11</v>
      </c>
      <c r="B24921" s="11" t="s">
        <v>63615</v>
      </c>
      <c r="C24921" t="s">
        <v>63616</v>
      </c>
      <c r="D24921" t="s">
        <v>63617</v>
      </c>
      <c r="E24921" t="s">
        <v>63618</v>
      </c>
      <c r="F24921" s="7">
        <v>1625.44755935698</v>
      </c>
      <c r="G24921" t="s">
        <v>63619</v>
      </c>
      <c r="H24921">
        <v>7</v>
      </c>
      <c r="I24921" t="s">
        <v>17</v>
      </c>
      <c r="J24921" t="s">
        <v>17</v>
      </c>
      <c r="K24921">
        <v>151.72</v>
      </c>
      <c r="L24921">
        <v>0.85193700000000006</v>
      </c>
      <c r="M24921" s="1">
        <v>8.9592199999999997E-8</v>
      </c>
      <c r="N24921" t="s">
        <v>63620</v>
      </c>
      <c r="O24921">
        <v>15077</v>
      </c>
      <c r="P24921" t="s">
        <v>789</v>
      </c>
    </row>
    <row r="24922" spans="1:16">
      <c r="A24922" t="s">
        <v>11</v>
      </c>
      <c r="B24922" s="11" t="s">
        <v>63615</v>
      </c>
      <c r="C24922" t="s">
        <v>112289</v>
      </c>
      <c r="D24922" t="s">
        <v>63617</v>
      </c>
      <c r="E24922" t="s">
        <v>63618</v>
      </c>
      <c r="F24922" s="7">
        <v>1625.44755935698</v>
      </c>
      <c r="G24922" t="s">
        <v>112290</v>
      </c>
      <c r="H24922">
        <v>3</v>
      </c>
      <c r="I24922" t="s">
        <v>89093</v>
      </c>
      <c r="J24922" t="s">
        <v>17</v>
      </c>
      <c r="K24922">
        <v>108.71</v>
      </c>
      <c r="L24922">
        <v>0.54961599999999999</v>
      </c>
      <c r="M24922" s="1">
        <v>2.9095900000000001E-9</v>
      </c>
      <c r="N24922" t="s">
        <v>112291</v>
      </c>
      <c r="O24922">
        <v>13018</v>
      </c>
      <c r="P24922" t="s">
        <v>2435</v>
      </c>
    </row>
    <row r="24923" spans="1:16">
      <c r="A24923" t="s">
        <v>11</v>
      </c>
      <c r="B24923" s="11" t="s">
        <v>41443</v>
      </c>
      <c r="C24923" t="s">
        <v>41444</v>
      </c>
      <c r="D24923" t="s">
        <v>41445</v>
      </c>
      <c r="E24923" t="s">
        <v>41446</v>
      </c>
      <c r="F24923" s="7">
        <v>4437.1483394673496</v>
      </c>
      <c r="G24923" t="s">
        <v>41447</v>
      </c>
      <c r="H24923" s="8">
        <v>1</v>
      </c>
      <c r="I24923" t="s">
        <v>17</v>
      </c>
      <c r="J24923" t="s">
        <v>17</v>
      </c>
      <c r="K24923">
        <v>77.037000000000006</v>
      </c>
      <c r="L24923">
        <v>0.98917999999999995</v>
      </c>
      <c r="M24923">
        <v>2.8728500000000003E-4</v>
      </c>
      <c r="N24923" t="s">
        <v>41448</v>
      </c>
      <c r="O24923">
        <v>13045</v>
      </c>
      <c r="P24923" t="s">
        <v>6386</v>
      </c>
    </row>
    <row r="24924" spans="1:16">
      <c r="A24924" t="s">
        <v>11</v>
      </c>
      <c r="B24924" s="11" t="s">
        <v>41443</v>
      </c>
      <c r="C24924" t="s">
        <v>57429</v>
      </c>
      <c r="D24924" t="s">
        <v>41445</v>
      </c>
      <c r="E24924" t="s">
        <v>41446</v>
      </c>
      <c r="F24924" s="7">
        <v>4437.1483394673496</v>
      </c>
      <c r="G24924" t="s">
        <v>57430</v>
      </c>
      <c r="H24924">
        <v>127</v>
      </c>
      <c r="I24924" t="s">
        <v>17</v>
      </c>
      <c r="J24924" t="s">
        <v>17</v>
      </c>
      <c r="K24924">
        <v>280.64</v>
      </c>
      <c r="L24924">
        <v>1</v>
      </c>
      <c r="M24924" s="1">
        <v>1.14969E-58</v>
      </c>
      <c r="N24924" t="s">
        <v>57431</v>
      </c>
      <c r="O24924">
        <v>13437</v>
      </c>
      <c r="P24924" t="s">
        <v>246</v>
      </c>
    </row>
    <row r="24925" spans="1:16">
      <c r="A24925" t="s">
        <v>11</v>
      </c>
      <c r="B24925" s="11" t="s">
        <v>41443</v>
      </c>
      <c r="C24925" t="s">
        <v>67217</v>
      </c>
      <c r="D24925" t="s">
        <v>41445</v>
      </c>
      <c r="E24925" t="s">
        <v>41446</v>
      </c>
      <c r="F24925" s="7">
        <v>4437.1483394673496</v>
      </c>
      <c r="G24925" t="s">
        <v>67218</v>
      </c>
      <c r="H24925">
        <v>135</v>
      </c>
      <c r="I24925" t="s">
        <v>17</v>
      </c>
      <c r="J24925" t="s">
        <v>17</v>
      </c>
      <c r="K24925">
        <v>148.03</v>
      </c>
      <c r="L24925">
        <v>1</v>
      </c>
      <c r="M24925" s="1">
        <v>6.8894799999999996E-13</v>
      </c>
      <c r="N24925" t="s">
        <v>67219</v>
      </c>
      <c r="O24925">
        <v>16718</v>
      </c>
      <c r="P24925" t="s">
        <v>1232</v>
      </c>
    </row>
    <row r="24926" spans="1:16">
      <c r="A24926" t="s">
        <v>11</v>
      </c>
      <c r="B24926" s="11" t="s">
        <v>17905</v>
      </c>
      <c r="C24926" t="s">
        <v>17906</v>
      </c>
      <c r="D24926" t="s">
        <v>17907</v>
      </c>
      <c r="E24926" t="s">
        <v>17908</v>
      </c>
      <c r="F24926" s="7">
        <v>2910.0497903176201</v>
      </c>
      <c r="G24926" t="s">
        <v>17909</v>
      </c>
      <c r="H24926">
        <v>120</v>
      </c>
      <c r="I24926" t="s">
        <v>17</v>
      </c>
      <c r="J24926" t="s">
        <v>17</v>
      </c>
      <c r="K24926">
        <v>202.97</v>
      </c>
      <c r="L24926">
        <v>0.76813699999999996</v>
      </c>
      <c r="M24926" s="1">
        <v>5.7416600000000004E-38</v>
      </c>
      <c r="N24926" t="s">
        <v>17910</v>
      </c>
      <c r="O24926">
        <v>6845</v>
      </c>
      <c r="P24926" t="s">
        <v>2065</v>
      </c>
    </row>
    <row r="24927" spans="1:16">
      <c r="A24927" t="s">
        <v>11</v>
      </c>
      <c r="B24927" s="11" t="s">
        <v>17905</v>
      </c>
      <c r="C24927" t="s">
        <v>59524</v>
      </c>
      <c r="D24927" t="s">
        <v>17907</v>
      </c>
      <c r="E24927" t="s">
        <v>17908</v>
      </c>
      <c r="F24927" s="7">
        <v>2910.0497903176201</v>
      </c>
      <c r="G24927" t="s">
        <v>59525</v>
      </c>
      <c r="H24927">
        <v>46</v>
      </c>
      <c r="I24927" t="s">
        <v>17</v>
      </c>
      <c r="J24927" t="s">
        <v>17</v>
      </c>
      <c r="K24927">
        <v>210.31</v>
      </c>
      <c r="L24927">
        <v>0.96656399999999998</v>
      </c>
      <c r="M24927" s="1">
        <v>1.5522099999999999E-46</v>
      </c>
      <c r="N24927" t="s">
        <v>59526</v>
      </c>
      <c r="O24927">
        <v>7674</v>
      </c>
      <c r="P24927" t="s">
        <v>1869</v>
      </c>
    </row>
    <row r="24928" spans="1:16">
      <c r="A24928" t="s">
        <v>11</v>
      </c>
      <c r="B24928" s="11" t="s">
        <v>17905</v>
      </c>
      <c r="C24928" t="s">
        <v>63359</v>
      </c>
      <c r="D24928" t="s">
        <v>17907</v>
      </c>
      <c r="E24928" t="s">
        <v>17908</v>
      </c>
      <c r="F24928" s="7">
        <v>2910.0497903176201</v>
      </c>
      <c r="G24928" t="s">
        <v>63360</v>
      </c>
      <c r="H24928">
        <v>10</v>
      </c>
      <c r="I24928" t="s">
        <v>17</v>
      </c>
      <c r="J24928" t="s">
        <v>17</v>
      </c>
      <c r="K24928">
        <v>81.97</v>
      </c>
      <c r="L24928">
        <v>0.86892199999999997</v>
      </c>
      <c r="M24928" s="1">
        <v>1.3143000000000001E-6</v>
      </c>
      <c r="N24928" t="s">
        <v>63361</v>
      </c>
      <c r="O24928">
        <v>3738</v>
      </c>
      <c r="P24928" t="s">
        <v>24830</v>
      </c>
    </row>
    <row r="24929" spans="1:16">
      <c r="A24929" t="s">
        <v>11</v>
      </c>
      <c r="B24929" s="11" t="s">
        <v>17905</v>
      </c>
      <c r="C24929" t="s">
        <v>87515</v>
      </c>
      <c r="D24929" t="s">
        <v>17907</v>
      </c>
      <c r="E24929" t="s">
        <v>17908</v>
      </c>
      <c r="F24929" s="7">
        <v>2910.0497903176201</v>
      </c>
      <c r="G24929" t="s">
        <v>87516</v>
      </c>
      <c r="H24929">
        <v>328</v>
      </c>
      <c r="I24929" t="s">
        <v>17</v>
      </c>
      <c r="J24929" t="s">
        <v>17</v>
      </c>
      <c r="K24929">
        <v>227.24</v>
      </c>
      <c r="L24929">
        <v>0.99760300000000002</v>
      </c>
      <c r="M24929" s="1">
        <v>5.8616300000000005E-45</v>
      </c>
      <c r="N24929" t="s">
        <v>87517</v>
      </c>
      <c r="O24929">
        <v>7056</v>
      </c>
      <c r="P24929" t="s">
        <v>8383</v>
      </c>
    </row>
    <row r="24930" spans="1:16">
      <c r="A24930" t="s">
        <v>11</v>
      </c>
      <c r="B24930" s="11" t="s">
        <v>50838</v>
      </c>
      <c r="C24930" t="s">
        <v>50839</v>
      </c>
      <c r="D24930" t="s">
        <v>50840</v>
      </c>
      <c r="E24930" t="s">
        <v>50841</v>
      </c>
      <c r="F24930" s="7">
        <v>3585.8157616393701</v>
      </c>
      <c r="G24930" t="s">
        <v>50842</v>
      </c>
      <c r="H24930">
        <v>96</v>
      </c>
      <c r="I24930" t="s">
        <v>17</v>
      </c>
      <c r="J24930" t="s">
        <v>17</v>
      </c>
      <c r="K24930">
        <v>189.33</v>
      </c>
      <c r="L24930">
        <v>0.90463700000000002</v>
      </c>
      <c r="M24930" s="1">
        <v>6.55552E-24</v>
      </c>
      <c r="N24930" t="s">
        <v>50843</v>
      </c>
      <c r="O24930">
        <v>5624</v>
      </c>
      <c r="P24930" t="s">
        <v>4373</v>
      </c>
    </row>
    <row r="24931" spans="1:16">
      <c r="A24931" t="s">
        <v>11</v>
      </c>
      <c r="B24931" s="11" t="s">
        <v>50838</v>
      </c>
      <c r="C24931" t="s">
        <v>113315</v>
      </c>
      <c r="D24931" t="s">
        <v>50840</v>
      </c>
      <c r="E24931" t="s">
        <v>50841</v>
      </c>
      <c r="F24931" s="7">
        <v>3585.8157616393701</v>
      </c>
      <c r="G24931" t="s">
        <v>113316</v>
      </c>
      <c r="H24931" s="8">
        <v>1</v>
      </c>
      <c r="I24931" t="s">
        <v>89093</v>
      </c>
      <c r="J24931" t="s">
        <v>17</v>
      </c>
      <c r="K24931">
        <v>66.691999999999993</v>
      </c>
      <c r="L24931">
        <v>0.49993900000000002</v>
      </c>
      <c r="M24931">
        <v>1.2737099999999999E-2</v>
      </c>
      <c r="N24931" t="s">
        <v>113317</v>
      </c>
      <c r="O24931">
        <v>4745</v>
      </c>
      <c r="P24931" t="s">
        <v>5420</v>
      </c>
    </row>
    <row r="24932" spans="1:16">
      <c r="A24932" t="s">
        <v>11</v>
      </c>
      <c r="B24932" s="11" t="s">
        <v>50838</v>
      </c>
      <c r="C24932" t="s">
        <v>121027</v>
      </c>
      <c r="D24932" t="s">
        <v>50840</v>
      </c>
      <c r="E24932" t="s">
        <v>50841</v>
      </c>
      <c r="F24932" s="7">
        <v>3585.8157616393701</v>
      </c>
      <c r="G24932" t="s">
        <v>121028</v>
      </c>
      <c r="H24932">
        <v>3</v>
      </c>
      <c r="I24932" t="s">
        <v>89093</v>
      </c>
      <c r="J24932" t="s">
        <v>17</v>
      </c>
      <c r="K24932">
        <v>66.691999999999993</v>
      </c>
      <c r="L24932">
        <v>0.49993900000000002</v>
      </c>
      <c r="M24932">
        <v>1.2737099999999999E-2</v>
      </c>
      <c r="N24932" t="s">
        <v>113317</v>
      </c>
      <c r="O24932">
        <v>4745</v>
      </c>
      <c r="P24932" t="s">
        <v>5420</v>
      </c>
    </row>
    <row r="24933" spans="1:16">
      <c r="A24933" t="s">
        <v>11</v>
      </c>
      <c r="B24933" s="11" t="s">
        <v>23928</v>
      </c>
      <c r="C24933" t="s">
        <v>23929</v>
      </c>
      <c r="D24933" t="s">
        <v>23930</v>
      </c>
      <c r="E24933" t="s">
        <v>23931</v>
      </c>
      <c r="F24933" s="7">
        <v>2011.17228899474</v>
      </c>
      <c r="G24933" t="s">
        <v>23932</v>
      </c>
      <c r="H24933">
        <v>13</v>
      </c>
      <c r="I24933" t="s">
        <v>17</v>
      </c>
      <c r="J24933" t="s">
        <v>17</v>
      </c>
      <c r="K24933">
        <v>63.966000000000001</v>
      </c>
      <c r="L24933">
        <v>0.99999800000000005</v>
      </c>
      <c r="M24933">
        <v>1.4170299999999999E-3</v>
      </c>
      <c r="N24933" t="s">
        <v>23933</v>
      </c>
      <c r="O24933">
        <v>283</v>
      </c>
      <c r="P24933" t="s">
        <v>4414</v>
      </c>
    </row>
    <row r="24934" spans="1:16">
      <c r="A24934" t="s">
        <v>11</v>
      </c>
      <c r="B24934" s="11" t="s">
        <v>23928</v>
      </c>
      <c r="C24934" t="s">
        <v>62041</v>
      </c>
      <c r="D24934" t="s">
        <v>23930</v>
      </c>
      <c r="E24934" t="s">
        <v>23931</v>
      </c>
      <c r="F24934" s="7">
        <v>2011.17228899474</v>
      </c>
      <c r="G24934" t="s">
        <v>62042</v>
      </c>
      <c r="H24934">
        <v>13</v>
      </c>
      <c r="I24934" t="s">
        <v>17</v>
      </c>
      <c r="J24934" t="s">
        <v>17</v>
      </c>
      <c r="K24934">
        <v>70.399000000000001</v>
      </c>
      <c r="L24934">
        <v>1</v>
      </c>
      <c r="M24934">
        <v>1.08649E-2</v>
      </c>
      <c r="N24934" t="s">
        <v>62043</v>
      </c>
      <c r="O24934">
        <v>755</v>
      </c>
      <c r="P24934" t="s">
        <v>12630</v>
      </c>
    </row>
    <row r="24935" spans="1:16">
      <c r="A24935" t="s">
        <v>11</v>
      </c>
      <c r="B24935" s="11" t="s">
        <v>23928</v>
      </c>
      <c r="C24935" t="s">
        <v>66843</v>
      </c>
      <c r="D24935" t="s">
        <v>23930</v>
      </c>
      <c r="E24935" t="s">
        <v>23931</v>
      </c>
      <c r="F24935" s="7">
        <v>2011.17228899474</v>
      </c>
      <c r="G24935" t="s">
        <v>66844</v>
      </c>
      <c r="H24935">
        <v>228</v>
      </c>
      <c r="I24935" t="s">
        <v>17</v>
      </c>
      <c r="J24935" t="s">
        <v>17</v>
      </c>
      <c r="K24935">
        <v>151.26</v>
      </c>
      <c r="L24935">
        <v>0.99974399999999997</v>
      </c>
      <c r="M24935" s="1">
        <v>6.9949600000000005E-5</v>
      </c>
      <c r="N24935" t="s">
        <v>66845</v>
      </c>
      <c r="O24935">
        <v>8426</v>
      </c>
      <c r="P24935" t="s">
        <v>405</v>
      </c>
    </row>
    <row r="24936" spans="1:16">
      <c r="A24936" t="s">
        <v>11</v>
      </c>
      <c r="B24936" s="11" t="s">
        <v>23928</v>
      </c>
      <c r="C24936" t="s">
        <v>69730</v>
      </c>
      <c r="D24936" t="s">
        <v>23930</v>
      </c>
      <c r="E24936" t="s">
        <v>23931</v>
      </c>
      <c r="F24936" s="7">
        <v>2011.17228899474</v>
      </c>
      <c r="G24936" t="s">
        <v>69731</v>
      </c>
      <c r="H24936">
        <v>4</v>
      </c>
      <c r="I24936" t="s">
        <v>17</v>
      </c>
      <c r="J24936" t="s">
        <v>17</v>
      </c>
      <c r="K24936">
        <v>59.591999999999999</v>
      </c>
      <c r="L24936">
        <v>0.84843400000000002</v>
      </c>
      <c r="M24936">
        <v>2.78956E-3</v>
      </c>
      <c r="N24936" t="s">
        <v>69732</v>
      </c>
      <c r="O24936">
        <v>168</v>
      </c>
      <c r="P24936" t="s">
        <v>3863</v>
      </c>
    </row>
    <row r="24937" spans="1:16">
      <c r="A24937" t="s">
        <v>11</v>
      </c>
      <c r="B24937" s="11" t="s">
        <v>23928</v>
      </c>
      <c r="C24937" t="s">
        <v>76406</v>
      </c>
      <c r="D24937" t="s">
        <v>23930</v>
      </c>
      <c r="E24937" t="s">
        <v>23931</v>
      </c>
      <c r="F24937" s="7">
        <v>2011.17228899474</v>
      </c>
      <c r="G24937" t="s">
        <v>76407</v>
      </c>
      <c r="H24937">
        <v>13</v>
      </c>
      <c r="I24937" t="s">
        <v>17</v>
      </c>
      <c r="J24937" t="s">
        <v>17</v>
      </c>
      <c r="K24937">
        <v>70.399000000000001</v>
      </c>
      <c r="L24937">
        <v>1</v>
      </c>
      <c r="M24937">
        <v>1.08649E-2</v>
      </c>
      <c r="N24937" t="s">
        <v>62043</v>
      </c>
      <c r="O24937">
        <v>755</v>
      </c>
      <c r="P24937" t="s">
        <v>12630</v>
      </c>
    </row>
    <row r="24938" spans="1:16">
      <c r="A24938" t="s">
        <v>11</v>
      </c>
      <c r="B24938" s="11" t="s">
        <v>23928</v>
      </c>
      <c r="C24938" t="s">
        <v>79435</v>
      </c>
      <c r="D24938" t="s">
        <v>23930</v>
      </c>
      <c r="E24938" t="s">
        <v>23931</v>
      </c>
      <c r="F24938" s="7">
        <v>2011.17228899474</v>
      </c>
      <c r="G24938" t="s">
        <v>79436</v>
      </c>
      <c r="H24938">
        <v>9</v>
      </c>
      <c r="I24938" t="s">
        <v>17</v>
      </c>
      <c r="J24938" t="s">
        <v>17</v>
      </c>
      <c r="K24938">
        <v>63.966000000000001</v>
      </c>
      <c r="L24938">
        <v>0.99995800000000001</v>
      </c>
      <c r="M24938">
        <v>1.4170299999999999E-3</v>
      </c>
      <c r="N24938" t="s">
        <v>23933</v>
      </c>
      <c r="O24938">
        <v>283</v>
      </c>
      <c r="P24938" t="s">
        <v>4414</v>
      </c>
    </row>
    <row r="24939" spans="1:16">
      <c r="A24939" t="s">
        <v>11</v>
      </c>
      <c r="B24939" s="11" t="s">
        <v>23928</v>
      </c>
      <c r="C24939" t="s">
        <v>79463</v>
      </c>
      <c r="D24939" t="s">
        <v>23930</v>
      </c>
      <c r="E24939" t="s">
        <v>23931</v>
      </c>
      <c r="F24939" s="7">
        <v>2011.17228899474</v>
      </c>
      <c r="G24939" t="s">
        <v>79464</v>
      </c>
      <c r="H24939">
        <v>20</v>
      </c>
      <c r="I24939" t="s">
        <v>17</v>
      </c>
      <c r="J24939" t="s">
        <v>17</v>
      </c>
      <c r="K24939">
        <v>64.650000000000006</v>
      </c>
      <c r="L24939">
        <v>0.92384699999999997</v>
      </c>
      <c r="M24939">
        <v>3.1595400000000002E-3</v>
      </c>
      <c r="N24939" t="s">
        <v>79465</v>
      </c>
      <c r="O24939">
        <v>8699</v>
      </c>
      <c r="P24939" t="s">
        <v>4742</v>
      </c>
    </row>
    <row r="24940" spans="1:16">
      <c r="A24940" t="s">
        <v>89066</v>
      </c>
      <c r="B24940" s="11" t="s">
        <v>23928</v>
      </c>
      <c r="C24940" t="s">
        <v>108588</v>
      </c>
      <c r="D24940" t="s">
        <v>23930</v>
      </c>
      <c r="E24940" t="s">
        <v>23931</v>
      </c>
      <c r="F24940" s="7">
        <v>2011.17228899474</v>
      </c>
      <c r="G24940" t="s">
        <v>108589</v>
      </c>
      <c r="H24940" s="8">
        <v>1</v>
      </c>
      <c r="I24940" t="s">
        <v>17</v>
      </c>
      <c r="J24940" t="s">
        <v>17</v>
      </c>
      <c r="K24940">
        <v>1.55</v>
      </c>
      <c r="L24940" t="s">
        <v>89071</v>
      </c>
      <c r="M24940">
        <v>9.2499999999999995E-3</v>
      </c>
      <c r="N24940" t="s">
        <v>108590</v>
      </c>
      <c r="O24940">
        <v>6880</v>
      </c>
      <c r="P24940" t="s">
        <v>95672</v>
      </c>
    </row>
    <row r="24941" spans="1:16">
      <c r="A24941" t="s">
        <v>11</v>
      </c>
      <c r="B24941" s="11" t="s">
        <v>23928</v>
      </c>
      <c r="C24941" t="s">
        <v>114355</v>
      </c>
      <c r="D24941" t="s">
        <v>23930</v>
      </c>
      <c r="E24941" t="s">
        <v>23931</v>
      </c>
      <c r="F24941" s="7">
        <v>2011.17228899474</v>
      </c>
      <c r="G24941" t="s">
        <v>114356</v>
      </c>
      <c r="H24941">
        <v>2</v>
      </c>
      <c r="I24941" t="s">
        <v>89093</v>
      </c>
      <c r="J24941" t="s">
        <v>17</v>
      </c>
      <c r="K24941">
        <v>112.13</v>
      </c>
      <c r="L24941">
        <v>0.49997799999999998</v>
      </c>
      <c r="M24941" s="1">
        <v>5.9455400000000003E-6</v>
      </c>
      <c r="N24941" t="s">
        <v>114357</v>
      </c>
      <c r="O24941">
        <v>7977</v>
      </c>
      <c r="P24941" t="s">
        <v>15968</v>
      </c>
    </row>
    <row r="24942" spans="1:16">
      <c r="A24942" t="s">
        <v>11</v>
      </c>
      <c r="B24942" s="11" t="s">
        <v>23928</v>
      </c>
      <c r="C24942" t="s">
        <v>115953</v>
      </c>
      <c r="D24942" t="s">
        <v>23930</v>
      </c>
      <c r="E24942" t="s">
        <v>23931</v>
      </c>
      <c r="F24942" s="7">
        <v>2011.17228899474</v>
      </c>
      <c r="G24942" t="s">
        <v>115954</v>
      </c>
      <c r="H24942">
        <v>4</v>
      </c>
      <c r="I24942" t="s">
        <v>89093</v>
      </c>
      <c r="J24942" t="s">
        <v>17</v>
      </c>
      <c r="K24942">
        <v>69.814999999999998</v>
      </c>
      <c r="L24942">
        <v>0.57361700000000004</v>
      </c>
      <c r="M24942" s="1">
        <v>9.1661200000000003E-5</v>
      </c>
      <c r="N24942" t="s">
        <v>115955</v>
      </c>
      <c r="O24942">
        <v>8219</v>
      </c>
      <c r="P24942" t="s">
        <v>962</v>
      </c>
    </row>
    <row r="24943" spans="1:16">
      <c r="A24943" t="s">
        <v>11</v>
      </c>
      <c r="B24943" s="11" t="s">
        <v>14790</v>
      </c>
      <c r="C24943" t="s">
        <v>14791</v>
      </c>
      <c r="D24943" t="s">
        <v>14792</v>
      </c>
      <c r="E24943" t="s">
        <v>14793</v>
      </c>
      <c r="F24943" s="7">
        <v>3881.37002292532</v>
      </c>
      <c r="G24943" t="s">
        <v>14794</v>
      </c>
      <c r="H24943">
        <v>6</v>
      </c>
      <c r="I24943" t="s">
        <v>17</v>
      </c>
      <c r="J24943" t="s">
        <v>17</v>
      </c>
      <c r="K24943">
        <v>149</v>
      </c>
      <c r="L24943">
        <v>1</v>
      </c>
      <c r="M24943" s="1">
        <v>7.9640399999999999E-22</v>
      </c>
      <c r="N24943" t="s">
        <v>14795</v>
      </c>
      <c r="O24943">
        <v>356</v>
      </c>
      <c r="P24943" t="s">
        <v>425</v>
      </c>
    </row>
    <row r="24944" spans="1:16">
      <c r="A24944" t="s">
        <v>11</v>
      </c>
      <c r="B24944" s="11" t="s">
        <v>14790</v>
      </c>
      <c r="C24944" t="s">
        <v>24979</v>
      </c>
      <c r="D24944" t="s">
        <v>14792</v>
      </c>
      <c r="E24944" t="s">
        <v>14793</v>
      </c>
      <c r="F24944" s="7">
        <v>3881.37002292532</v>
      </c>
      <c r="G24944" t="s">
        <v>24980</v>
      </c>
      <c r="H24944">
        <v>2</v>
      </c>
      <c r="I24944" t="s">
        <v>17</v>
      </c>
      <c r="J24944" t="s">
        <v>17</v>
      </c>
      <c r="K24944">
        <v>60.640999999999998</v>
      </c>
      <c r="L24944">
        <v>1</v>
      </c>
      <c r="M24944">
        <v>1.1968299999999999E-2</v>
      </c>
      <c r="N24944" t="s">
        <v>24981</v>
      </c>
      <c r="O24944">
        <v>4514</v>
      </c>
      <c r="P24944" t="s">
        <v>24982</v>
      </c>
    </row>
    <row r="24945" spans="1:16">
      <c r="A24945" t="s">
        <v>11</v>
      </c>
      <c r="B24945" s="11" t="s">
        <v>14790</v>
      </c>
      <c r="C24945" t="s">
        <v>37371</v>
      </c>
      <c r="D24945" t="s">
        <v>14792</v>
      </c>
      <c r="E24945" t="s">
        <v>14793</v>
      </c>
      <c r="F24945" s="7">
        <v>3881.37002292532</v>
      </c>
      <c r="G24945" t="s">
        <v>37372</v>
      </c>
      <c r="H24945">
        <v>2</v>
      </c>
      <c r="I24945" t="s">
        <v>17</v>
      </c>
      <c r="J24945" t="s">
        <v>17</v>
      </c>
      <c r="K24945">
        <v>60.640999999999998</v>
      </c>
      <c r="L24945">
        <v>1</v>
      </c>
      <c r="M24945">
        <v>1.1968299999999999E-2</v>
      </c>
      <c r="N24945" t="s">
        <v>24981</v>
      </c>
      <c r="O24945">
        <v>4514</v>
      </c>
      <c r="P24945" t="s">
        <v>24982</v>
      </c>
    </row>
    <row r="24946" spans="1:16">
      <c r="A24946" t="s">
        <v>11</v>
      </c>
      <c r="B24946" s="11" t="s">
        <v>14790</v>
      </c>
      <c r="C24946" t="s">
        <v>38434</v>
      </c>
      <c r="D24946" t="s">
        <v>14792</v>
      </c>
      <c r="E24946" t="s">
        <v>14793</v>
      </c>
      <c r="F24946" s="7">
        <v>3881.37002292532</v>
      </c>
      <c r="G24946" t="s">
        <v>38435</v>
      </c>
      <c r="H24946">
        <v>168</v>
      </c>
      <c r="I24946" t="s">
        <v>17</v>
      </c>
      <c r="J24946" t="s">
        <v>17</v>
      </c>
      <c r="K24946">
        <v>280.87</v>
      </c>
      <c r="L24946">
        <v>0.99999700000000002</v>
      </c>
      <c r="M24946" s="1">
        <v>1.07216E-52</v>
      </c>
      <c r="N24946" t="s">
        <v>38436</v>
      </c>
      <c r="O24946">
        <v>7527</v>
      </c>
      <c r="P24946" t="s">
        <v>5607</v>
      </c>
    </row>
    <row r="24947" spans="1:16">
      <c r="A24947" t="s">
        <v>89066</v>
      </c>
      <c r="B24947" s="11" t="s">
        <v>14790</v>
      </c>
      <c r="C24947" t="s">
        <v>98838</v>
      </c>
      <c r="D24947" t="s">
        <v>14792</v>
      </c>
      <c r="E24947" t="s">
        <v>14793</v>
      </c>
      <c r="F24947" s="7">
        <v>3881.37002292532</v>
      </c>
      <c r="G24947" t="s">
        <v>98839</v>
      </c>
      <c r="H24947">
        <v>3</v>
      </c>
      <c r="I24947" t="s">
        <v>17</v>
      </c>
      <c r="J24947" t="s">
        <v>17</v>
      </c>
      <c r="K24947">
        <v>2.44</v>
      </c>
      <c r="L24947" t="s">
        <v>89071</v>
      </c>
      <c r="M24947">
        <v>1.526E-5</v>
      </c>
      <c r="N24947" t="s">
        <v>98840</v>
      </c>
      <c r="O24947">
        <v>8922</v>
      </c>
      <c r="P24947" t="s">
        <v>91171</v>
      </c>
    </row>
    <row r="24948" spans="1:16">
      <c r="A24948" t="s">
        <v>89066</v>
      </c>
      <c r="B24948" s="11" t="s">
        <v>14790</v>
      </c>
      <c r="C24948" t="s">
        <v>102399</v>
      </c>
      <c r="D24948" t="s">
        <v>14792</v>
      </c>
      <c r="E24948" t="s">
        <v>14793</v>
      </c>
      <c r="F24948" s="7">
        <v>3881.37002292532</v>
      </c>
      <c r="G24948" t="s">
        <v>102400</v>
      </c>
      <c r="H24948">
        <v>2</v>
      </c>
      <c r="I24948" t="s">
        <v>17</v>
      </c>
      <c r="J24948" t="s">
        <v>17</v>
      </c>
      <c r="K24948">
        <v>3.76</v>
      </c>
      <c r="L24948" t="s">
        <v>89071</v>
      </c>
      <c r="M24948">
        <v>1.5330000000000001E-5</v>
      </c>
      <c r="N24948" t="s">
        <v>102401</v>
      </c>
      <c r="O24948">
        <v>9268</v>
      </c>
      <c r="P24948" t="s">
        <v>91616</v>
      </c>
    </row>
    <row r="24949" spans="1:16">
      <c r="A24949" t="s">
        <v>11</v>
      </c>
      <c r="B24949" s="11" t="s">
        <v>1003</v>
      </c>
      <c r="C24949" t="s">
        <v>1004</v>
      </c>
      <c r="D24949" t="s">
        <v>1005</v>
      </c>
      <c r="E24949" t="s">
        <v>1003</v>
      </c>
      <c r="F24949" s="7">
        <v>1894.6493067491399</v>
      </c>
      <c r="G24949" t="s">
        <v>1006</v>
      </c>
      <c r="H24949">
        <v>49</v>
      </c>
      <c r="I24949" t="s">
        <v>17</v>
      </c>
      <c r="J24949" t="s">
        <v>17</v>
      </c>
      <c r="K24949">
        <v>115.91</v>
      </c>
      <c r="L24949">
        <v>1</v>
      </c>
      <c r="M24949" s="1">
        <v>3.06778E-6</v>
      </c>
      <c r="N24949" t="s">
        <v>1007</v>
      </c>
      <c r="O24949">
        <v>8760</v>
      </c>
      <c r="P24949" t="s">
        <v>1008</v>
      </c>
    </row>
    <row r="24950" spans="1:16">
      <c r="A24950" t="s">
        <v>11</v>
      </c>
      <c r="B24950" s="11" t="s">
        <v>5765</v>
      </c>
      <c r="C24950" t="s">
        <v>5766</v>
      </c>
      <c r="D24950" t="s">
        <v>5767</v>
      </c>
      <c r="E24950" t="s">
        <v>5768</v>
      </c>
      <c r="F24950" s="7">
        <v>6567.2157581494102</v>
      </c>
      <c r="G24950" t="s">
        <v>5769</v>
      </c>
      <c r="H24950" s="8">
        <v>1</v>
      </c>
      <c r="I24950" t="s">
        <v>17</v>
      </c>
      <c r="J24950" t="s">
        <v>17</v>
      </c>
      <c r="K24950">
        <v>71.221000000000004</v>
      </c>
      <c r="L24950">
        <v>0.99995000000000001</v>
      </c>
      <c r="M24950">
        <v>1.6546600000000001E-3</v>
      </c>
      <c r="N24950" t="s">
        <v>5770</v>
      </c>
      <c r="O24950">
        <v>9115</v>
      </c>
      <c r="P24950" t="s">
        <v>2255</v>
      </c>
    </row>
    <row r="24951" spans="1:16">
      <c r="A24951" t="s">
        <v>11</v>
      </c>
      <c r="B24951" s="11" t="s">
        <v>5765</v>
      </c>
      <c r="C24951" t="s">
        <v>46976</v>
      </c>
      <c r="D24951" t="s">
        <v>5767</v>
      </c>
      <c r="E24951" t="s">
        <v>5768</v>
      </c>
      <c r="F24951" s="7">
        <v>6567.2157581494102</v>
      </c>
      <c r="G24951" t="s">
        <v>46977</v>
      </c>
      <c r="H24951">
        <v>4</v>
      </c>
      <c r="I24951" t="s">
        <v>17</v>
      </c>
      <c r="J24951" t="s">
        <v>17</v>
      </c>
      <c r="K24951">
        <v>128.55000000000001</v>
      </c>
      <c r="L24951">
        <v>0.75389300000000004</v>
      </c>
      <c r="M24951" s="1">
        <v>1.9025600000000001E-32</v>
      </c>
      <c r="N24951" t="s">
        <v>46978</v>
      </c>
      <c r="O24951">
        <v>16093</v>
      </c>
      <c r="P24951" t="s">
        <v>1204</v>
      </c>
    </row>
    <row r="24952" spans="1:16">
      <c r="A24952" t="s">
        <v>89066</v>
      </c>
      <c r="B24952" s="11" t="s">
        <v>5765</v>
      </c>
      <c r="C24952" t="s">
        <v>106644</v>
      </c>
      <c r="D24952" t="s">
        <v>5767</v>
      </c>
      <c r="E24952" t="s">
        <v>5768</v>
      </c>
      <c r="F24952" s="7">
        <v>6567.2157581494102</v>
      </c>
      <c r="G24952" t="s">
        <v>106645</v>
      </c>
      <c r="H24952" s="8">
        <v>1</v>
      </c>
      <c r="I24952" t="s">
        <v>17</v>
      </c>
      <c r="J24952" t="s">
        <v>17</v>
      </c>
      <c r="K24952">
        <v>3.6</v>
      </c>
      <c r="L24952" t="s">
        <v>89071</v>
      </c>
      <c r="M24952">
        <v>7.1790000000000002E-5</v>
      </c>
      <c r="N24952" t="s">
        <v>106646</v>
      </c>
      <c r="O24952">
        <v>15901</v>
      </c>
      <c r="P24952" t="s">
        <v>96714</v>
      </c>
    </row>
    <row r="24953" spans="1:16">
      <c r="A24953" t="s">
        <v>11</v>
      </c>
      <c r="B24953" s="11" t="s">
        <v>5765</v>
      </c>
      <c r="C24953" t="s">
        <v>117057</v>
      </c>
      <c r="D24953" t="s">
        <v>5767</v>
      </c>
      <c r="E24953" t="s">
        <v>5768</v>
      </c>
      <c r="F24953" s="7">
        <v>6567.2157581494102</v>
      </c>
      <c r="G24953" t="s">
        <v>117058</v>
      </c>
      <c r="H24953">
        <v>11</v>
      </c>
      <c r="I24953" t="s">
        <v>89093</v>
      </c>
      <c r="J24953" t="s">
        <v>17</v>
      </c>
      <c r="K24953">
        <v>77.001000000000005</v>
      </c>
      <c r="L24953">
        <v>0.48386200000000001</v>
      </c>
      <c r="M24953" s="1">
        <v>3.2369700000000002E-8</v>
      </c>
      <c r="N24953" t="s">
        <v>117059</v>
      </c>
      <c r="O24953">
        <v>18079</v>
      </c>
      <c r="P24953" t="s">
        <v>657</v>
      </c>
    </row>
    <row r="24954" spans="1:16">
      <c r="A24954" t="s">
        <v>11</v>
      </c>
      <c r="B24954" s="11" t="s">
        <v>13608</v>
      </c>
      <c r="C24954" t="s">
        <v>13609</v>
      </c>
      <c r="D24954" t="s">
        <v>13610</v>
      </c>
      <c r="E24954" t="s">
        <v>13611</v>
      </c>
      <c r="F24954" s="7" t="e">
        <v>#N/A</v>
      </c>
      <c r="G24954" t="s">
        <v>13612</v>
      </c>
      <c r="H24954" s="8">
        <v>1</v>
      </c>
      <c r="I24954" t="s">
        <v>17</v>
      </c>
      <c r="J24954" t="s">
        <v>17</v>
      </c>
      <c r="K24954">
        <v>62.408000000000001</v>
      </c>
      <c r="L24954">
        <v>0.97804800000000003</v>
      </c>
      <c r="M24954">
        <v>3.9135999999999997E-3</v>
      </c>
      <c r="N24954" t="s">
        <v>13613</v>
      </c>
      <c r="O24954">
        <v>2952</v>
      </c>
      <c r="P24954" t="s">
        <v>1280</v>
      </c>
    </row>
    <row r="24955" spans="1:16">
      <c r="A24955" t="s">
        <v>11</v>
      </c>
      <c r="B24955" s="11" t="s">
        <v>13608</v>
      </c>
      <c r="C24955" t="s">
        <v>51798</v>
      </c>
      <c r="D24955" t="s">
        <v>13610</v>
      </c>
      <c r="E24955" t="s">
        <v>13611</v>
      </c>
      <c r="F24955" s="7" t="e">
        <v>#N/A</v>
      </c>
      <c r="G24955" t="s">
        <v>51799</v>
      </c>
      <c r="H24955" s="8">
        <v>1</v>
      </c>
      <c r="I24955" t="s">
        <v>17</v>
      </c>
      <c r="J24955" t="s">
        <v>17</v>
      </c>
      <c r="K24955">
        <v>92.866</v>
      </c>
      <c r="L24955">
        <v>0.95439499999999999</v>
      </c>
      <c r="M24955" s="1">
        <v>8.5515999999999999E-5</v>
      </c>
      <c r="N24955" t="s">
        <v>51800</v>
      </c>
      <c r="O24955">
        <v>3378</v>
      </c>
      <c r="P24955" t="s">
        <v>1280</v>
      </c>
    </row>
    <row r="24956" spans="1:16">
      <c r="A24956" t="s">
        <v>11</v>
      </c>
      <c r="B24956" s="11" t="s">
        <v>13608</v>
      </c>
      <c r="C24956" t="s">
        <v>81439</v>
      </c>
      <c r="D24956" t="s">
        <v>13610</v>
      </c>
      <c r="E24956" t="s">
        <v>13611</v>
      </c>
      <c r="F24956" s="7" t="e">
        <v>#N/A</v>
      </c>
      <c r="G24956" t="s">
        <v>81440</v>
      </c>
      <c r="H24956" s="8">
        <v>1</v>
      </c>
      <c r="I24956" t="s">
        <v>17</v>
      </c>
      <c r="J24956" t="s">
        <v>17</v>
      </c>
      <c r="K24956">
        <v>45.908000000000001</v>
      </c>
      <c r="L24956">
        <v>0.99886200000000003</v>
      </c>
      <c r="M24956">
        <v>4.4311700000000002E-2</v>
      </c>
      <c r="N24956" t="s">
        <v>81441</v>
      </c>
      <c r="O24956">
        <v>4264</v>
      </c>
      <c r="P24956" t="s">
        <v>3173</v>
      </c>
    </row>
    <row r="24957" spans="1:16">
      <c r="A24957" t="s">
        <v>11</v>
      </c>
      <c r="B24957" s="11" t="s">
        <v>13608</v>
      </c>
      <c r="C24957" t="s">
        <v>84341</v>
      </c>
      <c r="D24957" t="s">
        <v>13610</v>
      </c>
      <c r="E24957" t="s">
        <v>13611</v>
      </c>
      <c r="F24957" s="7" t="e">
        <v>#N/A</v>
      </c>
      <c r="G24957" t="s">
        <v>84342</v>
      </c>
      <c r="H24957">
        <v>35</v>
      </c>
      <c r="I24957" t="s">
        <v>17</v>
      </c>
      <c r="J24957" t="s">
        <v>17</v>
      </c>
      <c r="K24957">
        <v>136.57</v>
      </c>
      <c r="L24957">
        <v>1</v>
      </c>
      <c r="M24957" s="1">
        <v>3.3265499999999998E-16</v>
      </c>
      <c r="N24957" t="s">
        <v>84343</v>
      </c>
      <c r="O24957">
        <v>7326</v>
      </c>
      <c r="P24957" t="s">
        <v>1111</v>
      </c>
    </row>
    <row r="24958" spans="1:16">
      <c r="A24958" t="s">
        <v>11</v>
      </c>
      <c r="B24958" s="11" t="s">
        <v>72526</v>
      </c>
      <c r="C24958" t="s">
        <v>72527</v>
      </c>
      <c r="D24958" t="s">
        <v>72528</v>
      </c>
      <c r="E24958" t="s">
        <v>72529</v>
      </c>
      <c r="F24958" s="7">
        <v>3074.5093934256902</v>
      </c>
      <c r="G24958" t="s">
        <v>72530</v>
      </c>
      <c r="H24958">
        <v>21</v>
      </c>
      <c r="I24958" t="s">
        <v>17</v>
      </c>
      <c r="J24958" t="s">
        <v>17</v>
      </c>
      <c r="K24958">
        <v>71.03</v>
      </c>
      <c r="L24958">
        <v>1</v>
      </c>
      <c r="M24958">
        <v>4.1230599999999996E-3</v>
      </c>
      <c r="N24958" t="s">
        <v>72531</v>
      </c>
      <c r="O24958">
        <v>9790</v>
      </c>
      <c r="P24958" t="s">
        <v>4817</v>
      </c>
    </row>
    <row r="24959" spans="1:16">
      <c r="A24959" t="s">
        <v>11</v>
      </c>
      <c r="B24959" s="11" t="s">
        <v>8486</v>
      </c>
      <c r="C24959" t="s">
        <v>8487</v>
      </c>
      <c r="D24959" t="s">
        <v>8488</v>
      </c>
      <c r="E24959" t="s">
        <v>8489</v>
      </c>
      <c r="F24959" s="7">
        <v>5960.5456767485703</v>
      </c>
      <c r="G24959" t="s">
        <v>8490</v>
      </c>
      <c r="H24959">
        <v>380</v>
      </c>
      <c r="I24959" t="s">
        <v>17</v>
      </c>
      <c r="J24959" t="s">
        <v>17</v>
      </c>
      <c r="K24959">
        <v>224.76</v>
      </c>
      <c r="L24959">
        <v>0.99999700000000002</v>
      </c>
      <c r="M24959" s="1">
        <v>4.2197599999999999E-35</v>
      </c>
      <c r="N24959" t="s">
        <v>8491</v>
      </c>
      <c r="O24959">
        <v>7233</v>
      </c>
      <c r="P24959" t="s">
        <v>5246</v>
      </c>
    </row>
    <row r="24960" spans="1:16">
      <c r="A24960" t="s">
        <v>11</v>
      </c>
      <c r="B24960" s="11" t="s">
        <v>8486</v>
      </c>
      <c r="C24960" t="s">
        <v>19982</v>
      </c>
      <c r="D24960" t="s">
        <v>8488</v>
      </c>
      <c r="E24960" t="s">
        <v>8489</v>
      </c>
      <c r="F24960" s="7">
        <v>5960.5456767485703</v>
      </c>
      <c r="G24960" t="s">
        <v>19983</v>
      </c>
      <c r="H24960">
        <v>254</v>
      </c>
      <c r="I24960" t="s">
        <v>17</v>
      </c>
      <c r="J24960" t="s">
        <v>17</v>
      </c>
      <c r="K24960">
        <v>168.93</v>
      </c>
      <c r="L24960">
        <v>1</v>
      </c>
      <c r="M24960" s="1">
        <v>1.01373E-26</v>
      </c>
      <c r="N24960" t="s">
        <v>19984</v>
      </c>
      <c r="O24960">
        <v>4275</v>
      </c>
      <c r="P24960" t="s">
        <v>1343</v>
      </c>
    </row>
    <row r="24961" spans="1:16">
      <c r="A24961" t="s">
        <v>11</v>
      </c>
      <c r="B24961" s="11" t="s">
        <v>8486</v>
      </c>
      <c r="C24961" t="s">
        <v>19994</v>
      </c>
      <c r="D24961" t="s">
        <v>8488</v>
      </c>
      <c r="E24961" t="s">
        <v>8489</v>
      </c>
      <c r="F24961" s="7">
        <v>5960.5456767485703</v>
      </c>
      <c r="G24961" t="s">
        <v>19995</v>
      </c>
      <c r="H24961">
        <v>227</v>
      </c>
      <c r="I24961" t="s">
        <v>17</v>
      </c>
      <c r="J24961" t="s">
        <v>17</v>
      </c>
      <c r="K24961">
        <v>152.97</v>
      </c>
      <c r="L24961">
        <v>0.73745300000000003</v>
      </c>
      <c r="M24961">
        <v>1.0671300000000001E-4</v>
      </c>
      <c r="N24961" t="s">
        <v>19996</v>
      </c>
      <c r="O24961">
        <v>6935</v>
      </c>
      <c r="P24961" t="s">
        <v>3780</v>
      </c>
    </row>
    <row r="24962" spans="1:16">
      <c r="A24962" t="s">
        <v>11</v>
      </c>
      <c r="B24962" s="11" t="s">
        <v>8486</v>
      </c>
      <c r="C24962" t="s">
        <v>24609</v>
      </c>
      <c r="D24962" t="s">
        <v>8488</v>
      </c>
      <c r="E24962" t="s">
        <v>8489</v>
      </c>
      <c r="F24962" s="7">
        <v>5960.5456767485703</v>
      </c>
      <c r="G24962" t="s">
        <v>24610</v>
      </c>
      <c r="H24962">
        <v>23</v>
      </c>
      <c r="I24962" t="s">
        <v>17</v>
      </c>
      <c r="J24962" t="s">
        <v>17</v>
      </c>
      <c r="K24962">
        <v>148</v>
      </c>
      <c r="L24962">
        <v>0.70458100000000001</v>
      </c>
      <c r="M24962" s="1">
        <v>3.7936600000000003E-26</v>
      </c>
      <c r="N24962" t="s">
        <v>24611</v>
      </c>
      <c r="O24962">
        <v>10836</v>
      </c>
      <c r="P24962" t="s">
        <v>219</v>
      </c>
    </row>
    <row r="24963" spans="1:16">
      <c r="A24963" t="s">
        <v>11</v>
      </c>
      <c r="B24963" s="11" t="s">
        <v>8486</v>
      </c>
      <c r="C24963" t="s">
        <v>28211</v>
      </c>
      <c r="D24963" t="s">
        <v>8488</v>
      </c>
      <c r="E24963" t="s">
        <v>8489</v>
      </c>
      <c r="F24963" s="7">
        <v>5960.5456767485703</v>
      </c>
      <c r="G24963" t="s">
        <v>28212</v>
      </c>
      <c r="H24963">
        <v>112</v>
      </c>
      <c r="I24963" t="s">
        <v>17</v>
      </c>
      <c r="J24963" t="s">
        <v>17</v>
      </c>
      <c r="K24963">
        <v>296.47000000000003</v>
      </c>
      <c r="L24963">
        <v>0.816527</v>
      </c>
      <c r="M24963" s="1">
        <v>3.27704E-115</v>
      </c>
      <c r="N24963" t="s">
        <v>28213</v>
      </c>
      <c r="O24963">
        <v>5697</v>
      </c>
      <c r="P24963" t="s">
        <v>3037</v>
      </c>
    </row>
    <row r="24964" spans="1:16">
      <c r="A24964" t="s">
        <v>11</v>
      </c>
      <c r="B24964" s="11" t="s">
        <v>8486</v>
      </c>
      <c r="C24964" t="s">
        <v>40788</v>
      </c>
      <c r="D24964" t="s">
        <v>8488</v>
      </c>
      <c r="E24964" t="s">
        <v>8489</v>
      </c>
      <c r="F24964" s="7">
        <v>5960.5456767485703</v>
      </c>
      <c r="G24964" t="s">
        <v>40789</v>
      </c>
      <c r="H24964">
        <v>224</v>
      </c>
      <c r="I24964" t="s">
        <v>17</v>
      </c>
      <c r="J24964" t="s">
        <v>17</v>
      </c>
      <c r="K24964">
        <v>156.83000000000001</v>
      </c>
      <c r="L24964">
        <v>0.98675599999999997</v>
      </c>
      <c r="M24964" s="1">
        <v>5.4841900000000001E-6</v>
      </c>
      <c r="N24964" t="s">
        <v>40790</v>
      </c>
      <c r="O24964">
        <v>4656</v>
      </c>
      <c r="P24964" t="s">
        <v>3280</v>
      </c>
    </row>
    <row r="24965" spans="1:16">
      <c r="A24965" t="s">
        <v>11</v>
      </c>
      <c r="B24965" s="11" t="s">
        <v>8486</v>
      </c>
      <c r="C24965" t="s">
        <v>45812</v>
      </c>
      <c r="D24965" t="s">
        <v>8488</v>
      </c>
      <c r="E24965" t="s">
        <v>8489</v>
      </c>
      <c r="F24965" s="7">
        <v>5960.5456767485703</v>
      </c>
      <c r="G24965" t="s">
        <v>45813</v>
      </c>
      <c r="H24965" s="8">
        <v>1</v>
      </c>
      <c r="I24965" t="s">
        <v>17</v>
      </c>
      <c r="J24965" t="s">
        <v>17</v>
      </c>
      <c r="K24965">
        <v>40.588999999999999</v>
      </c>
      <c r="L24965">
        <v>0.99934900000000004</v>
      </c>
      <c r="M24965">
        <v>3.3004199999999997E-2</v>
      </c>
      <c r="N24965" t="s">
        <v>45814</v>
      </c>
      <c r="O24965">
        <v>3598</v>
      </c>
      <c r="P24965" t="s">
        <v>298</v>
      </c>
    </row>
    <row r="24966" spans="1:16">
      <c r="A24966" t="s">
        <v>11</v>
      </c>
      <c r="B24966" s="11" t="s">
        <v>8486</v>
      </c>
      <c r="C24966" t="s">
        <v>57882</v>
      </c>
      <c r="D24966" t="s">
        <v>8488</v>
      </c>
      <c r="E24966" t="s">
        <v>8489</v>
      </c>
      <c r="F24966" s="7">
        <v>5960.5456767485703</v>
      </c>
      <c r="G24966" t="s">
        <v>57883</v>
      </c>
      <c r="H24966" s="8">
        <v>1</v>
      </c>
      <c r="I24966" t="s">
        <v>17</v>
      </c>
      <c r="J24966" t="s">
        <v>17</v>
      </c>
      <c r="K24966">
        <v>49.243000000000002</v>
      </c>
      <c r="L24966">
        <v>0.73877999999999999</v>
      </c>
      <c r="M24966">
        <v>5.9300200000000003E-3</v>
      </c>
      <c r="N24966" t="s">
        <v>57884</v>
      </c>
      <c r="O24966">
        <v>439</v>
      </c>
      <c r="P24966" t="s">
        <v>387</v>
      </c>
    </row>
    <row r="24967" spans="1:16">
      <c r="A24967" t="s">
        <v>11</v>
      </c>
      <c r="B24967" s="11" t="s">
        <v>8486</v>
      </c>
      <c r="C24967" t="s">
        <v>67361</v>
      </c>
      <c r="D24967" t="s">
        <v>8488</v>
      </c>
      <c r="E24967" t="s">
        <v>8489</v>
      </c>
      <c r="F24967" s="7">
        <v>5960.5456767485703</v>
      </c>
      <c r="G24967" t="s">
        <v>67362</v>
      </c>
      <c r="H24967">
        <v>266</v>
      </c>
      <c r="I24967" t="s">
        <v>17</v>
      </c>
      <c r="J24967" t="s">
        <v>17</v>
      </c>
      <c r="K24967">
        <v>301.04000000000002</v>
      </c>
      <c r="L24967">
        <v>0.99775999999999998</v>
      </c>
      <c r="M24967" s="1">
        <v>3.5409300000000003E-120</v>
      </c>
      <c r="N24967" t="s">
        <v>67363</v>
      </c>
      <c r="O24967">
        <v>5903</v>
      </c>
      <c r="P24967" t="s">
        <v>1713</v>
      </c>
    </row>
    <row r="24968" spans="1:16">
      <c r="A24968" t="s">
        <v>11</v>
      </c>
      <c r="B24968" s="11" t="s">
        <v>8486</v>
      </c>
      <c r="C24968" t="s">
        <v>75516</v>
      </c>
      <c r="D24968" t="s">
        <v>8488</v>
      </c>
      <c r="E24968" t="s">
        <v>8489</v>
      </c>
      <c r="F24968" s="7">
        <v>5960.5456767485703</v>
      </c>
      <c r="G24968" t="s">
        <v>75517</v>
      </c>
      <c r="H24968">
        <v>49</v>
      </c>
      <c r="I24968" t="s">
        <v>17</v>
      </c>
      <c r="J24968" t="s">
        <v>17</v>
      </c>
      <c r="K24968">
        <v>264.64</v>
      </c>
      <c r="L24968">
        <v>0.93831200000000003</v>
      </c>
      <c r="M24968" s="1">
        <v>2.0587300000000001E-27</v>
      </c>
      <c r="N24968" t="s">
        <v>75518</v>
      </c>
      <c r="O24968">
        <v>6318</v>
      </c>
      <c r="P24968" t="s">
        <v>857</v>
      </c>
    </row>
    <row r="24969" spans="1:16">
      <c r="A24969" t="s">
        <v>89066</v>
      </c>
      <c r="B24969" s="11" t="s">
        <v>8486</v>
      </c>
      <c r="C24969" t="s">
        <v>99365</v>
      </c>
      <c r="D24969" t="s">
        <v>8488</v>
      </c>
      <c r="E24969" t="s">
        <v>8489</v>
      </c>
      <c r="F24969" s="7">
        <v>5960.5456767485703</v>
      </c>
      <c r="G24969" t="s">
        <v>99366</v>
      </c>
      <c r="H24969">
        <v>2</v>
      </c>
      <c r="I24969" t="s">
        <v>17</v>
      </c>
      <c r="J24969" t="s">
        <v>17</v>
      </c>
      <c r="K24969">
        <v>2.44</v>
      </c>
      <c r="L24969" t="s">
        <v>89071</v>
      </c>
      <c r="M24969">
        <v>2.8660000000000001E-3</v>
      </c>
      <c r="N24969" t="s">
        <v>99367</v>
      </c>
      <c r="O24969">
        <v>472</v>
      </c>
      <c r="P24969" t="s">
        <v>94279</v>
      </c>
    </row>
    <row r="24970" spans="1:16">
      <c r="A24970" t="s">
        <v>89066</v>
      </c>
      <c r="B24970" s="11" t="s">
        <v>8486</v>
      </c>
      <c r="C24970" t="s">
        <v>105284</v>
      </c>
      <c r="D24970" t="s">
        <v>8488</v>
      </c>
      <c r="E24970" t="s">
        <v>8489</v>
      </c>
      <c r="F24970" s="7">
        <v>5960.5456767485703</v>
      </c>
      <c r="G24970" t="s">
        <v>105285</v>
      </c>
      <c r="H24970" s="8">
        <v>1</v>
      </c>
      <c r="I24970" t="s">
        <v>17</v>
      </c>
      <c r="J24970" t="s">
        <v>89093</v>
      </c>
      <c r="K24970">
        <v>2.58</v>
      </c>
      <c r="L24970" t="s">
        <v>89071</v>
      </c>
      <c r="M24970">
        <v>1.622E-3</v>
      </c>
      <c r="N24970" t="s">
        <v>105286</v>
      </c>
      <c r="O24970">
        <v>8571</v>
      </c>
      <c r="P24970" t="s">
        <v>91244</v>
      </c>
    </row>
    <row r="24971" spans="1:16">
      <c r="A24971" t="s">
        <v>11</v>
      </c>
      <c r="B24971" s="11" t="s">
        <v>78829</v>
      </c>
      <c r="C24971" t="s">
        <v>78830</v>
      </c>
      <c r="D24971" t="s">
        <v>78831</v>
      </c>
      <c r="E24971" t="s">
        <v>78832</v>
      </c>
      <c r="F24971" s="7">
        <v>1062</v>
      </c>
      <c r="G24971" t="s">
        <v>78833</v>
      </c>
      <c r="H24971">
        <v>9</v>
      </c>
      <c r="I24971" t="s">
        <v>17</v>
      </c>
      <c r="J24971" t="s">
        <v>17</v>
      </c>
      <c r="K24971">
        <v>84.507000000000005</v>
      </c>
      <c r="L24971">
        <v>0.99691200000000002</v>
      </c>
      <c r="M24971">
        <v>2.8235100000000002E-4</v>
      </c>
      <c r="N24971" t="s">
        <v>78834</v>
      </c>
      <c r="O24971">
        <v>4755</v>
      </c>
      <c r="P24971" t="s">
        <v>3386</v>
      </c>
    </row>
    <row r="24972" spans="1:16">
      <c r="A24972" t="s">
        <v>89066</v>
      </c>
      <c r="B24972" s="11" t="s">
        <v>78829</v>
      </c>
      <c r="C24972" t="s">
        <v>94171</v>
      </c>
      <c r="D24972" t="s">
        <v>78831</v>
      </c>
      <c r="E24972" t="s">
        <v>78832</v>
      </c>
      <c r="F24972" s="7">
        <v>1062</v>
      </c>
      <c r="G24972" t="s">
        <v>94172</v>
      </c>
      <c r="H24972">
        <v>7</v>
      </c>
      <c r="I24972" t="s">
        <v>17</v>
      </c>
      <c r="J24972" t="s">
        <v>17</v>
      </c>
      <c r="K24972">
        <v>3.03</v>
      </c>
      <c r="L24972" t="s">
        <v>89071</v>
      </c>
      <c r="M24972">
        <v>7.8809999999999999E-5</v>
      </c>
      <c r="N24972" t="s">
        <v>94173</v>
      </c>
      <c r="O24972">
        <v>620</v>
      </c>
      <c r="P24972" t="s">
        <v>89441</v>
      </c>
    </row>
    <row r="24973" spans="1:16">
      <c r="A24973" t="s">
        <v>89066</v>
      </c>
      <c r="B24973" s="11" t="s">
        <v>78829</v>
      </c>
      <c r="C24973" t="s">
        <v>94839</v>
      </c>
      <c r="D24973" t="s">
        <v>78831</v>
      </c>
      <c r="E24973" t="s">
        <v>78832</v>
      </c>
      <c r="F24973" s="7">
        <v>1062</v>
      </c>
      <c r="G24973" t="s">
        <v>94840</v>
      </c>
      <c r="H24973">
        <v>6</v>
      </c>
      <c r="I24973" t="s">
        <v>17</v>
      </c>
      <c r="J24973" t="s">
        <v>17</v>
      </c>
      <c r="K24973">
        <v>2.4900000000000002</v>
      </c>
      <c r="L24973" t="s">
        <v>89071</v>
      </c>
      <c r="M24973">
        <v>6.659E-3</v>
      </c>
      <c r="N24973" t="s">
        <v>94841</v>
      </c>
      <c r="O24973">
        <v>8658</v>
      </c>
      <c r="P24973" t="s">
        <v>89372</v>
      </c>
    </row>
    <row r="24974" spans="1:16">
      <c r="A24974" t="s">
        <v>11</v>
      </c>
      <c r="B24974" s="11" t="s">
        <v>19102</v>
      </c>
      <c r="C24974" t="s">
        <v>19103</v>
      </c>
      <c r="D24974" t="s">
        <v>19104</v>
      </c>
      <c r="E24974" t="s">
        <v>19105</v>
      </c>
      <c r="F24974" s="7">
        <v>2368.8309058814202</v>
      </c>
      <c r="G24974" t="s">
        <v>19106</v>
      </c>
      <c r="H24974" s="8">
        <v>1</v>
      </c>
      <c r="I24974" t="s">
        <v>17</v>
      </c>
      <c r="J24974" t="s">
        <v>17</v>
      </c>
      <c r="K24974">
        <v>56.728999999999999</v>
      </c>
      <c r="L24974">
        <v>0.99996300000000005</v>
      </c>
      <c r="M24974">
        <v>4.51936E-3</v>
      </c>
      <c r="N24974" t="s">
        <v>19107</v>
      </c>
      <c r="O24974">
        <v>7864</v>
      </c>
      <c r="P24974" t="s">
        <v>233</v>
      </c>
    </row>
    <row r="24975" spans="1:16">
      <c r="A24975" t="s">
        <v>11</v>
      </c>
      <c r="B24975" s="11" t="s">
        <v>19102</v>
      </c>
      <c r="C24975" t="s">
        <v>28483</v>
      </c>
      <c r="D24975" t="s">
        <v>19104</v>
      </c>
      <c r="E24975" t="s">
        <v>19105</v>
      </c>
      <c r="F24975" s="7">
        <v>2368.8309058814202</v>
      </c>
      <c r="G24975" t="s">
        <v>28484</v>
      </c>
      <c r="H24975" s="9" t="s">
        <v>124027</v>
      </c>
      <c r="I24975" t="s">
        <v>17</v>
      </c>
      <c r="J24975" t="s">
        <v>17</v>
      </c>
      <c r="K24975">
        <v>53.377000000000002</v>
      </c>
      <c r="L24975">
        <v>0.73802199999999996</v>
      </c>
      <c r="M24975">
        <v>7.4958200000000003E-3</v>
      </c>
      <c r="N24975" t="s">
        <v>28485</v>
      </c>
      <c r="O24975">
        <v>8671</v>
      </c>
      <c r="P24975" t="s">
        <v>3235</v>
      </c>
    </row>
    <row r="24976" spans="1:16">
      <c r="A24976" t="s">
        <v>11</v>
      </c>
      <c r="B24976" s="11" t="s">
        <v>19102</v>
      </c>
      <c r="C24976" t="s">
        <v>41505</v>
      </c>
      <c r="D24976" t="s">
        <v>19104</v>
      </c>
      <c r="E24976" t="s">
        <v>19105</v>
      </c>
      <c r="F24976" s="7">
        <v>2368.8309058814202</v>
      </c>
      <c r="G24976" t="s">
        <v>41506</v>
      </c>
      <c r="H24976">
        <v>18</v>
      </c>
      <c r="I24976" t="s">
        <v>17</v>
      </c>
      <c r="J24976" t="s">
        <v>17</v>
      </c>
      <c r="K24976">
        <v>83.869</v>
      </c>
      <c r="L24976">
        <v>1</v>
      </c>
      <c r="M24976">
        <v>6.0367500000000002E-4</v>
      </c>
      <c r="N24976" t="s">
        <v>41507</v>
      </c>
      <c r="O24976">
        <v>12320</v>
      </c>
      <c r="P24976" t="s">
        <v>2968</v>
      </c>
    </row>
    <row r="24977" spans="1:16">
      <c r="A24977" t="s">
        <v>11</v>
      </c>
      <c r="B24977" s="11" t="s">
        <v>19102</v>
      </c>
      <c r="C24977" t="s">
        <v>42961</v>
      </c>
      <c r="D24977" t="s">
        <v>19104</v>
      </c>
      <c r="E24977" t="s">
        <v>19105</v>
      </c>
      <c r="F24977" s="7">
        <v>2368.8309058814202</v>
      </c>
      <c r="G24977" t="s">
        <v>42962</v>
      </c>
      <c r="H24977">
        <v>6</v>
      </c>
      <c r="I24977" t="s">
        <v>17</v>
      </c>
      <c r="J24977" t="s">
        <v>17</v>
      </c>
      <c r="K24977">
        <v>136.53</v>
      </c>
      <c r="L24977">
        <v>1</v>
      </c>
      <c r="M24977" s="1">
        <v>8.09356E-11</v>
      </c>
      <c r="N24977" t="s">
        <v>42963</v>
      </c>
      <c r="O24977">
        <v>20129</v>
      </c>
      <c r="P24977" t="s">
        <v>3769</v>
      </c>
    </row>
    <row r="24978" spans="1:16">
      <c r="A24978" t="s">
        <v>11</v>
      </c>
      <c r="B24978" s="11" t="s">
        <v>19102</v>
      </c>
      <c r="C24978" t="s">
        <v>45242</v>
      </c>
      <c r="D24978" t="s">
        <v>19104</v>
      </c>
      <c r="E24978" t="s">
        <v>19105</v>
      </c>
      <c r="F24978" s="7">
        <v>2368.8309058814202</v>
      </c>
      <c r="G24978" t="s">
        <v>45243</v>
      </c>
      <c r="H24978">
        <v>2</v>
      </c>
      <c r="I24978" t="s">
        <v>17</v>
      </c>
      <c r="J24978" t="s">
        <v>17</v>
      </c>
      <c r="K24978">
        <v>53.377000000000002</v>
      </c>
      <c r="L24978">
        <v>0.78593400000000002</v>
      </c>
      <c r="M24978">
        <v>7.4958200000000003E-3</v>
      </c>
      <c r="N24978" t="s">
        <v>28485</v>
      </c>
      <c r="O24978">
        <v>8671</v>
      </c>
      <c r="P24978" t="s">
        <v>3235</v>
      </c>
    </row>
    <row r="24979" spans="1:16">
      <c r="A24979" t="s">
        <v>11</v>
      </c>
      <c r="B24979" s="11" t="s">
        <v>19102</v>
      </c>
      <c r="C24979" t="s">
        <v>61410</v>
      </c>
      <c r="D24979" t="s">
        <v>19104</v>
      </c>
      <c r="E24979" t="s">
        <v>19105</v>
      </c>
      <c r="F24979" s="7">
        <v>2368.8309058814202</v>
      </c>
      <c r="G24979" t="s">
        <v>61411</v>
      </c>
      <c r="H24979">
        <v>2</v>
      </c>
      <c r="I24979" t="s">
        <v>17</v>
      </c>
      <c r="J24979" t="s">
        <v>17</v>
      </c>
      <c r="K24979">
        <v>53.377000000000002</v>
      </c>
      <c r="L24979">
        <v>0.73802199999999996</v>
      </c>
      <c r="M24979">
        <v>7.4958200000000003E-3</v>
      </c>
      <c r="N24979" t="s">
        <v>28485</v>
      </c>
      <c r="O24979">
        <v>8671</v>
      </c>
      <c r="P24979" t="s">
        <v>3235</v>
      </c>
    </row>
    <row r="24980" spans="1:16">
      <c r="A24980" t="s">
        <v>11</v>
      </c>
      <c r="B24980" s="11" t="s">
        <v>17819</v>
      </c>
      <c r="C24980" t="s">
        <v>17820</v>
      </c>
      <c r="D24980" t="s">
        <v>17821</v>
      </c>
      <c r="E24980" t="s">
        <v>17822</v>
      </c>
      <c r="F24980" s="7">
        <v>588.93981754283595</v>
      </c>
      <c r="G24980" t="s">
        <v>17823</v>
      </c>
      <c r="H24980" s="8">
        <v>1</v>
      </c>
      <c r="I24980" t="s">
        <v>17</v>
      </c>
      <c r="J24980" t="s">
        <v>17</v>
      </c>
      <c r="K24980">
        <v>74.944000000000003</v>
      </c>
      <c r="L24980">
        <v>0.99996600000000002</v>
      </c>
      <c r="M24980">
        <v>7.9492E-3</v>
      </c>
      <c r="N24980" t="s">
        <v>17824</v>
      </c>
      <c r="O24980">
        <v>9703</v>
      </c>
      <c r="P24980" t="s">
        <v>355</v>
      </c>
    </row>
    <row r="24981" spans="1:16">
      <c r="A24981" t="s">
        <v>11</v>
      </c>
      <c r="B24981" s="11" t="s">
        <v>17819</v>
      </c>
      <c r="C24981" t="s">
        <v>22544</v>
      </c>
      <c r="D24981" t="s">
        <v>17821</v>
      </c>
      <c r="E24981" t="s">
        <v>17822</v>
      </c>
      <c r="F24981" s="7">
        <v>588.93981754283595</v>
      </c>
      <c r="G24981" t="s">
        <v>22545</v>
      </c>
      <c r="H24981">
        <v>2</v>
      </c>
      <c r="I24981" t="s">
        <v>17</v>
      </c>
      <c r="J24981" t="s">
        <v>17</v>
      </c>
      <c r="K24981">
        <v>83.361999999999995</v>
      </c>
      <c r="L24981">
        <v>0.79522499999999996</v>
      </c>
      <c r="M24981" s="1">
        <v>4.4224800000000003E-8</v>
      </c>
      <c r="N24981" t="s">
        <v>22546</v>
      </c>
      <c r="O24981">
        <v>23036</v>
      </c>
      <c r="P24981" t="s">
        <v>6267</v>
      </c>
    </row>
    <row r="24982" spans="1:16">
      <c r="A24982" t="s">
        <v>11</v>
      </c>
      <c r="B24982" s="11" t="s">
        <v>17819</v>
      </c>
      <c r="C24982" t="s">
        <v>37192</v>
      </c>
      <c r="D24982" t="s">
        <v>17821</v>
      </c>
      <c r="E24982" t="s">
        <v>17822</v>
      </c>
      <c r="F24982" s="7">
        <v>588.93981754283595</v>
      </c>
      <c r="G24982" t="s">
        <v>37193</v>
      </c>
      <c r="H24982">
        <v>19</v>
      </c>
      <c r="I24982" t="s">
        <v>17</v>
      </c>
      <c r="J24982" t="s">
        <v>17</v>
      </c>
      <c r="K24982">
        <v>92.837999999999994</v>
      </c>
      <c r="L24982">
        <v>0.83872899999999995</v>
      </c>
      <c r="M24982">
        <v>2.0045800000000002E-3</v>
      </c>
      <c r="N24982" t="s">
        <v>37194</v>
      </c>
      <c r="O24982">
        <v>4256</v>
      </c>
      <c r="P24982" t="s">
        <v>4742</v>
      </c>
    </row>
    <row r="24983" spans="1:16">
      <c r="A24983" t="s">
        <v>89066</v>
      </c>
      <c r="B24983" s="11" t="s">
        <v>17819</v>
      </c>
      <c r="C24983" t="s">
        <v>102862</v>
      </c>
      <c r="D24983" t="s">
        <v>17821</v>
      </c>
      <c r="E24983" t="s">
        <v>17822</v>
      </c>
      <c r="F24983" s="7">
        <v>588.93981754283595</v>
      </c>
      <c r="G24983" t="s">
        <v>102863</v>
      </c>
      <c r="H24983" s="8">
        <v>1</v>
      </c>
      <c r="I24983" t="s">
        <v>17</v>
      </c>
      <c r="J24983" t="s">
        <v>17</v>
      </c>
      <c r="K24983">
        <v>3.56</v>
      </c>
      <c r="L24983" t="s">
        <v>89071</v>
      </c>
      <c r="M24983">
        <v>6.6439999999999994E-5</v>
      </c>
      <c r="N24983" t="s">
        <v>101146</v>
      </c>
      <c r="O24983">
        <v>12520</v>
      </c>
      <c r="P24983" t="s">
        <v>93078</v>
      </c>
    </row>
    <row r="24984" spans="1:16">
      <c r="A24984" t="s">
        <v>11</v>
      </c>
      <c r="B24984" s="11" t="s">
        <v>11176</v>
      </c>
      <c r="C24984" t="s">
        <v>11177</v>
      </c>
      <c r="D24984" t="s">
        <v>11178</v>
      </c>
      <c r="E24984" t="s">
        <v>11179</v>
      </c>
      <c r="F24984" s="7">
        <v>2286.8169104019598</v>
      </c>
      <c r="G24984" t="s">
        <v>11180</v>
      </c>
      <c r="H24984">
        <v>3</v>
      </c>
      <c r="I24984" t="s">
        <v>17</v>
      </c>
      <c r="J24984" t="s">
        <v>17</v>
      </c>
      <c r="K24984">
        <v>158.91</v>
      </c>
      <c r="L24984">
        <v>0.99142300000000005</v>
      </c>
      <c r="M24984" s="1">
        <v>5.2431200000000002E-14</v>
      </c>
      <c r="N24984" t="s">
        <v>11181</v>
      </c>
      <c r="O24984">
        <v>17917</v>
      </c>
      <c r="P24984" t="s">
        <v>1118</v>
      </c>
    </row>
    <row r="24985" spans="1:16">
      <c r="A24985" t="s">
        <v>11</v>
      </c>
      <c r="B24985" s="11" t="s">
        <v>11176</v>
      </c>
      <c r="C24985" t="s">
        <v>19085</v>
      </c>
      <c r="D24985" t="s">
        <v>11178</v>
      </c>
      <c r="E24985" t="s">
        <v>11179</v>
      </c>
      <c r="F24985" s="7">
        <v>2286.8169104019598</v>
      </c>
      <c r="G24985" t="s">
        <v>19086</v>
      </c>
      <c r="H24985">
        <v>2</v>
      </c>
      <c r="I24985" t="s">
        <v>17</v>
      </c>
      <c r="J24985" t="s">
        <v>17</v>
      </c>
      <c r="K24985">
        <v>105.06</v>
      </c>
      <c r="L24985">
        <v>0.74623499999999998</v>
      </c>
      <c r="M24985" s="1">
        <v>6.2979500000000001E-16</v>
      </c>
      <c r="N24985" t="s">
        <v>19087</v>
      </c>
      <c r="O24985">
        <v>3033</v>
      </c>
      <c r="P24985" t="s">
        <v>2841</v>
      </c>
    </row>
    <row r="24986" spans="1:16">
      <c r="A24986" t="s">
        <v>11</v>
      </c>
      <c r="B24986" s="11" t="s">
        <v>11176</v>
      </c>
      <c r="C24986" t="s">
        <v>28082</v>
      </c>
      <c r="D24986" t="s">
        <v>11178</v>
      </c>
      <c r="E24986" t="s">
        <v>11179</v>
      </c>
      <c r="F24986" s="7">
        <v>2286.8169104019598</v>
      </c>
      <c r="G24986" t="s">
        <v>28083</v>
      </c>
      <c r="H24986">
        <v>29</v>
      </c>
      <c r="I24986" t="s">
        <v>17</v>
      </c>
      <c r="J24986" t="s">
        <v>17</v>
      </c>
      <c r="K24986">
        <v>162.77000000000001</v>
      </c>
      <c r="L24986">
        <v>0.98405600000000004</v>
      </c>
      <c r="M24986" s="1">
        <v>1.4319499999999999E-166</v>
      </c>
      <c r="N24986" t="s">
        <v>28084</v>
      </c>
      <c r="O24986">
        <v>2024</v>
      </c>
      <c r="P24986" t="s">
        <v>1388</v>
      </c>
    </row>
    <row r="24987" spans="1:16">
      <c r="A24987" t="s">
        <v>11</v>
      </c>
      <c r="B24987" s="11" t="s">
        <v>11176</v>
      </c>
      <c r="C24987" t="s">
        <v>30300</v>
      </c>
      <c r="D24987" t="s">
        <v>11178</v>
      </c>
      <c r="E24987" t="s">
        <v>11179</v>
      </c>
      <c r="F24987" s="7">
        <v>2286.8169104019598</v>
      </c>
      <c r="G24987" t="s">
        <v>30301</v>
      </c>
      <c r="H24987">
        <v>27</v>
      </c>
      <c r="I24987" t="s">
        <v>17</v>
      </c>
      <c r="J24987" t="s">
        <v>17</v>
      </c>
      <c r="K24987">
        <v>83.403999999999996</v>
      </c>
      <c r="L24987">
        <v>0.97380100000000003</v>
      </c>
      <c r="M24987" s="1">
        <v>4.7856699999999999E-5</v>
      </c>
      <c r="N24987" t="s">
        <v>30302</v>
      </c>
      <c r="O24987">
        <v>6457</v>
      </c>
      <c r="P24987" t="s">
        <v>12328</v>
      </c>
    </row>
    <row r="24988" spans="1:16">
      <c r="A24988" t="s">
        <v>11</v>
      </c>
      <c r="B24988" s="11" t="s">
        <v>11176</v>
      </c>
      <c r="C24988" t="s">
        <v>55091</v>
      </c>
      <c r="D24988" t="s">
        <v>11178</v>
      </c>
      <c r="E24988" t="s">
        <v>11179</v>
      </c>
      <c r="F24988" s="7">
        <v>2286.8169104019598</v>
      </c>
      <c r="G24988" t="s">
        <v>55092</v>
      </c>
      <c r="H24988">
        <v>911</v>
      </c>
      <c r="I24988" t="s">
        <v>17</v>
      </c>
      <c r="J24988" t="s">
        <v>17</v>
      </c>
      <c r="K24988">
        <v>421.75</v>
      </c>
      <c r="L24988">
        <v>1</v>
      </c>
      <c r="M24988" s="1">
        <v>3.1045E-175</v>
      </c>
      <c r="N24988" t="s">
        <v>55093</v>
      </c>
      <c r="O24988">
        <v>7618</v>
      </c>
      <c r="P24988" t="s">
        <v>21631</v>
      </c>
    </row>
    <row r="24989" spans="1:16">
      <c r="A24989" t="s">
        <v>11</v>
      </c>
      <c r="B24989" s="11" t="s">
        <v>11176</v>
      </c>
      <c r="C24989" t="s">
        <v>61947</v>
      </c>
      <c r="D24989" t="s">
        <v>11178</v>
      </c>
      <c r="E24989" t="s">
        <v>11179</v>
      </c>
      <c r="F24989" s="7">
        <v>2286.8169104019598</v>
      </c>
      <c r="G24989" t="s">
        <v>61948</v>
      </c>
      <c r="H24989">
        <v>3</v>
      </c>
      <c r="I24989" t="s">
        <v>17</v>
      </c>
      <c r="J24989" t="s">
        <v>17</v>
      </c>
      <c r="K24989">
        <v>85.962999999999994</v>
      </c>
      <c r="L24989">
        <v>0.88705800000000001</v>
      </c>
      <c r="M24989" s="1">
        <v>1.3123E-5</v>
      </c>
      <c r="N24989" t="s">
        <v>61949</v>
      </c>
      <c r="O24989">
        <v>152</v>
      </c>
      <c r="P24989" t="s">
        <v>2015</v>
      </c>
    </row>
    <row r="24990" spans="1:16">
      <c r="A24990" t="s">
        <v>11</v>
      </c>
      <c r="B24990" s="11" t="s">
        <v>11176</v>
      </c>
      <c r="C24990" t="s">
        <v>64211</v>
      </c>
      <c r="D24990" t="s">
        <v>11178</v>
      </c>
      <c r="E24990" t="s">
        <v>11179</v>
      </c>
      <c r="F24990" s="7">
        <v>2286.8169104019598</v>
      </c>
      <c r="G24990" t="s">
        <v>64212</v>
      </c>
      <c r="H24990">
        <v>12</v>
      </c>
      <c r="I24990" t="s">
        <v>17</v>
      </c>
      <c r="J24990" t="s">
        <v>17</v>
      </c>
      <c r="K24990">
        <v>137.16</v>
      </c>
      <c r="L24990">
        <v>0.99988200000000005</v>
      </c>
      <c r="M24990" s="1">
        <v>7.83284E-9</v>
      </c>
      <c r="N24990" t="s">
        <v>64213</v>
      </c>
      <c r="O24990">
        <v>573</v>
      </c>
      <c r="P24990" t="s">
        <v>2135</v>
      </c>
    </row>
    <row r="24991" spans="1:16">
      <c r="A24991" t="s">
        <v>11</v>
      </c>
      <c r="B24991" s="11" t="s">
        <v>11176</v>
      </c>
      <c r="C24991" t="s">
        <v>68162</v>
      </c>
      <c r="D24991" t="s">
        <v>11178</v>
      </c>
      <c r="E24991" t="s">
        <v>11179</v>
      </c>
      <c r="F24991" s="7">
        <v>2286.8169104019598</v>
      </c>
      <c r="G24991" t="s">
        <v>68163</v>
      </c>
      <c r="H24991">
        <v>9</v>
      </c>
      <c r="I24991" t="s">
        <v>17</v>
      </c>
      <c r="J24991" t="s">
        <v>17</v>
      </c>
      <c r="K24991">
        <v>73.91</v>
      </c>
      <c r="L24991">
        <v>0.78212400000000004</v>
      </c>
      <c r="M24991">
        <v>1.3412700000000001E-3</v>
      </c>
      <c r="N24991" t="s">
        <v>68164</v>
      </c>
      <c r="O24991">
        <v>6487</v>
      </c>
      <c r="P24991" t="s">
        <v>205</v>
      </c>
    </row>
    <row r="24992" spans="1:16">
      <c r="A24992" t="s">
        <v>11</v>
      </c>
      <c r="B24992" s="11" t="s">
        <v>11176</v>
      </c>
      <c r="C24992" t="s">
        <v>72416</v>
      </c>
      <c r="D24992" t="s">
        <v>11178</v>
      </c>
      <c r="E24992" t="s">
        <v>11179</v>
      </c>
      <c r="F24992" s="7">
        <v>2286.8169104019598</v>
      </c>
      <c r="G24992" t="s">
        <v>72417</v>
      </c>
      <c r="H24992">
        <v>3</v>
      </c>
      <c r="I24992" t="s">
        <v>17</v>
      </c>
      <c r="J24992" t="s">
        <v>17</v>
      </c>
      <c r="K24992">
        <v>170.6</v>
      </c>
      <c r="L24992">
        <v>0.86480000000000001</v>
      </c>
      <c r="M24992" s="1">
        <v>4.6645599999999997E-12</v>
      </c>
      <c r="N24992" t="s">
        <v>72418</v>
      </c>
      <c r="O24992">
        <v>4809</v>
      </c>
      <c r="P24992" t="s">
        <v>2556</v>
      </c>
    </row>
    <row r="24993" spans="1:16">
      <c r="A24993" t="s">
        <v>11</v>
      </c>
      <c r="B24993" s="11" t="s">
        <v>11176</v>
      </c>
      <c r="C24993" t="s">
        <v>77990</v>
      </c>
      <c r="D24993" t="s">
        <v>11178</v>
      </c>
      <c r="E24993" t="s">
        <v>11179</v>
      </c>
      <c r="F24993" s="7">
        <v>2286.8169104019598</v>
      </c>
      <c r="G24993" t="s">
        <v>77991</v>
      </c>
      <c r="H24993">
        <v>31</v>
      </c>
      <c r="I24993" t="s">
        <v>17</v>
      </c>
      <c r="J24993" t="s">
        <v>17</v>
      </c>
      <c r="K24993">
        <v>97.094999999999999</v>
      </c>
      <c r="L24993">
        <v>0.87260199999999999</v>
      </c>
      <c r="M24993" s="1">
        <v>1.7024100000000001E-6</v>
      </c>
      <c r="N24993" t="s">
        <v>77992</v>
      </c>
      <c r="O24993">
        <v>6259</v>
      </c>
      <c r="P24993" t="s">
        <v>129</v>
      </c>
    </row>
    <row r="24994" spans="1:16">
      <c r="A24994" t="s">
        <v>11</v>
      </c>
      <c r="B24994" s="11" t="s">
        <v>11176</v>
      </c>
      <c r="C24994" t="s">
        <v>82639</v>
      </c>
      <c r="D24994" t="s">
        <v>11178</v>
      </c>
      <c r="E24994" t="s">
        <v>11179</v>
      </c>
      <c r="F24994" s="7">
        <v>2286.8169104019598</v>
      </c>
      <c r="G24994" t="s">
        <v>82640</v>
      </c>
      <c r="H24994">
        <v>2</v>
      </c>
      <c r="I24994" t="s">
        <v>17</v>
      </c>
      <c r="J24994" t="s">
        <v>17</v>
      </c>
      <c r="K24994">
        <v>65.152000000000001</v>
      </c>
      <c r="L24994">
        <v>0.73014599999999996</v>
      </c>
      <c r="M24994" s="1">
        <v>9.3138700000000002E-13</v>
      </c>
      <c r="N24994" t="s">
        <v>82641</v>
      </c>
      <c r="O24994">
        <v>18199</v>
      </c>
      <c r="P24994" t="s">
        <v>2015</v>
      </c>
    </row>
    <row r="24995" spans="1:16">
      <c r="A24995" t="s">
        <v>89066</v>
      </c>
      <c r="B24995" s="11" t="s">
        <v>11176</v>
      </c>
      <c r="C24995" t="s">
        <v>90212</v>
      </c>
      <c r="D24995" t="s">
        <v>11178</v>
      </c>
      <c r="E24995" t="s">
        <v>11179</v>
      </c>
      <c r="F24995" s="7">
        <v>2286.8169104019598</v>
      </c>
      <c r="G24995" t="s">
        <v>90213</v>
      </c>
      <c r="H24995">
        <v>48</v>
      </c>
      <c r="I24995" t="s">
        <v>17</v>
      </c>
      <c r="J24995" t="s">
        <v>17</v>
      </c>
      <c r="K24995">
        <v>3.43</v>
      </c>
      <c r="L24995" t="s">
        <v>89071</v>
      </c>
      <c r="M24995">
        <v>0</v>
      </c>
      <c r="N24995" t="s">
        <v>90214</v>
      </c>
      <c r="O24995">
        <v>16447</v>
      </c>
      <c r="P24995" t="s">
        <v>90215</v>
      </c>
    </row>
    <row r="24996" spans="1:16">
      <c r="A24996" t="s">
        <v>89066</v>
      </c>
      <c r="B24996" s="11" t="s">
        <v>11176</v>
      </c>
      <c r="C24996" t="s">
        <v>90338</v>
      </c>
      <c r="D24996" t="s">
        <v>11178</v>
      </c>
      <c r="E24996" t="s">
        <v>11179</v>
      </c>
      <c r="F24996" s="7">
        <v>2286.8169104019598</v>
      </c>
      <c r="G24996" t="s">
        <v>90339</v>
      </c>
      <c r="H24996">
        <v>43</v>
      </c>
      <c r="I24996" t="s">
        <v>17</v>
      </c>
      <c r="J24996" t="s">
        <v>17</v>
      </c>
      <c r="K24996">
        <v>6.3</v>
      </c>
      <c r="L24996" t="s">
        <v>89071</v>
      </c>
      <c r="M24996">
        <v>0</v>
      </c>
      <c r="N24996" t="s">
        <v>90340</v>
      </c>
      <c r="O24996">
        <v>14987</v>
      </c>
      <c r="P24996" t="s">
        <v>89139</v>
      </c>
    </row>
    <row r="24997" spans="1:16">
      <c r="A24997" t="s">
        <v>89066</v>
      </c>
      <c r="B24997" s="11" t="s">
        <v>11176</v>
      </c>
      <c r="C24997" t="s">
        <v>98112</v>
      </c>
      <c r="D24997" t="s">
        <v>11178</v>
      </c>
      <c r="E24997" t="s">
        <v>11179</v>
      </c>
      <c r="F24997" s="7">
        <v>2286.8169104019598</v>
      </c>
      <c r="G24997" t="s">
        <v>98113</v>
      </c>
      <c r="H24997">
        <v>3</v>
      </c>
      <c r="I24997" t="s">
        <v>17</v>
      </c>
      <c r="J24997" t="s">
        <v>17</v>
      </c>
      <c r="K24997">
        <v>3.95</v>
      </c>
      <c r="L24997" t="s">
        <v>89071</v>
      </c>
      <c r="M24997">
        <v>2.13E-4</v>
      </c>
      <c r="N24997" t="s">
        <v>98114</v>
      </c>
      <c r="O24997">
        <v>17278</v>
      </c>
      <c r="P24997" t="s">
        <v>90801</v>
      </c>
    </row>
    <row r="24998" spans="1:16">
      <c r="A24998" t="s">
        <v>89066</v>
      </c>
      <c r="B24998" s="11" t="s">
        <v>11176</v>
      </c>
      <c r="C24998" t="s">
        <v>98425</v>
      </c>
      <c r="D24998" t="s">
        <v>11178</v>
      </c>
      <c r="E24998" t="s">
        <v>11179</v>
      </c>
      <c r="F24998" s="7">
        <v>2286.8169104019598</v>
      </c>
      <c r="G24998" t="s">
        <v>98426</v>
      </c>
      <c r="H24998">
        <v>3</v>
      </c>
      <c r="I24998" t="s">
        <v>17</v>
      </c>
      <c r="J24998" t="s">
        <v>17</v>
      </c>
      <c r="K24998">
        <v>2.74</v>
      </c>
      <c r="L24998" t="s">
        <v>89071</v>
      </c>
      <c r="M24998">
        <v>3.546E-4</v>
      </c>
      <c r="N24998" t="s">
        <v>98427</v>
      </c>
      <c r="O24998">
        <v>4744</v>
      </c>
      <c r="P24998" t="s">
        <v>89289</v>
      </c>
    </row>
    <row r="24999" spans="1:16">
      <c r="A24999" t="s">
        <v>89066</v>
      </c>
      <c r="B24999" s="11" t="s">
        <v>11176</v>
      </c>
      <c r="C24999" t="s">
        <v>105382</v>
      </c>
      <c r="D24999" t="s">
        <v>11178</v>
      </c>
      <c r="E24999" t="s">
        <v>11179</v>
      </c>
      <c r="F24999" s="7">
        <v>2286.8169104019598</v>
      </c>
      <c r="G24999" t="s">
        <v>105383</v>
      </c>
      <c r="H24999" s="8">
        <v>1</v>
      </c>
      <c r="I24999" t="s">
        <v>17</v>
      </c>
      <c r="J24999" t="s">
        <v>17</v>
      </c>
      <c r="K24999">
        <v>3.12</v>
      </c>
      <c r="L24999" t="s">
        <v>89071</v>
      </c>
      <c r="M24999">
        <v>1.7350000000000002E-5</v>
      </c>
      <c r="N24999" t="s">
        <v>105384</v>
      </c>
      <c r="O24999">
        <v>1019</v>
      </c>
      <c r="P24999" t="s">
        <v>98921</v>
      </c>
    </row>
    <row r="25000" spans="1:16">
      <c r="A25000" t="s">
        <v>89066</v>
      </c>
      <c r="B25000" s="11" t="s">
        <v>11176</v>
      </c>
      <c r="C25000" t="s">
        <v>106749</v>
      </c>
      <c r="D25000" t="s">
        <v>11178</v>
      </c>
      <c r="E25000" t="s">
        <v>11179</v>
      </c>
      <c r="F25000" s="7">
        <v>2286.8169104019598</v>
      </c>
      <c r="G25000" t="s">
        <v>106750</v>
      </c>
      <c r="H25000" s="8">
        <v>1</v>
      </c>
      <c r="I25000" t="s">
        <v>17</v>
      </c>
      <c r="J25000" t="s">
        <v>17</v>
      </c>
      <c r="K25000">
        <v>3.88</v>
      </c>
      <c r="L25000" t="s">
        <v>89071</v>
      </c>
      <c r="M25000">
        <v>1.5330000000000001E-5</v>
      </c>
      <c r="N25000" t="s">
        <v>106751</v>
      </c>
      <c r="O25000">
        <v>15102</v>
      </c>
      <c r="P25000" t="s">
        <v>91012</v>
      </c>
    </row>
    <row r="25001" spans="1:16">
      <c r="A25001" t="s">
        <v>89066</v>
      </c>
      <c r="B25001" s="11" t="s">
        <v>11176</v>
      </c>
      <c r="C25001" t="s">
        <v>107884</v>
      </c>
      <c r="D25001" t="s">
        <v>11178</v>
      </c>
      <c r="E25001" t="s">
        <v>11179</v>
      </c>
      <c r="F25001" s="7">
        <v>2286.8169104019598</v>
      </c>
      <c r="G25001" t="s">
        <v>107885</v>
      </c>
      <c r="H25001" s="8">
        <v>1</v>
      </c>
      <c r="I25001" t="s">
        <v>17</v>
      </c>
      <c r="J25001" t="s">
        <v>17</v>
      </c>
      <c r="K25001">
        <v>5.54</v>
      </c>
      <c r="L25001" t="s">
        <v>89071</v>
      </c>
      <c r="M25001">
        <v>6.7710000000000001E-5</v>
      </c>
      <c r="N25001" t="s">
        <v>107886</v>
      </c>
      <c r="O25001">
        <v>16241</v>
      </c>
      <c r="P25001" t="s">
        <v>92875</v>
      </c>
    </row>
    <row r="25002" spans="1:16">
      <c r="A25002" t="s">
        <v>89066</v>
      </c>
      <c r="B25002" s="11" t="s">
        <v>11176</v>
      </c>
      <c r="C25002" t="s">
        <v>110266</v>
      </c>
      <c r="D25002" t="s">
        <v>11178</v>
      </c>
      <c r="E25002" t="s">
        <v>11179</v>
      </c>
      <c r="F25002" s="7">
        <v>2286.8169104019598</v>
      </c>
      <c r="G25002" t="s">
        <v>110267</v>
      </c>
      <c r="H25002" s="8">
        <v>1</v>
      </c>
      <c r="I25002" t="s">
        <v>17</v>
      </c>
      <c r="J25002" t="s">
        <v>17</v>
      </c>
      <c r="K25002">
        <v>2.52</v>
      </c>
      <c r="L25002" t="s">
        <v>89071</v>
      </c>
      <c r="M25002">
        <v>1.792E-3</v>
      </c>
      <c r="N25002" t="s">
        <v>110268</v>
      </c>
      <c r="O25002">
        <v>1833</v>
      </c>
      <c r="P25002" t="s">
        <v>96958</v>
      </c>
    </row>
    <row r="25003" spans="1:16">
      <c r="A25003" t="s">
        <v>11</v>
      </c>
      <c r="B25003" s="11" t="s">
        <v>11176</v>
      </c>
      <c r="C25003" t="s">
        <v>113835</v>
      </c>
      <c r="D25003" t="s">
        <v>11178</v>
      </c>
      <c r="E25003" t="s">
        <v>11179</v>
      </c>
      <c r="F25003" s="7">
        <v>2286.8169104019598</v>
      </c>
      <c r="G25003" t="s">
        <v>113836</v>
      </c>
      <c r="H25003">
        <v>2</v>
      </c>
      <c r="I25003" t="s">
        <v>89093</v>
      </c>
      <c r="J25003" t="s">
        <v>17</v>
      </c>
      <c r="K25003">
        <v>45.134999999999998</v>
      </c>
      <c r="L25003">
        <v>0.415325</v>
      </c>
      <c r="M25003">
        <v>4.0607899999999999E-3</v>
      </c>
      <c r="N25003" t="s">
        <v>113837</v>
      </c>
      <c r="O25003">
        <v>15555</v>
      </c>
      <c r="P25003" t="s">
        <v>8498</v>
      </c>
    </row>
    <row r="25004" spans="1:16">
      <c r="A25004" t="s">
        <v>11</v>
      </c>
      <c r="B25004" s="11" t="s">
        <v>11176</v>
      </c>
      <c r="C25004" t="s">
        <v>119748</v>
      </c>
      <c r="D25004" t="s">
        <v>11178</v>
      </c>
      <c r="E25004" t="s">
        <v>11179</v>
      </c>
      <c r="F25004" s="7">
        <v>2286.8169104019598</v>
      </c>
      <c r="G25004" t="s">
        <v>119749</v>
      </c>
      <c r="H25004">
        <v>3</v>
      </c>
      <c r="I25004" t="s">
        <v>89093</v>
      </c>
      <c r="J25004" t="s">
        <v>17</v>
      </c>
      <c r="K25004">
        <v>61.164999999999999</v>
      </c>
      <c r="L25004">
        <v>0.47659699999999999</v>
      </c>
      <c r="M25004">
        <v>1.7566000000000001E-3</v>
      </c>
      <c r="N25004" t="s">
        <v>119750</v>
      </c>
      <c r="O25004">
        <v>7193</v>
      </c>
      <c r="P25004" t="s">
        <v>1816</v>
      </c>
    </row>
    <row r="25005" spans="1:16">
      <c r="A25005" t="s">
        <v>11</v>
      </c>
      <c r="B25005" s="11" t="s">
        <v>66517</v>
      </c>
      <c r="C25005" t="s">
        <v>66518</v>
      </c>
      <c r="D25005" t="s">
        <v>66519</v>
      </c>
      <c r="E25005" t="s">
        <v>66520</v>
      </c>
      <c r="F25005" s="7">
        <v>1619.91264574089</v>
      </c>
      <c r="G25005" t="s">
        <v>66521</v>
      </c>
      <c r="H25005">
        <v>66</v>
      </c>
      <c r="I25005" t="s">
        <v>17</v>
      </c>
      <c r="J25005" t="s">
        <v>17</v>
      </c>
      <c r="K25005">
        <v>286.7</v>
      </c>
      <c r="L25005">
        <v>0.90293500000000004</v>
      </c>
      <c r="M25005" s="1">
        <v>7.2454000000000004E-67</v>
      </c>
      <c r="N25005" t="s">
        <v>66522</v>
      </c>
      <c r="O25005">
        <v>10087</v>
      </c>
      <c r="P25005" t="s">
        <v>47</v>
      </c>
    </row>
    <row r="25006" spans="1:16">
      <c r="A25006" t="s">
        <v>11</v>
      </c>
      <c r="B25006" s="11" t="s">
        <v>66517</v>
      </c>
      <c r="C25006" t="s">
        <v>88387</v>
      </c>
      <c r="D25006" t="s">
        <v>66519</v>
      </c>
      <c r="E25006" t="s">
        <v>66520</v>
      </c>
      <c r="F25006" s="7">
        <v>1619.91264574089</v>
      </c>
      <c r="G25006" t="s">
        <v>88388</v>
      </c>
      <c r="H25006" s="8">
        <v>1</v>
      </c>
      <c r="I25006" t="s">
        <v>17</v>
      </c>
      <c r="J25006" t="s">
        <v>17</v>
      </c>
      <c r="K25006">
        <v>57.859000000000002</v>
      </c>
      <c r="L25006">
        <v>0.99546800000000002</v>
      </c>
      <c r="M25006">
        <v>2.7436499999999999E-2</v>
      </c>
      <c r="N25006" t="s">
        <v>88389</v>
      </c>
      <c r="O25006">
        <v>2105</v>
      </c>
      <c r="P25006" t="s">
        <v>439</v>
      </c>
    </row>
    <row r="25007" spans="1:16">
      <c r="A25007" t="s">
        <v>11</v>
      </c>
      <c r="B25007" s="11" t="s">
        <v>28993</v>
      </c>
      <c r="C25007" t="s">
        <v>28994</v>
      </c>
      <c r="D25007" t="s">
        <v>28995</v>
      </c>
      <c r="E25007" t="s">
        <v>28996</v>
      </c>
      <c r="F25007" s="7">
        <v>1527.8050611593701</v>
      </c>
      <c r="G25007" t="s">
        <v>28997</v>
      </c>
      <c r="H25007">
        <v>50</v>
      </c>
      <c r="I25007" t="s">
        <v>17</v>
      </c>
      <c r="J25007" t="s">
        <v>17</v>
      </c>
      <c r="K25007">
        <v>250.46</v>
      </c>
      <c r="L25007">
        <v>1</v>
      </c>
      <c r="M25007" s="1">
        <v>4.9503200000000004E-75</v>
      </c>
      <c r="N25007" t="s">
        <v>28998</v>
      </c>
      <c r="O25007">
        <v>12668</v>
      </c>
      <c r="P25007" t="s">
        <v>233</v>
      </c>
    </row>
    <row r="25008" spans="1:16">
      <c r="A25008" t="s">
        <v>11</v>
      </c>
      <c r="B25008" s="11" t="s">
        <v>28993</v>
      </c>
      <c r="C25008" t="s">
        <v>32871</v>
      </c>
      <c r="D25008" t="s">
        <v>28995</v>
      </c>
      <c r="E25008" t="s">
        <v>28996</v>
      </c>
      <c r="F25008" s="7">
        <v>1527.8050611593701</v>
      </c>
      <c r="G25008" t="s">
        <v>32872</v>
      </c>
      <c r="H25008">
        <v>7</v>
      </c>
      <c r="I25008" t="s">
        <v>17</v>
      </c>
      <c r="J25008" t="s">
        <v>17</v>
      </c>
      <c r="K25008">
        <v>131.69</v>
      </c>
      <c r="L25008">
        <v>0.92133600000000004</v>
      </c>
      <c r="M25008" s="1">
        <v>1.90636E-6</v>
      </c>
      <c r="N25008" t="s">
        <v>32873</v>
      </c>
      <c r="O25008">
        <v>9649</v>
      </c>
      <c r="P25008" t="s">
        <v>1447</v>
      </c>
    </row>
    <row r="25009" spans="1:16">
      <c r="A25009" t="s">
        <v>11</v>
      </c>
      <c r="B25009" s="11" t="s">
        <v>28993</v>
      </c>
      <c r="C25009" t="s">
        <v>43080</v>
      </c>
      <c r="D25009" t="s">
        <v>28995</v>
      </c>
      <c r="E25009" t="s">
        <v>28996</v>
      </c>
      <c r="F25009" s="7">
        <v>1527.8050611593701</v>
      </c>
      <c r="G25009" t="s">
        <v>43081</v>
      </c>
      <c r="H25009" s="8">
        <v>1</v>
      </c>
      <c r="I25009" t="s">
        <v>17</v>
      </c>
      <c r="J25009" t="s">
        <v>17</v>
      </c>
      <c r="K25009">
        <v>70.028000000000006</v>
      </c>
      <c r="L25009">
        <v>0.98177000000000003</v>
      </c>
      <c r="M25009">
        <v>7.2072500000000001E-3</v>
      </c>
      <c r="N25009" t="s">
        <v>43082</v>
      </c>
      <c r="O25009">
        <v>9443</v>
      </c>
      <c r="P25009" t="s">
        <v>2274</v>
      </c>
    </row>
    <row r="25010" spans="1:16">
      <c r="A25010" t="s">
        <v>11</v>
      </c>
      <c r="B25010" s="11" t="s">
        <v>28993</v>
      </c>
      <c r="C25010" t="s">
        <v>47351</v>
      </c>
      <c r="D25010" t="s">
        <v>28995</v>
      </c>
      <c r="E25010" t="s">
        <v>28996</v>
      </c>
      <c r="F25010" s="7">
        <v>1527.8050611593701</v>
      </c>
      <c r="G25010" t="s">
        <v>47352</v>
      </c>
      <c r="H25010">
        <v>71</v>
      </c>
      <c r="I25010" t="s">
        <v>17</v>
      </c>
      <c r="J25010" t="s">
        <v>17</v>
      </c>
      <c r="K25010">
        <v>109.29</v>
      </c>
      <c r="L25010">
        <v>0.84583900000000001</v>
      </c>
      <c r="M25010">
        <v>3.89047E-4</v>
      </c>
      <c r="N25010" t="s">
        <v>47353</v>
      </c>
      <c r="O25010">
        <v>3319</v>
      </c>
      <c r="P25010" t="s">
        <v>3033</v>
      </c>
    </row>
    <row r="25011" spans="1:16">
      <c r="A25011" t="s">
        <v>11</v>
      </c>
      <c r="B25011" s="11" t="s">
        <v>28993</v>
      </c>
      <c r="C25011" t="s">
        <v>50287</v>
      </c>
      <c r="D25011" t="s">
        <v>28995</v>
      </c>
      <c r="E25011" t="s">
        <v>28996</v>
      </c>
      <c r="F25011" s="7">
        <v>1527.8050611593701</v>
      </c>
      <c r="G25011" t="s">
        <v>50288</v>
      </c>
      <c r="H25011">
        <v>2</v>
      </c>
      <c r="I25011" t="s">
        <v>17</v>
      </c>
      <c r="J25011" t="s">
        <v>17</v>
      </c>
      <c r="K25011">
        <v>60.401000000000003</v>
      </c>
      <c r="L25011">
        <v>0.81549700000000003</v>
      </c>
      <c r="M25011">
        <v>5.5336700000000001E-3</v>
      </c>
      <c r="N25011" t="s">
        <v>50289</v>
      </c>
      <c r="O25011">
        <v>8956</v>
      </c>
      <c r="P25011" t="s">
        <v>504</v>
      </c>
    </row>
    <row r="25012" spans="1:16">
      <c r="A25012" t="s">
        <v>11</v>
      </c>
      <c r="B25012" s="11" t="s">
        <v>28993</v>
      </c>
      <c r="C25012" t="s">
        <v>63810</v>
      </c>
      <c r="D25012" t="s">
        <v>28995</v>
      </c>
      <c r="E25012" t="s">
        <v>28996</v>
      </c>
      <c r="F25012" s="7">
        <v>1527.8050611593701</v>
      </c>
      <c r="G25012" t="s">
        <v>63811</v>
      </c>
      <c r="H25012">
        <v>68</v>
      </c>
      <c r="I25012" t="s">
        <v>17</v>
      </c>
      <c r="J25012" t="s">
        <v>17</v>
      </c>
      <c r="K25012">
        <v>105.4</v>
      </c>
      <c r="L25012">
        <v>0.99999899999999997</v>
      </c>
      <c r="M25012">
        <v>4.2024899999999998E-4</v>
      </c>
      <c r="N25012" t="s">
        <v>63812</v>
      </c>
      <c r="O25012">
        <v>3850</v>
      </c>
      <c r="P25012" t="s">
        <v>1775</v>
      </c>
    </row>
    <row r="25013" spans="1:16">
      <c r="A25013" t="s">
        <v>11</v>
      </c>
      <c r="B25013" s="11" t="s">
        <v>28993</v>
      </c>
      <c r="C25013" t="s">
        <v>64496</v>
      </c>
      <c r="D25013" t="s">
        <v>28995</v>
      </c>
      <c r="E25013" t="s">
        <v>28996</v>
      </c>
      <c r="F25013" s="7">
        <v>1527.8050611593701</v>
      </c>
      <c r="G25013" t="s">
        <v>64497</v>
      </c>
      <c r="H25013">
        <v>25</v>
      </c>
      <c r="I25013" t="s">
        <v>17</v>
      </c>
      <c r="J25013" t="s">
        <v>17</v>
      </c>
      <c r="K25013">
        <v>181.33</v>
      </c>
      <c r="L25013">
        <v>1</v>
      </c>
      <c r="M25013" s="1">
        <v>7.3679799999999997E-32</v>
      </c>
      <c r="N25013" t="s">
        <v>64498</v>
      </c>
      <c r="O25013">
        <v>17622</v>
      </c>
      <c r="P25013" t="s">
        <v>1350</v>
      </c>
    </row>
    <row r="25014" spans="1:16">
      <c r="A25014" t="s">
        <v>11</v>
      </c>
      <c r="B25014" s="11" t="s">
        <v>28993</v>
      </c>
      <c r="C25014" t="s">
        <v>70408</v>
      </c>
      <c r="D25014" t="s">
        <v>28995</v>
      </c>
      <c r="E25014" t="s">
        <v>28996</v>
      </c>
      <c r="F25014" s="7">
        <v>1527.8050611593701</v>
      </c>
      <c r="G25014" t="s">
        <v>70409</v>
      </c>
      <c r="H25014" s="8">
        <v>1</v>
      </c>
      <c r="I25014" t="s">
        <v>17</v>
      </c>
      <c r="J25014" t="s">
        <v>17</v>
      </c>
      <c r="K25014">
        <v>52.255000000000003</v>
      </c>
      <c r="L25014">
        <v>1</v>
      </c>
      <c r="M25014">
        <v>7.8054999999999999E-3</v>
      </c>
      <c r="N25014" t="s">
        <v>70410</v>
      </c>
      <c r="O25014">
        <v>1029</v>
      </c>
      <c r="P25014" t="s">
        <v>102</v>
      </c>
    </row>
    <row r="25015" spans="1:16">
      <c r="A25015" t="s">
        <v>11</v>
      </c>
      <c r="B25015" s="11" t="s">
        <v>28993</v>
      </c>
      <c r="C25015" t="s">
        <v>78542</v>
      </c>
      <c r="D25015" t="s">
        <v>28995</v>
      </c>
      <c r="E25015" t="s">
        <v>28996</v>
      </c>
      <c r="F25015" s="7">
        <v>1527.8050611593701</v>
      </c>
      <c r="G25015" t="s">
        <v>78543</v>
      </c>
      <c r="H25015">
        <v>2</v>
      </c>
      <c r="I25015" t="s">
        <v>17</v>
      </c>
      <c r="J25015" t="s">
        <v>17</v>
      </c>
      <c r="K25015">
        <v>79.465999999999994</v>
      </c>
      <c r="L25015">
        <v>0.74324000000000001</v>
      </c>
      <c r="M25015">
        <v>1.33085E-3</v>
      </c>
      <c r="N25015" t="s">
        <v>78544</v>
      </c>
      <c r="O25015">
        <v>5707</v>
      </c>
      <c r="P25015" t="s">
        <v>157</v>
      </c>
    </row>
    <row r="25016" spans="1:16">
      <c r="A25016" t="s">
        <v>11</v>
      </c>
      <c r="B25016" s="11" t="s">
        <v>28993</v>
      </c>
      <c r="C25016" t="s">
        <v>78788</v>
      </c>
      <c r="D25016" t="s">
        <v>28995</v>
      </c>
      <c r="E25016" t="s">
        <v>28996</v>
      </c>
      <c r="F25016" s="7">
        <v>1527.8050611593701</v>
      </c>
      <c r="G25016" t="s">
        <v>78789</v>
      </c>
      <c r="H25016">
        <v>37</v>
      </c>
      <c r="I25016" t="s">
        <v>17</v>
      </c>
      <c r="J25016" t="s">
        <v>17</v>
      </c>
      <c r="K25016">
        <v>100.19</v>
      </c>
      <c r="L25016">
        <v>0.90761499999999995</v>
      </c>
      <c r="M25016" s="1">
        <v>8.2070600000000007E-5</v>
      </c>
      <c r="N25016" t="s">
        <v>78790</v>
      </c>
      <c r="O25016">
        <v>10425</v>
      </c>
      <c r="P25016" t="s">
        <v>362</v>
      </c>
    </row>
    <row r="25017" spans="1:16">
      <c r="A25017" t="s">
        <v>11</v>
      </c>
      <c r="B25017" s="11" t="s">
        <v>28993</v>
      </c>
      <c r="C25017" t="s">
        <v>84908</v>
      </c>
      <c r="D25017" t="s">
        <v>28995</v>
      </c>
      <c r="E25017" t="s">
        <v>28996</v>
      </c>
      <c r="F25017" s="7">
        <v>1527.8050611593701</v>
      </c>
      <c r="G25017" t="s">
        <v>84909</v>
      </c>
      <c r="H25017">
        <v>57</v>
      </c>
      <c r="I25017" t="s">
        <v>17</v>
      </c>
      <c r="J25017" t="s">
        <v>17</v>
      </c>
      <c r="K25017">
        <v>115.71</v>
      </c>
      <c r="L25017">
        <v>0.97493300000000005</v>
      </c>
      <c r="M25017" s="1">
        <v>5.1480500000000003E-5</v>
      </c>
      <c r="N25017" t="s">
        <v>84910</v>
      </c>
      <c r="O25017">
        <v>3058</v>
      </c>
      <c r="P25017" t="s">
        <v>3273</v>
      </c>
    </row>
    <row r="25018" spans="1:16">
      <c r="A25018" t="s">
        <v>89066</v>
      </c>
      <c r="B25018" s="11" t="s">
        <v>28993</v>
      </c>
      <c r="C25018" t="s">
        <v>97975</v>
      </c>
      <c r="D25018" t="s">
        <v>28995</v>
      </c>
      <c r="E25018" t="s">
        <v>28996</v>
      </c>
      <c r="F25018" s="7">
        <v>1527.8050611593701</v>
      </c>
      <c r="G25018" t="s">
        <v>97976</v>
      </c>
      <c r="H25018">
        <v>3</v>
      </c>
      <c r="I25018" t="s">
        <v>17</v>
      </c>
      <c r="J25018" t="s">
        <v>17</v>
      </c>
      <c r="K25018">
        <v>5.98</v>
      </c>
      <c r="L25018" t="s">
        <v>89071</v>
      </c>
      <c r="M25018">
        <v>0</v>
      </c>
      <c r="N25018" t="s">
        <v>97977</v>
      </c>
      <c r="O25018">
        <v>15679</v>
      </c>
      <c r="P25018" t="s">
        <v>93479</v>
      </c>
    </row>
    <row r="25019" spans="1:16">
      <c r="A25019" t="s">
        <v>89066</v>
      </c>
      <c r="B25019" s="11" t="s">
        <v>28993</v>
      </c>
      <c r="C25019" t="s">
        <v>99818</v>
      </c>
      <c r="D25019" t="s">
        <v>28995</v>
      </c>
      <c r="E25019" t="s">
        <v>28996</v>
      </c>
      <c r="F25019" s="7">
        <v>1527.8050611593701</v>
      </c>
      <c r="G25019" t="s">
        <v>99819</v>
      </c>
      <c r="H25019">
        <v>2</v>
      </c>
      <c r="I25019" t="s">
        <v>17</v>
      </c>
      <c r="J25019" t="s">
        <v>17</v>
      </c>
      <c r="K25019">
        <v>2.5299999999999998</v>
      </c>
      <c r="L25019" t="s">
        <v>89071</v>
      </c>
      <c r="M25019">
        <v>4.0049999999999998E-4</v>
      </c>
      <c r="N25019" t="s">
        <v>99820</v>
      </c>
      <c r="O25019">
        <v>10373</v>
      </c>
      <c r="P25019" t="s">
        <v>94520</v>
      </c>
    </row>
    <row r="25020" spans="1:16">
      <c r="A25020" t="s">
        <v>89066</v>
      </c>
      <c r="B25020" s="11" t="s">
        <v>28993</v>
      </c>
      <c r="C25020" t="s">
        <v>101383</v>
      </c>
      <c r="D25020" t="s">
        <v>28995</v>
      </c>
      <c r="E25020" t="s">
        <v>28996</v>
      </c>
      <c r="F25020" s="7">
        <v>1527.8050611593701</v>
      </c>
      <c r="G25020" t="s">
        <v>101384</v>
      </c>
      <c r="H25020">
        <v>2</v>
      </c>
      <c r="I25020" t="s">
        <v>17</v>
      </c>
      <c r="J25020" t="s">
        <v>17</v>
      </c>
      <c r="K25020">
        <v>1.67</v>
      </c>
      <c r="L25020" t="s">
        <v>89071</v>
      </c>
      <c r="M25020">
        <v>2.362E-3</v>
      </c>
      <c r="N25020" t="s">
        <v>91984</v>
      </c>
      <c r="O25020">
        <v>7905</v>
      </c>
      <c r="P25020" t="s">
        <v>91244</v>
      </c>
    </row>
    <row r="25021" spans="1:16">
      <c r="A25021" t="s">
        <v>11</v>
      </c>
      <c r="B25021" s="11" t="s">
        <v>28993</v>
      </c>
      <c r="C25021" t="s">
        <v>116201</v>
      </c>
      <c r="D25021" t="s">
        <v>28995</v>
      </c>
      <c r="E25021" t="s">
        <v>28996</v>
      </c>
      <c r="F25021" s="7">
        <v>1527.8050611593701</v>
      </c>
      <c r="G25021" t="s">
        <v>116202</v>
      </c>
      <c r="H25021">
        <v>33</v>
      </c>
      <c r="I25021" t="s">
        <v>89093</v>
      </c>
      <c r="J25021" t="s">
        <v>17</v>
      </c>
      <c r="K25021">
        <v>206.97</v>
      </c>
      <c r="L25021">
        <v>0.5</v>
      </c>
      <c r="M25021" s="1">
        <v>2.1468700000000002E-46</v>
      </c>
      <c r="N25021" t="s">
        <v>116203</v>
      </c>
      <c r="O25021">
        <v>15679</v>
      </c>
      <c r="P25021" t="s">
        <v>1597</v>
      </c>
    </row>
    <row r="25022" spans="1:16">
      <c r="A25022" t="s">
        <v>11</v>
      </c>
      <c r="B25022" s="11" t="s">
        <v>6758</v>
      </c>
      <c r="C25022" t="s">
        <v>6759</v>
      </c>
      <c r="D25022" t="s">
        <v>6760</v>
      </c>
      <c r="E25022" t="s">
        <v>6761</v>
      </c>
      <c r="F25022" s="7">
        <v>11656.6765426928</v>
      </c>
      <c r="G25022" t="s">
        <v>6762</v>
      </c>
      <c r="H25022">
        <v>3</v>
      </c>
      <c r="I25022" t="s">
        <v>17</v>
      </c>
      <c r="J25022" t="s">
        <v>17</v>
      </c>
      <c r="K25022">
        <v>84.841999999999999</v>
      </c>
      <c r="L25022">
        <v>0.852522</v>
      </c>
      <c r="M25022" s="1">
        <v>3.83883E-5</v>
      </c>
      <c r="N25022" t="s">
        <v>6763</v>
      </c>
      <c r="O25022">
        <v>7976</v>
      </c>
      <c r="P25022" t="s">
        <v>6764</v>
      </c>
    </row>
    <row r="25023" spans="1:16">
      <c r="A25023" t="s">
        <v>11</v>
      </c>
      <c r="B25023" s="11" t="s">
        <v>6758</v>
      </c>
      <c r="C25023" t="s">
        <v>64313</v>
      </c>
      <c r="D25023" t="s">
        <v>6760</v>
      </c>
      <c r="E25023" t="s">
        <v>6761</v>
      </c>
      <c r="F25023" s="7">
        <v>11656.6765426928</v>
      </c>
      <c r="G25023" t="s">
        <v>64314</v>
      </c>
      <c r="H25023">
        <v>142</v>
      </c>
      <c r="I25023" t="s">
        <v>17</v>
      </c>
      <c r="J25023" t="s">
        <v>17</v>
      </c>
      <c r="K25023">
        <v>163.93</v>
      </c>
      <c r="L25023">
        <v>0.999915</v>
      </c>
      <c r="M25023" s="1">
        <v>1.7801699999999999E-6</v>
      </c>
      <c r="N25023" t="s">
        <v>64315</v>
      </c>
      <c r="O25023">
        <v>2930</v>
      </c>
      <c r="P25023" t="s">
        <v>690</v>
      </c>
    </row>
    <row r="25024" spans="1:16">
      <c r="A25024" t="s">
        <v>89066</v>
      </c>
      <c r="B25024" s="11" t="s">
        <v>6758</v>
      </c>
      <c r="C25024" t="s">
        <v>106291</v>
      </c>
      <c r="D25024" t="s">
        <v>6760</v>
      </c>
      <c r="E25024" t="s">
        <v>6761</v>
      </c>
      <c r="F25024" s="7">
        <v>11656.6765426928</v>
      </c>
      <c r="G25024" t="s">
        <v>106292</v>
      </c>
      <c r="H25024" s="8">
        <v>1</v>
      </c>
      <c r="I25024" t="s">
        <v>17</v>
      </c>
      <c r="J25024" t="s">
        <v>17</v>
      </c>
      <c r="K25024">
        <v>2.59</v>
      </c>
      <c r="L25024" t="s">
        <v>89071</v>
      </c>
      <c r="M25024">
        <v>3.2399999999999998E-3</v>
      </c>
      <c r="N25024" t="s">
        <v>95248</v>
      </c>
      <c r="O25024">
        <v>9742</v>
      </c>
      <c r="P25024" t="s">
        <v>101042</v>
      </c>
    </row>
    <row r="25025" spans="1:16">
      <c r="A25025" t="s">
        <v>11</v>
      </c>
      <c r="B25025" s="11" t="s">
        <v>6758</v>
      </c>
      <c r="C25025" t="s">
        <v>122844</v>
      </c>
      <c r="D25025" t="s">
        <v>6760</v>
      </c>
      <c r="E25025" t="s">
        <v>6761</v>
      </c>
      <c r="F25025" s="7">
        <v>11656.6765426928</v>
      </c>
      <c r="G25025" t="s">
        <v>122845</v>
      </c>
      <c r="H25025">
        <v>4</v>
      </c>
      <c r="I25025" t="s">
        <v>89093</v>
      </c>
      <c r="J25025" t="s">
        <v>17</v>
      </c>
      <c r="K25025">
        <v>73.834000000000003</v>
      </c>
      <c r="L25025">
        <v>0.49998700000000001</v>
      </c>
      <c r="M25025" s="1">
        <v>7.3315399999999999E-5</v>
      </c>
      <c r="N25025" t="s">
        <v>122846</v>
      </c>
      <c r="O25025">
        <v>6964</v>
      </c>
      <c r="P25025" t="s">
        <v>1466</v>
      </c>
    </row>
    <row r="25026" spans="1:16">
      <c r="A25026" t="s">
        <v>11</v>
      </c>
      <c r="B25026" s="11" t="s">
        <v>8893</v>
      </c>
      <c r="C25026" t="s">
        <v>8894</v>
      </c>
      <c r="D25026" t="s">
        <v>8895</v>
      </c>
      <c r="E25026" t="s">
        <v>8896</v>
      </c>
      <c r="F25026" s="7">
        <v>5739.1677850939004</v>
      </c>
      <c r="G25026" t="s">
        <v>8897</v>
      </c>
      <c r="H25026">
        <v>30</v>
      </c>
      <c r="I25026" t="s">
        <v>17</v>
      </c>
      <c r="J25026" t="s">
        <v>17</v>
      </c>
      <c r="K25026">
        <v>101.62</v>
      </c>
      <c r="L25026">
        <v>0.70089999999999997</v>
      </c>
      <c r="M25026" s="1">
        <v>5.1532000000000001E-5</v>
      </c>
      <c r="N25026" t="s">
        <v>8898</v>
      </c>
      <c r="O25026">
        <v>6839</v>
      </c>
      <c r="P25026" t="s">
        <v>2015</v>
      </c>
    </row>
    <row r="25027" spans="1:16">
      <c r="A25027" t="s">
        <v>11</v>
      </c>
      <c r="B25027" s="11" t="s">
        <v>8893</v>
      </c>
      <c r="C25027" t="s">
        <v>11720</v>
      </c>
      <c r="D25027" t="s">
        <v>8895</v>
      </c>
      <c r="E25027" t="s">
        <v>8896</v>
      </c>
      <c r="F25027" s="7">
        <v>5739.1677850939004</v>
      </c>
      <c r="G25027" t="s">
        <v>11721</v>
      </c>
      <c r="H25027">
        <v>73</v>
      </c>
      <c r="I25027" t="s">
        <v>17</v>
      </c>
      <c r="J25027" t="s">
        <v>17</v>
      </c>
      <c r="K25027">
        <v>374.32</v>
      </c>
      <c r="L25027">
        <v>0.92915099999999995</v>
      </c>
      <c r="M25027" s="1">
        <v>2.9223699999999999E-129</v>
      </c>
      <c r="N25027" t="s">
        <v>11722</v>
      </c>
      <c r="O25027">
        <v>10471</v>
      </c>
      <c r="P25027" t="s">
        <v>451</v>
      </c>
    </row>
    <row r="25028" spans="1:16">
      <c r="A25028" t="s">
        <v>11</v>
      </c>
      <c r="B25028" s="11" t="s">
        <v>8893</v>
      </c>
      <c r="C25028" t="s">
        <v>12609</v>
      </c>
      <c r="D25028" t="s">
        <v>8895</v>
      </c>
      <c r="E25028" t="s">
        <v>8896</v>
      </c>
      <c r="F25028" s="7">
        <v>5739.1677850939004</v>
      </c>
      <c r="G25028" t="s">
        <v>12610</v>
      </c>
      <c r="H25028">
        <v>38</v>
      </c>
      <c r="I25028" t="s">
        <v>17</v>
      </c>
      <c r="J25028" t="s">
        <v>17</v>
      </c>
      <c r="K25028">
        <v>246.12</v>
      </c>
      <c r="L25028">
        <v>0.97778200000000004</v>
      </c>
      <c r="M25028" s="1">
        <v>6.1380699999999997E-45</v>
      </c>
      <c r="N25028" t="s">
        <v>12611</v>
      </c>
      <c r="O25028">
        <v>10687</v>
      </c>
      <c r="P25028" t="s">
        <v>4263</v>
      </c>
    </row>
    <row r="25029" spans="1:16">
      <c r="A25029" t="s">
        <v>11</v>
      </c>
      <c r="B25029" s="11" t="s">
        <v>8893</v>
      </c>
      <c r="C25029" t="s">
        <v>16304</v>
      </c>
      <c r="D25029" t="s">
        <v>8895</v>
      </c>
      <c r="E25029" t="s">
        <v>8896</v>
      </c>
      <c r="F25029" s="7">
        <v>5739.1677850939004</v>
      </c>
      <c r="G25029" t="s">
        <v>16305</v>
      </c>
      <c r="H25029">
        <v>29</v>
      </c>
      <c r="I25029" t="s">
        <v>17</v>
      </c>
      <c r="J25029" t="s">
        <v>17</v>
      </c>
      <c r="K25029">
        <v>54.683</v>
      </c>
      <c r="L25029">
        <v>0.88688599999999995</v>
      </c>
      <c r="M25029" s="1">
        <v>5.0037400000000003E-5</v>
      </c>
      <c r="N25029" t="s">
        <v>16306</v>
      </c>
      <c r="O25029">
        <v>6543</v>
      </c>
      <c r="P25029" t="s">
        <v>16307</v>
      </c>
    </row>
    <row r="25030" spans="1:16">
      <c r="A25030" t="s">
        <v>11</v>
      </c>
      <c r="B25030" s="11" t="s">
        <v>8893</v>
      </c>
      <c r="C25030" t="s">
        <v>20048</v>
      </c>
      <c r="D25030" t="s">
        <v>8895</v>
      </c>
      <c r="E25030" t="s">
        <v>8896</v>
      </c>
      <c r="F25030" s="7">
        <v>5739.1677850939004</v>
      </c>
      <c r="G25030" t="s">
        <v>20049</v>
      </c>
      <c r="H25030">
        <v>120</v>
      </c>
      <c r="I25030" t="s">
        <v>17</v>
      </c>
      <c r="J25030" t="s">
        <v>17</v>
      </c>
      <c r="K25030">
        <v>284.70999999999998</v>
      </c>
      <c r="L25030">
        <v>0.99918099999999999</v>
      </c>
      <c r="M25030" s="1">
        <v>3.2631799999999998E-103</v>
      </c>
      <c r="N25030" t="s">
        <v>20050</v>
      </c>
      <c r="O25030">
        <v>11456</v>
      </c>
      <c r="P25030" t="s">
        <v>219</v>
      </c>
    </row>
    <row r="25031" spans="1:16">
      <c r="A25031" t="s">
        <v>11</v>
      </c>
      <c r="B25031" s="11" t="s">
        <v>8893</v>
      </c>
      <c r="C25031" t="s">
        <v>21395</v>
      </c>
      <c r="D25031" t="s">
        <v>8895</v>
      </c>
      <c r="E25031" t="s">
        <v>8896</v>
      </c>
      <c r="F25031" s="7">
        <v>5739.1677850939004</v>
      </c>
      <c r="G25031" t="s">
        <v>21396</v>
      </c>
      <c r="H25031">
        <v>9</v>
      </c>
      <c r="I25031" t="s">
        <v>17</v>
      </c>
      <c r="J25031" t="s">
        <v>17</v>
      </c>
      <c r="K25031">
        <v>148.62</v>
      </c>
      <c r="L25031">
        <v>0.99999800000000005</v>
      </c>
      <c r="M25031" s="1">
        <v>1.2671300000000001E-12</v>
      </c>
      <c r="N25031" t="s">
        <v>21397</v>
      </c>
      <c r="O25031">
        <v>9841</v>
      </c>
      <c r="P25031" t="s">
        <v>439</v>
      </c>
    </row>
    <row r="25032" spans="1:16">
      <c r="A25032" t="s">
        <v>11</v>
      </c>
      <c r="B25032" s="11" t="s">
        <v>8893</v>
      </c>
      <c r="C25032" t="s">
        <v>23590</v>
      </c>
      <c r="D25032" t="s">
        <v>8895</v>
      </c>
      <c r="E25032" t="s">
        <v>8896</v>
      </c>
      <c r="F25032" s="7">
        <v>5739.1677850939004</v>
      </c>
      <c r="G25032" t="s">
        <v>23591</v>
      </c>
      <c r="H25032">
        <v>59</v>
      </c>
      <c r="I25032" t="s">
        <v>17</v>
      </c>
      <c r="J25032" t="s">
        <v>17</v>
      </c>
      <c r="K25032">
        <v>287.38</v>
      </c>
      <c r="L25032">
        <v>0.99999899999999997</v>
      </c>
      <c r="M25032" s="1">
        <v>2.79197E-91</v>
      </c>
      <c r="N25032" t="s">
        <v>23592</v>
      </c>
      <c r="O25032">
        <v>12070</v>
      </c>
      <c r="P25032" t="s">
        <v>4742</v>
      </c>
    </row>
    <row r="25033" spans="1:16">
      <c r="A25033" t="s">
        <v>11</v>
      </c>
      <c r="B25033" s="11" t="s">
        <v>8893</v>
      </c>
      <c r="C25033" t="s">
        <v>27790</v>
      </c>
      <c r="D25033" t="s">
        <v>8895</v>
      </c>
      <c r="E25033" t="s">
        <v>8896</v>
      </c>
      <c r="F25033" s="7">
        <v>5739.1677850939004</v>
      </c>
      <c r="G25033" t="s">
        <v>27791</v>
      </c>
      <c r="H25033">
        <v>14</v>
      </c>
      <c r="I25033" t="s">
        <v>17</v>
      </c>
      <c r="J25033" t="s">
        <v>17</v>
      </c>
      <c r="K25033">
        <v>88.688000000000002</v>
      </c>
      <c r="L25033">
        <v>0.73984000000000005</v>
      </c>
      <c r="M25033" s="1">
        <v>3.3706800000000002E-9</v>
      </c>
      <c r="N25033" t="s">
        <v>27792</v>
      </c>
      <c r="O25033">
        <v>19164</v>
      </c>
      <c r="P25033" t="s">
        <v>1434</v>
      </c>
    </row>
    <row r="25034" spans="1:16">
      <c r="A25034" t="s">
        <v>11</v>
      </c>
      <c r="B25034" s="11" t="s">
        <v>8893</v>
      </c>
      <c r="C25034" t="s">
        <v>31798</v>
      </c>
      <c r="D25034" t="s">
        <v>8895</v>
      </c>
      <c r="E25034" t="s">
        <v>8896</v>
      </c>
      <c r="F25034" s="7">
        <v>5739.1677850939004</v>
      </c>
      <c r="G25034" t="s">
        <v>31799</v>
      </c>
      <c r="H25034" s="8">
        <v>1</v>
      </c>
      <c r="I25034" t="s">
        <v>17</v>
      </c>
      <c r="J25034" t="s">
        <v>17</v>
      </c>
      <c r="K25034">
        <v>147.93</v>
      </c>
      <c r="L25034">
        <v>0.90091100000000002</v>
      </c>
      <c r="M25034">
        <v>3.3531799999999998E-4</v>
      </c>
      <c r="N25034" t="s">
        <v>31800</v>
      </c>
      <c r="O25034">
        <v>11963</v>
      </c>
      <c r="P25034" t="s">
        <v>298</v>
      </c>
    </row>
    <row r="25035" spans="1:16">
      <c r="A25035" t="s">
        <v>11</v>
      </c>
      <c r="B25035" s="11" t="s">
        <v>8893</v>
      </c>
      <c r="C25035" t="s">
        <v>35866</v>
      </c>
      <c r="D25035" t="s">
        <v>8895</v>
      </c>
      <c r="E25035" t="s">
        <v>8896</v>
      </c>
      <c r="F25035" s="7">
        <v>5739.1677850939004</v>
      </c>
      <c r="G25035" t="s">
        <v>35867</v>
      </c>
      <c r="H25035">
        <v>184</v>
      </c>
      <c r="I25035" t="s">
        <v>17</v>
      </c>
      <c r="J25035" t="s">
        <v>17</v>
      </c>
      <c r="K25035">
        <v>231.06</v>
      </c>
      <c r="L25035">
        <v>0.90969599999999995</v>
      </c>
      <c r="M25035" s="1">
        <v>5.8410700000000003E-34</v>
      </c>
      <c r="N25035" t="s">
        <v>35868</v>
      </c>
      <c r="O25035">
        <v>21192</v>
      </c>
      <c r="P25035" t="s">
        <v>3186</v>
      </c>
    </row>
    <row r="25036" spans="1:16">
      <c r="A25036" t="s">
        <v>11</v>
      </c>
      <c r="B25036" s="11" t="s">
        <v>8893</v>
      </c>
      <c r="C25036" t="s">
        <v>36260</v>
      </c>
      <c r="D25036" t="s">
        <v>8895</v>
      </c>
      <c r="E25036" t="s">
        <v>8896</v>
      </c>
      <c r="F25036" s="7">
        <v>5739.1677850939004</v>
      </c>
      <c r="G25036" t="s">
        <v>36261</v>
      </c>
      <c r="H25036">
        <v>81</v>
      </c>
      <c r="I25036" t="s">
        <v>17</v>
      </c>
      <c r="J25036" t="s">
        <v>17</v>
      </c>
      <c r="K25036">
        <v>282.98</v>
      </c>
      <c r="L25036">
        <v>0.98787100000000005</v>
      </c>
      <c r="M25036" s="1">
        <v>6.2761600000000003E-90</v>
      </c>
      <c r="N25036" t="s">
        <v>36262</v>
      </c>
      <c r="O25036">
        <v>19728</v>
      </c>
      <c r="P25036" t="s">
        <v>14484</v>
      </c>
    </row>
    <row r="25037" spans="1:16">
      <c r="A25037" t="s">
        <v>11</v>
      </c>
      <c r="B25037" s="11" t="s">
        <v>8893</v>
      </c>
      <c r="C25037" t="s">
        <v>36381</v>
      </c>
      <c r="D25037" t="s">
        <v>8895</v>
      </c>
      <c r="E25037" t="s">
        <v>8896</v>
      </c>
      <c r="F25037" s="7">
        <v>5739.1677850939004</v>
      </c>
      <c r="G25037" t="s">
        <v>36382</v>
      </c>
      <c r="H25037">
        <v>108</v>
      </c>
      <c r="I25037" t="s">
        <v>17</v>
      </c>
      <c r="J25037" t="s">
        <v>17</v>
      </c>
      <c r="K25037">
        <v>73.974999999999994</v>
      </c>
      <c r="L25037">
        <v>0.76876299999999997</v>
      </c>
      <c r="M25037" s="1">
        <v>4.1223700000000001E-7</v>
      </c>
      <c r="N25037" t="s">
        <v>36383</v>
      </c>
      <c r="O25037">
        <v>10250</v>
      </c>
      <c r="P25037" t="s">
        <v>724</v>
      </c>
    </row>
    <row r="25038" spans="1:16">
      <c r="A25038" t="s">
        <v>11</v>
      </c>
      <c r="B25038" s="11" t="s">
        <v>8893</v>
      </c>
      <c r="C25038" t="s">
        <v>36839</v>
      </c>
      <c r="D25038" t="s">
        <v>8895</v>
      </c>
      <c r="E25038" t="s">
        <v>8896</v>
      </c>
      <c r="F25038" s="7">
        <v>5739.1677850939004</v>
      </c>
      <c r="G25038" t="s">
        <v>36840</v>
      </c>
      <c r="H25038">
        <v>60</v>
      </c>
      <c r="I25038" t="s">
        <v>17</v>
      </c>
      <c r="J25038" t="s">
        <v>17</v>
      </c>
      <c r="K25038">
        <v>167.09</v>
      </c>
      <c r="L25038">
        <v>0.99902999999999997</v>
      </c>
      <c r="M25038" s="1">
        <v>3.6882999999999999E-5</v>
      </c>
      <c r="N25038" t="s">
        <v>36841</v>
      </c>
      <c r="O25038">
        <v>2287</v>
      </c>
      <c r="P25038" t="s">
        <v>12041</v>
      </c>
    </row>
    <row r="25039" spans="1:16">
      <c r="A25039" t="s">
        <v>11</v>
      </c>
      <c r="B25039" s="11" t="s">
        <v>8893</v>
      </c>
      <c r="C25039" t="s">
        <v>39044</v>
      </c>
      <c r="D25039" t="s">
        <v>8895</v>
      </c>
      <c r="E25039" t="s">
        <v>8896</v>
      </c>
      <c r="F25039" s="7">
        <v>5739.1677850939004</v>
      </c>
      <c r="G25039" t="s">
        <v>39045</v>
      </c>
      <c r="H25039">
        <v>133</v>
      </c>
      <c r="I25039" t="s">
        <v>17</v>
      </c>
      <c r="J25039" t="s">
        <v>17</v>
      </c>
      <c r="K25039">
        <v>278.01</v>
      </c>
      <c r="L25039">
        <v>0.99999099999999996</v>
      </c>
      <c r="M25039" s="1">
        <v>2.3925200000000001E-74</v>
      </c>
      <c r="N25039" t="s">
        <v>39046</v>
      </c>
      <c r="O25039">
        <v>19916</v>
      </c>
      <c r="P25039" t="s">
        <v>375</v>
      </c>
    </row>
    <row r="25040" spans="1:16">
      <c r="A25040" t="s">
        <v>11</v>
      </c>
      <c r="B25040" s="11" t="s">
        <v>8893</v>
      </c>
      <c r="C25040" t="s">
        <v>41461</v>
      </c>
      <c r="D25040" t="s">
        <v>8895</v>
      </c>
      <c r="E25040" t="s">
        <v>8896</v>
      </c>
      <c r="F25040" s="7">
        <v>5739.1677850939004</v>
      </c>
      <c r="G25040" t="s">
        <v>41462</v>
      </c>
      <c r="H25040">
        <v>93</v>
      </c>
      <c r="I25040" t="s">
        <v>17</v>
      </c>
      <c r="J25040" t="s">
        <v>17</v>
      </c>
      <c r="K25040">
        <v>157.56</v>
      </c>
      <c r="L25040">
        <v>0.96098899999999998</v>
      </c>
      <c r="M25040" s="1">
        <v>1.19018E-8</v>
      </c>
      <c r="N25040" t="s">
        <v>41463</v>
      </c>
      <c r="O25040">
        <v>4264</v>
      </c>
      <c r="P25040" t="s">
        <v>3248</v>
      </c>
    </row>
    <row r="25041" spans="1:16">
      <c r="A25041" t="s">
        <v>11</v>
      </c>
      <c r="B25041" s="11" t="s">
        <v>8893</v>
      </c>
      <c r="C25041" t="s">
        <v>44078</v>
      </c>
      <c r="D25041" t="s">
        <v>8895</v>
      </c>
      <c r="E25041" t="s">
        <v>8896</v>
      </c>
      <c r="F25041" s="7">
        <v>5739.1677850939004</v>
      </c>
      <c r="G25041" t="s">
        <v>44079</v>
      </c>
      <c r="H25041">
        <v>13</v>
      </c>
      <c r="I25041" t="s">
        <v>17</v>
      </c>
      <c r="J25041" t="s">
        <v>17</v>
      </c>
      <c r="K25041">
        <v>91.064999999999998</v>
      </c>
      <c r="L25041">
        <v>0.99998100000000001</v>
      </c>
      <c r="M25041" s="1">
        <v>3.8058600000000002E-5</v>
      </c>
      <c r="N25041" t="s">
        <v>44080</v>
      </c>
      <c r="O25041">
        <v>8981</v>
      </c>
      <c r="P25041" t="s">
        <v>2205</v>
      </c>
    </row>
    <row r="25042" spans="1:16">
      <c r="A25042" t="s">
        <v>11</v>
      </c>
      <c r="B25042" s="11" t="s">
        <v>8893</v>
      </c>
      <c r="C25042" t="s">
        <v>44486</v>
      </c>
      <c r="D25042" t="s">
        <v>8895</v>
      </c>
      <c r="E25042" t="s">
        <v>8896</v>
      </c>
      <c r="F25042" s="7">
        <v>5739.1677850939004</v>
      </c>
      <c r="G25042" t="s">
        <v>44487</v>
      </c>
      <c r="H25042">
        <v>1115</v>
      </c>
      <c r="I25042" t="s">
        <v>17</v>
      </c>
      <c r="J25042" t="s">
        <v>17</v>
      </c>
      <c r="K25042">
        <v>327.10000000000002</v>
      </c>
      <c r="L25042">
        <v>1</v>
      </c>
      <c r="M25042" s="1">
        <v>5.87057E-111</v>
      </c>
      <c r="N25042" t="s">
        <v>44488</v>
      </c>
      <c r="O25042">
        <v>3345</v>
      </c>
      <c r="P25042" t="s">
        <v>7991</v>
      </c>
    </row>
    <row r="25043" spans="1:16">
      <c r="A25043" t="s">
        <v>11</v>
      </c>
      <c r="B25043" s="11" t="s">
        <v>8893</v>
      </c>
      <c r="C25043" t="s">
        <v>47805</v>
      </c>
      <c r="D25043" t="s">
        <v>8895</v>
      </c>
      <c r="E25043" t="s">
        <v>8896</v>
      </c>
      <c r="F25043" s="7">
        <v>5739.1677850939004</v>
      </c>
      <c r="G25043" t="s">
        <v>47806</v>
      </c>
      <c r="H25043">
        <v>38</v>
      </c>
      <c r="I25043" t="s">
        <v>17</v>
      </c>
      <c r="J25043" t="s">
        <v>17</v>
      </c>
      <c r="K25043">
        <v>104.2</v>
      </c>
      <c r="L25043">
        <v>0.826403</v>
      </c>
      <c r="M25043" s="1">
        <v>4.4134000000000001E-7</v>
      </c>
      <c r="N25043" t="s">
        <v>47807</v>
      </c>
      <c r="O25043">
        <v>20753</v>
      </c>
      <c r="P25043" t="s">
        <v>544</v>
      </c>
    </row>
    <row r="25044" spans="1:16">
      <c r="A25044" t="s">
        <v>11</v>
      </c>
      <c r="B25044" s="11" t="s">
        <v>8893</v>
      </c>
      <c r="C25044" t="s">
        <v>49682</v>
      </c>
      <c r="D25044" t="s">
        <v>8895</v>
      </c>
      <c r="E25044" t="s">
        <v>8896</v>
      </c>
      <c r="F25044" s="7">
        <v>5739.1677850939004</v>
      </c>
      <c r="G25044" t="s">
        <v>49683</v>
      </c>
      <c r="H25044">
        <v>149</v>
      </c>
      <c r="I25044" t="s">
        <v>17</v>
      </c>
      <c r="J25044" t="s">
        <v>17</v>
      </c>
      <c r="K25044">
        <v>172.6</v>
      </c>
      <c r="L25044">
        <v>0.99900199999999995</v>
      </c>
      <c r="M25044" s="1">
        <v>7.6754099999999997E-19</v>
      </c>
      <c r="N25044" t="s">
        <v>49684</v>
      </c>
      <c r="O25044">
        <v>18583</v>
      </c>
      <c r="P25044" t="s">
        <v>115</v>
      </c>
    </row>
    <row r="25045" spans="1:16">
      <c r="A25045" t="s">
        <v>11</v>
      </c>
      <c r="B25045" s="11" t="s">
        <v>8893</v>
      </c>
      <c r="C25045" t="s">
        <v>53384</v>
      </c>
      <c r="D25045" t="s">
        <v>8895</v>
      </c>
      <c r="E25045" t="s">
        <v>8896</v>
      </c>
      <c r="F25045" s="7">
        <v>5739.1677850939004</v>
      </c>
      <c r="G25045" t="s">
        <v>53385</v>
      </c>
      <c r="H25045">
        <v>21</v>
      </c>
      <c r="I25045" t="s">
        <v>17</v>
      </c>
      <c r="J25045" t="s">
        <v>17</v>
      </c>
      <c r="K25045">
        <v>168.2</v>
      </c>
      <c r="L25045">
        <v>0.75206499999999998</v>
      </c>
      <c r="M25045" s="1">
        <v>4.9977799999999999E-25</v>
      </c>
      <c r="N25045" t="s">
        <v>53386</v>
      </c>
      <c r="O25045">
        <v>14066</v>
      </c>
      <c r="P25045" t="s">
        <v>3949</v>
      </c>
    </row>
    <row r="25046" spans="1:16">
      <c r="A25046" t="s">
        <v>11</v>
      </c>
      <c r="B25046" s="11" t="s">
        <v>8893</v>
      </c>
      <c r="C25046" t="s">
        <v>53936</v>
      </c>
      <c r="D25046" t="s">
        <v>8895</v>
      </c>
      <c r="E25046" t="s">
        <v>8896</v>
      </c>
      <c r="F25046" s="7">
        <v>5739.1677850939004</v>
      </c>
      <c r="G25046" t="s">
        <v>53937</v>
      </c>
      <c r="H25046">
        <v>49</v>
      </c>
      <c r="I25046" t="s">
        <v>17</v>
      </c>
      <c r="J25046" t="s">
        <v>17</v>
      </c>
      <c r="K25046">
        <v>157.62</v>
      </c>
      <c r="L25046">
        <v>0.98845799999999995</v>
      </c>
      <c r="M25046" s="1">
        <v>9.8304499999999998E-26</v>
      </c>
      <c r="N25046" t="s">
        <v>53938</v>
      </c>
      <c r="O25046">
        <v>20873</v>
      </c>
      <c r="P25046" t="s">
        <v>2897</v>
      </c>
    </row>
    <row r="25047" spans="1:16">
      <c r="A25047" t="s">
        <v>11</v>
      </c>
      <c r="B25047" s="11" t="s">
        <v>8893</v>
      </c>
      <c r="C25047" t="s">
        <v>55112</v>
      </c>
      <c r="D25047" t="s">
        <v>8895</v>
      </c>
      <c r="E25047" t="s">
        <v>8896</v>
      </c>
      <c r="F25047" s="7">
        <v>5739.1677850939004</v>
      </c>
      <c r="G25047" t="s">
        <v>55113</v>
      </c>
      <c r="H25047">
        <v>5</v>
      </c>
      <c r="I25047" t="s">
        <v>17</v>
      </c>
      <c r="J25047" t="s">
        <v>17</v>
      </c>
      <c r="K25047">
        <v>144.53</v>
      </c>
      <c r="L25047">
        <v>0.83255100000000004</v>
      </c>
      <c r="M25047" s="1">
        <v>7.8485299999999998E-16</v>
      </c>
      <c r="N25047" t="s">
        <v>55114</v>
      </c>
      <c r="O25047">
        <v>21489</v>
      </c>
      <c r="P25047" t="s">
        <v>3916</v>
      </c>
    </row>
    <row r="25048" spans="1:16">
      <c r="A25048" t="s">
        <v>11</v>
      </c>
      <c r="B25048" s="11" t="s">
        <v>8893</v>
      </c>
      <c r="C25048" t="s">
        <v>56356</v>
      </c>
      <c r="D25048" t="s">
        <v>8895</v>
      </c>
      <c r="E25048" t="s">
        <v>8896</v>
      </c>
      <c r="F25048" s="7">
        <v>5739.1677850939004</v>
      </c>
      <c r="G25048" t="s">
        <v>56357</v>
      </c>
      <c r="H25048" s="8">
        <v>1</v>
      </c>
      <c r="I25048" t="s">
        <v>17</v>
      </c>
      <c r="J25048" t="s">
        <v>17</v>
      </c>
      <c r="K25048">
        <v>59.323999999999998</v>
      </c>
      <c r="L25048">
        <v>0.86312299999999997</v>
      </c>
      <c r="M25048">
        <v>1.2062900000000001E-3</v>
      </c>
      <c r="N25048" t="s">
        <v>56358</v>
      </c>
      <c r="O25048">
        <v>18456</v>
      </c>
      <c r="P25048" t="s">
        <v>843</v>
      </c>
    </row>
    <row r="25049" spans="1:16">
      <c r="A25049" t="s">
        <v>11</v>
      </c>
      <c r="B25049" s="11" t="s">
        <v>8893</v>
      </c>
      <c r="C25049" t="s">
        <v>60146</v>
      </c>
      <c r="D25049" t="s">
        <v>8895</v>
      </c>
      <c r="E25049" t="s">
        <v>8896</v>
      </c>
      <c r="F25049" s="7">
        <v>5739.1677850939004</v>
      </c>
      <c r="G25049" t="s">
        <v>60147</v>
      </c>
      <c r="H25049" s="8">
        <v>1</v>
      </c>
      <c r="I25049" t="s">
        <v>17</v>
      </c>
      <c r="J25049" t="s">
        <v>17</v>
      </c>
      <c r="K25049">
        <v>243.83</v>
      </c>
      <c r="L25049">
        <v>0.96932099999999999</v>
      </c>
      <c r="M25049" s="1">
        <v>5.6390399999999998E-58</v>
      </c>
      <c r="N25049" t="s">
        <v>60148</v>
      </c>
      <c r="O25049">
        <v>12384</v>
      </c>
      <c r="P25049" t="s">
        <v>439</v>
      </c>
    </row>
    <row r="25050" spans="1:16">
      <c r="A25050" t="s">
        <v>11</v>
      </c>
      <c r="B25050" s="11" t="s">
        <v>8893</v>
      </c>
      <c r="C25050" t="s">
        <v>60493</v>
      </c>
      <c r="D25050" t="s">
        <v>8895</v>
      </c>
      <c r="E25050" t="s">
        <v>8896</v>
      </c>
      <c r="F25050" s="7">
        <v>5739.1677850939004</v>
      </c>
      <c r="G25050" t="s">
        <v>60494</v>
      </c>
      <c r="H25050">
        <v>2</v>
      </c>
      <c r="I25050" t="s">
        <v>17</v>
      </c>
      <c r="J25050" t="s">
        <v>17</v>
      </c>
      <c r="K25050">
        <v>63.426000000000002</v>
      </c>
      <c r="L25050">
        <v>1</v>
      </c>
      <c r="M25050">
        <v>6.24656E-3</v>
      </c>
      <c r="N25050" t="s">
        <v>60495</v>
      </c>
      <c r="O25050">
        <v>12610</v>
      </c>
      <c r="P25050" t="s">
        <v>822</v>
      </c>
    </row>
    <row r="25051" spans="1:16">
      <c r="A25051" t="s">
        <v>11</v>
      </c>
      <c r="B25051" s="11" t="s">
        <v>8893</v>
      </c>
      <c r="C25051" t="s">
        <v>62519</v>
      </c>
      <c r="D25051" t="s">
        <v>8895</v>
      </c>
      <c r="E25051" t="s">
        <v>8896</v>
      </c>
      <c r="F25051" s="7">
        <v>5739.1677850939004</v>
      </c>
      <c r="G25051" t="s">
        <v>62520</v>
      </c>
      <c r="H25051" s="8">
        <v>1</v>
      </c>
      <c r="I25051" t="s">
        <v>17</v>
      </c>
      <c r="J25051" t="s">
        <v>17</v>
      </c>
      <c r="K25051">
        <v>74.840999999999994</v>
      </c>
      <c r="L25051">
        <v>1</v>
      </c>
      <c r="M25051">
        <v>1.89327E-2</v>
      </c>
      <c r="N25051" t="s">
        <v>62521</v>
      </c>
      <c r="O25051">
        <v>9709</v>
      </c>
      <c r="P25051" t="s">
        <v>2255</v>
      </c>
    </row>
    <row r="25052" spans="1:16">
      <c r="A25052" t="s">
        <v>11</v>
      </c>
      <c r="B25052" s="11" t="s">
        <v>8893</v>
      </c>
      <c r="C25052" t="s">
        <v>63908</v>
      </c>
      <c r="D25052" t="s">
        <v>8895</v>
      </c>
      <c r="E25052" t="s">
        <v>8896</v>
      </c>
      <c r="F25052" s="7">
        <v>5739.1677850939004</v>
      </c>
      <c r="G25052" t="s">
        <v>63909</v>
      </c>
      <c r="H25052">
        <v>6</v>
      </c>
      <c r="I25052" t="s">
        <v>17</v>
      </c>
      <c r="J25052" t="s">
        <v>17</v>
      </c>
      <c r="K25052">
        <v>81.099000000000004</v>
      </c>
      <c r="L25052">
        <v>0.98058900000000004</v>
      </c>
      <c r="M25052">
        <v>1.6375999999999999E-3</v>
      </c>
      <c r="N25052" t="s">
        <v>63910</v>
      </c>
      <c r="O25052">
        <v>2310</v>
      </c>
      <c r="P25052" t="s">
        <v>451</v>
      </c>
    </row>
    <row r="25053" spans="1:16">
      <c r="A25053" t="s">
        <v>11</v>
      </c>
      <c r="B25053" s="11" t="s">
        <v>8893</v>
      </c>
      <c r="C25053" t="s">
        <v>64571</v>
      </c>
      <c r="D25053" t="s">
        <v>8895</v>
      </c>
      <c r="E25053" t="s">
        <v>8896</v>
      </c>
      <c r="F25053" s="7">
        <v>5739.1677850939004</v>
      </c>
      <c r="G25053" t="s">
        <v>64572</v>
      </c>
      <c r="H25053">
        <v>20</v>
      </c>
      <c r="I25053" t="s">
        <v>17</v>
      </c>
      <c r="J25053" t="s">
        <v>17</v>
      </c>
      <c r="K25053">
        <v>77.923000000000002</v>
      </c>
      <c r="L25053">
        <v>0.81981800000000005</v>
      </c>
      <c r="M25053" s="1">
        <v>5.5033900000000002E-5</v>
      </c>
      <c r="N25053" t="s">
        <v>64573</v>
      </c>
      <c r="O25053">
        <v>2229</v>
      </c>
      <c r="P25053" t="s">
        <v>2015</v>
      </c>
    </row>
    <row r="25054" spans="1:16">
      <c r="A25054" t="s">
        <v>11</v>
      </c>
      <c r="B25054" s="11" t="s">
        <v>8893</v>
      </c>
      <c r="C25054" t="s">
        <v>65832</v>
      </c>
      <c r="D25054" t="s">
        <v>8895</v>
      </c>
      <c r="E25054" t="s">
        <v>8896</v>
      </c>
      <c r="F25054" s="7">
        <v>5739.1677850939004</v>
      </c>
      <c r="G25054" t="s">
        <v>65833</v>
      </c>
      <c r="H25054">
        <v>30</v>
      </c>
      <c r="I25054" t="s">
        <v>17</v>
      </c>
      <c r="J25054" t="s">
        <v>17</v>
      </c>
      <c r="K25054">
        <v>153.81</v>
      </c>
      <c r="L25054">
        <v>0.83020400000000005</v>
      </c>
      <c r="M25054" s="1">
        <v>1.0345300000000001E-13</v>
      </c>
      <c r="N25054" t="s">
        <v>65834</v>
      </c>
      <c r="O25054">
        <v>6293</v>
      </c>
      <c r="P25054" t="s">
        <v>10762</v>
      </c>
    </row>
    <row r="25055" spans="1:16">
      <c r="A25055" t="s">
        <v>11</v>
      </c>
      <c r="B25055" s="11" t="s">
        <v>8893</v>
      </c>
      <c r="C25055" t="s">
        <v>68065</v>
      </c>
      <c r="D25055" t="s">
        <v>8895</v>
      </c>
      <c r="E25055" t="s">
        <v>8896</v>
      </c>
      <c r="F25055" s="7">
        <v>5739.1677850939004</v>
      </c>
      <c r="G25055" t="s">
        <v>68066</v>
      </c>
      <c r="H25055">
        <v>32</v>
      </c>
      <c r="I25055" t="s">
        <v>17</v>
      </c>
      <c r="J25055" t="s">
        <v>17</v>
      </c>
      <c r="K25055">
        <v>282.06</v>
      </c>
      <c r="L25055">
        <v>0.70936200000000005</v>
      </c>
      <c r="M25055" s="1">
        <v>5.8110500000000001E-68</v>
      </c>
      <c r="N25055" t="s">
        <v>68067</v>
      </c>
      <c r="O25055">
        <v>6991</v>
      </c>
      <c r="P25055" t="s">
        <v>4373</v>
      </c>
    </row>
    <row r="25056" spans="1:16">
      <c r="A25056" t="s">
        <v>11</v>
      </c>
      <c r="B25056" s="11" t="s">
        <v>8893</v>
      </c>
      <c r="C25056" t="s">
        <v>70836</v>
      </c>
      <c r="D25056" t="s">
        <v>8895</v>
      </c>
      <c r="E25056" t="s">
        <v>8896</v>
      </c>
      <c r="F25056" s="7">
        <v>5739.1677850939004</v>
      </c>
      <c r="G25056" t="s">
        <v>70837</v>
      </c>
      <c r="H25056">
        <v>4</v>
      </c>
      <c r="I25056" t="s">
        <v>17</v>
      </c>
      <c r="J25056" t="s">
        <v>17</v>
      </c>
      <c r="K25056">
        <v>67.995000000000005</v>
      </c>
      <c r="L25056">
        <v>0.88812899999999995</v>
      </c>
      <c r="M25056">
        <v>5.3902099999999999E-4</v>
      </c>
      <c r="N25056" t="s">
        <v>70838</v>
      </c>
      <c r="O25056">
        <v>19431</v>
      </c>
      <c r="P25056" t="s">
        <v>10175</v>
      </c>
    </row>
    <row r="25057" spans="1:16">
      <c r="A25057" t="s">
        <v>11</v>
      </c>
      <c r="B25057" s="11" t="s">
        <v>8893</v>
      </c>
      <c r="C25057" t="s">
        <v>70935</v>
      </c>
      <c r="D25057" t="s">
        <v>8895</v>
      </c>
      <c r="E25057" t="s">
        <v>8896</v>
      </c>
      <c r="F25057" s="7">
        <v>5739.1677850939004</v>
      </c>
      <c r="G25057" t="s">
        <v>70936</v>
      </c>
      <c r="H25057">
        <v>199</v>
      </c>
      <c r="I25057" t="s">
        <v>17</v>
      </c>
      <c r="J25057" t="s">
        <v>17</v>
      </c>
      <c r="K25057">
        <v>95.501999999999995</v>
      </c>
      <c r="L25057">
        <v>0.999838</v>
      </c>
      <c r="M25057" s="1">
        <v>1.1147399999999999E-5</v>
      </c>
      <c r="N25057" t="s">
        <v>70937</v>
      </c>
      <c r="O25057">
        <v>1549</v>
      </c>
      <c r="P25057" t="s">
        <v>4296</v>
      </c>
    </row>
    <row r="25058" spans="1:16">
      <c r="A25058" t="s">
        <v>11</v>
      </c>
      <c r="B25058" s="11" t="s">
        <v>8893</v>
      </c>
      <c r="C25058" t="s">
        <v>71659</v>
      </c>
      <c r="D25058" t="s">
        <v>8895</v>
      </c>
      <c r="E25058" t="s">
        <v>8896</v>
      </c>
      <c r="F25058" s="7">
        <v>5739.1677850939004</v>
      </c>
      <c r="G25058" t="s">
        <v>71660</v>
      </c>
      <c r="H25058">
        <v>13</v>
      </c>
      <c r="I25058" t="s">
        <v>17</v>
      </c>
      <c r="J25058" t="s">
        <v>17</v>
      </c>
      <c r="K25058">
        <v>159.4</v>
      </c>
      <c r="L25058">
        <v>0.73539399999999999</v>
      </c>
      <c r="M25058" s="1">
        <v>5.2826800000000001E-11</v>
      </c>
      <c r="N25058" t="s">
        <v>71661</v>
      </c>
      <c r="O25058">
        <v>11416</v>
      </c>
      <c r="P25058" t="s">
        <v>1350</v>
      </c>
    </row>
    <row r="25059" spans="1:16">
      <c r="A25059" t="s">
        <v>11</v>
      </c>
      <c r="B25059" s="11" t="s">
        <v>8893</v>
      </c>
      <c r="C25059" t="s">
        <v>74055</v>
      </c>
      <c r="D25059" t="s">
        <v>8895</v>
      </c>
      <c r="E25059" t="s">
        <v>8896</v>
      </c>
      <c r="F25059" s="7">
        <v>5739.1677850939004</v>
      </c>
      <c r="G25059" t="s">
        <v>74056</v>
      </c>
      <c r="H25059">
        <v>9</v>
      </c>
      <c r="I25059" t="s">
        <v>17</v>
      </c>
      <c r="J25059" t="s">
        <v>17</v>
      </c>
      <c r="K25059">
        <v>91.858000000000004</v>
      </c>
      <c r="L25059">
        <v>0.985425</v>
      </c>
      <c r="M25059" s="1">
        <v>1.4580600000000001E-5</v>
      </c>
      <c r="N25059" t="s">
        <v>74057</v>
      </c>
      <c r="O25059">
        <v>6493</v>
      </c>
      <c r="P25059" t="s">
        <v>3026</v>
      </c>
    </row>
    <row r="25060" spans="1:16">
      <c r="A25060" t="s">
        <v>11</v>
      </c>
      <c r="B25060" s="11" t="s">
        <v>8893</v>
      </c>
      <c r="C25060" t="s">
        <v>77188</v>
      </c>
      <c r="D25060" t="s">
        <v>8895</v>
      </c>
      <c r="E25060" t="s">
        <v>8896</v>
      </c>
      <c r="F25060" s="7">
        <v>5739.1677850939004</v>
      </c>
      <c r="G25060" t="s">
        <v>77189</v>
      </c>
      <c r="H25060">
        <v>71</v>
      </c>
      <c r="I25060" t="s">
        <v>17</v>
      </c>
      <c r="J25060" t="s">
        <v>17</v>
      </c>
      <c r="K25060">
        <v>165.7</v>
      </c>
      <c r="L25060">
        <v>0.97912299999999997</v>
      </c>
      <c r="M25060" s="1">
        <v>1.1437800000000001E-10</v>
      </c>
      <c r="N25060" t="s">
        <v>77190</v>
      </c>
      <c r="O25060">
        <v>4171</v>
      </c>
      <c r="P25060" t="s">
        <v>6732</v>
      </c>
    </row>
    <row r="25061" spans="1:16">
      <c r="A25061" t="s">
        <v>11</v>
      </c>
      <c r="B25061" s="11" t="s">
        <v>8893</v>
      </c>
      <c r="C25061" t="s">
        <v>77999</v>
      </c>
      <c r="D25061" t="s">
        <v>8895</v>
      </c>
      <c r="E25061" t="s">
        <v>8896</v>
      </c>
      <c r="F25061" s="7">
        <v>5739.1677850939004</v>
      </c>
      <c r="G25061" t="s">
        <v>78000</v>
      </c>
      <c r="H25061">
        <v>58</v>
      </c>
      <c r="I25061" t="s">
        <v>17</v>
      </c>
      <c r="J25061" t="s">
        <v>17</v>
      </c>
      <c r="K25061">
        <v>194.98</v>
      </c>
      <c r="L25061">
        <v>0.88650399999999996</v>
      </c>
      <c r="M25061" s="1">
        <v>3.2833000000000003E-33</v>
      </c>
      <c r="N25061" t="s">
        <v>78001</v>
      </c>
      <c r="O25061">
        <v>5204</v>
      </c>
      <c r="P25061" t="s">
        <v>2728</v>
      </c>
    </row>
    <row r="25062" spans="1:16">
      <c r="A25062" t="s">
        <v>11</v>
      </c>
      <c r="B25062" s="11" t="s">
        <v>8893</v>
      </c>
      <c r="C25062" t="s">
        <v>80786</v>
      </c>
      <c r="D25062" t="s">
        <v>8895</v>
      </c>
      <c r="E25062" t="s">
        <v>8896</v>
      </c>
      <c r="F25062" s="7">
        <v>5739.1677850939004</v>
      </c>
      <c r="G25062" t="s">
        <v>80787</v>
      </c>
      <c r="H25062">
        <v>10</v>
      </c>
      <c r="I25062" t="s">
        <v>17</v>
      </c>
      <c r="J25062" t="s">
        <v>17</v>
      </c>
      <c r="K25062">
        <v>148.41</v>
      </c>
      <c r="L25062">
        <v>0.85013000000000005</v>
      </c>
      <c r="M25062" s="1">
        <v>6.97041E-13</v>
      </c>
      <c r="N25062" t="s">
        <v>80788</v>
      </c>
      <c r="O25062">
        <v>18645</v>
      </c>
      <c r="P25062" t="s">
        <v>115</v>
      </c>
    </row>
    <row r="25063" spans="1:16">
      <c r="A25063" t="s">
        <v>11</v>
      </c>
      <c r="B25063" s="11" t="s">
        <v>8893</v>
      </c>
      <c r="C25063" t="s">
        <v>81758</v>
      </c>
      <c r="D25063" t="s">
        <v>8895</v>
      </c>
      <c r="E25063" t="s">
        <v>8896</v>
      </c>
      <c r="F25063" s="7">
        <v>5739.1677850939004</v>
      </c>
      <c r="G25063" t="s">
        <v>81759</v>
      </c>
      <c r="H25063">
        <v>73</v>
      </c>
      <c r="I25063" t="s">
        <v>17</v>
      </c>
      <c r="J25063" t="s">
        <v>17</v>
      </c>
      <c r="K25063">
        <v>194.98</v>
      </c>
      <c r="L25063">
        <v>0.73350800000000005</v>
      </c>
      <c r="M25063" s="1">
        <v>3.3304199999999999E-11</v>
      </c>
      <c r="N25063" t="s">
        <v>81760</v>
      </c>
      <c r="O25063">
        <v>3628</v>
      </c>
      <c r="P25063" t="s">
        <v>5375</v>
      </c>
    </row>
    <row r="25064" spans="1:16">
      <c r="A25064" t="s">
        <v>11</v>
      </c>
      <c r="B25064" s="11" t="s">
        <v>8893</v>
      </c>
      <c r="C25064" t="s">
        <v>85266</v>
      </c>
      <c r="D25064" t="s">
        <v>8895</v>
      </c>
      <c r="E25064" t="s">
        <v>8896</v>
      </c>
      <c r="F25064" s="7">
        <v>5739.1677850939004</v>
      </c>
      <c r="G25064" t="s">
        <v>85267</v>
      </c>
      <c r="H25064">
        <v>79</v>
      </c>
      <c r="I25064" t="s">
        <v>17</v>
      </c>
      <c r="J25064" t="s">
        <v>17</v>
      </c>
      <c r="K25064">
        <v>148.97</v>
      </c>
      <c r="L25064">
        <v>0.92108699999999999</v>
      </c>
      <c r="M25064" s="1">
        <v>1.5171299999999999E-14</v>
      </c>
      <c r="N25064" t="s">
        <v>85268</v>
      </c>
      <c r="O25064">
        <v>4829</v>
      </c>
      <c r="P25064" t="s">
        <v>2021</v>
      </c>
    </row>
    <row r="25065" spans="1:16">
      <c r="A25065" t="s">
        <v>89066</v>
      </c>
      <c r="B25065" s="11" t="s">
        <v>8893</v>
      </c>
      <c r="C25065" t="s">
        <v>103739</v>
      </c>
      <c r="D25065" t="s">
        <v>8895</v>
      </c>
      <c r="E25065" t="s">
        <v>8896</v>
      </c>
      <c r="F25065" s="7">
        <v>5739.1677850939004</v>
      </c>
      <c r="G25065" t="s">
        <v>103740</v>
      </c>
      <c r="H25065" s="8">
        <v>1</v>
      </c>
      <c r="I25065" t="s">
        <v>17</v>
      </c>
      <c r="J25065" t="s">
        <v>17</v>
      </c>
      <c r="K25065">
        <v>1.76</v>
      </c>
      <c r="L25065" t="s">
        <v>89071</v>
      </c>
      <c r="M25065">
        <v>4.3629999999999997E-3</v>
      </c>
      <c r="N25065" t="s">
        <v>103741</v>
      </c>
      <c r="O25065">
        <v>4721</v>
      </c>
      <c r="P25065" t="s">
        <v>89277</v>
      </c>
    </row>
    <row r="25066" spans="1:16">
      <c r="A25066" t="s">
        <v>89066</v>
      </c>
      <c r="B25066" s="11" t="s">
        <v>8893</v>
      </c>
      <c r="C25066" t="s">
        <v>106254</v>
      </c>
      <c r="D25066" t="s">
        <v>8895</v>
      </c>
      <c r="E25066" t="s">
        <v>8896</v>
      </c>
      <c r="F25066" s="7">
        <v>5739.1677850939004</v>
      </c>
      <c r="G25066" t="s">
        <v>106255</v>
      </c>
      <c r="H25066" s="8">
        <v>1</v>
      </c>
      <c r="I25066" t="s">
        <v>17</v>
      </c>
      <c r="J25066" t="s">
        <v>17</v>
      </c>
      <c r="K25066">
        <v>5.33</v>
      </c>
      <c r="L25066" t="s">
        <v>89071</v>
      </c>
      <c r="M25066">
        <v>3.349E-5</v>
      </c>
      <c r="N25066" t="s">
        <v>106256</v>
      </c>
      <c r="O25066">
        <v>8132</v>
      </c>
      <c r="P25066" t="s">
        <v>99281</v>
      </c>
    </row>
    <row r="25067" spans="1:16">
      <c r="A25067" t="s">
        <v>89066</v>
      </c>
      <c r="B25067" s="11" t="s">
        <v>8893</v>
      </c>
      <c r="C25067" t="s">
        <v>106516</v>
      </c>
      <c r="D25067" t="s">
        <v>8895</v>
      </c>
      <c r="E25067" t="s">
        <v>8896</v>
      </c>
      <c r="F25067" s="7">
        <v>5739.1677850939004</v>
      </c>
      <c r="G25067" t="s">
        <v>106517</v>
      </c>
      <c r="H25067" s="8">
        <v>1</v>
      </c>
      <c r="I25067" t="s">
        <v>17</v>
      </c>
      <c r="J25067" t="s">
        <v>89093</v>
      </c>
      <c r="K25067">
        <v>1.78</v>
      </c>
      <c r="L25067" t="s">
        <v>89071</v>
      </c>
      <c r="M25067">
        <v>5.7959999999999999E-3</v>
      </c>
      <c r="N25067" t="s">
        <v>106518</v>
      </c>
      <c r="O25067">
        <v>7388</v>
      </c>
      <c r="P25067" t="s">
        <v>93960</v>
      </c>
    </row>
    <row r="25068" spans="1:16">
      <c r="A25068" t="s">
        <v>11</v>
      </c>
      <c r="B25068" s="11" t="s">
        <v>8893</v>
      </c>
      <c r="C25068" t="s">
        <v>114063</v>
      </c>
      <c r="D25068" t="s">
        <v>8895</v>
      </c>
      <c r="E25068" t="s">
        <v>8896</v>
      </c>
      <c r="F25068" s="7">
        <v>5739.1677850939004</v>
      </c>
      <c r="G25068" t="s">
        <v>114064</v>
      </c>
      <c r="H25068">
        <v>13</v>
      </c>
      <c r="I25068" t="s">
        <v>89093</v>
      </c>
      <c r="J25068" t="s">
        <v>17</v>
      </c>
      <c r="K25068">
        <v>125.28</v>
      </c>
      <c r="L25068">
        <v>0.47760599999999998</v>
      </c>
      <c r="M25068" s="1">
        <v>1.3274000000000001E-7</v>
      </c>
      <c r="N25068" t="s">
        <v>114065</v>
      </c>
      <c r="O25068">
        <v>4466</v>
      </c>
      <c r="P25068" t="s">
        <v>10341</v>
      </c>
    </row>
    <row r="25069" spans="1:16">
      <c r="A25069" t="s">
        <v>11</v>
      </c>
      <c r="B25069" s="11" t="s">
        <v>8893</v>
      </c>
      <c r="C25069" t="s">
        <v>115270</v>
      </c>
      <c r="D25069" t="s">
        <v>8895</v>
      </c>
      <c r="E25069" t="s">
        <v>8896</v>
      </c>
      <c r="F25069" s="7">
        <v>5739.1677850939004</v>
      </c>
      <c r="G25069" t="s">
        <v>115271</v>
      </c>
      <c r="H25069">
        <v>48</v>
      </c>
      <c r="I25069" t="s">
        <v>89093</v>
      </c>
      <c r="J25069" t="s">
        <v>17</v>
      </c>
      <c r="K25069">
        <v>118.19</v>
      </c>
      <c r="L25069">
        <v>0.5</v>
      </c>
      <c r="M25069" s="1">
        <v>1.13454E-5</v>
      </c>
      <c r="N25069" t="s">
        <v>115272</v>
      </c>
      <c r="O25069">
        <v>17178</v>
      </c>
      <c r="P25069" t="s">
        <v>68</v>
      </c>
    </row>
    <row r="25070" spans="1:16">
      <c r="A25070" t="s">
        <v>11</v>
      </c>
      <c r="B25070" s="11" t="s">
        <v>8893</v>
      </c>
      <c r="C25070" t="s">
        <v>117332</v>
      </c>
      <c r="D25070" t="s">
        <v>8895</v>
      </c>
      <c r="E25070" t="s">
        <v>8896</v>
      </c>
      <c r="F25070" s="7">
        <v>5739.1677850939004</v>
      </c>
      <c r="G25070" t="s">
        <v>117333</v>
      </c>
      <c r="H25070">
        <v>4</v>
      </c>
      <c r="I25070" t="s">
        <v>89093</v>
      </c>
      <c r="J25070" t="s">
        <v>17</v>
      </c>
      <c r="K25070">
        <v>104.95</v>
      </c>
      <c r="L25070">
        <v>0.54636200000000001</v>
      </c>
      <c r="M25070">
        <v>4.1489800000000002E-4</v>
      </c>
      <c r="N25070" t="s">
        <v>117334</v>
      </c>
      <c r="O25070">
        <v>2069</v>
      </c>
      <c r="P25070" t="s">
        <v>9125</v>
      </c>
    </row>
    <row r="25071" spans="1:16">
      <c r="A25071" t="s">
        <v>11</v>
      </c>
      <c r="B25071" s="11" t="s">
        <v>8893</v>
      </c>
      <c r="C25071" t="s">
        <v>119176</v>
      </c>
      <c r="D25071" t="s">
        <v>8895</v>
      </c>
      <c r="E25071" t="s">
        <v>8896</v>
      </c>
      <c r="F25071" s="7">
        <v>5739.1677850939004</v>
      </c>
      <c r="G25071" t="s">
        <v>119177</v>
      </c>
      <c r="H25071" s="8">
        <v>1</v>
      </c>
      <c r="I25071" t="s">
        <v>89093</v>
      </c>
      <c r="J25071" t="s">
        <v>17</v>
      </c>
      <c r="K25071">
        <v>76.417000000000002</v>
      </c>
      <c r="L25071">
        <v>0.36578300000000002</v>
      </c>
      <c r="M25071">
        <v>3.3288300000000002E-4</v>
      </c>
      <c r="N25071" t="s">
        <v>119178</v>
      </c>
      <c r="O25071">
        <v>14077</v>
      </c>
      <c r="P25071" t="s">
        <v>298</v>
      </c>
    </row>
    <row r="25072" spans="1:16">
      <c r="A25072" t="s">
        <v>11</v>
      </c>
      <c r="B25072" s="11" t="s">
        <v>8893</v>
      </c>
      <c r="C25072" t="s">
        <v>119672</v>
      </c>
      <c r="D25072" t="s">
        <v>8895</v>
      </c>
      <c r="E25072" t="s">
        <v>8896</v>
      </c>
      <c r="F25072" s="7">
        <v>5739.1677850939004</v>
      </c>
      <c r="G25072" t="s">
        <v>119673</v>
      </c>
      <c r="H25072" s="8">
        <v>1</v>
      </c>
      <c r="I25072" t="s">
        <v>89093</v>
      </c>
      <c r="J25072" t="s">
        <v>17</v>
      </c>
      <c r="K25072">
        <v>65.376999999999995</v>
      </c>
      <c r="L25072">
        <v>0.54061300000000001</v>
      </c>
      <c r="M25072" s="1">
        <v>1.26961E-5</v>
      </c>
      <c r="N25072" t="s">
        <v>119674</v>
      </c>
      <c r="O25072">
        <v>11150</v>
      </c>
      <c r="P25072" t="s">
        <v>5629</v>
      </c>
    </row>
    <row r="25073" spans="1:16">
      <c r="A25073" t="s">
        <v>11</v>
      </c>
      <c r="B25073" s="11" t="s">
        <v>8893</v>
      </c>
      <c r="C25073" t="s">
        <v>122181</v>
      </c>
      <c r="D25073" t="s">
        <v>8895</v>
      </c>
      <c r="E25073" t="s">
        <v>8896</v>
      </c>
      <c r="F25073" s="7">
        <v>5739.1677850939004</v>
      </c>
      <c r="G25073" t="s">
        <v>122182</v>
      </c>
      <c r="H25073">
        <v>73</v>
      </c>
      <c r="I25073" t="s">
        <v>89093</v>
      </c>
      <c r="J25073" t="s">
        <v>17</v>
      </c>
      <c r="K25073">
        <v>168.31</v>
      </c>
      <c r="L25073">
        <v>0.49967099999999998</v>
      </c>
      <c r="M25073" s="1">
        <v>2.2470299999999998E-19</v>
      </c>
      <c r="N25073" t="s">
        <v>122183</v>
      </c>
      <c r="O25073">
        <v>19044</v>
      </c>
      <c r="P25073" t="s">
        <v>1196</v>
      </c>
    </row>
    <row r="25074" spans="1:16">
      <c r="A25074" t="s">
        <v>11</v>
      </c>
      <c r="B25074" s="11" t="s">
        <v>3576</v>
      </c>
      <c r="C25074" t="s">
        <v>3577</v>
      </c>
      <c r="D25074" t="s">
        <v>3578</v>
      </c>
      <c r="E25074" t="s">
        <v>3579</v>
      </c>
      <c r="F25074" s="7">
        <v>8124.7628014248703</v>
      </c>
      <c r="G25074" t="s">
        <v>3580</v>
      </c>
      <c r="H25074">
        <v>359</v>
      </c>
      <c r="I25074" t="s">
        <v>17</v>
      </c>
      <c r="J25074" t="s">
        <v>17</v>
      </c>
      <c r="K25074">
        <v>119.86</v>
      </c>
      <c r="L25074">
        <v>1</v>
      </c>
      <c r="M25074">
        <v>1.39071E-4</v>
      </c>
      <c r="N25074" t="s">
        <v>3581</v>
      </c>
      <c r="O25074">
        <v>1051</v>
      </c>
      <c r="P25074" t="s">
        <v>3582</v>
      </c>
    </row>
    <row r="25075" spans="1:16">
      <c r="A25075" t="s">
        <v>11</v>
      </c>
      <c r="B25075" s="11" t="s">
        <v>3576</v>
      </c>
      <c r="C25075" t="s">
        <v>51090</v>
      </c>
      <c r="D25075" t="s">
        <v>3578</v>
      </c>
      <c r="E25075" t="s">
        <v>3579</v>
      </c>
      <c r="F25075" s="7">
        <v>8124.7628014248703</v>
      </c>
      <c r="G25075" t="s">
        <v>51091</v>
      </c>
      <c r="H25075" s="8">
        <v>1</v>
      </c>
      <c r="I25075" t="s">
        <v>17</v>
      </c>
      <c r="J25075" t="s">
        <v>17</v>
      </c>
      <c r="K25075">
        <v>47.774000000000001</v>
      </c>
      <c r="L25075">
        <v>0.85620200000000002</v>
      </c>
      <c r="M25075">
        <v>2.7885900000000002E-2</v>
      </c>
      <c r="N25075" t="s">
        <v>51092</v>
      </c>
      <c r="O25075">
        <v>15713</v>
      </c>
      <c r="P25075" t="s">
        <v>355</v>
      </c>
    </row>
    <row r="25076" spans="1:16">
      <c r="A25076" t="s">
        <v>11</v>
      </c>
      <c r="B25076" s="11" t="s">
        <v>3576</v>
      </c>
      <c r="C25076" t="s">
        <v>51705</v>
      </c>
      <c r="D25076" t="s">
        <v>3578</v>
      </c>
      <c r="E25076" t="s">
        <v>3579</v>
      </c>
      <c r="F25076" s="7">
        <v>8124.7628014248703</v>
      </c>
      <c r="G25076" t="s">
        <v>51706</v>
      </c>
      <c r="H25076" s="8">
        <v>1</v>
      </c>
      <c r="I25076" t="s">
        <v>17</v>
      </c>
      <c r="J25076" t="s">
        <v>17</v>
      </c>
      <c r="K25076">
        <v>85.813000000000002</v>
      </c>
      <c r="L25076">
        <v>0.903999</v>
      </c>
      <c r="M25076">
        <v>1.87262E-4</v>
      </c>
      <c r="N25076" t="s">
        <v>51707</v>
      </c>
      <c r="O25076">
        <v>213</v>
      </c>
      <c r="P25076" t="s">
        <v>5591</v>
      </c>
    </row>
    <row r="25077" spans="1:16">
      <c r="A25077" t="s">
        <v>11</v>
      </c>
      <c r="B25077" s="11" t="s">
        <v>3576</v>
      </c>
      <c r="C25077" t="s">
        <v>63237</v>
      </c>
      <c r="D25077" t="s">
        <v>3578</v>
      </c>
      <c r="E25077" t="s">
        <v>3579</v>
      </c>
      <c r="F25077" s="7">
        <v>8124.7628014248703</v>
      </c>
      <c r="G25077" t="s">
        <v>63238</v>
      </c>
      <c r="H25077">
        <v>251</v>
      </c>
      <c r="I25077" t="s">
        <v>17</v>
      </c>
      <c r="J25077" t="s">
        <v>17</v>
      </c>
      <c r="K25077">
        <v>201.33</v>
      </c>
      <c r="L25077">
        <v>0.99598399999999998</v>
      </c>
      <c r="M25077" s="1">
        <v>1.25093E-15</v>
      </c>
      <c r="N25077" t="s">
        <v>63239</v>
      </c>
      <c r="O25077">
        <v>2535</v>
      </c>
      <c r="P25077" t="s">
        <v>1499</v>
      </c>
    </row>
    <row r="25078" spans="1:16">
      <c r="A25078" t="s">
        <v>11</v>
      </c>
      <c r="B25078" s="11" t="s">
        <v>3576</v>
      </c>
      <c r="C25078" t="s">
        <v>64795</v>
      </c>
      <c r="D25078" t="s">
        <v>3578</v>
      </c>
      <c r="E25078" t="s">
        <v>3579</v>
      </c>
      <c r="F25078" s="7">
        <v>8124.7628014248703</v>
      </c>
      <c r="G25078" t="s">
        <v>64796</v>
      </c>
      <c r="H25078">
        <v>62</v>
      </c>
      <c r="I25078" t="s">
        <v>17</v>
      </c>
      <c r="J25078" t="s">
        <v>17</v>
      </c>
      <c r="K25078">
        <v>187.49</v>
      </c>
      <c r="L25078">
        <v>1</v>
      </c>
      <c r="M25078" s="1">
        <v>3.6204E-25</v>
      </c>
      <c r="N25078" t="s">
        <v>64797</v>
      </c>
      <c r="O25078">
        <v>19343</v>
      </c>
      <c r="P25078" t="s">
        <v>305</v>
      </c>
    </row>
    <row r="25079" spans="1:16">
      <c r="A25079" t="s">
        <v>11</v>
      </c>
      <c r="B25079" s="11" t="s">
        <v>3576</v>
      </c>
      <c r="C25079" t="s">
        <v>84332</v>
      </c>
      <c r="D25079" t="s">
        <v>3578</v>
      </c>
      <c r="E25079" t="s">
        <v>3579</v>
      </c>
      <c r="F25079" s="7">
        <v>8124.7628014248703</v>
      </c>
      <c r="G25079" t="s">
        <v>84333</v>
      </c>
      <c r="H25079">
        <v>59</v>
      </c>
      <c r="I25079" t="s">
        <v>17</v>
      </c>
      <c r="J25079" t="s">
        <v>17</v>
      </c>
      <c r="K25079">
        <v>203.74</v>
      </c>
      <c r="L25079">
        <v>0.77047500000000002</v>
      </c>
      <c r="M25079" s="1">
        <v>4.0088799999999998E-10</v>
      </c>
      <c r="N25079" t="s">
        <v>84334</v>
      </c>
      <c r="O25079">
        <v>5050</v>
      </c>
      <c r="P25079" t="s">
        <v>1259</v>
      </c>
    </row>
    <row r="25080" spans="1:16">
      <c r="A25080" t="s">
        <v>11</v>
      </c>
      <c r="B25080" s="11" t="s">
        <v>3576</v>
      </c>
      <c r="C25080" t="s">
        <v>121170</v>
      </c>
      <c r="D25080" t="s">
        <v>3578</v>
      </c>
      <c r="E25080" t="s">
        <v>3579</v>
      </c>
      <c r="F25080" s="7">
        <v>8124.7628014248703</v>
      </c>
      <c r="G25080" t="s">
        <v>121171</v>
      </c>
      <c r="H25080" s="9" t="s">
        <v>124027</v>
      </c>
      <c r="I25080" t="s">
        <v>89093</v>
      </c>
      <c r="J25080" t="s">
        <v>17</v>
      </c>
      <c r="K25080">
        <v>46.926000000000002</v>
      </c>
      <c r="L25080">
        <v>0.34655000000000002</v>
      </c>
      <c r="M25080">
        <v>3.2352199999999998E-2</v>
      </c>
      <c r="N25080" t="s">
        <v>121172</v>
      </c>
      <c r="O25080">
        <v>17655</v>
      </c>
      <c r="P25080" t="s">
        <v>3589</v>
      </c>
    </row>
    <row r="25081" spans="1:16">
      <c r="A25081" t="s">
        <v>11</v>
      </c>
      <c r="B25081" s="11" t="s">
        <v>6406</v>
      </c>
      <c r="C25081" t="s">
        <v>6407</v>
      </c>
      <c r="D25081" t="s">
        <v>6408</v>
      </c>
      <c r="E25081" t="s">
        <v>6409</v>
      </c>
      <c r="F25081" s="7">
        <v>2258.1985020765701</v>
      </c>
      <c r="G25081" t="s">
        <v>6410</v>
      </c>
      <c r="H25081">
        <v>2</v>
      </c>
      <c r="I25081" t="s">
        <v>17</v>
      </c>
      <c r="J25081" t="s">
        <v>17</v>
      </c>
      <c r="K25081">
        <v>84.891999999999996</v>
      </c>
      <c r="L25081">
        <v>0.99999800000000005</v>
      </c>
      <c r="M25081">
        <v>5.3693600000000001E-4</v>
      </c>
      <c r="N25081" t="s">
        <v>6411</v>
      </c>
      <c r="O25081">
        <v>10604</v>
      </c>
      <c r="P25081" t="s">
        <v>789</v>
      </c>
    </row>
    <row r="25082" spans="1:16">
      <c r="A25082" t="s">
        <v>11</v>
      </c>
      <c r="B25082" s="11" t="s">
        <v>6406</v>
      </c>
      <c r="C25082" t="s">
        <v>14430</v>
      </c>
      <c r="D25082" t="s">
        <v>6408</v>
      </c>
      <c r="E25082" t="s">
        <v>6409</v>
      </c>
      <c r="F25082" s="7">
        <v>2258.1985020765701</v>
      </c>
      <c r="G25082" t="s">
        <v>14431</v>
      </c>
      <c r="H25082">
        <v>47</v>
      </c>
      <c r="I25082" t="s">
        <v>17</v>
      </c>
      <c r="J25082" t="s">
        <v>17</v>
      </c>
      <c r="K25082">
        <v>56.423999999999999</v>
      </c>
      <c r="L25082">
        <v>0.76848799999999995</v>
      </c>
      <c r="M25082" s="1">
        <v>6.2002300000000001E-5</v>
      </c>
      <c r="N25082" t="s">
        <v>14432</v>
      </c>
      <c r="O25082">
        <v>20599</v>
      </c>
      <c r="P25082" t="s">
        <v>14433</v>
      </c>
    </row>
    <row r="25083" spans="1:16">
      <c r="A25083" t="s">
        <v>11</v>
      </c>
      <c r="B25083" s="11" t="s">
        <v>6406</v>
      </c>
      <c r="C25083" t="s">
        <v>20129</v>
      </c>
      <c r="D25083" t="s">
        <v>6408</v>
      </c>
      <c r="E25083" t="s">
        <v>6409</v>
      </c>
      <c r="F25083" s="7">
        <v>2258.1985020765701</v>
      </c>
      <c r="G25083" t="s">
        <v>20130</v>
      </c>
      <c r="H25083" s="8">
        <v>1</v>
      </c>
      <c r="I25083" t="s">
        <v>17</v>
      </c>
      <c r="J25083" t="s">
        <v>17</v>
      </c>
      <c r="K25083">
        <v>75.668999999999997</v>
      </c>
      <c r="L25083">
        <v>0.988958</v>
      </c>
      <c r="M25083" s="1">
        <v>9.1773699999999999E-5</v>
      </c>
      <c r="N25083" t="s">
        <v>20131</v>
      </c>
      <c r="O25083">
        <v>3259</v>
      </c>
      <c r="P25083" t="s">
        <v>4296</v>
      </c>
    </row>
    <row r="25084" spans="1:16">
      <c r="A25084" t="s">
        <v>11</v>
      </c>
      <c r="B25084" s="11" t="s">
        <v>6406</v>
      </c>
      <c r="C25084" t="s">
        <v>22954</v>
      </c>
      <c r="D25084" t="s">
        <v>6408</v>
      </c>
      <c r="E25084" t="s">
        <v>6409</v>
      </c>
      <c r="F25084" s="7">
        <v>2258.1985020765701</v>
      </c>
      <c r="G25084" t="s">
        <v>22955</v>
      </c>
      <c r="H25084" s="8">
        <v>1</v>
      </c>
      <c r="I25084" t="s">
        <v>17</v>
      </c>
      <c r="J25084" t="s">
        <v>17</v>
      </c>
      <c r="K25084">
        <v>90.367000000000004</v>
      </c>
      <c r="L25084">
        <v>0.88669100000000001</v>
      </c>
      <c r="M25084">
        <v>2.24725E-4</v>
      </c>
      <c r="N25084" t="s">
        <v>22956</v>
      </c>
      <c r="O25084">
        <v>243</v>
      </c>
      <c r="P25084" t="s">
        <v>1936</v>
      </c>
    </row>
    <row r="25085" spans="1:16">
      <c r="A25085" t="s">
        <v>11</v>
      </c>
      <c r="B25085" s="11" t="s">
        <v>6406</v>
      </c>
      <c r="C25085" t="s">
        <v>45773</v>
      </c>
      <c r="D25085" t="s">
        <v>6408</v>
      </c>
      <c r="E25085" t="s">
        <v>6409</v>
      </c>
      <c r="F25085" s="7">
        <v>2258.1985020765701</v>
      </c>
      <c r="G25085" t="s">
        <v>45774</v>
      </c>
      <c r="H25085" s="8">
        <v>1</v>
      </c>
      <c r="I25085" t="s">
        <v>17</v>
      </c>
      <c r="J25085" t="s">
        <v>17</v>
      </c>
      <c r="K25085">
        <v>56.514000000000003</v>
      </c>
      <c r="L25085">
        <v>0.99748999999999999</v>
      </c>
      <c r="M25085">
        <v>3.1043399999999999E-2</v>
      </c>
      <c r="N25085" t="s">
        <v>45775</v>
      </c>
      <c r="O25085">
        <v>4229</v>
      </c>
      <c r="P25085" t="s">
        <v>3339</v>
      </c>
    </row>
    <row r="25086" spans="1:16">
      <c r="A25086" t="s">
        <v>11</v>
      </c>
      <c r="B25086" s="11" t="s">
        <v>6406</v>
      </c>
      <c r="C25086" t="s">
        <v>55250</v>
      </c>
      <c r="D25086" t="s">
        <v>6408</v>
      </c>
      <c r="E25086" t="s">
        <v>6409</v>
      </c>
      <c r="F25086" s="7">
        <v>2258.1985020765701</v>
      </c>
      <c r="G25086" t="s">
        <v>55251</v>
      </c>
      <c r="H25086">
        <v>2</v>
      </c>
      <c r="I25086" t="s">
        <v>17</v>
      </c>
      <c r="J25086" t="s">
        <v>17</v>
      </c>
      <c r="K25086">
        <v>81.525000000000006</v>
      </c>
      <c r="L25086">
        <v>0.99919800000000003</v>
      </c>
      <c r="M25086">
        <v>5.5059000000000002E-3</v>
      </c>
      <c r="N25086" t="s">
        <v>55252</v>
      </c>
      <c r="O25086">
        <v>7178</v>
      </c>
      <c r="P25086" t="s">
        <v>89</v>
      </c>
    </row>
    <row r="25087" spans="1:16">
      <c r="A25087" t="s">
        <v>11</v>
      </c>
      <c r="B25087" s="11" t="s">
        <v>6406</v>
      </c>
      <c r="C25087" t="s">
        <v>61205</v>
      </c>
      <c r="D25087" t="s">
        <v>6408</v>
      </c>
      <c r="E25087" t="s">
        <v>6409</v>
      </c>
      <c r="F25087" s="7">
        <v>2258.1985020765701</v>
      </c>
      <c r="G25087" t="s">
        <v>61206</v>
      </c>
      <c r="H25087" s="8">
        <v>1</v>
      </c>
      <c r="I25087" t="s">
        <v>17</v>
      </c>
      <c r="J25087" t="s">
        <v>17</v>
      </c>
      <c r="K25087">
        <v>118.72</v>
      </c>
      <c r="L25087">
        <v>0.73186300000000004</v>
      </c>
      <c r="M25087" s="1">
        <v>2.4516700000000002E-6</v>
      </c>
      <c r="N25087" t="s">
        <v>61207</v>
      </c>
      <c r="O25087">
        <v>9467</v>
      </c>
      <c r="P25087" t="s">
        <v>517</v>
      </c>
    </row>
    <row r="25088" spans="1:16">
      <c r="A25088" t="s">
        <v>11</v>
      </c>
      <c r="B25088" s="11" t="s">
        <v>6406</v>
      </c>
      <c r="C25088" t="s">
        <v>78114</v>
      </c>
      <c r="D25088" t="s">
        <v>6408</v>
      </c>
      <c r="E25088" t="s">
        <v>6409</v>
      </c>
      <c r="F25088" s="7">
        <v>2258.1985020765701</v>
      </c>
      <c r="G25088" t="s">
        <v>78115</v>
      </c>
      <c r="H25088">
        <v>3</v>
      </c>
      <c r="I25088" t="s">
        <v>17</v>
      </c>
      <c r="J25088" t="s">
        <v>17</v>
      </c>
      <c r="K25088">
        <v>105.03</v>
      </c>
      <c r="L25088">
        <v>0.97558400000000001</v>
      </c>
      <c r="M25088" s="1">
        <v>8.8690200000000007E-6</v>
      </c>
      <c r="N25088" t="s">
        <v>78116</v>
      </c>
      <c r="O25088">
        <v>13965</v>
      </c>
      <c r="P25088" t="s">
        <v>26261</v>
      </c>
    </row>
    <row r="25089" spans="1:16">
      <c r="A25089" t="s">
        <v>11</v>
      </c>
      <c r="B25089" s="11" t="s">
        <v>6406</v>
      </c>
      <c r="C25089" t="s">
        <v>87238</v>
      </c>
      <c r="D25089" t="s">
        <v>6408</v>
      </c>
      <c r="E25089" t="s">
        <v>6409</v>
      </c>
      <c r="F25089" s="7">
        <v>2258.1985020765701</v>
      </c>
      <c r="G25089" t="s">
        <v>87239</v>
      </c>
      <c r="H25089">
        <v>8</v>
      </c>
      <c r="I25089" t="s">
        <v>17</v>
      </c>
      <c r="J25089" t="s">
        <v>17</v>
      </c>
      <c r="K25089">
        <v>127.38</v>
      </c>
      <c r="L25089">
        <v>0.81879000000000002</v>
      </c>
      <c r="M25089" s="1">
        <v>6.0941800000000002E-12</v>
      </c>
      <c r="N25089" t="s">
        <v>87240</v>
      </c>
      <c r="O25089">
        <v>8804</v>
      </c>
      <c r="P25089" t="s">
        <v>1176</v>
      </c>
    </row>
    <row r="25090" spans="1:16">
      <c r="A25090" t="s">
        <v>11</v>
      </c>
      <c r="B25090" s="11" t="s">
        <v>6406</v>
      </c>
      <c r="C25090" t="s">
        <v>87911</v>
      </c>
      <c r="D25090" t="s">
        <v>6408</v>
      </c>
      <c r="E25090" t="s">
        <v>6409</v>
      </c>
      <c r="F25090" s="7">
        <v>2258.1985020765701</v>
      </c>
      <c r="G25090" t="s">
        <v>87912</v>
      </c>
      <c r="H25090">
        <v>418</v>
      </c>
      <c r="I25090" t="s">
        <v>17</v>
      </c>
      <c r="J25090" t="s">
        <v>17</v>
      </c>
      <c r="K25090">
        <v>192.85</v>
      </c>
      <c r="L25090">
        <v>0.99989099999999997</v>
      </c>
      <c r="M25090" s="1">
        <v>2.8469599999999999E-32</v>
      </c>
      <c r="N25090" t="s">
        <v>87913</v>
      </c>
      <c r="O25090">
        <v>18694</v>
      </c>
      <c r="P25090" t="s">
        <v>737</v>
      </c>
    </row>
    <row r="25091" spans="1:16">
      <c r="A25091" t="s">
        <v>89066</v>
      </c>
      <c r="B25091" s="11" t="s">
        <v>6406</v>
      </c>
      <c r="C25091" t="s">
        <v>94119</v>
      </c>
      <c r="D25091" t="s">
        <v>6408</v>
      </c>
      <c r="E25091" t="s">
        <v>6409</v>
      </c>
      <c r="F25091" s="7">
        <v>2258.1985020765701</v>
      </c>
      <c r="G25091" t="s">
        <v>94120</v>
      </c>
      <c r="H25091">
        <v>8</v>
      </c>
      <c r="I25091" t="s">
        <v>17</v>
      </c>
      <c r="J25091" t="s">
        <v>17</v>
      </c>
      <c r="K25091">
        <v>2.2200000000000002</v>
      </c>
      <c r="L25091" t="s">
        <v>89071</v>
      </c>
      <c r="M25091">
        <v>2.5449999999999999E-5</v>
      </c>
      <c r="N25091" t="s">
        <v>94121</v>
      </c>
      <c r="O25091">
        <v>20463</v>
      </c>
      <c r="P25091" t="s">
        <v>90615</v>
      </c>
    </row>
    <row r="25092" spans="1:16">
      <c r="A25092" t="s">
        <v>89066</v>
      </c>
      <c r="B25092" s="11" t="s">
        <v>6406</v>
      </c>
      <c r="C25092" t="s">
        <v>95732</v>
      </c>
      <c r="D25092" t="s">
        <v>6408</v>
      </c>
      <c r="E25092" t="s">
        <v>6409</v>
      </c>
      <c r="F25092" s="7">
        <v>2258.1985020765701</v>
      </c>
      <c r="G25092" t="s">
        <v>95733</v>
      </c>
      <c r="H25092">
        <v>5</v>
      </c>
      <c r="I25092" t="s">
        <v>17</v>
      </c>
      <c r="J25092" t="s">
        <v>17</v>
      </c>
      <c r="K25092">
        <v>3.3</v>
      </c>
      <c r="L25092" t="s">
        <v>89071</v>
      </c>
      <c r="M25092">
        <v>0</v>
      </c>
      <c r="N25092" t="s">
        <v>95734</v>
      </c>
      <c r="O25092">
        <v>10297</v>
      </c>
      <c r="P25092" t="s">
        <v>93636</v>
      </c>
    </row>
    <row r="25093" spans="1:16">
      <c r="A25093" t="s">
        <v>89066</v>
      </c>
      <c r="B25093" s="11" t="s">
        <v>6406</v>
      </c>
      <c r="C25093" t="s">
        <v>101502</v>
      </c>
      <c r="D25093" t="s">
        <v>6408</v>
      </c>
      <c r="E25093" t="s">
        <v>6409</v>
      </c>
      <c r="F25093" s="7">
        <v>2258.1985020765701</v>
      </c>
      <c r="G25093" t="s">
        <v>101503</v>
      </c>
      <c r="H25093">
        <v>2</v>
      </c>
      <c r="I25093" t="s">
        <v>17</v>
      </c>
      <c r="J25093" t="s">
        <v>17</v>
      </c>
      <c r="K25093">
        <v>3</v>
      </c>
      <c r="L25093" t="s">
        <v>89071</v>
      </c>
      <c r="M25093">
        <v>1.8330000000000001E-4</v>
      </c>
      <c r="N25093" t="s">
        <v>101504</v>
      </c>
      <c r="O25093">
        <v>11404</v>
      </c>
      <c r="P25093" t="s">
        <v>92831</v>
      </c>
    </row>
    <row r="25094" spans="1:16">
      <c r="A25094" t="s">
        <v>89066</v>
      </c>
      <c r="B25094" s="11" t="s">
        <v>6406</v>
      </c>
      <c r="C25094" t="s">
        <v>103256</v>
      </c>
      <c r="D25094" t="s">
        <v>6408</v>
      </c>
      <c r="E25094" t="s">
        <v>6409</v>
      </c>
      <c r="F25094" s="7">
        <v>2258.1985020765701</v>
      </c>
      <c r="G25094" t="s">
        <v>103257</v>
      </c>
      <c r="H25094" s="8">
        <v>1</v>
      </c>
      <c r="I25094" t="s">
        <v>17</v>
      </c>
      <c r="J25094" t="s">
        <v>17</v>
      </c>
      <c r="K25094">
        <v>1.82</v>
      </c>
      <c r="L25094" t="s">
        <v>89071</v>
      </c>
      <c r="M25094">
        <v>6.6119999999999998E-3</v>
      </c>
      <c r="N25094" t="s">
        <v>100840</v>
      </c>
      <c r="O25094">
        <v>4742</v>
      </c>
      <c r="P25094" t="s">
        <v>95050</v>
      </c>
    </row>
    <row r="25095" spans="1:16">
      <c r="A25095" t="s">
        <v>89066</v>
      </c>
      <c r="B25095" s="11" t="s">
        <v>6406</v>
      </c>
      <c r="C25095" t="s">
        <v>109408</v>
      </c>
      <c r="D25095" t="s">
        <v>6408</v>
      </c>
      <c r="E25095" t="s">
        <v>6409</v>
      </c>
      <c r="F25095" s="7">
        <v>2258.1985020765701</v>
      </c>
      <c r="G25095" t="s">
        <v>109409</v>
      </c>
      <c r="H25095" s="8">
        <v>1</v>
      </c>
      <c r="I25095" t="s">
        <v>17</v>
      </c>
      <c r="J25095" t="s">
        <v>17</v>
      </c>
      <c r="K25095">
        <v>4.51</v>
      </c>
      <c r="L25095" t="s">
        <v>89071</v>
      </c>
      <c r="M25095">
        <v>0</v>
      </c>
      <c r="N25095" t="s">
        <v>109410</v>
      </c>
      <c r="O25095">
        <v>8572</v>
      </c>
      <c r="P25095" t="s">
        <v>89095</v>
      </c>
    </row>
    <row r="25096" spans="1:16">
      <c r="A25096" t="s">
        <v>11</v>
      </c>
      <c r="B25096" s="11" t="s">
        <v>6406</v>
      </c>
      <c r="C25096" t="s">
        <v>117922</v>
      </c>
      <c r="D25096" t="s">
        <v>6408</v>
      </c>
      <c r="E25096" t="s">
        <v>6409</v>
      </c>
      <c r="F25096" s="7">
        <v>2258.1985020765701</v>
      </c>
      <c r="G25096" t="s">
        <v>117923</v>
      </c>
      <c r="H25096" s="8">
        <v>1</v>
      </c>
      <c r="I25096" t="s">
        <v>89093</v>
      </c>
      <c r="J25096" t="s">
        <v>17</v>
      </c>
      <c r="K25096">
        <v>75.796999999999997</v>
      </c>
      <c r="L25096">
        <v>0.52341099999999996</v>
      </c>
      <c r="M25096" s="1">
        <v>5.8094300000000002E-6</v>
      </c>
      <c r="N25096" t="s">
        <v>117924</v>
      </c>
      <c r="O25096">
        <v>10430</v>
      </c>
      <c r="P25096" t="s">
        <v>3512</v>
      </c>
    </row>
    <row r="25097" spans="1:16">
      <c r="A25097" t="s">
        <v>89066</v>
      </c>
      <c r="B25097" s="11" t="s">
        <v>6406</v>
      </c>
      <c r="C25097" t="s">
        <v>123709</v>
      </c>
      <c r="D25097" t="s">
        <v>6408</v>
      </c>
      <c r="E25097" t="s">
        <v>6409</v>
      </c>
      <c r="F25097" s="7">
        <v>2258.1985020765701</v>
      </c>
      <c r="G25097" t="s">
        <v>123710</v>
      </c>
      <c r="H25097" s="8">
        <v>1</v>
      </c>
      <c r="I25097" t="s">
        <v>89093</v>
      </c>
      <c r="J25097" t="s">
        <v>17</v>
      </c>
      <c r="K25097">
        <v>3.34</v>
      </c>
      <c r="L25097" t="s">
        <v>89071</v>
      </c>
      <c r="M25097">
        <v>1.2390000000000001E-3</v>
      </c>
      <c r="N25097" t="s">
        <v>123711</v>
      </c>
      <c r="O25097">
        <v>10893</v>
      </c>
      <c r="P25097" t="s">
        <v>89147</v>
      </c>
    </row>
    <row r="25098" spans="1:16">
      <c r="A25098" t="s">
        <v>11</v>
      </c>
      <c r="B25098" s="11" t="s">
        <v>38351</v>
      </c>
      <c r="C25098" t="s">
        <v>38352</v>
      </c>
      <c r="D25098" t="s">
        <v>38353</v>
      </c>
      <c r="E25098" t="s">
        <v>38354</v>
      </c>
      <c r="F25098" s="7">
        <v>853.50397044845295</v>
      </c>
      <c r="G25098" t="s">
        <v>38355</v>
      </c>
      <c r="H25098" s="8">
        <v>1</v>
      </c>
      <c r="I25098" t="s">
        <v>17</v>
      </c>
      <c r="J25098" t="s">
        <v>17</v>
      </c>
      <c r="K25098">
        <v>46.177999999999997</v>
      </c>
      <c r="L25098">
        <v>1</v>
      </c>
      <c r="M25098">
        <v>1.20964E-2</v>
      </c>
      <c r="N25098" t="s">
        <v>38356</v>
      </c>
      <c r="O25098">
        <v>4935</v>
      </c>
      <c r="P25098" t="s">
        <v>391</v>
      </c>
    </row>
    <row r="25099" spans="1:16">
      <c r="A25099" t="s">
        <v>11</v>
      </c>
      <c r="B25099" s="11" t="s">
        <v>38351</v>
      </c>
      <c r="C25099" t="s">
        <v>72810</v>
      </c>
      <c r="D25099" t="s">
        <v>38353</v>
      </c>
      <c r="E25099" t="s">
        <v>38354</v>
      </c>
      <c r="F25099" s="7">
        <v>853.50397044845295</v>
      </c>
      <c r="G25099" t="s">
        <v>72811</v>
      </c>
      <c r="H25099" s="8">
        <v>1</v>
      </c>
      <c r="I25099" t="s">
        <v>17</v>
      </c>
      <c r="J25099" t="s">
        <v>17</v>
      </c>
      <c r="K25099">
        <v>46.177999999999997</v>
      </c>
      <c r="L25099">
        <v>1</v>
      </c>
      <c r="M25099">
        <v>1.20964E-2</v>
      </c>
      <c r="N25099" t="s">
        <v>38356</v>
      </c>
      <c r="O25099">
        <v>4935</v>
      </c>
      <c r="P25099" t="s">
        <v>391</v>
      </c>
    </row>
    <row r="25100" spans="1:16">
      <c r="A25100" t="s">
        <v>11</v>
      </c>
      <c r="B25100" s="11" t="s">
        <v>50141</v>
      </c>
      <c r="C25100" t="s">
        <v>50142</v>
      </c>
      <c r="D25100" t="s">
        <v>50143</v>
      </c>
      <c r="E25100" t="s">
        <v>50144</v>
      </c>
      <c r="F25100" s="7">
        <v>1579.1983430831699</v>
      </c>
      <c r="G25100" t="s">
        <v>50145</v>
      </c>
      <c r="H25100" s="8">
        <v>1</v>
      </c>
      <c r="I25100" t="s">
        <v>17</v>
      </c>
      <c r="J25100" t="s">
        <v>17</v>
      </c>
      <c r="K25100">
        <v>60.860999999999997</v>
      </c>
      <c r="L25100">
        <v>0.99929699999999999</v>
      </c>
      <c r="M25100">
        <v>4.2482400000000003E-3</v>
      </c>
      <c r="N25100" t="s">
        <v>50146</v>
      </c>
      <c r="O25100">
        <v>16215</v>
      </c>
      <c r="P25100" t="s">
        <v>355</v>
      </c>
    </row>
    <row r="25101" spans="1:16">
      <c r="A25101" t="s">
        <v>11</v>
      </c>
      <c r="B25101" s="11" t="s">
        <v>17369</v>
      </c>
      <c r="C25101" t="s">
        <v>17370</v>
      </c>
      <c r="D25101" t="s">
        <v>17371</v>
      </c>
      <c r="E25101" t="s">
        <v>17372</v>
      </c>
      <c r="F25101" s="7">
        <v>16381.8844114123</v>
      </c>
      <c r="G25101" t="s">
        <v>17373</v>
      </c>
      <c r="H25101">
        <v>4</v>
      </c>
      <c r="I25101" t="s">
        <v>17</v>
      </c>
      <c r="J25101" t="s">
        <v>17</v>
      </c>
      <c r="K25101">
        <v>86.08</v>
      </c>
      <c r="L25101">
        <v>0.99708799999999997</v>
      </c>
      <c r="M25101" s="1">
        <v>2.7326599999999999E-6</v>
      </c>
      <c r="N25101" t="s">
        <v>17374</v>
      </c>
      <c r="O25101">
        <v>19748</v>
      </c>
      <c r="P25101" t="s">
        <v>843</v>
      </c>
    </row>
    <row r="25102" spans="1:16">
      <c r="A25102" t="s">
        <v>11</v>
      </c>
      <c r="B25102" s="11" t="s">
        <v>17369</v>
      </c>
      <c r="C25102" t="s">
        <v>20573</v>
      </c>
      <c r="D25102" t="s">
        <v>17371</v>
      </c>
      <c r="E25102" t="s">
        <v>17372</v>
      </c>
      <c r="F25102" s="7">
        <v>16381.8844114123</v>
      </c>
      <c r="G25102" t="s">
        <v>20574</v>
      </c>
      <c r="H25102">
        <v>2</v>
      </c>
      <c r="I25102" t="s">
        <v>17</v>
      </c>
      <c r="J25102" t="s">
        <v>17</v>
      </c>
      <c r="K25102">
        <v>46.706000000000003</v>
      </c>
      <c r="L25102">
        <v>1</v>
      </c>
      <c r="M25102">
        <v>4.0669400000000001E-2</v>
      </c>
      <c r="N25102" t="s">
        <v>20575</v>
      </c>
      <c r="O25102">
        <v>13163</v>
      </c>
      <c r="P25102" t="s">
        <v>864</v>
      </c>
    </row>
    <row r="25103" spans="1:16">
      <c r="A25103" t="s">
        <v>11</v>
      </c>
      <c r="B25103" s="11" t="s">
        <v>17369</v>
      </c>
      <c r="C25103" t="s">
        <v>26400</v>
      </c>
      <c r="D25103" t="s">
        <v>17371</v>
      </c>
      <c r="E25103" t="s">
        <v>17372</v>
      </c>
      <c r="F25103" s="7">
        <v>16381.8844114123</v>
      </c>
      <c r="G25103" t="s">
        <v>26401</v>
      </c>
      <c r="H25103">
        <v>21</v>
      </c>
      <c r="I25103" t="s">
        <v>17</v>
      </c>
      <c r="J25103" t="s">
        <v>17</v>
      </c>
      <c r="K25103">
        <v>258.12</v>
      </c>
      <c r="L25103">
        <v>0.90161100000000005</v>
      </c>
      <c r="M25103" s="1">
        <v>4.9561600000000002E-46</v>
      </c>
      <c r="N25103" t="s">
        <v>26402</v>
      </c>
      <c r="O25103">
        <v>6180</v>
      </c>
      <c r="P25103" t="s">
        <v>3033</v>
      </c>
    </row>
    <row r="25104" spans="1:16">
      <c r="A25104" t="s">
        <v>11</v>
      </c>
      <c r="B25104" s="11" t="s">
        <v>17369</v>
      </c>
      <c r="C25104" t="s">
        <v>46034</v>
      </c>
      <c r="D25104" t="s">
        <v>17371</v>
      </c>
      <c r="E25104" t="s">
        <v>17372</v>
      </c>
      <c r="F25104" s="7">
        <v>16381.8844114123</v>
      </c>
      <c r="G25104" t="s">
        <v>46035</v>
      </c>
      <c r="H25104">
        <v>20</v>
      </c>
      <c r="I25104" t="s">
        <v>17</v>
      </c>
      <c r="J25104" t="s">
        <v>17</v>
      </c>
      <c r="K25104">
        <v>279.93</v>
      </c>
      <c r="L25104">
        <v>0.99849900000000003</v>
      </c>
      <c r="M25104" s="1">
        <v>1.7921499999999999E-82</v>
      </c>
      <c r="N25104" t="s">
        <v>46036</v>
      </c>
      <c r="O25104">
        <v>5079</v>
      </c>
      <c r="P25104" t="s">
        <v>1637</v>
      </c>
    </row>
    <row r="25105" spans="1:16">
      <c r="A25105" t="s">
        <v>11</v>
      </c>
      <c r="B25105" s="11" t="s">
        <v>17369</v>
      </c>
      <c r="C25105" t="s">
        <v>46537</v>
      </c>
      <c r="D25105" t="s">
        <v>17371</v>
      </c>
      <c r="E25105" t="s">
        <v>17372</v>
      </c>
      <c r="F25105" s="7">
        <v>16381.8844114123</v>
      </c>
      <c r="G25105" t="s">
        <v>46538</v>
      </c>
      <c r="H25105">
        <v>20</v>
      </c>
      <c r="I25105" t="s">
        <v>17</v>
      </c>
      <c r="J25105" t="s">
        <v>17</v>
      </c>
      <c r="K25105">
        <v>196.66</v>
      </c>
      <c r="L25105">
        <v>1</v>
      </c>
      <c r="M25105" s="1">
        <v>3.4836300000000002E-32</v>
      </c>
      <c r="N25105" t="s">
        <v>46539</v>
      </c>
      <c r="O25105">
        <v>5718</v>
      </c>
      <c r="P25105" t="s">
        <v>3704</v>
      </c>
    </row>
    <row r="25106" spans="1:16">
      <c r="A25106" t="s">
        <v>11</v>
      </c>
      <c r="B25106" s="11" t="s">
        <v>17369</v>
      </c>
      <c r="C25106" t="s">
        <v>88995</v>
      </c>
      <c r="D25106" t="s">
        <v>17371</v>
      </c>
      <c r="E25106" t="s">
        <v>17372</v>
      </c>
      <c r="F25106" s="7">
        <v>16381.8844114123</v>
      </c>
      <c r="G25106" t="s">
        <v>88996</v>
      </c>
      <c r="H25106">
        <v>64</v>
      </c>
      <c r="I25106" t="s">
        <v>17</v>
      </c>
      <c r="J25106" t="s">
        <v>17</v>
      </c>
      <c r="K25106">
        <v>303.44</v>
      </c>
      <c r="L25106">
        <v>0.87113099999999999</v>
      </c>
      <c r="M25106" s="1">
        <v>2.9587699999999999E-86</v>
      </c>
      <c r="N25106" t="s">
        <v>88997</v>
      </c>
      <c r="O25106">
        <v>6223</v>
      </c>
      <c r="P25106" t="s">
        <v>5299</v>
      </c>
    </row>
    <row r="25107" spans="1:16">
      <c r="A25107" t="s">
        <v>89066</v>
      </c>
      <c r="B25107" s="11" t="s">
        <v>17369</v>
      </c>
      <c r="C25107" t="s">
        <v>98362</v>
      </c>
      <c r="D25107" t="s">
        <v>17371</v>
      </c>
      <c r="E25107" t="s">
        <v>17372</v>
      </c>
      <c r="F25107" s="7">
        <v>16381.8844114123</v>
      </c>
      <c r="G25107" t="s">
        <v>98363</v>
      </c>
      <c r="H25107">
        <v>3</v>
      </c>
      <c r="I25107" t="s">
        <v>17</v>
      </c>
      <c r="J25107" t="s">
        <v>17</v>
      </c>
      <c r="K25107">
        <v>3.73</v>
      </c>
      <c r="L25107" t="s">
        <v>89071</v>
      </c>
      <c r="M25107">
        <v>0</v>
      </c>
      <c r="N25107" t="s">
        <v>98364</v>
      </c>
      <c r="O25107">
        <v>13054</v>
      </c>
      <c r="P25107" t="s">
        <v>90737</v>
      </c>
    </row>
    <row r="25108" spans="1:16">
      <c r="A25108" t="s">
        <v>89066</v>
      </c>
      <c r="B25108" s="11" t="s">
        <v>17369</v>
      </c>
      <c r="C25108" t="s">
        <v>98937</v>
      </c>
      <c r="D25108" t="s">
        <v>17371</v>
      </c>
      <c r="E25108" t="s">
        <v>17372</v>
      </c>
      <c r="F25108" s="7">
        <v>16381.8844114123</v>
      </c>
      <c r="G25108" t="s">
        <v>98938</v>
      </c>
      <c r="H25108">
        <v>2</v>
      </c>
      <c r="I25108" t="s">
        <v>17</v>
      </c>
      <c r="J25108" t="s">
        <v>17</v>
      </c>
      <c r="K25108">
        <v>3.04</v>
      </c>
      <c r="L25108" t="s">
        <v>89071</v>
      </c>
      <c r="M25108">
        <v>2.3679999999999999E-3</v>
      </c>
      <c r="N25108" t="s">
        <v>98939</v>
      </c>
      <c r="O25108">
        <v>7354</v>
      </c>
      <c r="P25108" t="s">
        <v>93595</v>
      </c>
    </row>
    <row r="25109" spans="1:16">
      <c r="A25109" t="s">
        <v>11</v>
      </c>
      <c r="B25109" s="11" t="s">
        <v>5792</v>
      </c>
      <c r="C25109" t="s">
        <v>5793</v>
      </c>
      <c r="D25109" t="s">
        <v>5794</v>
      </c>
      <c r="E25109" t="s">
        <v>5795</v>
      </c>
      <c r="F25109" s="7">
        <v>1186</v>
      </c>
      <c r="G25109" t="s">
        <v>5796</v>
      </c>
      <c r="H25109">
        <v>24</v>
      </c>
      <c r="I25109" t="s">
        <v>17</v>
      </c>
      <c r="J25109" t="s">
        <v>17</v>
      </c>
      <c r="K25109">
        <v>162.29</v>
      </c>
      <c r="L25109">
        <v>0.89781200000000005</v>
      </c>
      <c r="M25109" s="1">
        <v>5.03333E-26</v>
      </c>
      <c r="N25109" t="s">
        <v>5797</v>
      </c>
      <c r="O25109">
        <v>12152</v>
      </c>
      <c r="P25109" t="s">
        <v>330</v>
      </c>
    </row>
    <row r="25110" spans="1:16">
      <c r="A25110" t="s">
        <v>11</v>
      </c>
      <c r="B25110" s="11" t="s">
        <v>5792</v>
      </c>
      <c r="C25110" t="s">
        <v>8432</v>
      </c>
      <c r="D25110" t="s">
        <v>5794</v>
      </c>
      <c r="E25110" t="s">
        <v>5795</v>
      </c>
      <c r="F25110" s="7">
        <v>1186</v>
      </c>
      <c r="G25110" t="s">
        <v>8433</v>
      </c>
      <c r="H25110">
        <v>16</v>
      </c>
      <c r="I25110" t="s">
        <v>17</v>
      </c>
      <c r="J25110" t="s">
        <v>17</v>
      </c>
      <c r="K25110">
        <v>53.326999999999998</v>
      </c>
      <c r="L25110">
        <v>0.79053300000000004</v>
      </c>
      <c r="M25110">
        <v>9.8647400000000003E-3</v>
      </c>
      <c r="N25110" t="s">
        <v>8434</v>
      </c>
      <c r="O25110">
        <v>4506</v>
      </c>
      <c r="P25110" t="s">
        <v>2841</v>
      </c>
    </row>
    <row r="25111" spans="1:16">
      <c r="A25111" t="s">
        <v>11</v>
      </c>
      <c r="B25111" s="11" t="s">
        <v>5792</v>
      </c>
      <c r="C25111" t="s">
        <v>12952</v>
      </c>
      <c r="D25111" t="s">
        <v>5794</v>
      </c>
      <c r="E25111" t="s">
        <v>5795</v>
      </c>
      <c r="F25111" s="7">
        <v>1186</v>
      </c>
      <c r="G25111" t="s">
        <v>12953</v>
      </c>
      <c r="H25111">
        <v>3</v>
      </c>
      <c r="I25111" t="s">
        <v>17</v>
      </c>
      <c r="J25111" t="s">
        <v>17</v>
      </c>
      <c r="K25111">
        <v>45.661000000000001</v>
      </c>
      <c r="L25111">
        <v>0.72173500000000002</v>
      </c>
      <c r="M25111">
        <v>4.0313700000000001E-2</v>
      </c>
      <c r="N25111" t="s">
        <v>12954</v>
      </c>
      <c r="O25111">
        <v>9580</v>
      </c>
      <c r="P25111" t="s">
        <v>3273</v>
      </c>
    </row>
    <row r="25112" spans="1:16">
      <c r="A25112" t="s">
        <v>11</v>
      </c>
      <c r="B25112" s="11" t="s">
        <v>5792</v>
      </c>
      <c r="C25112" t="s">
        <v>24317</v>
      </c>
      <c r="D25112" t="s">
        <v>5794</v>
      </c>
      <c r="E25112" t="s">
        <v>5795</v>
      </c>
      <c r="F25112" s="7">
        <v>1186</v>
      </c>
      <c r="G25112" t="s">
        <v>24318</v>
      </c>
      <c r="H25112">
        <v>586</v>
      </c>
      <c r="I25112" t="s">
        <v>17</v>
      </c>
      <c r="J25112" t="s">
        <v>17</v>
      </c>
      <c r="K25112">
        <v>259.68</v>
      </c>
      <c r="L25112">
        <v>0.99999899999999997</v>
      </c>
      <c r="M25112" s="1">
        <v>7.4696800000000008E-74</v>
      </c>
      <c r="N25112" t="s">
        <v>24319</v>
      </c>
      <c r="O25112">
        <v>13335</v>
      </c>
      <c r="P25112" t="s">
        <v>102</v>
      </c>
    </row>
    <row r="25113" spans="1:16">
      <c r="A25113" t="s">
        <v>11</v>
      </c>
      <c r="B25113" s="11" t="s">
        <v>5792</v>
      </c>
      <c r="C25113" t="s">
        <v>26506</v>
      </c>
      <c r="D25113" t="s">
        <v>5794</v>
      </c>
      <c r="E25113" t="s">
        <v>5795</v>
      </c>
      <c r="F25113" s="7">
        <v>1186</v>
      </c>
      <c r="G25113" t="s">
        <v>26507</v>
      </c>
      <c r="H25113">
        <v>86</v>
      </c>
      <c r="I25113" t="s">
        <v>17</v>
      </c>
      <c r="J25113" t="s">
        <v>17</v>
      </c>
      <c r="K25113">
        <v>269.85000000000002</v>
      </c>
      <c r="L25113">
        <v>1</v>
      </c>
      <c r="M25113" s="1">
        <v>1.2159300000000001E-86</v>
      </c>
      <c r="N25113" t="s">
        <v>26508</v>
      </c>
      <c r="O25113">
        <v>21012</v>
      </c>
      <c r="P25113" t="s">
        <v>1118</v>
      </c>
    </row>
    <row r="25114" spans="1:16">
      <c r="A25114" t="s">
        <v>11</v>
      </c>
      <c r="B25114" s="11" t="s">
        <v>5792</v>
      </c>
      <c r="C25114" t="s">
        <v>27504</v>
      </c>
      <c r="D25114" t="s">
        <v>5794</v>
      </c>
      <c r="E25114" t="s">
        <v>5795</v>
      </c>
      <c r="F25114" s="7">
        <v>1186</v>
      </c>
      <c r="G25114" t="s">
        <v>27505</v>
      </c>
      <c r="H25114">
        <v>35</v>
      </c>
      <c r="I25114" t="s">
        <v>17</v>
      </c>
      <c r="J25114" t="s">
        <v>17</v>
      </c>
      <c r="K25114">
        <v>110.97</v>
      </c>
      <c r="L25114">
        <v>1</v>
      </c>
      <c r="M25114" s="1">
        <v>3.8580799999999998E-6</v>
      </c>
      <c r="N25114" t="s">
        <v>27506</v>
      </c>
      <c r="O25114">
        <v>2649</v>
      </c>
      <c r="P25114" t="s">
        <v>2728</v>
      </c>
    </row>
    <row r="25115" spans="1:16">
      <c r="A25115" t="s">
        <v>11</v>
      </c>
      <c r="B25115" s="11" t="s">
        <v>5792</v>
      </c>
      <c r="C25115" t="s">
        <v>31263</v>
      </c>
      <c r="D25115" t="s">
        <v>5794</v>
      </c>
      <c r="E25115" t="s">
        <v>5795</v>
      </c>
      <c r="F25115" s="7">
        <v>1186</v>
      </c>
      <c r="G25115" t="s">
        <v>31264</v>
      </c>
      <c r="H25115">
        <v>180</v>
      </c>
      <c r="I25115" t="s">
        <v>17</v>
      </c>
      <c r="J25115" t="s">
        <v>17</v>
      </c>
      <c r="K25115">
        <v>319.33</v>
      </c>
      <c r="L25115">
        <v>1</v>
      </c>
      <c r="M25115" s="1">
        <v>7.0072600000000003E-136</v>
      </c>
      <c r="N25115" t="s">
        <v>31265</v>
      </c>
      <c r="O25115">
        <v>17600</v>
      </c>
      <c r="P25115" t="s">
        <v>2968</v>
      </c>
    </row>
    <row r="25116" spans="1:16">
      <c r="A25116" t="s">
        <v>11</v>
      </c>
      <c r="B25116" s="11" t="s">
        <v>5792</v>
      </c>
      <c r="C25116" t="s">
        <v>39709</v>
      </c>
      <c r="D25116" t="s">
        <v>5794</v>
      </c>
      <c r="E25116" t="s">
        <v>5795</v>
      </c>
      <c r="F25116" s="7">
        <v>1186</v>
      </c>
      <c r="G25116" t="s">
        <v>39710</v>
      </c>
      <c r="H25116">
        <v>20</v>
      </c>
      <c r="I25116" t="s">
        <v>17</v>
      </c>
      <c r="J25116" t="s">
        <v>17</v>
      </c>
      <c r="K25116">
        <v>302.33999999999997</v>
      </c>
      <c r="L25116">
        <v>0.79625800000000002</v>
      </c>
      <c r="M25116" s="1">
        <v>3.5586000000000001E-74</v>
      </c>
      <c r="N25116" t="s">
        <v>39711</v>
      </c>
      <c r="O25116">
        <v>10000</v>
      </c>
      <c r="P25116" t="s">
        <v>4965</v>
      </c>
    </row>
    <row r="25117" spans="1:16">
      <c r="A25117" t="s">
        <v>11</v>
      </c>
      <c r="B25117" s="11" t="s">
        <v>5792</v>
      </c>
      <c r="C25117" t="s">
        <v>44196</v>
      </c>
      <c r="D25117" t="s">
        <v>5794</v>
      </c>
      <c r="E25117" t="s">
        <v>5795</v>
      </c>
      <c r="F25117" s="7">
        <v>1186</v>
      </c>
      <c r="G25117" t="s">
        <v>44197</v>
      </c>
      <c r="H25117">
        <v>178</v>
      </c>
      <c r="I25117" t="s">
        <v>17</v>
      </c>
      <c r="J25117" t="s">
        <v>17</v>
      </c>
      <c r="K25117">
        <v>105.98</v>
      </c>
      <c r="L25117">
        <v>0.99953599999999998</v>
      </c>
      <c r="M25117">
        <v>9.2010799999999999E-4</v>
      </c>
      <c r="N25117" t="s">
        <v>44198</v>
      </c>
      <c r="O25117">
        <v>3604</v>
      </c>
      <c r="P25117" t="s">
        <v>6631</v>
      </c>
    </row>
    <row r="25118" spans="1:16">
      <c r="A25118" t="s">
        <v>11</v>
      </c>
      <c r="B25118" s="11" t="s">
        <v>5792</v>
      </c>
      <c r="C25118" t="s">
        <v>47427</v>
      </c>
      <c r="D25118" t="s">
        <v>5794</v>
      </c>
      <c r="E25118" t="s">
        <v>5795</v>
      </c>
      <c r="F25118" s="7">
        <v>1186</v>
      </c>
      <c r="G25118" t="s">
        <v>47428</v>
      </c>
      <c r="H25118" s="8">
        <v>1</v>
      </c>
      <c r="I25118" t="s">
        <v>17</v>
      </c>
      <c r="J25118" t="s">
        <v>17</v>
      </c>
      <c r="K25118">
        <v>88.177000000000007</v>
      </c>
      <c r="L25118">
        <v>1</v>
      </c>
      <c r="M25118">
        <v>1.0564E-2</v>
      </c>
      <c r="N25118" t="s">
        <v>47429</v>
      </c>
      <c r="O25118">
        <v>316</v>
      </c>
      <c r="P25118" t="s">
        <v>15512</v>
      </c>
    </row>
    <row r="25119" spans="1:16">
      <c r="A25119" t="s">
        <v>11</v>
      </c>
      <c r="B25119" s="11" t="s">
        <v>5792</v>
      </c>
      <c r="C25119" t="s">
        <v>59943</v>
      </c>
      <c r="D25119" t="s">
        <v>5794</v>
      </c>
      <c r="E25119" t="s">
        <v>5795</v>
      </c>
      <c r="F25119" s="7">
        <v>1186</v>
      </c>
      <c r="G25119" t="s">
        <v>59944</v>
      </c>
      <c r="H25119">
        <v>3</v>
      </c>
      <c r="I25119" t="s">
        <v>17</v>
      </c>
      <c r="J25119" t="s">
        <v>17</v>
      </c>
      <c r="K25119">
        <v>63.624000000000002</v>
      </c>
      <c r="L25119">
        <v>0.95307500000000001</v>
      </c>
      <c r="M25119">
        <v>3.4326999999999999E-3</v>
      </c>
      <c r="N25119" t="s">
        <v>59945</v>
      </c>
      <c r="O25119">
        <v>4862</v>
      </c>
      <c r="P25119" t="s">
        <v>10416</v>
      </c>
    </row>
    <row r="25120" spans="1:16">
      <c r="A25120" t="s">
        <v>11</v>
      </c>
      <c r="B25120" s="11" t="s">
        <v>5792</v>
      </c>
      <c r="C25120" t="s">
        <v>60379</v>
      </c>
      <c r="D25120" t="s">
        <v>5794</v>
      </c>
      <c r="E25120" t="s">
        <v>5795</v>
      </c>
      <c r="F25120" s="7">
        <v>1186</v>
      </c>
      <c r="G25120" t="s">
        <v>60380</v>
      </c>
      <c r="H25120">
        <v>233</v>
      </c>
      <c r="I25120" t="s">
        <v>17</v>
      </c>
      <c r="J25120" t="s">
        <v>17</v>
      </c>
      <c r="K25120">
        <v>216.8</v>
      </c>
      <c r="L25120">
        <v>1</v>
      </c>
      <c r="M25120" s="1">
        <v>1.14299E-61</v>
      </c>
      <c r="N25120" t="s">
        <v>60381</v>
      </c>
      <c r="O25120">
        <v>8640</v>
      </c>
      <c r="P25120" t="s">
        <v>129</v>
      </c>
    </row>
    <row r="25121" spans="1:16">
      <c r="A25121" t="s">
        <v>11</v>
      </c>
      <c r="B25121" s="11" t="s">
        <v>5792</v>
      </c>
      <c r="C25121" t="s">
        <v>63772</v>
      </c>
      <c r="D25121" t="s">
        <v>5794</v>
      </c>
      <c r="E25121" t="s">
        <v>5795</v>
      </c>
      <c r="F25121" s="7">
        <v>1186</v>
      </c>
      <c r="G25121" t="s">
        <v>63773</v>
      </c>
      <c r="H25121">
        <v>120</v>
      </c>
      <c r="I25121" t="s">
        <v>17</v>
      </c>
      <c r="J25121" t="s">
        <v>17</v>
      </c>
      <c r="K25121">
        <v>328.67</v>
      </c>
      <c r="L25121">
        <v>0.99652799999999997</v>
      </c>
      <c r="M25121" s="1">
        <v>5.6027300000000001E-104</v>
      </c>
      <c r="N25121" t="s">
        <v>63774</v>
      </c>
      <c r="O25121">
        <v>10111</v>
      </c>
      <c r="P25121" t="s">
        <v>907</v>
      </c>
    </row>
    <row r="25122" spans="1:16">
      <c r="A25122" t="s">
        <v>11</v>
      </c>
      <c r="B25122" s="11" t="s">
        <v>5792</v>
      </c>
      <c r="C25122" t="s">
        <v>64964</v>
      </c>
      <c r="D25122" t="s">
        <v>5794</v>
      </c>
      <c r="E25122" t="s">
        <v>5795</v>
      </c>
      <c r="F25122" s="7">
        <v>1186</v>
      </c>
      <c r="G25122" t="s">
        <v>64965</v>
      </c>
      <c r="H25122">
        <v>312</v>
      </c>
      <c r="I25122" t="s">
        <v>17</v>
      </c>
      <c r="J25122" t="s">
        <v>17</v>
      </c>
      <c r="K25122">
        <v>177.4</v>
      </c>
      <c r="L25122">
        <v>0.98099599999999998</v>
      </c>
      <c r="M25122" s="1">
        <v>4.7029200000000002E-25</v>
      </c>
      <c r="N25122" t="s">
        <v>64966</v>
      </c>
      <c r="O25122">
        <v>14220</v>
      </c>
      <c r="P25122" t="s">
        <v>115</v>
      </c>
    </row>
    <row r="25123" spans="1:16">
      <c r="A25123" t="s">
        <v>11</v>
      </c>
      <c r="B25123" s="11" t="s">
        <v>5792</v>
      </c>
      <c r="C25123" t="s">
        <v>65998</v>
      </c>
      <c r="D25123" t="s">
        <v>5794</v>
      </c>
      <c r="E25123" t="s">
        <v>5795</v>
      </c>
      <c r="F25123" s="7">
        <v>1186</v>
      </c>
      <c r="G25123" t="s">
        <v>65999</v>
      </c>
      <c r="H25123">
        <v>3</v>
      </c>
      <c r="I25123" t="s">
        <v>17</v>
      </c>
      <c r="J25123" t="s">
        <v>17</v>
      </c>
      <c r="K25123">
        <v>63.624000000000002</v>
      </c>
      <c r="L25123">
        <v>0.98792400000000002</v>
      </c>
      <c r="M25123">
        <v>3.4326999999999999E-3</v>
      </c>
      <c r="N25123" t="s">
        <v>59945</v>
      </c>
      <c r="O25123">
        <v>4862</v>
      </c>
      <c r="P25123" t="s">
        <v>10416</v>
      </c>
    </row>
    <row r="25124" spans="1:16">
      <c r="A25124" t="s">
        <v>11</v>
      </c>
      <c r="B25124" s="11" t="s">
        <v>5792</v>
      </c>
      <c r="C25124" t="s">
        <v>66141</v>
      </c>
      <c r="D25124" t="s">
        <v>5794</v>
      </c>
      <c r="E25124" t="s">
        <v>5795</v>
      </c>
      <c r="F25124" s="7">
        <v>1186</v>
      </c>
      <c r="G25124" t="s">
        <v>66142</v>
      </c>
      <c r="H25124">
        <v>26</v>
      </c>
      <c r="I25124" t="s">
        <v>17</v>
      </c>
      <c r="J25124" t="s">
        <v>17</v>
      </c>
      <c r="K25124">
        <v>97.462999999999994</v>
      </c>
      <c r="L25124">
        <v>1</v>
      </c>
      <c r="M25124" s="1">
        <v>1.27012E-6</v>
      </c>
      <c r="N25124" t="s">
        <v>66143</v>
      </c>
      <c r="O25124">
        <v>13125</v>
      </c>
      <c r="P25124" t="s">
        <v>9125</v>
      </c>
    </row>
    <row r="25125" spans="1:16">
      <c r="A25125" t="s">
        <v>11</v>
      </c>
      <c r="B25125" s="11" t="s">
        <v>5792</v>
      </c>
      <c r="C25125" t="s">
        <v>71035</v>
      </c>
      <c r="D25125" t="s">
        <v>5794</v>
      </c>
      <c r="E25125" t="s">
        <v>5795</v>
      </c>
      <c r="F25125" s="7">
        <v>1186</v>
      </c>
      <c r="G25125" t="s">
        <v>71036</v>
      </c>
      <c r="H25125">
        <v>66</v>
      </c>
      <c r="I25125" t="s">
        <v>17</v>
      </c>
      <c r="J25125" t="s">
        <v>17</v>
      </c>
      <c r="K25125">
        <v>89.266000000000005</v>
      </c>
      <c r="L25125">
        <v>1</v>
      </c>
      <c r="M25125">
        <v>1.6432600000000001E-4</v>
      </c>
      <c r="N25125" t="s">
        <v>71037</v>
      </c>
      <c r="O25125">
        <v>12483</v>
      </c>
      <c r="P25125" t="s">
        <v>5932</v>
      </c>
    </row>
    <row r="25126" spans="1:16">
      <c r="A25126" t="s">
        <v>11</v>
      </c>
      <c r="B25126" s="11" t="s">
        <v>5792</v>
      </c>
      <c r="C25126" t="s">
        <v>71143</v>
      </c>
      <c r="D25126" t="s">
        <v>5794</v>
      </c>
      <c r="E25126" t="s">
        <v>5795</v>
      </c>
      <c r="F25126" s="7">
        <v>1186</v>
      </c>
      <c r="G25126" t="s">
        <v>71144</v>
      </c>
      <c r="H25126">
        <v>78</v>
      </c>
      <c r="I25126" t="s">
        <v>17</v>
      </c>
      <c r="J25126" t="s">
        <v>17</v>
      </c>
      <c r="K25126">
        <v>107.5</v>
      </c>
      <c r="L25126">
        <v>0.96555800000000003</v>
      </c>
      <c r="M25126" s="1">
        <v>5.4618599999999999E-7</v>
      </c>
      <c r="N25126" t="s">
        <v>71145</v>
      </c>
      <c r="O25126">
        <v>1176</v>
      </c>
      <c r="P25126" t="s">
        <v>14545</v>
      </c>
    </row>
    <row r="25127" spans="1:16">
      <c r="A25127" t="s">
        <v>11</v>
      </c>
      <c r="B25127" s="11" t="s">
        <v>5792</v>
      </c>
      <c r="C25127" t="s">
        <v>77133</v>
      </c>
      <c r="D25127" t="s">
        <v>5794</v>
      </c>
      <c r="E25127" t="s">
        <v>5795</v>
      </c>
      <c r="F25127" s="7">
        <v>1186</v>
      </c>
      <c r="G25127" t="s">
        <v>77134</v>
      </c>
      <c r="H25127">
        <v>3</v>
      </c>
      <c r="I25127" t="s">
        <v>17</v>
      </c>
      <c r="J25127" t="s">
        <v>17</v>
      </c>
      <c r="K25127">
        <v>67.11</v>
      </c>
      <c r="L25127">
        <v>0.77688900000000005</v>
      </c>
      <c r="M25127">
        <v>3.9996699999999999E-4</v>
      </c>
      <c r="N25127" t="s">
        <v>77135</v>
      </c>
      <c r="O25127">
        <v>3167</v>
      </c>
      <c r="P25127" t="s">
        <v>465</v>
      </c>
    </row>
    <row r="25128" spans="1:16">
      <c r="A25128" t="s">
        <v>11</v>
      </c>
      <c r="B25128" s="11" t="s">
        <v>5792</v>
      </c>
      <c r="C25128" t="s">
        <v>77491</v>
      </c>
      <c r="D25128" t="s">
        <v>5794</v>
      </c>
      <c r="E25128" t="s">
        <v>5795</v>
      </c>
      <c r="F25128" s="7">
        <v>1186</v>
      </c>
      <c r="G25128" t="s">
        <v>77492</v>
      </c>
      <c r="H25128" s="8">
        <v>1</v>
      </c>
      <c r="I25128" t="s">
        <v>17</v>
      </c>
      <c r="J25128" t="s">
        <v>17</v>
      </c>
      <c r="K25128">
        <v>71.555000000000007</v>
      </c>
      <c r="L25128">
        <v>1</v>
      </c>
      <c r="M25128">
        <v>7.2597800000000004E-3</v>
      </c>
      <c r="N25128" t="s">
        <v>77493</v>
      </c>
      <c r="O25128">
        <v>13051</v>
      </c>
      <c r="P25128" t="s">
        <v>643</v>
      </c>
    </row>
    <row r="25129" spans="1:16">
      <c r="A25129" t="s">
        <v>11</v>
      </c>
      <c r="B25129" s="11" t="s">
        <v>5792</v>
      </c>
      <c r="C25129" t="s">
        <v>85975</v>
      </c>
      <c r="D25129" t="s">
        <v>5794</v>
      </c>
      <c r="E25129" t="s">
        <v>5795</v>
      </c>
      <c r="F25129" s="7">
        <v>1186</v>
      </c>
      <c r="G25129" t="s">
        <v>85976</v>
      </c>
      <c r="H25129">
        <v>10</v>
      </c>
      <c r="I25129" t="s">
        <v>17</v>
      </c>
      <c r="J25129" t="s">
        <v>17</v>
      </c>
      <c r="K25129">
        <v>73.233000000000004</v>
      </c>
      <c r="L25129">
        <v>1</v>
      </c>
      <c r="M25129">
        <v>1.3573700000000001E-3</v>
      </c>
      <c r="N25129" t="s">
        <v>85977</v>
      </c>
      <c r="O25129">
        <v>4179</v>
      </c>
      <c r="P25129" t="s">
        <v>432</v>
      </c>
    </row>
    <row r="25130" spans="1:16">
      <c r="A25130" t="s">
        <v>89066</v>
      </c>
      <c r="B25130" s="11" t="s">
        <v>5792</v>
      </c>
      <c r="C25130" t="s">
        <v>97038</v>
      </c>
      <c r="D25130" t="s">
        <v>5794</v>
      </c>
      <c r="E25130" t="s">
        <v>5795</v>
      </c>
      <c r="F25130" s="7">
        <v>1186</v>
      </c>
      <c r="G25130" t="s">
        <v>97039</v>
      </c>
      <c r="H25130">
        <v>4</v>
      </c>
      <c r="I25130" t="s">
        <v>17</v>
      </c>
      <c r="J25130" t="s">
        <v>17</v>
      </c>
      <c r="K25130">
        <v>4.91</v>
      </c>
      <c r="L25130" t="s">
        <v>89071</v>
      </c>
      <c r="M25130">
        <v>3.669E-3</v>
      </c>
      <c r="N25130" t="s">
        <v>97040</v>
      </c>
      <c r="O25130">
        <v>21544</v>
      </c>
      <c r="P25130" t="s">
        <v>92773</v>
      </c>
    </row>
    <row r="25131" spans="1:16">
      <c r="A25131" t="s">
        <v>89066</v>
      </c>
      <c r="B25131" s="11" t="s">
        <v>5792</v>
      </c>
      <c r="C25131" t="s">
        <v>100740</v>
      </c>
      <c r="D25131" t="s">
        <v>5794</v>
      </c>
      <c r="E25131" t="s">
        <v>5795</v>
      </c>
      <c r="F25131" s="7">
        <v>1186</v>
      </c>
      <c r="G25131" t="s">
        <v>100741</v>
      </c>
      <c r="H25131">
        <v>2</v>
      </c>
      <c r="I25131" t="s">
        <v>17</v>
      </c>
      <c r="J25131" t="s">
        <v>17</v>
      </c>
      <c r="K25131">
        <v>2.93</v>
      </c>
      <c r="L25131" t="s">
        <v>89071</v>
      </c>
      <c r="M25131">
        <v>4.4029999999999997E-5</v>
      </c>
      <c r="N25131" t="s">
        <v>100742</v>
      </c>
      <c r="O25131">
        <v>11781</v>
      </c>
      <c r="P25131" t="s">
        <v>89659</v>
      </c>
    </row>
    <row r="25132" spans="1:16">
      <c r="A25132" t="s">
        <v>89066</v>
      </c>
      <c r="B25132" s="11" t="s">
        <v>5792</v>
      </c>
      <c r="C25132" t="s">
        <v>102460</v>
      </c>
      <c r="D25132" t="s">
        <v>5794</v>
      </c>
      <c r="E25132" t="s">
        <v>5795</v>
      </c>
      <c r="F25132" s="7">
        <v>1186</v>
      </c>
      <c r="G25132" t="s">
        <v>102461</v>
      </c>
      <c r="H25132">
        <v>2</v>
      </c>
      <c r="I25132" t="s">
        <v>17</v>
      </c>
      <c r="J25132" t="s">
        <v>17</v>
      </c>
      <c r="K25132">
        <v>3.31</v>
      </c>
      <c r="L25132" t="s">
        <v>89071</v>
      </c>
      <c r="M25132">
        <v>7.4229999999999999E-4</v>
      </c>
      <c r="N25132" t="s">
        <v>102462</v>
      </c>
      <c r="O25132">
        <v>24724</v>
      </c>
      <c r="P25132" t="s">
        <v>89541</v>
      </c>
    </row>
    <row r="25133" spans="1:16">
      <c r="A25133" t="s">
        <v>89066</v>
      </c>
      <c r="B25133" s="11" t="s">
        <v>5792</v>
      </c>
      <c r="C25133" t="s">
        <v>106143</v>
      </c>
      <c r="D25133" t="s">
        <v>5794</v>
      </c>
      <c r="E25133" t="s">
        <v>5795</v>
      </c>
      <c r="F25133" s="7">
        <v>1186</v>
      </c>
      <c r="G25133" t="s">
        <v>106144</v>
      </c>
      <c r="H25133" s="8">
        <v>1</v>
      </c>
      <c r="I25133" t="s">
        <v>17</v>
      </c>
      <c r="J25133" t="s">
        <v>17</v>
      </c>
      <c r="K25133">
        <v>2.2599999999999998</v>
      </c>
      <c r="L25133" t="s">
        <v>89071</v>
      </c>
      <c r="M25133">
        <v>1.8079999999999999E-3</v>
      </c>
      <c r="N25133" t="s">
        <v>106145</v>
      </c>
      <c r="O25133">
        <v>10658</v>
      </c>
      <c r="P25133" t="s">
        <v>106146</v>
      </c>
    </row>
    <row r="25134" spans="1:16">
      <c r="A25134" t="s">
        <v>89066</v>
      </c>
      <c r="B25134" s="11" t="s">
        <v>5792</v>
      </c>
      <c r="C25134" t="s">
        <v>111675</v>
      </c>
      <c r="D25134" t="s">
        <v>5794</v>
      </c>
      <c r="E25134" t="s">
        <v>5795</v>
      </c>
      <c r="F25134" s="7">
        <v>1186</v>
      </c>
      <c r="G25134" t="s">
        <v>111676</v>
      </c>
      <c r="H25134" s="8">
        <v>1</v>
      </c>
      <c r="I25134" t="s">
        <v>17</v>
      </c>
      <c r="J25134" t="s">
        <v>17</v>
      </c>
      <c r="K25134">
        <v>3.32</v>
      </c>
      <c r="L25134" t="s">
        <v>89071</v>
      </c>
      <c r="M25134">
        <v>1.495E-3</v>
      </c>
      <c r="N25134" t="s">
        <v>111677</v>
      </c>
      <c r="O25134">
        <v>16030</v>
      </c>
      <c r="P25134" t="s">
        <v>102151</v>
      </c>
    </row>
    <row r="25135" spans="1:16">
      <c r="A25135" t="s">
        <v>11</v>
      </c>
      <c r="B25135" s="11" t="s">
        <v>1016</v>
      </c>
      <c r="C25135" t="s">
        <v>1017</v>
      </c>
      <c r="D25135" t="s">
        <v>1018</v>
      </c>
      <c r="E25135" t="s">
        <v>1019</v>
      </c>
      <c r="F25135" s="7">
        <v>1901.0577010030299</v>
      </c>
      <c r="G25135" t="s">
        <v>1020</v>
      </c>
      <c r="H25135">
        <v>5</v>
      </c>
      <c r="I25135" t="s">
        <v>17</v>
      </c>
      <c r="J25135" t="s">
        <v>17</v>
      </c>
      <c r="K25135">
        <v>65.626999999999995</v>
      </c>
      <c r="L25135">
        <v>0.99570599999999998</v>
      </c>
      <c r="M25135">
        <v>5.62861E-3</v>
      </c>
      <c r="N25135" t="s">
        <v>1021</v>
      </c>
      <c r="O25135">
        <v>8157</v>
      </c>
      <c r="P25135" t="s">
        <v>1022</v>
      </c>
    </row>
    <row r="25136" spans="1:16">
      <c r="A25136" t="s">
        <v>11</v>
      </c>
      <c r="B25136" s="11" t="s">
        <v>1016</v>
      </c>
      <c r="C25136" t="s">
        <v>54268</v>
      </c>
      <c r="D25136" t="s">
        <v>1018</v>
      </c>
      <c r="E25136" t="s">
        <v>1019</v>
      </c>
      <c r="F25136" s="7">
        <v>1901.0577010030299</v>
      </c>
      <c r="G25136" t="s">
        <v>54269</v>
      </c>
      <c r="H25136">
        <v>2</v>
      </c>
      <c r="I25136" t="s">
        <v>17</v>
      </c>
      <c r="J25136" t="s">
        <v>17</v>
      </c>
      <c r="K25136">
        <v>177.47</v>
      </c>
      <c r="L25136">
        <v>1</v>
      </c>
      <c r="M25136" s="1">
        <v>3.5301399999999999E-14</v>
      </c>
      <c r="N25136" t="s">
        <v>54270</v>
      </c>
      <c r="O25136">
        <v>9541</v>
      </c>
      <c r="P25136" t="s">
        <v>1434</v>
      </c>
    </row>
    <row r="25137" spans="1:16">
      <c r="A25137" t="s">
        <v>89066</v>
      </c>
      <c r="B25137" s="11" t="s">
        <v>1016</v>
      </c>
      <c r="C25137" t="s">
        <v>94345</v>
      </c>
      <c r="D25137" t="s">
        <v>1018</v>
      </c>
      <c r="E25137" t="s">
        <v>1019</v>
      </c>
      <c r="F25137" s="7">
        <v>1901.0577010030299</v>
      </c>
      <c r="G25137" t="s">
        <v>94346</v>
      </c>
      <c r="H25137">
        <v>7</v>
      </c>
      <c r="I25137" t="s">
        <v>17</v>
      </c>
      <c r="J25137" t="s">
        <v>17</v>
      </c>
      <c r="K25137">
        <v>5.82</v>
      </c>
      <c r="L25137" t="s">
        <v>89071</v>
      </c>
      <c r="M25137">
        <v>0</v>
      </c>
      <c r="N25137" t="s">
        <v>94347</v>
      </c>
      <c r="O25137">
        <v>8512</v>
      </c>
      <c r="P25137" t="s">
        <v>89541</v>
      </c>
    </row>
    <row r="25138" spans="1:16">
      <c r="A25138" t="s">
        <v>11</v>
      </c>
      <c r="B25138" s="11" t="s">
        <v>1016</v>
      </c>
      <c r="C25138" t="s">
        <v>113852</v>
      </c>
      <c r="D25138" t="s">
        <v>1018</v>
      </c>
      <c r="E25138" t="s">
        <v>1019</v>
      </c>
      <c r="F25138" s="7">
        <v>1901.0577010030299</v>
      </c>
      <c r="G25138" t="s">
        <v>113853</v>
      </c>
      <c r="H25138">
        <v>19</v>
      </c>
      <c r="I25138" t="s">
        <v>89093</v>
      </c>
      <c r="J25138" t="s">
        <v>17</v>
      </c>
      <c r="K25138">
        <v>147.47</v>
      </c>
      <c r="L25138">
        <v>0.626633</v>
      </c>
      <c r="M25138" s="1">
        <v>1.66763E-23</v>
      </c>
      <c r="N25138" t="s">
        <v>113854</v>
      </c>
      <c r="O25138">
        <v>4054</v>
      </c>
      <c r="P25138" t="s">
        <v>20497</v>
      </c>
    </row>
    <row r="25139" spans="1:16">
      <c r="A25139" t="s">
        <v>11</v>
      </c>
      <c r="B25139" s="11" t="s">
        <v>1016</v>
      </c>
      <c r="C25139" t="s">
        <v>113961</v>
      </c>
      <c r="D25139" t="s">
        <v>1018</v>
      </c>
      <c r="E25139" t="s">
        <v>1019</v>
      </c>
      <c r="F25139" s="7">
        <v>1901.0577010030299</v>
      </c>
      <c r="G25139" t="s">
        <v>113962</v>
      </c>
      <c r="H25139">
        <v>2</v>
      </c>
      <c r="I25139" t="s">
        <v>89093</v>
      </c>
      <c r="J25139" t="s">
        <v>17</v>
      </c>
      <c r="K25139">
        <v>45.878999999999998</v>
      </c>
      <c r="L25139">
        <v>0.31617299999999998</v>
      </c>
      <c r="M25139">
        <v>2.5085799999999998E-2</v>
      </c>
      <c r="N25139" t="s">
        <v>113963</v>
      </c>
      <c r="O25139">
        <v>15740</v>
      </c>
      <c r="P25139" t="s">
        <v>1015</v>
      </c>
    </row>
    <row r="25140" spans="1:16">
      <c r="A25140" t="s">
        <v>11</v>
      </c>
      <c r="B25140" s="11" t="s">
        <v>1016</v>
      </c>
      <c r="C25140" t="s">
        <v>115581</v>
      </c>
      <c r="D25140" t="s">
        <v>1018</v>
      </c>
      <c r="E25140" t="s">
        <v>1019</v>
      </c>
      <c r="F25140" s="7">
        <v>1901.0577010030299</v>
      </c>
      <c r="G25140" t="s">
        <v>115582</v>
      </c>
      <c r="H25140" s="9" t="s">
        <v>124027</v>
      </c>
      <c r="I25140" t="s">
        <v>89093</v>
      </c>
      <c r="J25140" t="s">
        <v>17</v>
      </c>
      <c r="K25140">
        <v>45.878999999999998</v>
      </c>
      <c r="L25140">
        <v>0.31617299999999998</v>
      </c>
      <c r="M25140">
        <v>2.5085799999999998E-2</v>
      </c>
      <c r="N25140" t="s">
        <v>113963</v>
      </c>
      <c r="O25140">
        <v>15740</v>
      </c>
      <c r="P25140" t="s">
        <v>1015</v>
      </c>
    </row>
    <row r="25141" spans="1:16">
      <c r="A25141" t="s">
        <v>11</v>
      </c>
      <c r="B25141" s="11" t="s">
        <v>1016</v>
      </c>
      <c r="C25141" t="s">
        <v>116912</v>
      </c>
      <c r="D25141" t="s">
        <v>1018</v>
      </c>
      <c r="E25141" t="s">
        <v>1019</v>
      </c>
      <c r="F25141" s="7">
        <v>1901.0577010030299</v>
      </c>
      <c r="G25141" t="s">
        <v>116913</v>
      </c>
      <c r="H25141" s="9" t="s">
        <v>124027</v>
      </c>
      <c r="I25141" t="s">
        <v>89093</v>
      </c>
      <c r="J25141" t="s">
        <v>17</v>
      </c>
      <c r="K25141">
        <v>45.878999999999998</v>
      </c>
      <c r="L25141">
        <v>0.31617299999999998</v>
      </c>
      <c r="M25141">
        <v>2.5085799999999998E-2</v>
      </c>
      <c r="N25141" t="s">
        <v>113963</v>
      </c>
      <c r="O25141">
        <v>15740</v>
      </c>
      <c r="P25141" t="s">
        <v>1015</v>
      </c>
    </row>
    <row r="25142" spans="1:16">
      <c r="A25142" t="s">
        <v>11</v>
      </c>
      <c r="B25142" s="11" t="s">
        <v>13412</v>
      </c>
      <c r="C25142" t="s">
        <v>13413</v>
      </c>
      <c r="D25142" t="s">
        <v>13414</v>
      </c>
      <c r="E25142" t="s">
        <v>13415</v>
      </c>
      <c r="F25142" s="7">
        <v>6736.2646979269102</v>
      </c>
      <c r="G25142" t="s">
        <v>13416</v>
      </c>
      <c r="H25142" s="8">
        <v>1</v>
      </c>
      <c r="I25142" t="s">
        <v>17</v>
      </c>
      <c r="J25142" t="s">
        <v>17</v>
      </c>
      <c r="K25142">
        <v>151.65</v>
      </c>
      <c r="L25142">
        <v>0.88895299999999999</v>
      </c>
      <c r="M25142" s="1">
        <v>3.01931E-20</v>
      </c>
      <c r="N25142" t="s">
        <v>13417</v>
      </c>
      <c r="O25142">
        <v>21623</v>
      </c>
      <c r="P25142" t="s">
        <v>3173</v>
      </c>
    </row>
    <row r="25143" spans="1:16">
      <c r="A25143" t="s">
        <v>11</v>
      </c>
      <c r="B25143" s="11" t="s">
        <v>13412</v>
      </c>
      <c r="C25143" t="s">
        <v>22583</v>
      </c>
      <c r="D25143" t="s">
        <v>13414</v>
      </c>
      <c r="E25143" t="s">
        <v>13415</v>
      </c>
      <c r="F25143" s="7">
        <v>6736.2646979269102</v>
      </c>
      <c r="G25143" t="s">
        <v>22584</v>
      </c>
      <c r="H25143">
        <v>18</v>
      </c>
      <c r="I25143" t="s">
        <v>17</v>
      </c>
      <c r="J25143" t="s">
        <v>17</v>
      </c>
      <c r="K25143">
        <v>129.88</v>
      </c>
      <c r="L25143">
        <v>0.99998600000000004</v>
      </c>
      <c r="M25143" s="1">
        <v>1.4760000000000001E-9</v>
      </c>
      <c r="N25143" t="s">
        <v>22585</v>
      </c>
      <c r="O25143">
        <v>13595</v>
      </c>
      <c r="P25143" t="s">
        <v>1280</v>
      </c>
    </row>
    <row r="25144" spans="1:16">
      <c r="A25144" t="s">
        <v>11</v>
      </c>
      <c r="B25144" s="11" t="s">
        <v>13412</v>
      </c>
      <c r="C25144" t="s">
        <v>23400</v>
      </c>
      <c r="D25144" t="s">
        <v>13414</v>
      </c>
      <c r="E25144" t="s">
        <v>13415</v>
      </c>
      <c r="F25144" s="7">
        <v>6736.2646979269102</v>
      </c>
      <c r="G25144" t="s">
        <v>23401</v>
      </c>
      <c r="H25144">
        <v>2</v>
      </c>
      <c r="I25144" t="s">
        <v>17</v>
      </c>
      <c r="J25144" t="s">
        <v>17</v>
      </c>
      <c r="K25144">
        <v>84.614999999999995</v>
      </c>
      <c r="L25144">
        <v>0.99999899999999997</v>
      </c>
      <c r="M25144">
        <v>1.19933E-3</v>
      </c>
      <c r="N25144" t="s">
        <v>23402</v>
      </c>
      <c r="O25144">
        <v>4757</v>
      </c>
      <c r="P25144" t="s">
        <v>405</v>
      </c>
    </row>
    <row r="25145" spans="1:16">
      <c r="A25145" t="s">
        <v>89066</v>
      </c>
      <c r="B25145" s="11" t="s">
        <v>13412</v>
      </c>
      <c r="C25145" t="s">
        <v>94908</v>
      </c>
      <c r="D25145" t="s">
        <v>13414</v>
      </c>
      <c r="E25145" t="s">
        <v>13415</v>
      </c>
      <c r="F25145" s="7">
        <v>6736.2646979269102</v>
      </c>
      <c r="G25145" t="s">
        <v>94909</v>
      </c>
      <c r="H25145">
        <v>6</v>
      </c>
      <c r="I25145" t="s">
        <v>17</v>
      </c>
      <c r="J25145" t="s">
        <v>17</v>
      </c>
      <c r="K25145">
        <v>2.63</v>
      </c>
      <c r="L25145" t="s">
        <v>89071</v>
      </c>
      <c r="M25145">
        <v>5.8680000000000001E-5</v>
      </c>
      <c r="N25145" t="s">
        <v>94910</v>
      </c>
      <c r="O25145">
        <v>13603</v>
      </c>
      <c r="P25145" t="s">
        <v>91308</v>
      </c>
    </row>
    <row r="25146" spans="1:16">
      <c r="A25146" t="s">
        <v>89066</v>
      </c>
      <c r="B25146" s="11" t="s">
        <v>13412</v>
      </c>
      <c r="C25146" t="s">
        <v>111940</v>
      </c>
      <c r="D25146" t="s">
        <v>13414</v>
      </c>
      <c r="E25146" t="s">
        <v>13415</v>
      </c>
      <c r="F25146" s="7">
        <v>6736.2646979269102</v>
      </c>
      <c r="G25146" t="s">
        <v>111941</v>
      </c>
      <c r="H25146" s="8">
        <v>1</v>
      </c>
      <c r="I25146" t="s">
        <v>17</v>
      </c>
      <c r="J25146" t="s">
        <v>17</v>
      </c>
      <c r="K25146">
        <v>4.2699999999999996</v>
      </c>
      <c r="L25146" t="s">
        <v>89071</v>
      </c>
      <c r="M25146">
        <v>8.0669999999999992E-6</v>
      </c>
      <c r="N25146" t="s">
        <v>111942</v>
      </c>
      <c r="O25146">
        <v>20105</v>
      </c>
      <c r="P25146" t="s">
        <v>89308</v>
      </c>
    </row>
    <row r="25147" spans="1:16">
      <c r="A25147" t="s">
        <v>11</v>
      </c>
      <c r="B25147" s="11" t="s">
        <v>13412</v>
      </c>
      <c r="C25147" t="s">
        <v>119209</v>
      </c>
      <c r="D25147" t="s">
        <v>13414</v>
      </c>
      <c r="E25147" t="s">
        <v>13415</v>
      </c>
      <c r="F25147" s="7">
        <v>6736.2646979269102</v>
      </c>
      <c r="G25147" t="s">
        <v>119210</v>
      </c>
      <c r="H25147">
        <v>3</v>
      </c>
      <c r="I25147" t="s">
        <v>89093</v>
      </c>
      <c r="J25147" t="s">
        <v>17</v>
      </c>
      <c r="K25147">
        <v>148.04</v>
      </c>
      <c r="L25147">
        <v>0.67118299999999997</v>
      </c>
      <c r="M25147" s="1">
        <v>4.35112E-20</v>
      </c>
      <c r="N25147" t="s">
        <v>119211</v>
      </c>
      <c r="O25147">
        <v>19675</v>
      </c>
      <c r="P25147" t="s">
        <v>962</v>
      </c>
    </row>
    <row r="25148" spans="1:16">
      <c r="A25148" t="s">
        <v>11</v>
      </c>
      <c r="B25148" s="11" t="s">
        <v>7483</v>
      </c>
      <c r="C25148" t="s">
        <v>7484</v>
      </c>
      <c r="D25148" t="s">
        <v>7485</v>
      </c>
      <c r="E25148" t="s">
        <v>7486</v>
      </c>
      <c r="F25148" s="7">
        <v>2663.7941879905002</v>
      </c>
      <c r="G25148" t="s">
        <v>7487</v>
      </c>
      <c r="H25148" s="8">
        <v>1</v>
      </c>
      <c r="I25148" t="s">
        <v>17</v>
      </c>
      <c r="J25148" t="s">
        <v>17</v>
      </c>
      <c r="K25148">
        <v>48.793999999999997</v>
      </c>
      <c r="L25148">
        <v>1</v>
      </c>
      <c r="M25148">
        <v>2.7839599999999999E-2</v>
      </c>
      <c r="N25148" t="s">
        <v>7488</v>
      </c>
      <c r="O25148">
        <v>14125</v>
      </c>
      <c r="P25148" t="s">
        <v>1118</v>
      </c>
    </row>
    <row r="25149" spans="1:16">
      <c r="A25149" t="s">
        <v>89066</v>
      </c>
      <c r="B25149" s="11" t="s">
        <v>7483</v>
      </c>
      <c r="C25149" t="s">
        <v>123027</v>
      </c>
      <c r="D25149" t="s">
        <v>7485</v>
      </c>
      <c r="E25149" t="s">
        <v>7486</v>
      </c>
      <c r="F25149" s="7">
        <v>2663.7941879905002</v>
      </c>
      <c r="G25149" t="s">
        <v>123028</v>
      </c>
      <c r="H25149">
        <v>6</v>
      </c>
      <c r="I25149" t="s">
        <v>89093</v>
      </c>
      <c r="J25149" t="s">
        <v>17</v>
      </c>
      <c r="K25149">
        <v>2.54</v>
      </c>
      <c r="L25149" t="s">
        <v>89071</v>
      </c>
      <c r="M25149">
        <v>3.9849999999999998E-3</v>
      </c>
      <c r="N25149" t="s">
        <v>123029</v>
      </c>
      <c r="O25149">
        <v>12676</v>
      </c>
      <c r="P25149" t="s">
        <v>93544</v>
      </c>
    </row>
    <row r="25150" spans="1:16">
      <c r="A25150" t="s">
        <v>11</v>
      </c>
      <c r="B25150" s="11" t="s">
        <v>11268</v>
      </c>
      <c r="C25150" t="s">
        <v>11269</v>
      </c>
      <c r="D25150" t="s">
        <v>11270</v>
      </c>
      <c r="E25150" t="s">
        <v>11271</v>
      </c>
      <c r="F25150" s="7">
        <v>6882.1372097303201</v>
      </c>
      <c r="G25150" t="s">
        <v>11272</v>
      </c>
      <c r="H25150" s="8">
        <v>1</v>
      </c>
      <c r="I25150" t="s">
        <v>17</v>
      </c>
      <c r="J25150" t="s">
        <v>17</v>
      </c>
      <c r="K25150">
        <v>113.38</v>
      </c>
      <c r="L25150">
        <v>0.99999700000000002</v>
      </c>
      <c r="M25150" s="1">
        <v>7.6919499999999994E-5</v>
      </c>
      <c r="N25150" t="s">
        <v>11273</v>
      </c>
      <c r="O25150">
        <v>8555</v>
      </c>
      <c r="P25150" t="s">
        <v>2255</v>
      </c>
    </row>
    <row r="25151" spans="1:16">
      <c r="A25151" t="s">
        <v>11</v>
      </c>
      <c r="B25151" s="11" t="s">
        <v>11268</v>
      </c>
      <c r="C25151" t="s">
        <v>18045</v>
      </c>
      <c r="D25151" t="s">
        <v>11270</v>
      </c>
      <c r="E25151" t="s">
        <v>11271</v>
      </c>
      <c r="F25151" s="7">
        <v>6882.1372097303201</v>
      </c>
      <c r="G25151" t="s">
        <v>18046</v>
      </c>
      <c r="H25151">
        <v>1643</v>
      </c>
      <c r="I25151" t="s">
        <v>17</v>
      </c>
      <c r="J25151" t="s">
        <v>17</v>
      </c>
      <c r="K25151">
        <v>176.3</v>
      </c>
      <c r="L25151">
        <v>1</v>
      </c>
      <c r="M25151" s="1">
        <v>1.2006899999999999E-13</v>
      </c>
      <c r="N25151" t="s">
        <v>18047</v>
      </c>
      <c r="O25151">
        <v>8706</v>
      </c>
      <c r="P25151" t="s">
        <v>1152</v>
      </c>
    </row>
    <row r="25152" spans="1:16">
      <c r="A25152" t="s">
        <v>11</v>
      </c>
      <c r="B25152" s="11" t="s">
        <v>11268</v>
      </c>
      <c r="C25152" t="s">
        <v>61668</v>
      </c>
      <c r="D25152" t="s">
        <v>11270</v>
      </c>
      <c r="E25152" t="s">
        <v>11271</v>
      </c>
      <c r="F25152" s="7">
        <v>6882.1372097303201</v>
      </c>
      <c r="G25152" t="s">
        <v>61669</v>
      </c>
      <c r="H25152">
        <v>3</v>
      </c>
      <c r="I25152" t="s">
        <v>17</v>
      </c>
      <c r="J25152" t="s">
        <v>17</v>
      </c>
      <c r="K25152">
        <v>68.460999999999999</v>
      </c>
      <c r="L25152">
        <v>0.99982599999999999</v>
      </c>
      <c r="M25152" s="1">
        <v>4.28983E-7</v>
      </c>
      <c r="N25152" t="s">
        <v>61670</v>
      </c>
      <c r="O25152">
        <v>20162</v>
      </c>
      <c r="P25152" t="s">
        <v>4601</v>
      </c>
    </row>
    <row r="25153" spans="1:16">
      <c r="A25153" t="s">
        <v>11</v>
      </c>
      <c r="B25153" s="11" t="s">
        <v>11268</v>
      </c>
      <c r="C25153" t="s">
        <v>82816</v>
      </c>
      <c r="D25153" t="s">
        <v>11270</v>
      </c>
      <c r="E25153" t="s">
        <v>11271</v>
      </c>
      <c r="F25153" s="7">
        <v>6882.1372097303201</v>
      </c>
      <c r="G25153" t="s">
        <v>82817</v>
      </c>
      <c r="H25153">
        <v>1666</v>
      </c>
      <c r="I25153" t="s">
        <v>17</v>
      </c>
      <c r="J25153" t="s">
        <v>17</v>
      </c>
      <c r="K25153">
        <v>186.42</v>
      </c>
      <c r="L25153">
        <v>1</v>
      </c>
      <c r="M25153" s="1">
        <v>3.05321E-26</v>
      </c>
      <c r="N25153" t="s">
        <v>18047</v>
      </c>
      <c r="O25153">
        <v>9667</v>
      </c>
      <c r="P25153" t="s">
        <v>2975</v>
      </c>
    </row>
    <row r="25154" spans="1:16">
      <c r="A25154" t="s">
        <v>89066</v>
      </c>
      <c r="B25154" s="11" t="s">
        <v>11268</v>
      </c>
      <c r="C25154" t="s">
        <v>91384</v>
      </c>
      <c r="D25154" t="s">
        <v>11270</v>
      </c>
      <c r="E25154" t="s">
        <v>11271</v>
      </c>
      <c r="F25154" s="7">
        <v>6882.1372097303201</v>
      </c>
      <c r="G25154" t="s">
        <v>91385</v>
      </c>
      <c r="H25154">
        <v>22</v>
      </c>
      <c r="I25154" t="s">
        <v>17</v>
      </c>
      <c r="J25154" t="s">
        <v>17</v>
      </c>
      <c r="K25154">
        <v>2.65</v>
      </c>
      <c r="L25154" t="s">
        <v>89071</v>
      </c>
      <c r="M25154">
        <v>5.0840000000000001E-5</v>
      </c>
      <c r="N25154" t="s">
        <v>90716</v>
      </c>
      <c r="O25154">
        <v>9213</v>
      </c>
      <c r="P25154" t="s">
        <v>89139</v>
      </c>
    </row>
    <row r="25155" spans="1:16">
      <c r="A25155" t="s">
        <v>89066</v>
      </c>
      <c r="B25155" s="11" t="s">
        <v>11268</v>
      </c>
      <c r="C25155" t="s">
        <v>96260</v>
      </c>
      <c r="D25155" t="s">
        <v>11270</v>
      </c>
      <c r="E25155" t="s">
        <v>11271</v>
      </c>
      <c r="F25155" s="7">
        <v>6882.1372097303201</v>
      </c>
      <c r="G25155" t="s">
        <v>96261</v>
      </c>
      <c r="H25155">
        <v>4</v>
      </c>
      <c r="I25155" t="s">
        <v>17</v>
      </c>
      <c r="J25155" t="s">
        <v>17</v>
      </c>
      <c r="K25155">
        <v>2.38</v>
      </c>
      <c r="L25155" t="s">
        <v>89071</v>
      </c>
      <c r="M25155">
        <v>7.4960000000000001E-3</v>
      </c>
      <c r="N25155" t="s">
        <v>96262</v>
      </c>
      <c r="O25155">
        <v>11262</v>
      </c>
      <c r="P25155" t="s">
        <v>96263</v>
      </c>
    </row>
    <row r="25156" spans="1:16">
      <c r="A25156" t="s">
        <v>89066</v>
      </c>
      <c r="B25156" s="11" t="s">
        <v>11268</v>
      </c>
      <c r="C25156" t="s">
        <v>101780</v>
      </c>
      <c r="D25156" t="s">
        <v>11270</v>
      </c>
      <c r="E25156" t="s">
        <v>11271</v>
      </c>
      <c r="F25156" s="7">
        <v>6882.1372097303201</v>
      </c>
      <c r="G25156" t="s">
        <v>101781</v>
      </c>
      <c r="H25156">
        <v>2</v>
      </c>
      <c r="I25156" t="s">
        <v>17</v>
      </c>
      <c r="J25156" t="s">
        <v>17</v>
      </c>
      <c r="K25156">
        <v>3.39</v>
      </c>
      <c r="L25156" t="s">
        <v>89071</v>
      </c>
      <c r="M25156">
        <v>7.4949999999999995E-4</v>
      </c>
      <c r="N25156" t="s">
        <v>101782</v>
      </c>
      <c r="O25156">
        <v>17293</v>
      </c>
      <c r="P25156" t="s">
        <v>90746</v>
      </c>
    </row>
    <row r="25157" spans="1:16">
      <c r="A25157" t="s">
        <v>11</v>
      </c>
      <c r="B25157" s="11" t="s">
        <v>1177</v>
      </c>
      <c r="C25157" t="s">
        <v>1178</v>
      </c>
      <c r="D25157" t="s">
        <v>1179</v>
      </c>
      <c r="E25157" t="s">
        <v>1180</v>
      </c>
      <c r="F25157" s="7">
        <v>16265.061340690099</v>
      </c>
      <c r="G25157" t="s">
        <v>1181</v>
      </c>
      <c r="H25157" s="8">
        <v>1</v>
      </c>
      <c r="I25157" t="s">
        <v>17</v>
      </c>
      <c r="J25157" t="s">
        <v>17</v>
      </c>
      <c r="K25157">
        <v>44.612000000000002</v>
      </c>
      <c r="L25157">
        <v>0.98683500000000002</v>
      </c>
      <c r="M25157">
        <v>3.3914199999999999E-2</v>
      </c>
      <c r="N25157" t="s">
        <v>1182</v>
      </c>
      <c r="O25157">
        <v>11811</v>
      </c>
      <c r="P25157" t="s">
        <v>864</v>
      </c>
    </row>
    <row r="25158" spans="1:16">
      <c r="A25158" t="s">
        <v>11</v>
      </c>
      <c r="B25158" s="11" t="s">
        <v>1177</v>
      </c>
      <c r="C25158" t="s">
        <v>65430</v>
      </c>
      <c r="D25158" t="s">
        <v>1179</v>
      </c>
      <c r="E25158" t="s">
        <v>1180</v>
      </c>
      <c r="F25158" s="7">
        <v>16265.061340690099</v>
      </c>
      <c r="G25158" t="s">
        <v>65431</v>
      </c>
      <c r="H25158">
        <v>203</v>
      </c>
      <c r="I25158" t="s">
        <v>17</v>
      </c>
      <c r="J25158" t="s">
        <v>17</v>
      </c>
      <c r="K25158">
        <v>170.49</v>
      </c>
      <c r="L25158">
        <v>0.98986399999999997</v>
      </c>
      <c r="M25158" s="1">
        <v>9.1145999999999995E-20</v>
      </c>
      <c r="N25158" t="s">
        <v>65432</v>
      </c>
      <c r="O25158">
        <v>15013</v>
      </c>
      <c r="P25158" t="s">
        <v>1447</v>
      </c>
    </row>
    <row r="25159" spans="1:16">
      <c r="A25159" t="s">
        <v>11</v>
      </c>
      <c r="B25159" s="11" t="s">
        <v>1177</v>
      </c>
      <c r="C25159" t="s">
        <v>76820</v>
      </c>
      <c r="D25159" t="s">
        <v>1179</v>
      </c>
      <c r="E25159" t="s">
        <v>1180</v>
      </c>
      <c r="F25159" s="7">
        <v>16265.061340690099</v>
      </c>
      <c r="G25159" t="s">
        <v>76821</v>
      </c>
      <c r="H25159" s="8">
        <v>1</v>
      </c>
      <c r="I25159" t="s">
        <v>17</v>
      </c>
      <c r="J25159" t="s">
        <v>17</v>
      </c>
      <c r="K25159">
        <v>51.725999999999999</v>
      </c>
      <c r="L25159">
        <v>0.99806399999999995</v>
      </c>
      <c r="M25159">
        <v>1.15868E-2</v>
      </c>
      <c r="N25159" t="s">
        <v>76822</v>
      </c>
      <c r="O25159">
        <v>12557</v>
      </c>
      <c r="P25159" t="s">
        <v>843</v>
      </c>
    </row>
    <row r="25160" spans="1:16">
      <c r="A25160" t="s">
        <v>11</v>
      </c>
      <c r="B25160" s="11" t="s">
        <v>1177</v>
      </c>
      <c r="C25160" t="s">
        <v>80374</v>
      </c>
      <c r="D25160" t="s">
        <v>1179</v>
      </c>
      <c r="E25160" t="s">
        <v>1180</v>
      </c>
      <c r="F25160" s="7">
        <v>16265.061340690099</v>
      </c>
      <c r="G25160" t="s">
        <v>80375</v>
      </c>
      <c r="H25160">
        <v>3</v>
      </c>
      <c r="I25160" t="s">
        <v>17</v>
      </c>
      <c r="J25160" t="s">
        <v>17</v>
      </c>
      <c r="K25160">
        <v>43.356000000000002</v>
      </c>
      <c r="L25160">
        <v>0.74023300000000003</v>
      </c>
      <c r="M25160" s="1">
        <v>5.0284799999999996E-10</v>
      </c>
      <c r="N25160" t="s">
        <v>80376</v>
      </c>
      <c r="O25160">
        <v>25773</v>
      </c>
      <c r="P25160" t="s">
        <v>815</v>
      </c>
    </row>
    <row r="25161" spans="1:16">
      <c r="A25161" t="s">
        <v>11</v>
      </c>
      <c r="B25161" s="11" t="s">
        <v>1177</v>
      </c>
      <c r="C25161" t="s">
        <v>86708</v>
      </c>
      <c r="D25161" t="s">
        <v>1179</v>
      </c>
      <c r="E25161" t="s">
        <v>1180</v>
      </c>
      <c r="F25161" s="7">
        <v>16265.061340690099</v>
      </c>
      <c r="G25161" t="s">
        <v>86709</v>
      </c>
      <c r="H25161">
        <v>3</v>
      </c>
      <c r="I25161" t="s">
        <v>17</v>
      </c>
      <c r="J25161" t="s">
        <v>17</v>
      </c>
      <c r="K25161">
        <v>90.688999999999993</v>
      </c>
      <c r="L25161">
        <v>1</v>
      </c>
      <c r="M25161" s="1">
        <v>1.4260800000000001E-5</v>
      </c>
      <c r="N25161" t="s">
        <v>86710</v>
      </c>
      <c r="O25161">
        <v>8765</v>
      </c>
      <c r="P25161" t="s">
        <v>1364</v>
      </c>
    </row>
    <row r="25162" spans="1:16">
      <c r="A25162" t="s">
        <v>11</v>
      </c>
      <c r="B25162" s="11" t="s">
        <v>1177</v>
      </c>
      <c r="C25162" t="s">
        <v>88501</v>
      </c>
      <c r="D25162" t="s">
        <v>1179</v>
      </c>
      <c r="E25162" t="s">
        <v>1180</v>
      </c>
      <c r="F25162" s="7">
        <v>16265.061340690099</v>
      </c>
      <c r="G25162" t="s">
        <v>88502</v>
      </c>
      <c r="H25162">
        <v>4</v>
      </c>
      <c r="I25162" t="s">
        <v>17</v>
      </c>
      <c r="J25162" t="s">
        <v>17</v>
      </c>
      <c r="K25162">
        <v>93.278000000000006</v>
      </c>
      <c r="L25162">
        <v>0.82391099999999995</v>
      </c>
      <c r="M25162" s="1">
        <v>1.3745700000000001E-10</v>
      </c>
      <c r="N25162" t="s">
        <v>88503</v>
      </c>
      <c r="O25162">
        <v>22076</v>
      </c>
      <c r="P25162" t="s">
        <v>102</v>
      </c>
    </row>
    <row r="25163" spans="1:16">
      <c r="A25163" t="s">
        <v>89066</v>
      </c>
      <c r="B25163" s="11" t="s">
        <v>1177</v>
      </c>
      <c r="C25163" t="s">
        <v>91920</v>
      </c>
      <c r="D25163" t="s">
        <v>1179</v>
      </c>
      <c r="E25163" t="s">
        <v>1180</v>
      </c>
      <c r="F25163" s="7">
        <v>16265.061340690099</v>
      </c>
      <c r="G25163" t="s">
        <v>91921</v>
      </c>
      <c r="H25163">
        <v>17</v>
      </c>
      <c r="I25163" t="s">
        <v>17</v>
      </c>
      <c r="J25163" t="s">
        <v>17</v>
      </c>
      <c r="K25163">
        <v>5.13</v>
      </c>
      <c r="L25163" t="s">
        <v>89071</v>
      </c>
      <c r="M25163">
        <v>1.7350000000000002E-5</v>
      </c>
      <c r="N25163" t="s">
        <v>91922</v>
      </c>
      <c r="O25163">
        <v>10178</v>
      </c>
      <c r="P25163" t="s">
        <v>91923</v>
      </c>
    </row>
    <row r="25164" spans="1:16">
      <c r="A25164" t="s">
        <v>89066</v>
      </c>
      <c r="B25164" s="11" t="s">
        <v>1177</v>
      </c>
      <c r="C25164" t="s">
        <v>92538</v>
      </c>
      <c r="D25164" t="s">
        <v>1179</v>
      </c>
      <c r="E25164" t="s">
        <v>1180</v>
      </c>
      <c r="F25164" s="7">
        <v>16265.061340690099</v>
      </c>
      <c r="G25164" t="s">
        <v>92539</v>
      </c>
      <c r="H25164">
        <v>13</v>
      </c>
      <c r="I25164" t="s">
        <v>17</v>
      </c>
      <c r="J25164" t="s">
        <v>17</v>
      </c>
      <c r="K25164">
        <v>4.29</v>
      </c>
      <c r="L25164" t="s">
        <v>89071</v>
      </c>
      <c r="M25164">
        <v>8.0669999999999992E-6</v>
      </c>
      <c r="N25164" t="s">
        <v>92540</v>
      </c>
      <c r="O25164">
        <v>20465</v>
      </c>
      <c r="P25164" t="s">
        <v>90985</v>
      </c>
    </row>
    <row r="25165" spans="1:16">
      <c r="A25165" t="s">
        <v>89066</v>
      </c>
      <c r="B25165" s="11" t="s">
        <v>1177</v>
      </c>
      <c r="C25165" t="s">
        <v>97882</v>
      </c>
      <c r="D25165" t="s">
        <v>1179</v>
      </c>
      <c r="E25165" t="s">
        <v>1180</v>
      </c>
      <c r="F25165" s="7">
        <v>16265.061340690099</v>
      </c>
      <c r="G25165" t="s">
        <v>97883</v>
      </c>
      <c r="H25165">
        <v>3</v>
      </c>
      <c r="I25165" t="s">
        <v>17</v>
      </c>
      <c r="J25165" t="s">
        <v>17</v>
      </c>
      <c r="K25165">
        <v>2.31</v>
      </c>
      <c r="L25165" t="s">
        <v>89071</v>
      </c>
      <c r="M25165">
        <v>6.424E-4</v>
      </c>
      <c r="N25165" t="s">
        <v>97884</v>
      </c>
      <c r="O25165">
        <v>9693</v>
      </c>
      <c r="P25165" t="s">
        <v>89898</v>
      </c>
    </row>
    <row r="25166" spans="1:16">
      <c r="A25166" t="s">
        <v>11</v>
      </c>
      <c r="B25166" s="11" t="s">
        <v>1177</v>
      </c>
      <c r="C25166" t="s">
        <v>117988</v>
      </c>
      <c r="D25166" t="s">
        <v>1179</v>
      </c>
      <c r="E25166" t="s">
        <v>1180</v>
      </c>
      <c r="F25166" s="7">
        <v>16265.061340690099</v>
      </c>
      <c r="G25166" t="s">
        <v>117989</v>
      </c>
      <c r="H25166">
        <v>117</v>
      </c>
      <c r="I25166" t="s">
        <v>89093</v>
      </c>
      <c r="J25166" t="s">
        <v>17</v>
      </c>
      <c r="K25166">
        <v>125.54</v>
      </c>
      <c r="L25166">
        <v>0.49999700000000002</v>
      </c>
      <c r="M25166" s="1">
        <v>1.15047E-12</v>
      </c>
      <c r="N25166" t="s">
        <v>117990</v>
      </c>
      <c r="O25166">
        <v>18717</v>
      </c>
      <c r="P25166" t="s">
        <v>4482</v>
      </c>
    </row>
    <row r="25167" spans="1:16">
      <c r="A25167" t="s">
        <v>11</v>
      </c>
      <c r="B25167" s="11" t="s">
        <v>36522</v>
      </c>
      <c r="C25167" t="s">
        <v>36523</v>
      </c>
      <c r="D25167" t="s">
        <v>36524</v>
      </c>
      <c r="E25167" t="s">
        <v>36525</v>
      </c>
      <c r="F25167" s="7">
        <v>3053.95970415284</v>
      </c>
      <c r="G25167" t="s">
        <v>36526</v>
      </c>
      <c r="H25167">
        <v>3</v>
      </c>
      <c r="I25167" t="s">
        <v>17</v>
      </c>
      <c r="J25167" t="s">
        <v>17</v>
      </c>
      <c r="K25167">
        <v>197.19</v>
      </c>
      <c r="L25167">
        <v>1</v>
      </c>
      <c r="M25167" s="1">
        <v>5.8631400000000003E-25</v>
      </c>
      <c r="N25167" t="s">
        <v>36527</v>
      </c>
      <c r="O25167">
        <v>9723</v>
      </c>
      <c r="P25167" t="s">
        <v>1447</v>
      </c>
    </row>
    <row r="25168" spans="1:16">
      <c r="A25168" t="s">
        <v>11</v>
      </c>
      <c r="B25168" s="11" t="s">
        <v>36522</v>
      </c>
      <c r="C25168" t="s">
        <v>39365</v>
      </c>
      <c r="D25168" t="s">
        <v>36524</v>
      </c>
      <c r="E25168" t="s">
        <v>36525</v>
      </c>
      <c r="F25168" s="7">
        <v>3053.95970415284</v>
      </c>
      <c r="G25168" t="s">
        <v>39366</v>
      </c>
      <c r="H25168">
        <v>5</v>
      </c>
      <c r="I25168" t="s">
        <v>17</v>
      </c>
      <c r="J25168" t="s">
        <v>17</v>
      </c>
      <c r="K25168">
        <v>91.968999999999994</v>
      </c>
      <c r="L25168">
        <v>0.93745000000000001</v>
      </c>
      <c r="M25168" s="1">
        <v>3.7155099999999999E-7</v>
      </c>
      <c r="N25168" t="s">
        <v>39367</v>
      </c>
      <c r="O25168">
        <v>7369</v>
      </c>
      <c r="P25168" t="s">
        <v>40</v>
      </c>
    </row>
    <row r="25169" spans="1:16">
      <c r="A25169" t="s">
        <v>11</v>
      </c>
      <c r="B25169" s="11" t="s">
        <v>36522</v>
      </c>
      <c r="C25169" t="s">
        <v>50535</v>
      </c>
      <c r="D25169" t="s">
        <v>36524</v>
      </c>
      <c r="E25169" t="s">
        <v>36525</v>
      </c>
      <c r="F25169" s="7">
        <v>3053.95970415284</v>
      </c>
      <c r="G25169" t="s">
        <v>50536</v>
      </c>
      <c r="H25169" s="8">
        <v>1</v>
      </c>
      <c r="I25169" t="s">
        <v>17</v>
      </c>
      <c r="J25169" t="s">
        <v>17</v>
      </c>
      <c r="K25169">
        <v>76.262</v>
      </c>
      <c r="L25169">
        <v>0.99937900000000002</v>
      </c>
      <c r="M25169">
        <v>1.2126200000000001E-4</v>
      </c>
      <c r="N25169" t="s">
        <v>50537</v>
      </c>
      <c r="O25169">
        <v>258</v>
      </c>
      <c r="P25169" t="s">
        <v>3044</v>
      </c>
    </row>
    <row r="25170" spans="1:16">
      <c r="A25170" t="s">
        <v>11</v>
      </c>
      <c r="B25170" s="11" t="s">
        <v>36522</v>
      </c>
      <c r="C25170" t="s">
        <v>70197</v>
      </c>
      <c r="D25170" t="s">
        <v>36524</v>
      </c>
      <c r="E25170" t="s">
        <v>36525</v>
      </c>
      <c r="F25170" s="7">
        <v>3053.95970415284</v>
      </c>
      <c r="G25170" t="s">
        <v>70198</v>
      </c>
      <c r="H25170">
        <v>4</v>
      </c>
      <c r="I25170" t="s">
        <v>17</v>
      </c>
      <c r="J25170" t="s">
        <v>17</v>
      </c>
      <c r="K25170">
        <v>108.4</v>
      </c>
      <c r="L25170">
        <v>0.99798299999999995</v>
      </c>
      <c r="M25170" s="1">
        <v>2.0676100000000001E-7</v>
      </c>
      <c r="N25170" t="s">
        <v>70199</v>
      </c>
      <c r="O25170">
        <v>19289</v>
      </c>
      <c r="P25170" t="s">
        <v>115</v>
      </c>
    </row>
    <row r="25171" spans="1:16">
      <c r="A25171" t="s">
        <v>11</v>
      </c>
      <c r="B25171" s="11" t="s">
        <v>36522</v>
      </c>
      <c r="C25171" t="s">
        <v>75203</v>
      </c>
      <c r="D25171" t="s">
        <v>36524</v>
      </c>
      <c r="E25171" t="s">
        <v>36525</v>
      </c>
      <c r="F25171" s="7">
        <v>3053.95970415284</v>
      </c>
      <c r="G25171" t="s">
        <v>75204</v>
      </c>
      <c r="H25171">
        <v>7</v>
      </c>
      <c r="I25171" t="s">
        <v>17</v>
      </c>
      <c r="J25171" t="s">
        <v>17</v>
      </c>
      <c r="K25171">
        <v>184.59</v>
      </c>
      <c r="L25171">
        <v>0.97411899999999996</v>
      </c>
      <c r="M25171" s="1">
        <v>8.5824500000000002E-29</v>
      </c>
      <c r="N25171" t="s">
        <v>75205</v>
      </c>
      <c r="O25171">
        <v>182</v>
      </c>
      <c r="P25171" t="s">
        <v>976</v>
      </c>
    </row>
    <row r="25172" spans="1:16">
      <c r="A25172" t="s">
        <v>11</v>
      </c>
      <c r="B25172" s="11" t="s">
        <v>36522</v>
      </c>
      <c r="C25172" t="s">
        <v>79496</v>
      </c>
      <c r="D25172" t="s">
        <v>36524</v>
      </c>
      <c r="E25172" t="s">
        <v>36525</v>
      </c>
      <c r="F25172" s="7">
        <v>3053.95970415284</v>
      </c>
      <c r="G25172" t="s">
        <v>79497</v>
      </c>
      <c r="H25172">
        <v>8</v>
      </c>
      <c r="I25172" t="s">
        <v>17</v>
      </c>
      <c r="J25172" t="s">
        <v>17</v>
      </c>
      <c r="K25172">
        <v>168.93</v>
      </c>
      <c r="L25172">
        <v>0.99893200000000004</v>
      </c>
      <c r="M25172" s="1">
        <v>1.1664399999999999E-17</v>
      </c>
      <c r="N25172" t="s">
        <v>79498</v>
      </c>
      <c r="O25172">
        <v>118</v>
      </c>
      <c r="P25172" t="s">
        <v>1918</v>
      </c>
    </row>
    <row r="25173" spans="1:16">
      <c r="A25173" t="s">
        <v>89066</v>
      </c>
      <c r="B25173" s="11" t="s">
        <v>36522</v>
      </c>
      <c r="C25173" t="s">
        <v>98915</v>
      </c>
      <c r="D25173" t="s">
        <v>36524</v>
      </c>
      <c r="E25173" t="s">
        <v>36525</v>
      </c>
      <c r="F25173" s="7">
        <v>3053.95970415284</v>
      </c>
      <c r="G25173" t="s">
        <v>98916</v>
      </c>
      <c r="H25173">
        <v>3</v>
      </c>
      <c r="I25173" t="s">
        <v>17</v>
      </c>
      <c r="J25173" t="s">
        <v>17</v>
      </c>
      <c r="K25173">
        <v>1.71</v>
      </c>
      <c r="L25173" t="s">
        <v>89071</v>
      </c>
      <c r="M25173">
        <v>2.1710000000000002E-3</v>
      </c>
      <c r="N25173" t="s">
        <v>98917</v>
      </c>
      <c r="O25173">
        <v>5746</v>
      </c>
      <c r="P25173" t="s">
        <v>96567</v>
      </c>
    </row>
    <row r="25174" spans="1:16">
      <c r="A25174" t="s">
        <v>89066</v>
      </c>
      <c r="B25174" s="11" t="s">
        <v>36522</v>
      </c>
      <c r="C25174" t="s">
        <v>110127</v>
      </c>
      <c r="D25174" t="s">
        <v>36524</v>
      </c>
      <c r="E25174" t="s">
        <v>36525</v>
      </c>
      <c r="F25174" s="7">
        <v>3053.95970415284</v>
      </c>
      <c r="G25174" t="s">
        <v>110128</v>
      </c>
      <c r="H25174" s="8">
        <v>1</v>
      </c>
      <c r="I25174" t="s">
        <v>17</v>
      </c>
      <c r="J25174" t="s">
        <v>17</v>
      </c>
      <c r="K25174">
        <v>2.12</v>
      </c>
      <c r="L25174" t="s">
        <v>89071</v>
      </c>
      <c r="M25174">
        <v>4.744E-3</v>
      </c>
      <c r="N25174" t="s">
        <v>110129</v>
      </c>
      <c r="O25174">
        <v>16984</v>
      </c>
      <c r="P25174" t="s">
        <v>108470</v>
      </c>
    </row>
    <row r="25175" spans="1:16">
      <c r="A25175" t="s">
        <v>11</v>
      </c>
      <c r="B25175" s="11" t="s">
        <v>36522</v>
      </c>
      <c r="C25175" t="s">
        <v>112706</v>
      </c>
      <c r="D25175" t="s">
        <v>36524</v>
      </c>
      <c r="E25175" t="s">
        <v>36525</v>
      </c>
      <c r="F25175" s="7">
        <v>3053.95970415284</v>
      </c>
      <c r="G25175" t="s">
        <v>112707</v>
      </c>
      <c r="H25175" s="8">
        <v>1</v>
      </c>
      <c r="I25175" t="s">
        <v>89093</v>
      </c>
      <c r="J25175" t="s">
        <v>17</v>
      </c>
      <c r="K25175">
        <v>54.198999999999998</v>
      </c>
      <c r="L25175">
        <v>0.64693999999999996</v>
      </c>
      <c r="M25175">
        <v>7.7276699999999999E-3</v>
      </c>
      <c r="N25175" t="s">
        <v>112708</v>
      </c>
      <c r="O25175">
        <v>1482</v>
      </c>
      <c r="P25175" t="s">
        <v>451</v>
      </c>
    </row>
    <row r="25176" spans="1:16">
      <c r="A25176" t="s">
        <v>11</v>
      </c>
      <c r="B25176" s="11" t="s">
        <v>36522</v>
      </c>
      <c r="C25176" t="s">
        <v>117199</v>
      </c>
      <c r="D25176" t="s">
        <v>36524</v>
      </c>
      <c r="E25176" t="s">
        <v>36525</v>
      </c>
      <c r="F25176" s="7">
        <v>3053.95970415284</v>
      </c>
      <c r="G25176" t="s">
        <v>117200</v>
      </c>
      <c r="H25176" s="8">
        <v>1</v>
      </c>
      <c r="I25176" t="s">
        <v>89093</v>
      </c>
      <c r="J25176" t="s">
        <v>17</v>
      </c>
      <c r="K25176">
        <v>43.557000000000002</v>
      </c>
      <c r="L25176">
        <v>0.58039099999999999</v>
      </c>
      <c r="M25176">
        <v>6.8047000000000003E-3</v>
      </c>
      <c r="N25176" t="s">
        <v>117201</v>
      </c>
      <c r="O25176">
        <v>174</v>
      </c>
      <c r="P25176" t="s">
        <v>976</v>
      </c>
    </row>
    <row r="25177" spans="1:16">
      <c r="A25177" t="s">
        <v>11</v>
      </c>
      <c r="B25177" s="11" t="s">
        <v>36522</v>
      </c>
      <c r="C25177" t="s">
        <v>122673</v>
      </c>
      <c r="D25177" t="s">
        <v>36524</v>
      </c>
      <c r="E25177" t="s">
        <v>36525</v>
      </c>
      <c r="F25177" s="7">
        <v>3053.95970415284</v>
      </c>
      <c r="G25177" t="s">
        <v>122674</v>
      </c>
      <c r="H25177">
        <v>2</v>
      </c>
      <c r="I25177" t="s">
        <v>89093</v>
      </c>
      <c r="J25177" t="s">
        <v>17</v>
      </c>
      <c r="K25177">
        <v>92.866</v>
      </c>
      <c r="L25177">
        <v>0.65534999999999999</v>
      </c>
      <c r="M25177">
        <v>1.9846099999999999E-3</v>
      </c>
      <c r="N25177" t="s">
        <v>122675</v>
      </c>
      <c r="O25177">
        <v>5669</v>
      </c>
      <c r="P25177" t="s">
        <v>943</v>
      </c>
    </row>
    <row r="25178" spans="1:16">
      <c r="A25178" t="s">
        <v>11</v>
      </c>
      <c r="B25178" s="11" t="s">
        <v>16781</v>
      </c>
      <c r="C25178" t="s">
        <v>16782</v>
      </c>
      <c r="D25178" t="s">
        <v>16783</v>
      </c>
      <c r="E25178" t="s">
        <v>16784</v>
      </c>
      <c r="F25178" s="7">
        <v>3027.7463964307899</v>
      </c>
      <c r="G25178" t="s">
        <v>16785</v>
      </c>
      <c r="H25178" s="8">
        <v>1</v>
      </c>
      <c r="I25178" t="s">
        <v>17</v>
      </c>
      <c r="J25178" t="s">
        <v>17</v>
      </c>
      <c r="K25178">
        <v>69.352000000000004</v>
      </c>
      <c r="L25178">
        <v>0.99999199999999999</v>
      </c>
      <c r="M25178">
        <v>1.17593E-2</v>
      </c>
      <c r="N25178" t="s">
        <v>16786</v>
      </c>
      <c r="O25178">
        <v>14533</v>
      </c>
      <c r="P25178" t="s">
        <v>355</v>
      </c>
    </row>
    <row r="25179" spans="1:16">
      <c r="A25179" t="s">
        <v>11</v>
      </c>
      <c r="B25179" s="11" t="s">
        <v>16781</v>
      </c>
      <c r="C25179" t="s">
        <v>42092</v>
      </c>
      <c r="D25179" t="s">
        <v>16783</v>
      </c>
      <c r="E25179" t="s">
        <v>16784</v>
      </c>
      <c r="F25179" s="7">
        <v>3027.7463964307899</v>
      </c>
      <c r="G25179" t="s">
        <v>42093</v>
      </c>
      <c r="H25179">
        <v>217</v>
      </c>
      <c r="I25179" t="s">
        <v>17</v>
      </c>
      <c r="J25179" t="s">
        <v>17</v>
      </c>
      <c r="K25179">
        <v>176.19</v>
      </c>
      <c r="L25179">
        <v>0.99671200000000004</v>
      </c>
      <c r="M25179" s="1">
        <v>4.3094899999999996E-12</v>
      </c>
      <c r="N25179" t="s">
        <v>42094</v>
      </c>
      <c r="O25179">
        <v>4777</v>
      </c>
      <c r="P25179" t="s">
        <v>5397</v>
      </c>
    </row>
    <row r="25180" spans="1:16">
      <c r="A25180" t="s">
        <v>11</v>
      </c>
      <c r="B25180" s="11" t="s">
        <v>16781</v>
      </c>
      <c r="C25180" t="s">
        <v>68082</v>
      </c>
      <c r="D25180" t="s">
        <v>16783</v>
      </c>
      <c r="E25180" t="s">
        <v>16784</v>
      </c>
      <c r="F25180" s="7">
        <v>3027.7463964307899</v>
      </c>
      <c r="G25180" t="s">
        <v>68083</v>
      </c>
      <c r="H25180" s="8">
        <v>1</v>
      </c>
      <c r="I25180" t="s">
        <v>17</v>
      </c>
      <c r="J25180" t="s">
        <v>17</v>
      </c>
      <c r="K25180">
        <v>91.728999999999999</v>
      </c>
      <c r="L25180">
        <v>0.83259799999999995</v>
      </c>
      <c r="M25180">
        <v>4.0927900000000002E-4</v>
      </c>
      <c r="N25180" t="s">
        <v>68084</v>
      </c>
      <c r="O25180">
        <v>11832</v>
      </c>
      <c r="P25180" t="s">
        <v>439</v>
      </c>
    </row>
    <row r="25181" spans="1:16">
      <c r="A25181" t="s">
        <v>11</v>
      </c>
      <c r="B25181" s="11" t="s">
        <v>16781</v>
      </c>
      <c r="C25181" t="s">
        <v>86326</v>
      </c>
      <c r="D25181" t="s">
        <v>16783</v>
      </c>
      <c r="E25181" t="s">
        <v>16784</v>
      </c>
      <c r="F25181" s="7">
        <v>3027.7463964307899</v>
      </c>
      <c r="G25181" t="s">
        <v>86327</v>
      </c>
      <c r="H25181">
        <v>206</v>
      </c>
      <c r="I25181" t="s">
        <v>17</v>
      </c>
      <c r="J25181" t="s">
        <v>17</v>
      </c>
      <c r="K25181">
        <v>188.12</v>
      </c>
      <c r="L25181">
        <v>0.99804599999999999</v>
      </c>
      <c r="M25181" s="1">
        <v>1.2366700000000001E-20</v>
      </c>
      <c r="N25181" t="s">
        <v>86328</v>
      </c>
      <c r="O25181">
        <v>2476</v>
      </c>
      <c r="P25181" t="s">
        <v>10781</v>
      </c>
    </row>
    <row r="25182" spans="1:16">
      <c r="A25182" t="s">
        <v>11</v>
      </c>
      <c r="B25182" s="11" t="s">
        <v>41240</v>
      </c>
      <c r="C25182" t="s">
        <v>41241</v>
      </c>
      <c r="D25182" t="s">
        <v>41242</v>
      </c>
      <c r="E25182" t="s">
        <v>41243</v>
      </c>
      <c r="F25182" s="7">
        <v>2658.9630389332601</v>
      </c>
      <c r="G25182" t="s">
        <v>41244</v>
      </c>
      <c r="H25182">
        <v>3</v>
      </c>
      <c r="I25182" t="s">
        <v>17</v>
      </c>
      <c r="J25182" t="s">
        <v>17</v>
      </c>
      <c r="K25182">
        <v>52.277999999999999</v>
      </c>
      <c r="L25182">
        <v>1</v>
      </c>
      <c r="M25182">
        <v>4.12521E-2</v>
      </c>
      <c r="N25182" t="s">
        <v>41245</v>
      </c>
      <c r="O25182">
        <v>12482</v>
      </c>
      <c r="P25182" t="s">
        <v>9396</v>
      </c>
    </row>
    <row r="25183" spans="1:16">
      <c r="A25183" t="s">
        <v>11</v>
      </c>
      <c r="B25183" s="11" t="s">
        <v>41240</v>
      </c>
      <c r="C25183" t="s">
        <v>80139</v>
      </c>
      <c r="D25183" t="s">
        <v>41242</v>
      </c>
      <c r="E25183" t="s">
        <v>41243</v>
      </c>
      <c r="F25183" s="7">
        <v>2658.9630389332601</v>
      </c>
      <c r="G25183" t="s">
        <v>80140</v>
      </c>
      <c r="H25183">
        <v>15</v>
      </c>
      <c r="I25183" t="s">
        <v>17</v>
      </c>
      <c r="J25183" t="s">
        <v>17</v>
      </c>
      <c r="K25183">
        <v>41.091999999999999</v>
      </c>
      <c r="L25183">
        <v>1</v>
      </c>
      <c r="M25183" s="1">
        <v>4.4597099999999998E-12</v>
      </c>
      <c r="N25183" t="s">
        <v>80141</v>
      </c>
      <c r="O25183">
        <v>5579</v>
      </c>
      <c r="P25183" t="s">
        <v>1743</v>
      </c>
    </row>
    <row r="25184" spans="1:16">
      <c r="A25184" t="s">
        <v>11</v>
      </c>
      <c r="B25184" s="11" t="s">
        <v>56642</v>
      </c>
      <c r="C25184" t="s">
        <v>56643</v>
      </c>
      <c r="D25184" t="s">
        <v>56644</v>
      </c>
      <c r="E25184" t="s">
        <v>56645</v>
      </c>
      <c r="F25184" s="7">
        <v>11541.2752530047</v>
      </c>
      <c r="G25184" t="s">
        <v>56646</v>
      </c>
      <c r="H25184">
        <v>5</v>
      </c>
      <c r="I25184" t="s">
        <v>17</v>
      </c>
      <c r="J25184" t="s">
        <v>17</v>
      </c>
      <c r="K25184">
        <v>87.447000000000003</v>
      </c>
      <c r="L25184">
        <v>0.78962100000000002</v>
      </c>
      <c r="M25184" s="1">
        <v>2.8509699999999999E-5</v>
      </c>
      <c r="N25184" t="s">
        <v>56647</v>
      </c>
      <c r="O25184">
        <v>17823</v>
      </c>
      <c r="P25184" t="s">
        <v>864</v>
      </c>
    </row>
    <row r="25185" spans="1:16">
      <c r="A25185" t="s">
        <v>11</v>
      </c>
      <c r="B25185" s="11" t="s">
        <v>56642</v>
      </c>
      <c r="C25185" t="s">
        <v>84461</v>
      </c>
      <c r="D25185" t="s">
        <v>56644</v>
      </c>
      <c r="E25185" t="s">
        <v>56645</v>
      </c>
      <c r="F25185" s="7">
        <v>11541.2752530047</v>
      </c>
      <c r="G25185" t="s">
        <v>84462</v>
      </c>
      <c r="H25185">
        <v>40</v>
      </c>
      <c r="I25185" t="s">
        <v>17</v>
      </c>
      <c r="J25185" t="s">
        <v>17</v>
      </c>
      <c r="K25185">
        <v>180.24</v>
      </c>
      <c r="L25185">
        <v>1</v>
      </c>
      <c r="M25185" s="1">
        <v>5.3282699999999997E-11</v>
      </c>
      <c r="N25185" t="s">
        <v>84463</v>
      </c>
      <c r="O25185">
        <v>12788</v>
      </c>
      <c r="P25185" t="s">
        <v>2238</v>
      </c>
    </row>
    <row r="25186" spans="1:16">
      <c r="A25186" t="s">
        <v>89066</v>
      </c>
      <c r="B25186" s="11" t="s">
        <v>56642</v>
      </c>
      <c r="C25186" t="s">
        <v>96882</v>
      </c>
      <c r="D25186" t="s">
        <v>56644</v>
      </c>
      <c r="E25186" t="s">
        <v>56645</v>
      </c>
      <c r="F25186" s="7">
        <v>11541.2752530047</v>
      </c>
      <c r="G25186" t="s">
        <v>96883</v>
      </c>
      <c r="H25186">
        <v>4</v>
      </c>
      <c r="I25186" t="s">
        <v>17</v>
      </c>
      <c r="J25186" t="s">
        <v>17</v>
      </c>
      <c r="K25186">
        <v>2.66</v>
      </c>
      <c r="L25186" t="s">
        <v>89071</v>
      </c>
      <c r="M25186">
        <v>5.7830000000000002E-4</v>
      </c>
      <c r="N25186" t="s">
        <v>96884</v>
      </c>
      <c r="O25186">
        <v>17817</v>
      </c>
      <c r="P25186" t="s">
        <v>96520</v>
      </c>
    </row>
    <row r="25187" spans="1:16">
      <c r="A25187" t="s">
        <v>11</v>
      </c>
      <c r="B25187" s="11" t="s">
        <v>18012</v>
      </c>
      <c r="C25187" t="s">
        <v>18013</v>
      </c>
      <c r="D25187" t="s">
        <v>18014</v>
      </c>
      <c r="E25187" t="s">
        <v>18015</v>
      </c>
      <c r="F25187" s="7">
        <v>1276.5925880739401</v>
      </c>
      <c r="G25187" t="s">
        <v>18016</v>
      </c>
      <c r="H25187" s="8">
        <v>1</v>
      </c>
      <c r="I25187" t="s">
        <v>17</v>
      </c>
      <c r="J25187" t="s">
        <v>17</v>
      </c>
      <c r="K25187">
        <v>56.295000000000002</v>
      </c>
      <c r="L25187">
        <v>0.89505400000000002</v>
      </c>
      <c r="M25187">
        <v>2.3387499999999999E-2</v>
      </c>
      <c r="N25187" t="s">
        <v>18017</v>
      </c>
      <c r="O25187">
        <v>6448</v>
      </c>
      <c r="P25187" t="s">
        <v>5246</v>
      </c>
    </row>
    <row r="25188" spans="1:16">
      <c r="A25188" t="s">
        <v>11</v>
      </c>
      <c r="B25188" s="11" t="s">
        <v>18012</v>
      </c>
      <c r="C25188" t="s">
        <v>49591</v>
      </c>
      <c r="D25188" t="s">
        <v>18014</v>
      </c>
      <c r="E25188" t="s">
        <v>18015</v>
      </c>
      <c r="F25188" s="7">
        <v>1276.5925880739401</v>
      </c>
      <c r="G25188" t="s">
        <v>49592</v>
      </c>
      <c r="H25188">
        <v>220</v>
      </c>
      <c r="I25188" t="s">
        <v>17</v>
      </c>
      <c r="J25188" t="s">
        <v>17</v>
      </c>
      <c r="K25188">
        <v>160.72</v>
      </c>
      <c r="L25188">
        <v>0.77566599999999997</v>
      </c>
      <c r="M25188" s="1">
        <v>2.2725800000000001E-10</v>
      </c>
      <c r="N25188" t="s">
        <v>49593</v>
      </c>
      <c r="O25188">
        <v>5368</v>
      </c>
      <c r="P25188" t="s">
        <v>2512</v>
      </c>
    </row>
    <row r="25189" spans="1:16">
      <c r="A25189" t="s">
        <v>89066</v>
      </c>
      <c r="B25189" s="11" t="s">
        <v>18012</v>
      </c>
      <c r="C25189" t="s">
        <v>103536</v>
      </c>
      <c r="D25189" t="s">
        <v>18014</v>
      </c>
      <c r="E25189" t="s">
        <v>18015</v>
      </c>
      <c r="F25189" s="7">
        <v>1276.5925880739401</v>
      </c>
      <c r="G25189" t="s">
        <v>103537</v>
      </c>
      <c r="H25189" s="8">
        <v>1</v>
      </c>
      <c r="I25189" t="s">
        <v>17</v>
      </c>
      <c r="J25189" t="s">
        <v>17</v>
      </c>
      <c r="K25189">
        <v>2.5</v>
      </c>
      <c r="L25189" t="s">
        <v>89071</v>
      </c>
      <c r="M25189">
        <v>3.0870000000000002E-4</v>
      </c>
      <c r="N25189" t="s">
        <v>89592</v>
      </c>
      <c r="O25189">
        <v>108</v>
      </c>
      <c r="P25189" t="s">
        <v>99450</v>
      </c>
    </row>
    <row r="25190" spans="1:16">
      <c r="A25190" t="s">
        <v>89066</v>
      </c>
      <c r="B25190" s="11" t="s">
        <v>18012</v>
      </c>
      <c r="C25190" t="s">
        <v>108840</v>
      </c>
      <c r="D25190" t="s">
        <v>18014</v>
      </c>
      <c r="E25190" t="s">
        <v>18015</v>
      </c>
      <c r="F25190" s="7">
        <v>1276.5925880739401</v>
      </c>
      <c r="G25190" t="s">
        <v>108841</v>
      </c>
      <c r="H25190" s="8">
        <v>1</v>
      </c>
      <c r="I25190" t="s">
        <v>17</v>
      </c>
      <c r="J25190" t="s">
        <v>17</v>
      </c>
      <c r="K25190">
        <v>2.59</v>
      </c>
      <c r="L25190" t="s">
        <v>89071</v>
      </c>
      <c r="M25190">
        <v>8.2390000000000002E-4</v>
      </c>
      <c r="N25190" t="s">
        <v>89327</v>
      </c>
      <c r="O25190">
        <v>14870</v>
      </c>
      <c r="P25190" t="s">
        <v>101278</v>
      </c>
    </row>
    <row r="25191" spans="1:16">
      <c r="A25191" t="s">
        <v>11</v>
      </c>
      <c r="B25191" s="11" t="s">
        <v>18012</v>
      </c>
      <c r="C25191" t="s">
        <v>113990</v>
      </c>
      <c r="D25191" t="s">
        <v>18014</v>
      </c>
      <c r="E25191" t="s">
        <v>18015</v>
      </c>
      <c r="F25191" s="7">
        <v>1276.5925880739401</v>
      </c>
      <c r="G25191" t="s">
        <v>113991</v>
      </c>
      <c r="H25191" s="9" t="s">
        <v>124027</v>
      </c>
      <c r="I25191" t="s">
        <v>89093</v>
      </c>
      <c r="J25191" t="s">
        <v>17</v>
      </c>
      <c r="K25191">
        <v>157.68</v>
      </c>
      <c r="L25191">
        <v>0.5</v>
      </c>
      <c r="M25191" s="1">
        <v>2.6729500000000001E-8</v>
      </c>
      <c r="N25191" t="s">
        <v>113992</v>
      </c>
      <c r="O25191">
        <v>7245</v>
      </c>
      <c r="P25191" t="s">
        <v>5246</v>
      </c>
    </row>
    <row r="25192" spans="1:16">
      <c r="A25192" t="s">
        <v>11</v>
      </c>
      <c r="B25192" s="11" t="s">
        <v>12988</v>
      </c>
      <c r="C25192" t="s">
        <v>12989</v>
      </c>
      <c r="D25192" t="s">
        <v>12990</v>
      </c>
      <c r="E25192" t="s">
        <v>12991</v>
      </c>
      <c r="F25192" s="7">
        <v>3467.9655000541302</v>
      </c>
      <c r="G25192" t="s">
        <v>12992</v>
      </c>
      <c r="H25192">
        <v>3</v>
      </c>
      <c r="I25192" t="s">
        <v>17</v>
      </c>
      <c r="J25192" t="s">
        <v>17</v>
      </c>
      <c r="K25192">
        <v>110.31</v>
      </c>
      <c r="L25192">
        <v>0.85898300000000005</v>
      </c>
      <c r="M25192" s="1">
        <v>1.54954E-6</v>
      </c>
      <c r="N25192" t="s">
        <v>12993</v>
      </c>
      <c r="O25192">
        <v>7667</v>
      </c>
      <c r="P25192" t="s">
        <v>1447</v>
      </c>
    </row>
    <row r="25193" spans="1:16">
      <c r="A25193" t="s">
        <v>11</v>
      </c>
      <c r="B25193" s="11" t="s">
        <v>12988</v>
      </c>
      <c r="C25193" t="s">
        <v>17254</v>
      </c>
      <c r="D25193" t="s">
        <v>12990</v>
      </c>
      <c r="E25193" t="s">
        <v>12991</v>
      </c>
      <c r="F25193" s="7">
        <v>3467.9655000541302</v>
      </c>
      <c r="G25193" t="s">
        <v>17255</v>
      </c>
      <c r="H25193">
        <v>3</v>
      </c>
      <c r="I25193" t="s">
        <v>17</v>
      </c>
      <c r="J25193" t="s">
        <v>17</v>
      </c>
      <c r="K25193">
        <v>92.65</v>
      </c>
      <c r="L25193">
        <v>0.99954299999999996</v>
      </c>
      <c r="M25193" s="1">
        <v>5.5274200000000004E-6</v>
      </c>
      <c r="N25193" t="s">
        <v>17256</v>
      </c>
      <c r="O25193">
        <v>9723</v>
      </c>
      <c r="P25193" t="s">
        <v>324</v>
      </c>
    </row>
    <row r="25194" spans="1:16">
      <c r="A25194" t="s">
        <v>11</v>
      </c>
      <c r="B25194" s="11" t="s">
        <v>12988</v>
      </c>
      <c r="C25194" t="s">
        <v>44998</v>
      </c>
      <c r="D25194" t="s">
        <v>12990</v>
      </c>
      <c r="E25194" t="s">
        <v>12991</v>
      </c>
      <c r="F25194" s="7">
        <v>3467.9655000541302</v>
      </c>
      <c r="G25194" t="s">
        <v>44999</v>
      </c>
      <c r="H25194">
        <v>2</v>
      </c>
      <c r="I25194" t="s">
        <v>17</v>
      </c>
      <c r="J25194" t="s">
        <v>17</v>
      </c>
      <c r="K25194">
        <v>69.228999999999999</v>
      </c>
      <c r="L25194">
        <v>0.70702799999999999</v>
      </c>
      <c r="M25194">
        <v>2.5582900000000001E-4</v>
      </c>
      <c r="N25194" t="s">
        <v>45000</v>
      </c>
      <c r="O25194">
        <v>7834</v>
      </c>
      <c r="P25194" t="s">
        <v>3280</v>
      </c>
    </row>
    <row r="25195" spans="1:16">
      <c r="A25195" t="s">
        <v>11</v>
      </c>
      <c r="B25195" s="11" t="s">
        <v>12988</v>
      </c>
      <c r="C25195" t="s">
        <v>59702</v>
      </c>
      <c r="D25195" t="s">
        <v>12990</v>
      </c>
      <c r="E25195" t="s">
        <v>12991</v>
      </c>
      <c r="F25195" s="7">
        <v>3467.9655000541302</v>
      </c>
      <c r="G25195" t="s">
        <v>59703</v>
      </c>
      <c r="H25195">
        <v>153</v>
      </c>
      <c r="I25195" t="s">
        <v>17</v>
      </c>
      <c r="J25195" t="s">
        <v>17</v>
      </c>
      <c r="K25195">
        <v>326.14</v>
      </c>
      <c r="L25195">
        <v>1</v>
      </c>
      <c r="M25195" s="1">
        <v>1.77018E-149</v>
      </c>
      <c r="N25195" t="s">
        <v>59704</v>
      </c>
      <c r="O25195">
        <v>1335</v>
      </c>
      <c r="P25195" t="s">
        <v>484</v>
      </c>
    </row>
    <row r="25196" spans="1:16">
      <c r="A25196" t="s">
        <v>89066</v>
      </c>
      <c r="B25196" s="11" t="s">
        <v>12988</v>
      </c>
      <c r="C25196" t="s">
        <v>102472</v>
      </c>
      <c r="D25196" t="s">
        <v>12990</v>
      </c>
      <c r="E25196" t="s">
        <v>12991</v>
      </c>
      <c r="F25196" s="7">
        <v>3467.9655000541302</v>
      </c>
      <c r="G25196" t="s">
        <v>102473</v>
      </c>
      <c r="H25196">
        <v>2</v>
      </c>
      <c r="I25196" t="s">
        <v>17</v>
      </c>
      <c r="J25196" t="s">
        <v>17</v>
      </c>
      <c r="K25196">
        <v>2.71</v>
      </c>
      <c r="L25196" t="s">
        <v>89071</v>
      </c>
      <c r="M25196">
        <v>3.5869999999999999E-3</v>
      </c>
      <c r="N25196" t="s">
        <v>102474</v>
      </c>
      <c r="O25196">
        <v>1365</v>
      </c>
      <c r="P25196" t="s">
        <v>90647</v>
      </c>
    </row>
    <row r="25197" spans="1:16">
      <c r="A25197" t="s">
        <v>89066</v>
      </c>
      <c r="B25197" s="11" t="s">
        <v>12988</v>
      </c>
      <c r="C25197" t="s">
        <v>111809</v>
      </c>
      <c r="D25197" t="s">
        <v>12990</v>
      </c>
      <c r="E25197" t="s">
        <v>12991</v>
      </c>
      <c r="F25197" s="7">
        <v>3467.9655000541302</v>
      </c>
      <c r="G25197" t="s">
        <v>111810</v>
      </c>
      <c r="H25197" s="8">
        <v>1</v>
      </c>
      <c r="I25197" t="s">
        <v>17</v>
      </c>
      <c r="J25197" t="s">
        <v>17</v>
      </c>
      <c r="K25197">
        <v>2.79</v>
      </c>
      <c r="L25197" t="s">
        <v>89071</v>
      </c>
      <c r="M25197">
        <v>1.0889999999999999E-3</v>
      </c>
      <c r="N25197" t="s">
        <v>111811</v>
      </c>
      <c r="O25197">
        <v>1564</v>
      </c>
      <c r="P25197" t="s">
        <v>90647</v>
      </c>
    </row>
    <row r="25198" spans="1:16">
      <c r="A25198" t="s">
        <v>11</v>
      </c>
      <c r="B25198" s="11" t="s">
        <v>22061</v>
      </c>
      <c r="C25198" t="s">
        <v>22062</v>
      </c>
      <c r="D25198" t="s">
        <v>22063</v>
      </c>
      <c r="E25198" t="s">
        <v>22064</v>
      </c>
      <c r="F25198" s="7">
        <v>2147.8512463873799</v>
      </c>
      <c r="G25198" t="s">
        <v>22065</v>
      </c>
      <c r="H25198">
        <v>4</v>
      </c>
      <c r="I25198" t="s">
        <v>17</v>
      </c>
      <c r="J25198" t="s">
        <v>17</v>
      </c>
      <c r="K25198">
        <v>76.655000000000001</v>
      </c>
      <c r="L25198">
        <v>0.99083299999999996</v>
      </c>
      <c r="M25198">
        <v>1.161E-4</v>
      </c>
      <c r="N25198" t="s">
        <v>22066</v>
      </c>
      <c r="O25198">
        <v>5123</v>
      </c>
      <c r="P25198" t="s">
        <v>3186</v>
      </c>
    </row>
    <row r="25199" spans="1:16">
      <c r="A25199" t="s">
        <v>11</v>
      </c>
      <c r="B25199" s="11" t="s">
        <v>22061</v>
      </c>
      <c r="C25199" t="s">
        <v>33410</v>
      </c>
      <c r="D25199" t="s">
        <v>22063</v>
      </c>
      <c r="E25199" t="s">
        <v>22064</v>
      </c>
      <c r="F25199" s="7">
        <v>2147.8512463873799</v>
      </c>
      <c r="G25199" t="s">
        <v>33411</v>
      </c>
      <c r="H25199" s="8">
        <v>1</v>
      </c>
      <c r="I25199" t="s">
        <v>17</v>
      </c>
      <c r="J25199" t="s">
        <v>17</v>
      </c>
      <c r="K25199">
        <v>154.69</v>
      </c>
      <c r="L25199">
        <v>0.80357800000000001</v>
      </c>
      <c r="M25199" s="1">
        <v>3.2328800000000003E-20</v>
      </c>
      <c r="N25199" t="s">
        <v>33412</v>
      </c>
      <c r="O25199">
        <v>13939</v>
      </c>
      <c r="P25199" t="s">
        <v>246</v>
      </c>
    </row>
    <row r="25200" spans="1:16">
      <c r="A25200" t="s">
        <v>11</v>
      </c>
      <c r="B25200" s="11" t="s">
        <v>22061</v>
      </c>
      <c r="C25200" t="s">
        <v>49720</v>
      </c>
      <c r="D25200" t="s">
        <v>22063</v>
      </c>
      <c r="E25200" t="s">
        <v>22064</v>
      </c>
      <c r="F25200" s="7">
        <v>2147.8512463873799</v>
      </c>
      <c r="G25200" t="s">
        <v>49721</v>
      </c>
      <c r="H25200">
        <v>14</v>
      </c>
      <c r="I25200" t="s">
        <v>17</v>
      </c>
      <c r="J25200" t="s">
        <v>17</v>
      </c>
      <c r="K25200">
        <v>120.87</v>
      </c>
      <c r="L25200">
        <v>0.99985400000000002</v>
      </c>
      <c r="M25200" s="1">
        <v>1.0928E-7</v>
      </c>
      <c r="N25200" t="s">
        <v>49722</v>
      </c>
      <c r="O25200">
        <v>11420</v>
      </c>
      <c r="P25200" t="s">
        <v>3186</v>
      </c>
    </row>
    <row r="25201" spans="1:16">
      <c r="A25201" t="s">
        <v>11</v>
      </c>
      <c r="B25201" s="11" t="s">
        <v>22061</v>
      </c>
      <c r="C25201" t="s">
        <v>59298</v>
      </c>
      <c r="D25201" t="s">
        <v>22063</v>
      </c>
      <c r="E25201" t="s">
        <v>22064</v>
      </c>
      <c r="F25201" s="7">
        <v>2147.8512463873799</v>
      </c>
      <c r="G25201" t="s">
        <v>59299</v>
      </c>
      <c r="H25201">
        <v>2</v>
      </c>
      <c r="I25201" t="s">
        <v>17</v>
      </c>
      <c r="J25201" t="s">
        <v>17</v>
      </c>
      <c r="K25201">
        <v>240.66</v>
      </c>
      <c r="L25201">
        <v>0.993483</v>
      </c>
      <c r="M25201" s="1">
        <v>1.1853899999999999E-73</v>
      </c>
      <c r="N25201" t="s">
        <v>59300</v>
      </c>
      <c r="O25201">
        <v>10647</v>
      </c>
      <c r="P25201" t="s">
        <v>1162</v>
      </c>
    </row>
    <row r="25202" spans="1:16">
      <c r="A25202" t="s">
        <v>11</v>
      </c>
      <c r="B25202" s="11" t="s">
        <v>22061</v>
      </c>
      <c r="C25202" t="s">
        <v>62450</v>
      </c>
      <c r="D25202" t="s">
        <v>22063</v>
      </c>
      <c r="E25202" t="s">
        <v>22064</v>
      </c>
      <c r="F25202" s="7">
        <v>2147.8512463873799</v>
      </c>
      <c r="G25202" t="s">
        <v>62451</v>
      </c>
      <c r="H25202">
        <v>36</v>
      </c>
      <c r="I25202" t="s">
        <v>17</v>
      </c>
      <c r="J25202" t="s">
        <v>17</v>
      </c>
      <c r="K25202">
        <v>93.162000000000006</v>
      </c>
      <c r="L25202">
        <v>1</v>
      </c>
      <c r="M25202">
        <v>1.18771E-3</v>
      </c>
      <c r="N25202" t="s">
        <v>62452</v>
      </c>
      <c r="O25202">
        <v>736</v>
      </c>
      <c r="P25202" t="s">
        <v>9948</v>
      </c>
    </row>
    <row r="25203" spans="1:16">
      <c r="A25203" t="s">
        <v>11</v>
      </c>
      <c r="B25203" s="11" t="s">
        <v>22061</v>
      </c>
      <c r="C25203" t="s">
        <v>63044</v>
      </c>
      <c r="D25203" t="s">
        <v>22063</v>
      </c>
      <c r="E25203" t="s">
        <v>22064</v>
      </c>
      <c r="F25203" s="7">
        <v>2147.8512463873799</v>
      </c>
      <c r="G25203" t="s">
        <v>63045</v>
      </c>
      <c r="H25203" s="8">
        <v>1</v>
      </c>
      <c r="I25203" t="s">
        <v>17</v>
      </c>
      <c r="J25203" t="s">
        <v>17</v>
      </c>
      <c r="K25203">
        <v>42.094999999999999</v>
      </c>
      <c r="L25203">
        <v>0.72472300000000001</v>
      </c>
      <c r="M25203">
        <v>2.3430800000000002E-2</v>
      </c>
      <c r="N25203" t="s">
        <v>63046</v>
      </c>
      <c r="O25203">
        <v>4492</v>
      </c>
      <c r="P25203" t="s">
        <v>3186</v>
      </c>
    </row>
    <row r="25204" spans="1:16">
      <c r="A25204" t="s">
        <v>11</v>
      </c>
      <c r="B25204" s="11" t="s">
        <v>22061</v>
      </c>
      <c r="C25204" t="s">
        <v>80389</v>
      </c>
      <c r="D25204" t="s">
        <v>22063</v>
      </c>
      <c r="E25204" t="s">
        <v>22064</v>
      </c>
      <c r="F25204" s="7">
        <v>2147.8512463873799</v>
      </c>
      <c r="G25204" t="s">
        <v>80390</v>
      </c>
      <c r="H25204">
        <v>4</v>
      </c>
      <c r="I25204" t="s">
        <v>17</v>
      </c>
      <c r="J25204" t="s">
        <v>17</v>
      </c>
      <c r="K25204">
        <v>96.463999999999999</v>
      </c>
      <c r="L25204">
        <v>0.80117099999999997</v>
      </c>
      <c r="M25204">
        <v>2.2099899999999999E-2</v>
      </c>
      <c r="N25204" t="s">
        <v>80391</v>
      </c>
      <c r="O25204">
        <v>9632</v>
      </c>
      <c r="P25204" t="s">
        <v>1487</v>
      </c>
    </row>
    <row r="25205" spans="1:16">
      <c r="A25205" t="s">
        <v>11</v>
      </c>
      <c r="B25205" s="11" t="s">
        <v>22061</v>
      </c>
      <c r="C25205" t="s">
        <v>115941</v>
      </c>
      <c r="D25205" t="s">
        <v>22063</v>
      </c>
      <c r="E25205" t="s">
        <v>22064</v>
      </c>
      <c r="F25205" s="7">
        <v>2147.8512463873799</v>
      </c>
      <c r="G25205" t="s">
        <v>115942</v>
      </c>
      <c r="H25205">
        <v>4</v>
      </c>
      <c r="I25205" t="s">
        <v>89093</v>
      </c>
      <c r="J25205" t="s">
        <v>17</v>
      </c>
      <c r="K25205">
        <v>71.558000000000007</v>
      </c>
      <c r="L25205">
        <v>0.68034399999999995</v>
      </c>
      <c r="M25205">
        <v>2.29883E-3</v>
      </c>
      <c r="N25205" t="s">
        <v>115943</v>
      </c>
      <c r="O25205">
        <v>8445</v>
      </c>
      <c r="P25205" t="s">
        <v>26723</v>
      </c>
    </row>
    <row r="25206" spans="1:16">
      <c r="A25206" t="s">
        <v>11</v>
      </c>
      <c r="B25206" s="11" t="s">
        <v>40850</v>
      </c>
      <c r="C25206" t="s">
        <v>40851</v>
      </c>
      <c r="D25206" t="s">
        <v>40852</v>
      </c>
      <c r="E25206" t="s">
        <v>40853</v>
      </c>
      <c r="F25206" s="7">
        <v>26862.524458578599</v>
      </c>
      <c r="G25206" t="s">
        <v>40854</v>
      </c>
      <c r="H25206">
        <v>4</v>
      </c>
      <c r="I25206" t="s">
        <v>17</v>
      </c>
      <c r="J25206" t="s">
        <v>17</v>
      </c>
      <c r="K25206">
        <v>85.766999999999996</v>
      </c>
      <c r="L25206">
        <v>0.94445500000000004</v>
      </c>
      <c r="M25206" s="1">
        <v>2.20571E-10</v>
      </c>
      <c r="N25206" t="s">
        <v>40855</v>
      </c>
      <c r="O25206">
        <v>18650</v>
      </c>
      <c r="P25206" t="s">
        <v>1067</v>
      </c>
    </row>
    <row r="25207" spans="1:16">
      <c r="A25207" t="s">
        <v>11</v>
      </c>
      <c r="B25207" s="11" t="s">
        <v>2053</v>
      </c>
      <c r="C25207" t="s">
        <v>2054</v>
      </c>
      <c r="D25207" t="s">
        <v>2055</v>
      </c>
      <c r="E25207" t="s">
        <v>2056</v>
      </c>
      <c r="F25207" s="7">
        <v>935.86537488544104</v>
      </c>
      <c r="G25207" t="s">
        <v>2057</v>
      </c>
      <c r="H25207">
        <v>3</v>
      </c>
      <c r="I25207" t="s">
        <v>17</v>
      </c>
      <c r="J25207" t="s">
        <v>17</v>
      </c>
      <c r="K25207">
        <v>105.03</v>
      </c>
      <c r="L25207">
        <v>0.70586300000000002</v>
      </c>
      <c r="M25207" s="1">
        <v>2.0272100000000001E-6</v>
      </c>
      <c r="N25207" t="s">
        <v>2058</v>
      </c>
      <c r="O25207">
        <v>12378</v>
      </c>
      <c r="P25207" t="s">
        <v>1434</v>
      </c>
    </row>
    <row r="25208" spans="1:16">
      <c r="A25208" t="s">
        <v>11</v>
      </c>
      <c r="B25208" s="11" t="s">
        <v>2053</v>
      </c>
      <c r="C25208" t="s">
        <v>9606</v>
      </c>
      <c r="D25208" t="s">
        <v>2055</v>
      </c>
      <c r="E25208" t="s">
        <v>2056</v>
      </c>
      <c r="F25208" s="7">
        <v>935.86537488544104</v>
      </c>
      <c r="G25208" t="s">
        <v>9607</v>
      </c>
      <c r="H25208">
        <v>42</v>
      </c>
      <c r="I25208" t="s">
        <v>17</v>
      </c>
      <c r="J25208" t="s">
        <v>17</v>
      </c>
      <c r="K25208">
        <v>161.19</v>
      </c>
      <c r="L25208">
        <v>1</v>
      </c>
      <c r="M25208" s="1">
        <v>9.5945100000000001E-12</v>
      </c>
      <c r="N25208" t="s">
        <v>9608</v>
      </c>
      <c r="O25208">
        <v>19298</v>
      </c>
      <c r="P25208" t="s">
        <v>2198</v>
      </c>
    </row>
    <row r="25209" spans="1:16">
      <c r="A25209" t="s">
        <v>11</v>
      </c>
      <c r="B25209" s="11" t="s">
        <v>2053</v>
      </c>
      <c r="C25209" t="s">
        <v>12362</v>
      </c>
      <c r="D25209" t="s">
        <v>2055</v>
      </c>
      <c r="E25209" t="s">
        <v>2056</v>
      </c>
      <c r="F25209" s="7">
        <v>935.86537488544104</v>
      </c>
      <c r="G25209" t="s">
        <v>12363</v>
      </c>
      <c r="H25209">
        <v>33</v>
      </c>
      <c r="I25209" t="s">
        <v>17</v>
      </c>
      <c r="J25209" t="s">
        <v>17</v>
      </c>
      <c r="K25209">
        <v>231.06</v>
      </c>
      <c r="L25209">
        <v>0.87860499999999997</v>
      </c>
      <c r="M25209" s="1">
        <v>1.7914499999999999E-44</v>
      </c>
      <c r="N25209" t="s">
        <v>12364</v>
      </c>
      <c r="O25209">
        <v>13039</v>
      </c>
      <c r="P25209" t="s">
        <v>1775</v>
      </c>
    </row>
    <row r="25210" spans="1:16">
      <c r="A25210" t="s">
        <v>11</v>
      </c>
      <c r="B25210" s="11" t="s">
        <v>2053</v>
      </c>
      <c r="C25210" t="s">
        <v>22456</v>
      </c>
      <c r="D25210" t="s">
        <v>2055</v>
      </c>
      <c r="E25210" t="s">
        <v>2056</v>
      </c>
      <c r="F25210" s="7">
        <v>935.86537488544104</v>
      </c>
      <c r="G25210" t="s">
        <v>22457</v>
      </c>
      <c r="H25210">
        <v>4</v>
      </c>
      <c r="I25210" t="s">
        <v>17</v>
      </c>
      <c r="J25210" t="s">
        <v>17</v>
      </c>
      <c r="K25210">
        <v>103.79</v>
      </c>
      <c r="L25210">
        <v>0.97394099999999995</v>
      </c>
      <c r="M25210" s="1">
        <v>1.9858899999999999E-13</v>
      </c>
      <c r="N25210" t="s">
        <v>22458</v>
      </c>
      <c r="O25210">
        <v>5280</v>
      </c>
      <c r="P25210" t="s">
        <v>12630</v>
      </c>
    </row>
    <row r="25211" spans="1:16">
      <c r="A25211" t="s">
        <v>11</v>
      </c>
      <c r="B25211" s="11" t="s">
        <v>2053</v>
      </c>
      <c r="C25211" t="s">
        <v>32198</v>
      </c>
      <c r="D25211" t="s">
        <v>2055</v>
      </c>
      <c r="E25211" t="s">
        <v>2056</v>
      </c>
      <c r="F25211" s="7">
        <v>935.86537488544104</v>
      </c>
      <c r="G25211" t="s">
        <v>32199</v>
      </c>
      <c r="H25211" s="8">
        <v>1</v>
      </c>
      <c r="I25211" t="s">
        <v>17</v>
      </c>
      <c r="J25211" t="s">
        <v>17</v>
      </c>
      <c r="K25211">
        <v>80.037000000000006</v>
      </c>
      <c r="L25211">
        <v>0.80638399999999999</v>
      </c>
      <c r="M25211">
        <v>2.6167899999999999E-3</v>
      </c>
      <c r="N25211" t="s">
        <v>32200</v>
      </c>
      <c r="O25211">
        <v>14694</v>
      </c>
      <c r="P25211" t="s">
        <v>355</v>
      </c>
    </row>
    <row r="25212" spans="1:16">
      <c r="A25212" t="s">
        <v>11</v>
      </c>
      <c r="B25212" s="11" t="s">
        <v>2053</v>
      </c>
      <c r="C25212" t="s">
        <v>36785</v>
      </c>
      <c r="D25212" t="s">
        <v>2055</v>
      </c>
      <c r="E25212" t="s">
        <v>2056</v>
      </c>
      <c r="F25212" s="7">
        <v>935.86537488544104</v>
      </c>
      <c r="G25212" t="s">
        <v>36786</v>
      </c>
      <c r="H25212">
        <v>13</v>
      </c>
      <c r="I25212" t="s">
        <v>17</v>
      </c>
      <c r="J25212" t="s">
        <v>17</v>
      </c>
      <c r="K25212">
        <v>141.08000000000001</v>
      </c>
      <c r="L25212">
        <v>0.95697200000000004</v>
      </c>
      <c r="M25212" s="1">
        <v>1.1155800000000001E-15</v>
      </c>
      <c r="N25212" t="s">
        <v>36787</v>
      </c>
      <c r="O25212">
        <v>11636</v>
      </c>
      <c r="P25212" t="s">
        <v>2512</v>
      </c>
    </row>
    <row r="25213" spans="1:16">
      <c r="A25213" t="s">
        <v>11</v>
      </c>
      <c r="B25213" s="11" t="s">
        <v>2053</v>
      </c>
      <c r="C25213" t="s">
        <v>38955</v>
      </c>
      <c r="D25213" t="s">
        <v>2055</v>
      </c>
      <c r="E25213" t="s">
        <v>2056</v>
      </c>
      <c r="F25213" s="7">
        <v>935.86537488544104</v>
      </c>
      <c r="G25213" t="s">
        <v>38956</v>
      </c>
      <c r="H25213" s="8">
        <v>1</v>
      </c>
      <c r="I25213" t="s">
        <v>17</v>
      </c>
      <c r="J25213" t="s">
        <v>17</v>
      </c>
      <c r="K25213">
        <v>43.761000000000003</v>
      </c>
      <c r="L25213">
        <v>0.95453900000000003</v>
      </c>
      <c r="M25213">
        <v>5.34542E-2</v>
      </c>
      <c r="N25213" t="s">
        <v>38957</v>
      </c>
      <c r="O25213">
        <v>10790</v>
      </c>
      <c r="P25213" t="s">
        <v>504</v>
      </c>
    </row>
    <row r="25214" spans="1:16">
      <c r="A25214" t="s">
        <v>11</v>
      </c>
      <c r="B25214" s="11" t="s">
        <v>2053</v>
      </c>
      <c r="C25214" t="s">
        <v>43417</v>
      </c>
      <c r="D25214" t="s">
        <v>2055</v>
      </c>
      <c r="E25214" t="s">
        <v>2056</v>
      </c>
      <c r="F25214" s="7">
        <v>935.86537488544104</v>
      </c>
      <c r="G25214" t="s">
        <v>43418</v>
      </c>
      <c r="H25214">
        <v>3</v>
      </c>
      <c r="I25214" t="s">
        <v>17</v>
      </c>
      <c r="J25214" t="s">
        <v>17</v>
      </c>
      <c r="K25214">
        <v>91.093000000000004</v>
      </c>
      <c r="L25214">
        <v>0.764768</v>
      </c>
      <c r="M25214" s="1">
        <v>1.7762600000000002E-5</v>
      </c>
      <c r="N25214" t="s">
        <v>43419</v>
      </c>
      <c r="O25214">
        <v>1298</v>
      </c>
      <c r="P25214" t="s">
        <v>6631</v>
      </c>
    </row>
    <row r="25215" spans="1:16">
      <c r="A25215" t="s">
        <v>11</v>
      </c>
      <c r="B25215" s="11" t="s">
        <v>2053</v>
      </c>
      <c r="C25215" t="s">
        <v>46390</v>
      </c>
      <c r="D25215" t="s">
        <v>2055</v>
      </c>
      <c r="E25215" t="s">
        <v>2056</v>
      </c>
      <c r="F25215" s="7">
        <v>935.86537488544104</v>
      </c>
      <c r="G25215" t="s">
        <v>46391</v>
      </c>
      <c r="H25215">
        <v>7</v>
      </c>
      <c r="I25215" t="s">
        <v>17</v>
      </c>
      <c r="J25215" t="s">
        <v>17</v>
      </c>
      <c r="K25215">
        <v>160.13</v>
      </c>
      <c r="L25215">
        <v>0.70771799999999996</v>
      </c>
      <c r="M25215" s="1">
        <v>2.3256999999999998E-31</v>
      </c>
      <c r="N25215" t="s">
        <v>46392</v>
      </c>
      <c r="O25215">
        <v>12238</v>
      </c>
      <c r="P25215" t="s">
        <v>13100</v>
      </c>
    </row>
    <row r="25216" spans="1:16">
      <c r="A25216" t="s">
        <v>11</v>
      </c>
      <c r="B25216" s="11" t="s">
        <v>2053</v>
      </c>
      <c r="C25216" t="s">
        <v>47119</v>
      </c>
      <c r="D25216" t="s">
        <v>2055</v>
      </c>
      <c r="E25216" t="s">
        <v>2056</v>
      </c>
      <c r="F25216" s="7">
        <v>935.86537488544104</v>
      </c>
      <c r="G25216" t="s">
        <v>47120</v>
      </c>
      <c r="H25216">
        <v>41</v>
      </c>
      <c r="I25216" t="s">
        <v>17</v>
      </c>
      <c r="J25216" t="s">
        <v>17</v>
      </c>
      <c r="K25216">
        <v>110.47</v>
      </c>
      <c r="L25216">
        <v>1</v>
      </c>
      <c r="M25216">
        <v>1.12794E-4</v>
      </c>
      <c r="N25216" t="s">
        <v>47121</v>
      </c>
      <c r="O25216">
        <v>8442</v>
      </c>
      <c r="P25216" t="s">
        <v>305</v>
      </c>
    </row>
    <row r="25217" spans="1:16">
      <c r="A25217" t="s">
        <v>11</v>
      </c>
      <c r="B25217" s="11" t="s">
        <v>2053</v>
      </c>
      <c r="C25217" t="s">
        <v>52121</v>
      </c>
      <c r="D25217" t="s">
        <v>2055</v>
      </c>
      <c r="E25217" t="s">
        <v>2056</v>
      </c>
      <c r="F25217" s="7">
        <v>935.86537488544104</v>
      </c>
      <c r="G25217" t="s">
        <v>52122</v>
      </c>
      <c r="H25217">
        <v>5</v>
      </c>
      <c r="I25217" t="s">
        <v>17</v>
      </c>
      <c r="J25217" t="s">
        <v>17</v>
      </c>
      <c r="K25217">
        <v>81.95</v>
      </c>
      <c r="L25217">
        <v>0.94966899999999999</v>
      </c>
      <c r="M25217">
        <v>6.7754800000000004E-3</v>
      </c>
      <c r="N25217" t="s">
        <v>52123</v>
      </c>
      <c r="O25217">
        <v>17282</v>
      </c>
      <c r="P25217" t="s">
        <v>7035</v>
      </c>
    </row>
    <row r="25218" spans="1:16">
      <c r="A25218" t="s">
        <v>11</v>
      </c>
      <c r="B25218" s="11" t="s">
        <v>2053</v>
      </c>
      <c r="C25218" t="s">
        <v>53844</v>
      </c>
      <c r="D25218" t="s">
        <v>2055</v>
      </c>
      <c r="E25218" t="s">
        <v>2056</v>
      </c>
      <c r="F25218" s="7">
        <v>935.86537488544104</v>
      </c>
      <c r="G25218" t="s">
        <v>53845</v>
      </c>
      <c r="H25218">
        <v>2</v>
      </c>
      <c r="I25218" t="s">
        <v>17</v>
      </c>
      <c r="J25218" t="s">
        <v>17</v>
      </c>
      <c r="K25218">
        <v>57.347999999999999</v>
      </c>
      <c r="L25218">
        <v>0.98741299999999999</v>
      </c>
      <c r="M25218">
        <v>1.3728199999999999E-2</v>
      </c>
      <c r="N25218" t="s">
        <v>53846</v>
      </c>
      <c r="O25218">
        <v>8907</v>
      </c>
      <c r="P25218" t="s">
        <v>391</v>
      </c>
    </row>
    <row r="25219" spans="1:16">
      <c r="A25219" t="s">
        <v>11</v>
      </c>
      <c r="B25219" s="11" t="s">
        <v>2053</v>
      </c>
      <c r="C25219" t="s">
        <v>70113</v>
      </c>
      <c r="D25219" t="s">
        <v>2055</v>
      </c>
      <c r="E25219" t="s">
        <v>2056</v>
      </c>
      <c r="F25219" s="7">
        <v>935.86537488544104</v>
      </c>
      <c r="G25219" t="s">
        <v>70114</v>
      </c>
      <c r="H25219">
        <v>236</v>
      </c>
      <c r="I25219" t="s">
        <v>17</v>
      </c>
      <c r="J25219" t="s">
        <v>17</v>
      </c>
      <c r="K25219">
        <v>209.25</v>
      </c>
      <c r="L25219">
        <v>0.99994099999999997</v>
      </c>
      <c r="M25219" s="1">
        <v>7.4187099999999998E-19</v>
      </c>
      <c r="N25219" t="s">
        <v>70115</v>
      </c>
      <c r="O25219">
        <v>1357</v>
      </c>
      <c r="P25219" t="s">
        <v>14545</v>
      </c>
    </row>
    <row r="25220" spans="1:16">
      <c r="A25220" t="s">
        <v>11</v>
      </c>
      <c r="B25220" s="11" t="s">
        <v>2053</v>
      </c>
      <c r="C25220" t="s">
        <v>71540</v>
      </c>
      <c r="D25220" t="s">
        <v>2055</v>
      </c>
      <c r="E25220" t="s">
        <v>2056</v>
      </c>
      <c r="F25220" s="7">
        <v>935.86537488544104</v>
      </c>
      <c r="G25220" t="s">
        <v>71541</v>
      </c>
      <c r="H25220">
        <v>2</v>
      </c>
      <c r="I25220" t="s">
        <v>17</v>
      </c>
      <c r="J25220" t="s">
        <v>17</v>
      </c>
      <c r="K25220">
        <v>86.546000000000006</v>
      </c>
      <c r="L25220">
        <v>0.75205500000000003</v>
      </c>
      <c r="M25220" s="1">
        <v>1.0148499999999999E-5</v>
      </c>
      <c r="N25220" t="s">
        <v>71542</v>
      </c>
      <c r="O25220">
        <v>13787</v>
      </c>
      <c r="P25220" t="s">
        <v>5246</v>
      </c>
    </row>
    <row r="25221" spans="1:16">
      <c r="A25221" t="s">
        <v>11</v>
      </c>
      <c r="B25221" s="11" t="s">
        <v>2053</v>
      </c>
      <c r="C25221" t="s">
        <v>72199</v>
      </c>
      <c r="D25221" t="s">
        <v>2055</v>
      </c>
      <c r="E25221" t="s">
        <v>2056</v>
      </c>
      <c r="F25221" s="7">
        <v>935.86537488544104</v>
      </c>
      <c r="G25221" t="s">
        <v>72200</v>
      </c>
      <c r="H25221">
        <v>3</v>
      </c>
      <c r="I25221" t="s">
        <v>17</v>
      </c>
      <c r="J25221" t="s">
        <v>17</v>
      </c>
      <c r="K25221">
        <v>71.450999999999993</v>
      </c>
      <c r="L25221">
        <v>0.99990000000000001</v>
      </c>
      <c r="M25221">
        <v>6.2296399999999998E-3</v>
      </c>
      <c r="N25221" t="s">
        <v>72201</v>
      </c>
      <c r="O25221">
        <v>4124</v>
      </c>
      <c r="P25221" t="s">
        <v>14173</v>
      </c>
    </row>
    <row r="25222" spans="1:16">
      <c r="A25222" t="s">
        <v>11</v>
      </c>
      <c r="B25222" s="11" t="s">
        <v>2053</v>
      </c>
      <c r="C25222" t="s">
        <v>86510</v>
      </c>
      <c r="D25222" t="s">
        <v>2055</v>
      </c>
      <c r="E25222" t="s">
        <v>2056</v>
      </c>
      <c r="F25222" s="7">
        <v>935.86537488544104</v>
      </c>
      <c r="G25222" t="s">
        <v>86511</v>
      </c>
      <c r="H25222">
        <v>5</v>
      </c>
      <c r="I25222" t="s">
        <v>17</v>
      </c>
      <c r="J25222" t="s">
        <v>17</v>
      </c>
      <c r="K25222">
        <v>76.281999999999996</v>
      </c>
      <c r="L25222">
        <v>0.96713899999999997</v>
      </c>
      <c r="M25222">
        <v>3.5207800000000003E-4</v>
      </c>
      <c r="N25222" t="s">
        <v>86512</v>
      </c>
      <c r="O25222">
        <v>18983</v>
      </c>
      <c r="P25222" t="s">
        <v>150</v>
      </c>
    </row>
    <row r="25223" spans="1:16">
      <c r="A25223" t="s">
        <v>89066</v>
      </c>
      <c r="B25223" s="11" t="s">
        <v>2053</v>
      </c>
      <c r="C25223" t="s">
        <v>111527</v>
      </c>
      <c r="D25223" t="s">
        <v>2055</v>
      </c>
      <c r="E25223" t="s">
        <v>2056</v>
      </c>
      <c r="F25223" s="7">
        <v>935.86537488544104</v>
      </c>
      <c r="G25223" t="s">
        <v>111528</v>
      </c>
      <c r="H25223" s="8">
        <v>1</v>
      </c>
      <c r="I25223" t="s">
        <v>17</v>
      </c>
      <c r="J25223" t="s">
        <v>17</v>
      </c>
      <c r="K25223">
        <v>2.2000000000000002</v>
      </c>
      <c r="L25223" t="s">
        <v>89071</v>
      </c>
      <c r="M25223">
        <v>3.869E-3</v>
      </c>
      <c r="N25223" t="s">
        <v>111529</v>
      </c>
      <c r="O25223">
        <v>6143</v>
      </c>
      <c r="P25223" t="s">
        <v>92933</v>
      </c>
    </row>
    <row r="25224" spans="1:16">
      <c r="A25224" t="s">
        <v>11</v>
      </c>
      <c r="B25224" s="11" t="s">
        <v>2053</v>
      </c>
      <c r="C25224" t="s">
        <v>114967</v>
      </c>
      <c r="D25224" t="s">
        <v>2055</v>
      </c>
      <c r="E25224" t="s">
        <v>2056</v>
      </c>
      <c r="F25224" s="7">
        <v>935.86537488544104</v>
      </c>
      <c r="G25224" t="s">
        <v>114968</v>
      </c>
      <c r="H25224" s="9" t="s">
        <v>124027</v>
      </c>
      <c r="I25224" t="s">
        <v>89093</v>
      </c>
      <c r="J25224" t="s">
        <v>17</v>
      </c>
      <c r="K25224">
        <v>49.35</v>
      </c>
      <c r="L25224">
        <v>0.499996</v>
      </c>
      <c r="M25224">
        <v>2.2653999999999999E-3</v>
      </c>
      <c r="N25224" t="s">
        <v>114969</v>
      </c>
      <c r="O25224">
        <v>2001</v>
      </c>
      <c r="P25224" t="s">
        <v>4195</v>
      </c>
    </row>
    <row r="25225" spans="1:16">
      <c r="A25225" t="s">
        <v>11</v>
      </c>
      <c r="B25225" s="11" t="s">
        <v>2053</v>
      </c>
      <c r="C25225" t="s">
        <v>115615</v>
      </c>
      <c r="D25225" t="s">
        <v>2055</v>
      </c>
      <c r="E25225" t="s">
        <v>2056</v>
      </c>
      <c r="F25225" s="7">
        <v>935.86537488544104</v>
      </c>
      <c r="G25225" t="s">
        <v>115616</v>
      </c>
      <c r="H25225">
        <v>3</v>
      </c>
      <c r="I25225" t="s">
        <v>89093</v>
      </c>
      <c r="J25225" t="s">
        <v>17</v>
      </c>
      <c r="K25225">
        <v>67.385000000000005</v>
      </c>
      <c r="L25225">
        <v>0.5</v>
      </c>
      <c r="M25225">
        <v>2.2913600000000001E-4</v>
      </c>
      <c r="N25225" t="s">
        <v>115617</v>
      </c>
      <c r="O25225">
        <v>3659</v>
      </c>
      <c r="P25225" t="s">
        <v>219</v>
      </c>
    </row>
    <row r="25226" spans="1:16">
      <c r="A25226" t="s">
        <v>11</v>
      </c>
      <c r="B25226" s="11" t="s">
        <v>2053</v>
      </c>
      <c r="C25226" t="s">
        <v>115638</v>
      </c>
      <c r="D25226" t="s">
        <v>2055</v>
      </c>
      <c r="E25226" t="s">
        <v>2056</v>
      </c>
      <c r="F25226" s="7">
        <v>935.86537488544104</v>
      </c>
      <c r="G25226" t="s">
        <v>115639</v>
      </c>
      <c r="H25226">
        <v>3</v>
      </c>
      <c r="I25226" t="s">
        <v>89093</v>
      </c>
      <c r="J25226" t="s">
        <v>17</v>
      </c>
      <c r="K25226">
        <v>77.061999999999998</v>
      </c>
      <c r="L25226">
        <v>0.47444900000000001</v>
      </c>
      <c r="M25226">
        <v>2.1065E-4</v>
      </c>
      <c r="N25226" t="s">
        <v>115640</v>
      </c>
      <c r="O25226">
        <v>13151</v>
      </c>
      <c r="P25226" t="s">
        <v>1118</v>
      </c>
    </row>
    <row r="25227" spans="1:16">
      <c r="A25227" t="s">
        <v>11</v>
      </c>
      <c r="B25227" s="11" t="s">
        <v>2053</v>
      </c>
      <c r="C25227" t="s">
        <v>117205</v>
      </c>
      <c r="D25227" t="s">
        <v>2055</v>
      </c>
      <c r="E25227" t="s">
        <v>2056</v>
      </c>
      <c r="F25227" s="7">
        <v>935.86537488544104</v>
      </c>
      <c r="G25227" t="s">
        <v>117206</v>
      </c>
      <c r="H25227" s="9" t="s">
        <v>124027</v>
      </c>
      <c r="I25227" t="s">
        <v>89093</v>
      </c>
      <c r="J25227" t="s">
        <v>17</v>
      </c>
      <c r="K25227">
        <v>111.79</v>
      </c>
      <c r="L25227">
        <v>0.39510800000000001</v>
      </c>
      <c r="M25227" s="1">
        <v>2.8029599999999998E-7</v>
      </c>
      <c r="N25227" t="s">
        <v>117207</v>
      </c>
      <c r="O25227">
        <v>6143</v>
      </c>
      <c r="P25227" t="s">
        <v>5393</v>
      </c>
    </row>
    <row r="25228" spans="1:16">
      <c r="A25228" t="s">
        <v>11</v>
      </c>
      <c r="B25228" s="11" t="s">
        <v>2053</v>
      </c>
      <c r="C25228" t="s">
        <v>119342</v>
      </c>
      <c r="D25228" t="s">
        <v>2055</v>
      </c>
      <c r="E25228" t="s">
        <v>2056</v>
      </c>
      <c r="F25228" s="7">
        <v>935.86537488544104</v>
      </c>
      <c r="G25228" t="s">
        <v>119343</v>
      </c>
      <c r="H25228">
        <v>4</v>
      </c>
      <c r="I25228" t="s">
        <v>89093</v>
      </c>
      <c r="J25228" t="s">
        <v>17</v>
      </c>
      <c r="K25228">
        <v>111.79</v>
      </c>
      <c r="L25228">
        <v>0.39510800000000001</v>
      </c>
      <c r="M25228" s="1">
        <v>2.8029599999999998E-7</v>
      </c>
      <c r="N25228" t="s">
        <v>117207</v>
      </c>
      <c r="O25228">
        <v>6143</v>
      </c>
      <c r="P25228" t="s">
        <v>5393</v>
      </c>
    </row>
    <row r="25229" spans="1:16">
      <c r="A25229" t="s">
        <v>11</v>
      </c>
      <c r="B25229" s="11" t="s">
        <v>2053</v>
      </c>
      <c r="C25229" t="s">
        <v>119558</v>
      </c>
      <c r="D25229" t="s">
        <v>2055</v>
      </c>
      <c r="E25229" t="s">
        <v>2056</v>
      </c>
      <c r="F25229" s="7">
        <v>935.86537488544104</v>
      </c>
      <c r="G25229" t="s">
        <v>119559</v>
      </c>
      <c r="H25229" s="9" t="s">
        <v>124027</v>
      </c>
      <c r="I25229" t="s">
        <v>89093</v>
      </c>
      <c r="J25229" t="s">
        <v>17</v>
      </c>
      <c r="K25229">
        <v>67.385000000000005</v>
      </c>
      <c r="L25229">
        <v>0.5</v>
      </c>
      <c r="M25229">
        <v>2.2913600000000001E-4</v>
      </c>
      <c r="N25229" t="s">
        <v>115617</v>
      </c>
      <c r="O25229">
        <v>3659</v>
      </c>
      <c r="P25229" t="s">
        <v>219</v>
      </c>
    </row>
    <row r="25230" spans="1:16">
      <c r="A25230" t="s">
        <v>11</v>
      </c>
      <c r="B25230" s="11" t="s">
        <v>2053</v>
      </c>
      <c r="C25230" t="s">
        <v>122539</v>
      </c>
      <c r="D25230" t="s">
        <v>2055</v>
      </c>
      <c r="E25230" t="s">
        <v>2056</v>
      </c>
      <c r="F25230" s="7">
        <v>935.86537488544104</v>
      </c>
      <c r="G25230" t="s">
        <v>122540</v>
      </c>
      <c r="H25230">
        <v>17</v>
      </c>
      <c r="I25230" t="s">
        <v>89093</v>
      </c>
      <c r="J25230" t="s">
        <v>17</v>
      </c>
      <c r="K25230">
        <v>91.960999999999999</v>
      </c>
      <c r="L25230">
        <v>0.66161000000000003</v>
      </c>
      <c r="M25230" s="1">
        <v>7.2196399999999999E-5</v>
      </c>
      <c r="N25230" t="s">
        <v>122541</v>
      </c>
      <c r="O25230">
        <v>13685</v>
      </c>
      <c r="P25230" t="s">
        <v>8179</v>
      </c>
    </row>
    <row r="25231" spans="1:16">
      <c r="A25231" t="s">
        <v>11</v>
      </c>
      <c r="B25231" s="11" t="s">
        <v>2053</v>
      </c>
      <c r="C25231" t="s">
        <v>122847</v>
      </c>
      <c r="D25231" t="s">
        <v>2055</v>
      </c>
      <c r="E25231" t="s">
        <v>2056</v>
      </c>
      <c r="F25231" s="7">
        <v>935.86537488544104</v>
      </c>
      <c r="G25231" t="s">
        <v>122848</v>
      </c>
      <c r="H25231">
        <v>6</v>
      </c>
      <c r="I25231" t="s">
        <v>89093</v>
      </c>
      <c r="J25231" t="s">
        <v>17</v>
      </c>
      <c r="K25231">
        <v>72.652000000000001</v>
      </c>
      <c r="L25231">
        <v>0.50332900000000003</v>
      </c>
      <c r="M25231">
        <v>2.30289E-4</v>
      </c>
      <c r="N25231" t="s">
        <v>122849</v>
      </c>
      <c r="O25231">
        <v>11422</v>
      </c>
      <c r="P25231" t="s">
        <v>13641</v>
      </c>
    </row>
    <row r="25232" spans="1:16">
      <c r="A25232" t="s">
        <v>11</v>
      </c>
      <c r="B25232" s="11" t="s">
        <v>18694</v>
      </c>
      <c r="C25232" t="s">
        <v>18695</v>
      </c>
      <c r="D25232" t="s">
        <v>18696</v>
      </c>
      <c r="E25232" t="s">
        <v>18694</v>
      </c>
      <c r="F25232" s="7">
        <v>2872.8327613603601</v>
      </c>
      <c r="G25232" t="s">
        <v>18697</v>
      </c>
      <c r="H25232">
        <v>4</v>
      </c>
      <c r="I25232" t="s">
        <v>17</v>
      </c>
      <c r="J25232" t="s">
        <v>17</v>
      </c>
      <c r="K25232">
        <v>81.777000000000001</v>
      </c>
      <c r="L25232">
        <v>0.73186499999999999</v>
      </c>
      <c r="M25232" s="1">
        <v>3.78047E-7</v>
      </c>
      <c r="N25232" t="s">
        <v>18698</v>
      </c>
      <c r="O25232">
        <v>13941</v>
      </c>
      <c r="P25232" t="s">
        <v>1660</v>
      </c>
    </row>
    <row r="25233" spans="1:16">
      <c r="A25233" t="s">
        <v>11</v>
      </c>
      <c r="B25233" s="11" t="s">
        <v>18694</v>
      </c>
      <c r="C25233" t="s">
        <v>27542</v>
      </c>
      <c r="D25233" t="s">
        <v>18696</v>
      </c>
      <c r="E25233" t="s">
        <v>18694</v>
      </c>
      <c r="F25233" s="7">
        <v>2872.8327613603601</v>
      </c>
      <c r="G25233" t="s">
        <v>27543</v>
      </c>
      <c r="H25233">
        <v>77</v>
      </c>
      <c r="I25233" t="s">
        <v>17</v>
      </c>
      <c r="J25233" t="s">
        <v>17</v>
      </c>
      <c r="K25233">
        <v>285.45999999999998</v>
      </c>
      <c r="L25233">
        <v>0.98120600000000002</v>
      </c>
      <c r="M25233" s="1">
        <v>1.0518400000000001E-95</v>
      </c>
      <c r="N25233" t="s">
        <v>27544</v>
      </c>
      <c r="O25233">
        <v>14908</v>
      </c>
      <c r="P25233" t="s">
        <v>2477</v>
      </c>
    </row>
    <row r="25234" spans="1:16">
      <c r="A25234" t="s">
        <v>11</v>
      </c>
      <c r="B25234" s="11" t="s">
        <v>18694</v>
      </c>
      <c r="C25234" t="s">
        <v>38115</v>
      </c>
      <c r="D25234" t="s">
        <v>18696</v>
      </c>
      <c r="E25234" t="s">
        <v>18694</v>
      </c>
      <c r="F25234" s="7">
        <v>2872.8327613603601</v>
      </c>
      <c r="G25234" t="s">
        <v>38116</v>
      </c>
      <c r="H25234" s="8">
        <v>1</v>
      </c>
      <c r="I25234" t="s">
        <v>17</v>
      </c>
      <c r="J25234" t="s">
        <v>17</v>
      </c>
      <c r="K25234">
        <v>103.04</v>
      </c>
      <c r="L25234">
        <v>1</v>
      </c>
      <c r="M25234">
        <v>5.36887E-4</v>
      </c>
      <c r="N25234" t="s">
        <v>38117</v>
      </c>
      <c r="O25234">
        <v>16993</v>
      </c>
      <c r="P25234" t="s">
        <v>355</v>
      </c>
    </row>
    <row r="25235" spans="1:16">
      <c r="A25235" t="s">
        <v>11</v>
      </c>
      <c r="B25235" s="11" t="s">
        <v>18694</v>
      </c>
      <c r="C25235" t="s">
        <v>47872</v>
      </c>
      <c r="D25235" t="s">
        <v>18696</v>
      </c>
      <c r="E25235" t="s">
        <v>18694</v>
      </c>
      <c r="F25235" s="7">
        <v>2872.8327613603601</v>
      </c>
      <c r="G25235" t="s">
        <v>47873</v>
      </c>
      <c r="H25235">
        <v>1871</v>
      </c>
      <c r="I25235" t="s">
        <v>17</v>
      </c>
      <c r="J25235" t="s">
        <v>17</v>
      </c>
      <c r="K25235">
        <v>269.55</v>
      </c>
      <c r="L25235">
        <v>1</v>
      </c>
      <c r="M25235" s="1">
        <v>1.46367E-30</v>
      </c>
      <c r="N25235" t="s">
        <v>47874</v>
      </c>
      <c r="O25235">
        <v>14573</v>
      </c>
      <c r="P25235" t="s">
        <v>5393</v>
      </c>
    </row>
    <row r="25236" spans="1:16">
      <c r="A25236" t="s">
        <v>11</v>
      </c>
      <c r="B25236" s="11" t="s">
        <v>18694</v>
      </c>
      <c r="C25236" t="s">
        <v>54225</v>
      </c>
      <c r="D25236" t="s">
        <v>18696</v>
      </c>
      <c r="E25236" t="s">
        <v>18694</v>
      </c>
      <c r="F25236" s="7">
        <v>2872.8327613603601</v>
      </c>
      <c r="G25236" t="s">
        <v>54226</v>
      </c>
      <c r="H25236">
        <v>78</v>
      </c>
      <c r="I25236" t="s">
        <v>17</v>
      </c>
      <c r="J25236" t="s">
        <v>17</v>
      </c>
      <c r="K25236">
        <v>259.93</v>
      </c>
      <c r="L25236">
        <v>0.87285699999999999</v>
      </c>
      <c r="M25236" s="1">
        <v>1.5454000000000001E-59</v>
      </c>
      <c r="N25236" t="s">
        <v>54227</v>
      </c>
      <c r="O25236">
        <v>13375</v>
      </c>
      <c r="P25236" t="s">
        <v>517</v>
      </c>
    </row>
    <row r="25237" spans="1:16">
      <c r="A25237" t="s">
        <v>11</v>
      </c>
      <c r="B25237" s="11" t="s">
        <v>18694</v>
      </c>
      <c r="C25237" t="s">
        <v>78117</v>
      </c>
      <c r="D25237" t="s">
        <v>18696</v>
      </c>
      <c r="E25237" t="s">
        <v>18694</v>
      </c>
      <c r="F25237" s="7">
        <v>2872.8327613603601</v>
      </c>
      <c r="G25237" t="s">
        <v>78118</v>
      </c>
      <c r="H25237">
        <v>171</v>
      </c>
      <c r="I25237" t="s">
        <v>17</v>
      </c>
      <c r="J25237" t="s">
        <v>17</v>
      </c>
      <c r="K25237">
        <v>81.334999999999994</v>
      </c>
      <c r="L25237">
        <v>1</v>
      </c>
      <c r="M25237">
        <v>2.46276E-3</v>
      </c>
      <c r="N25237" t="s">
        <v>78119</v>
      </c>
      <c r="O25237">
        <v>1136</v>
      </c>
      <c r="P25237" t="s">
        <v>8244</v>
      </c>
    </row>
    <row r="25238" spans="1:16">
      <c r="A25238" t="s">
        <v>11</v>
      </c>
      <c r="B25238" s="11" t="s">
        <v>18694</v>
      </c>
      <c r="C25238" t="s">
        <v>82985</v>
      </c>
      <c r="D25238" t="s">
        <v>18696</v>
      </c>
      <c r="E25238" t="s">
        <v>18694</v>
      </c>
      <c r="F25238" s="7">
        <v>2872.8327613603601</v>
      </c>
      <c r="G25238" t="s">
        <v>82986</v>
      </c>
      <c r="H25238">
        <v>27</v>
      </c>
      <c r="I25238" t="s">
        <v>17</v>
      </c>
      <c r="J25238" t="s">
        <v>17</v>
      </c>
      <c r="K25238">
        <v>88.396000000000001</v>
      </c>
      <c r="L25238">
        <v>0.99999499999999997</v>
      </c>
      <c r="M25238" s="1">
        <v>3.2735800000000002E-6</v>
      </c>
      <c r="N25238" t="s">
        <v>82987</v>
      </c>
      <c r="O25238">
        <v>8932</v>
      </c>
      <c r="P25238" t="s">
        <v>683</v>
      </c>
    </row>
    <row r="25239" spans="1:16">
      <c r="A25239" t="s">
        <v>11</v>
      </c>
      <c r="B25239" s="11" t="s">
        <v>18694</v>
      </c>
      <c r="C25239" t="s">
        <v>88725</v>
      </c>
      <c r="D25239" t="s">
        <v>18696</v>
      </c>
      <c r="E25239" t="s">
        <v>18694</v>
      </c>
      <c r="F25239" s="7">
        <v>2872.8327613603601</v>
      </c>
      <c r="G25239" t="s">
        <v>88726</v>
      </c>
      <c r="H25239">
        <v>75</v>
      </c>
      <c r="I25239" t="s">
        <v>17</v>
      </c>
      <c r="J25239" t="s">
        <v>17</v>
      </c>
      <c r="K25239">
        <v>358.71</v>
      </c>
      <c r="L25239">
        <v>0.735684</v>
      </c>
      <c r="M25239" s="1">
        <v>1.2108799999999999E-129</v>
      </c>
      <c r="N25239" t="s">
        <v>88727</v>
      </c>
      <c r="O25239">
        <v>15577</v>
      </c>
      <c r="P25239" t="s">
        <v>305</v>
      </c>
    </row>
    <row r="25240" spans="1:16">
      <c r="A25240" t="s">
        <v>89066</v>
      </c>
      <c r="B25240" s="11" t="s">
        <v>18694</v>
      </c>
      <c r="C25240" t="s">
        <v>90549</v>
      </c>
      <c r="D25240" t="s">
        <v>18696</v>
      </c>
      <c r="E25240" t="s">
        <v>18694</v>
      </c>
      <c r="F25240" s="7">
        <v>2872.8327613603601</v>
      </c>
      <c r="G25240" t="s">
        <v>90550</v>
      </c>
      <c r="H25240">
        <v>37</v>
      </c>
      <c r="I25240" t="s">
        <v>17</v>
      </c>
      <c r="J25240" t="s">
        <v>17</v>
      </c>
      <c r="K25240">
        <v>1.99</v>
      </c>
      <c r="L25240" t="s">
        <v>89071</v>
      </c>
      <c r="M25240">
        <v>3.1700000000000001E-3</v>
      </c>
      <c r="N25240" t="s">
        <v>90551</v>
      </c>
      <c r="O25240">
        <v>6683</v>
      </c>
      <c r="P25240" t="s">
        <v>90552</v>
      </c>
    </row>
    <row r="25241" spans="1:16">
      <c r="A25241" t="s">
        <v>11</v>
      </c>
      <c r="B25241" s="11" t="s">
        <v>18694</v>
      </c>
      <c r="C25241" t="s">
        <v>114419</v>
      </c>
      <c r="D25241" t="s">
        <v>18696</v>
      </c>
      <c r="E25241" t="s">
        <v>18694</v>
      </c>
      <c r="F25241" s="7">
        <v>2872.8327613603601</v>
      </c>
      <c r="G25241" t="s">
        <v>114420</v>
      </c>
      <c r="H25241">
        <v>14</v>
      </c>
      <c r="I25241" t="s">
        <v>89093</v>
      </c>
      <c r="J25241" t="s">
        <v>17</v>
      </c>
      <c r="K25241">
        <v>141.43</v>
      </c>
      <c r="L25241">
        <v>0.49744300000000002</v>
      </c>
      <c r="M25241" s="1">
        <v>2.0177500000000001E-24</v>
      </c>
      <c r="N25241" t="s">
        <v>114421</v>
      </c>
      <c r="O25241">
        <v>12749</v>
      </c>
      <c r="P25241" t="s">
        <v>4421</v>
      </c>
    </row>
    <row r="25242" spans="1:16">
      <c r="A25242" t="s">
        <v>11</v>
      </c>
      <c r="B25242" s="11" t="s">
        <v>18694</v>
      </c>
      <c r="C25242" t="s">
        <v>120353</v>
      </c>
      <c r="D25242" t="s">
        <v>18696</v>
      </c>
      <c r="E25242" t="s">
        <v>18694</v>
      </c>
      <c r="F25242" s="7">
        <v>2872.8327613603601</v>
      </c>
      <c r="G25242" t="s">
        <v>120354</v>
      </c>
      <c r="H25242" s="9" t="s">
        <v>124027</v>
      </c>
      <c r="I25242" t="s">
        <v>89093</v>
      </c>
      <c r="J25242" t="s">
        <v>17</v>
      </c>
      <c r="K25242">
        <v>141.43</v>
      </c>
      <c r="L25242">
        <v>0.49744300000000002</v>
      </c>
      <c r="M25242" s="1">
        <v>2.0177500000000001E-24</v>
      </c>
      <c r="N25242" t="s">
        <v>114421</v>
      </c>
      <c r="O25242">
        <v>12749</v>
      </c>
      <c r="P25242" t="s">
        <v>4421</v>
      </c>
    </row>
    <row r="25243" spans="1:16">
      <c r="A25243" t="s">
        <v>11</v>
      </c>
      <c r="B25243" s="11" t="s">
        <v>47397</v>
      </c>
      <c r="C25243" t="s">
        <v>47398</v>
      </c>
      <c r="D25243" t="s">
        <v>47399</v>
      </c>
      <c r="E25243" t="s">
        <v>47400</v>
      </c>
      <c r="F25243" s="7">
        <v>2650</v>
      </c>
      <c r="G25243" t="s">
        <v>47401</v>
      </c>
      <c r="H25243" s="8">
        <v>1</v>
      </c>
      <c r="I25243" t="s">
        <v>17</v>
      </c>
      <c r="J25243" t="s">
        <v>17</v>
      </c>
      <c r="K25243">
        <v>50.155000000000001</v>
      </c>
      <c r="L25243">
        <v>0.83113300000000001</v>
      </c>
      <c r="M25243">
        <v>1.0508699999999999E-2</v>
      </c>
      <c r="N25243" t="s">
        <v>47402</v>
      </c>
      <c r="O25243">
        <v>103</v>
      </c>
      <c r="P25243" t="s">
        <v>12328</v>
      </c>
    </row>
    <row r="25244" spans="1:16">
      <c r="A25244" t="s">
        <v>11</v>
      </c>
      <c r="B25244" s="11" t="s">
        <v>47397</v>
      </c>
      <c r="C25244" t="s">
        <v>87660</v>
      </c>
      <c r="D25244" t="s">
        <v>47399</v>
      </c>
      <c r="E25244" t="s">
        <v>47400</v>
      </c>
      <c r="F25244" s="7">
        <v>2650</v>
      </c>
      <c r="G25244" t="s">
        <v>87661</v>
      </c>
      <c r="H25244">
        <v>7</v>
      </c>
      <c r="I25244" t="s">
        <v>17</v>
      </c>
      <c r="J25244" t="s">
        <v>17</v>
      </c>
      <c r="K25244">
        <v>129.11000000000001</v>
      </c>
      <c r="L25244">
        <v>0.99792700000000001</v>
      </c>
      <c r="M25244" s="1">
        <v>1.4647100000000001E-14</v>
      </c>
      <c r="N25244" t="s">
        <v>87662</v>
      </c>
      <c r="O25244">
        <v>19213</v>
      </c>
      <c r="P25244" t="s">
        <v>7495</v>
      </c>
    </row>
    <row r="25245" spans="1:16">
      <c r="A25245" t="s">
        <v>11</v>
      </c>
      <c r="B25245" s="11" t="s">
        <v>34978</v>
      </c>
      <c r="C25245" t="s">
        <v>34979</v>
      </c>
      <c r="D25245" t="s">
        <v>34980</v>
      </c>
      <c r="E25245" t="s">
        <v>34981</v>
      </c>
      <c r="F25245" s="7">
        <v>3444.1467313622102</v>
      </c>
      <c r="G25245" t="s">
        <v>34982</v>
      </c>
      <c r="H25245" s="8">
        <v>1</v>
      </c>
      <c r="I25245" t="s">
        <v>17</v>
      </c>
      <c r="J25245" t="s">
        <v>17</v>
      </c>
      <c r="K25245">
        <v>73.498999999999995</v>
      </c>
      <c r="L25245">
        <v>0.99998799999999999</v>
      </c>
      <c r="M25245">
        <v>6.6293299999999999E-4</v>
      </c>
      <c r="N25245" t="s">
        <v>34983</v>
      </c>
      <c r="O25245">
        <v>3837</v>
      </c>
      <c r="P25245" t="s">
        <v>697</v>
      </c>
    </row>
    <row r="25246" spans="1:16">
      <c r="A25246" t="s">
        <v>11</v>
      </c>
      <c r="B25246" s="11" t="s">
        <v>4966</v>
      </c>
      <c r="C25246" t="s">
        <v>4967</v>
      </c>
      <c r="D25246" t="s">
        <v>4968</v>
      </c>
      <c r="E25246" t="s">
        <v>4969</v>
      </c>
      <c r="F25246" s="7">
        <v>2209.7865939424801</v>
      </c>
      <c r="G25246" t="s">
        <v>4970</v>
      </c>
      <c r="H25246">
        <v>128</v>
      </c>
      <c r="I25246" t="s">
        <v>17</v>
      </c>
      <c r="J25246" t="s">
        <v>17</v>
      </c>
      <c r="K25246">
        <v>406.61</v>
      </c>
      <c r="L25246">
        <v>0.99998699999999996</v>
      </c>
      <c r="M25246" s="1">
        <v>1.07395E-168</v>
      </c>
      <c r="N25246" t="s">
        <v>4971</v>
      </c>
      <c r="O25246">
        <v>9608</v>
      </c>
      <c r="P25246" t="s">
        <v>4972</v>
      </c>
    </row>
    <row r="25247" spans="1:16">
      <c r="A25247" t="s">
        <v>11</v>
      </c>
      <c r="B25247" s="11" t="s">
        <v>4966</v>
      </c>
      <c r="C25247" t="s">
        <v>35117</v>
      </c>
      <c r="D25247" t="s">
        <v>4968</v>
      </c>
      <c r="E25247" t="s">
        <v>4969</v>
      </c>
      <c r="F25247" s="7">
        <v>2209.7865939424801</v>
      </c>
      <c r="G25247" t="s">
        <v>35118</v>
      </c>
      <c r="H25247">
        <v>45</v>
      </c>
      <c r="I25247" t="s">
        <v>17</v>
      </c>
      <c r="J25247" t="s">
        <v>17</v>
      </c>
      <c r="K25247">
        <v>215.37</v>
      </c>
      <c r="L25247">
        <v>0.99999700000000002</v>
      </c>
      <c r="M25247" s="1">
        <v>2.2354399999999999E-45</v>
      </c>
      <c r="N25247" t="s">
        <v>35119</v>
      </c>
      <c r="O25247">
        <v>2074</v>
      </c>
      <c r="P25247" t="s">
        <v>2596</v>
      </c>
    </row>
    <row r="25248" spans="1:16">
      <c r="A25248" t="s">
        <v>11</v>
      </c>
      <c r="B25248" s="11" t="s">
        <v>4966</v>
      </c>
      <c r="C25248" t="s">
        <v>81242</v>
      </c>
      <c r="D25248" t="s">
        <v>4968</v>
      </c>
      <c r="E25248" t="s">
        <v>4969</v>
      </c>
      <c r="F25248" s="7">
        <v>2209.7865939424801</v>
      </c>
      <c r="G25248" t="s">
        <v>81243</v>
      </c>
      <c r="H25248">
        <v>24</v>
      </c>
      <c r="I25248" t="s">
        <v>17</v>
      </c>
      <c r="J25248" t="s">
        <v>17</v>
      </c>
      <c r="K25248">
        <v>219.22</v>
      </c>
      <c r="L25248">
        <v>1</v>
      </c>
      <c r="M25248" s="1">
        <v>1.64263E-52</v>
      </c>
      <c r="N25248" t="s">
        <v>81244</v>
      </c>
      <c r="O25248">
        <v>5258</v>
      </c>
      <c r="P25248" t="s">
        <v>7502</v>
      </c>
    </row>
    <row r="25249" spans="1:16">
      <c r="A25249" t="s">
        <v>89066</v>
      </c>
      <c r="B25249" s="11" t="s">
        <v>4966</v>
      </c>
      <c r="C25249" t="s">
        <v>91223</v>
      </c>
      <c r="D25249" t="s">
        <v>4968</v>
      </c>
      <c r="E25249" t="s">
        <v>4969</v>
      </c>
      <c r="F25249" s="7">
        <v>2209.7865939424801</v>
      </c>
      <c r="G25249" t="s">
        <v>91224</v>
      </c>
      <c r="H25249">
        <v>24</v>
      </c>
      <c r="I25249" t="s">
        <v>17</v>
      </c>
      <c r="J25249" t="s">
        <v>17</v>
      </c>
      <c r="K25249">
        <v>5.16</v>
      </c>
      <c r="L25249" t="s">
        <v>89071</v>
      </c>
      <c r="M25249">
        <v>0</v>
      </c>
      <c r="N25249" t="s">
        <v>91225</v>
      </c>
      <c r="O25249">
        <v>20724</v>
      </c>
      <c r="P25249" t="s">
        <v>89521</v>
      </c>
    </row>
    <row r="25250" spans="1:16">
      <c r="A25250" t="s">
        <v>89066</v>
      </c>
      <c r="B25250" s="11" t="s">
        <v>4966</v>
      </c>
      <c r="C25250" t="s">
        <v>107295</v>
      </c>
      <c r="D25250" t="s">
        <v>4968</v>
      </c>
      <c r="E25250" t="s">
        <v>4969</v>
      </c>
      <c r="F25250" s="7">
        <v>2209.7865939424801</v>
      </c>
      <c r="G25250" t="s">
        <v>107296</v>
      </c>
      <c r="H25250" s="8">
        <v>1</v>
      </c>
      <c r="I25250" t="s">
        <v>17</v>
      </c>
      <c r="J25250" t="s">
        <v>17</v>
      </c>
      <c r="K25250">
        <v>3.83</v>
      </c>
      <c r="L25250" t="s">
        <v>89071</v>
      </c>
      <c r="M25250">
        <v>8.5660000000000003E-5</v>
      </c>
      <c r="N25250" t="s">
        <v>107297</v>
      </c>
      <c r="O25250">
        <v>9071</v>
      </c>
      <c r="P25250" t="s">
        <v>92953</v>
      </c>
    </row>
    <row r="25251" spans="1:16">
      <c r="A25251" t="s">
        <v>11</v>
      </c>
      <c r="B25251" s="11" t="s">
        <v>71813</v>
      </c>
      <c r="C25251" t="s">
        <v>71814</v>
      </c>
      <c r="D25251" t="s">
        <v>71815</v>
      </c>
      <c r="E25251" t="s">
        <v>71816</v>
      </c>
      <c r="F25251" s="7">
        <v>2556.5336307751199</v>
      </c>
      <c r="G25251" t="s">
        <v>71817</v>
      </c>
      <c r="H25251">
        <v>2</v>
      </c>
      <c r="I25251" t="s">
        <v>17</v>
      </c>
      <c r="J25251" t="s">
        <v>17</v>
      </c>
      <c r="K25251">
        <v>58.372999999999998</v>
      </c>
      <c r="L25251">
        <v>0.74614100000000005</v>
      </c>
      <c r="M25251">
        <v>5.57867E-3</v>
      </c>
      <c r="N25251" t="s">
        <v>71818</v>
      </c>
      <c r="O25251">
        <v>13205</v>
      </c>
      <c r="P25251" t="s">
        <v>1968</v>
      </c>
    </row>
    <row r="25252" spans="1:16">
      <c r="A25252" t="s">
        <v>11</v>
      </c>
      <c r="B25252" s="11" t="s">
        <v>5870</v>
      </c>
      <c r="C25252" t="s">
        <v>5871</v>
      </c>
      <c r="D25252" t="s">
        <v>5872</v>
      </c>
      <c r="E25252" t="s">
        <v>5870</v>
      </c>
      <c r="F25252" s="7">
        <v>2345</v>
      </c>
      <c r="G25252" t="s">
        <v>5873</v>
      </c>
      <c r="H25252">
        <v>2</v>
      </c>
      <c r="I25252" t="s">
        <v>17</v>
      </c>
      <c r="J25252" t="s">
        <v>17</v>
      </c>
      <c r="K25252">
        <v>60.49</v>
      </c>
      <c r="L25252">
        <v>0.99866699999999997</v>
      </c>
      <c r="M25252">
        <v>4.62117E-3</v>
      </c>
      <c r="N25252" t="s">
        <v>5874</v>
      </c>
      <c r="O25252">
        <v>7566</v>
      </c>
      <c r="P25252" t="s">
        <v>5777</v>
      </c>
    </row>
    <row r="25253" spans="1:16">
      <c r="A25253" t="s">
        <v>11</v>
      </c>
      <c r="B25253" s="11" t="s">
        <v>5870</v>
      </c>
      <c r="C25253" t="s">
        <v>7474</v>
      </c>
      <c r="D25253" t="s">
        <v>5872</v>
      </c>
      <c r="E25253" t="s">
        <v>5870</v>
      </c>
      <c r="F25253" s="7">
        <v>2345</v>
      </c>
      <c r="G25253" t="s">
        <v>7475</v>
      </c>
      <c r="H25253">
        <v>2</v>
      </c>
      <c r="I25253" t="s">
        <v>17</v>
      </c>
      <c r="J25253" t="s">
        <v>17</v>
      </c>
      <c r="K25253">
        <v>97.222999999999999</v>
      </c>
      <c r="L25253">
        <v>0.94867500000000005</v>
      </c>
      <c r="M25253" s="1">
        <v>9.2317299999999998E-5</v>
      </c>
      <c r="N25253" t="s">
        <v>7476</v>
      </c>
      <c r="O25253">
        <v>3287</v>
      </c>
      <c r="P25253" t="s">
        <v>341</v>
      </c>
    </row>
    <row r="25254" spans="1:16">
      <c r="A25254" t="s">
        <v>89066</v>
      </c>
      <c r="B25254" s="11" t="s">
        <v>5870</v>
      </c>
      <c r="C25254" t="s">
        <v>111110</v>
      </c>
      <c r="D25254" t="s">
        <v>5872</v>
      </c>
      <c r="E25254" t="s">
        <v>5870</v>
      </c>
      <c r="F25254" s="7">
        <v>2345</v>
      </c>
      <c r="G25254" t="s">
        <v>111111</v>
      </c>
      <c r="H25254" s="8">
        <v>1</v>
      </c>
      <c r="I25254" t="s">
        <v>17</v>
      </c>
      <c r="J25254" t="s">
        <v>17</v>
      </c>
      <c r="K25254">
        <v>2.7</v>
      </c>
      <c r="L25254" t="s">
        <v>89071</v>
      </c>
      <c r="M25254">
        <v>5.4580000000000003E-5</v>
      </c>
      <c r="N25254" t="s">
        <v>111112</v>
      </c>
      <c r="O25254">
        <v>2360</v>
      </c>
      <c r="P25254" t="s">
        <v>99281</v>
      </c>
    </row>
    <row r="25255" spans="1:16">
      <c r="A25255" t="s">
        <v>11</v>
      </c>
      <c r="B25255" s="11" t="s">
        <v>41921</v>
      </c>
      <c r="C25255" t="s">
        <v>41922</v>
      </c>
      <c r="D25255" t="s">
        <v>41923</v>
      </c>
      <c r="E25255" t="s">
        <v>41924</v>
      </c>
      <c r="F25255" s="7">
        <v>13065.1533081946</v>
      </c>
      <c r="G25255" t="s">
        <v>41925</v>
      </c>
      <c r="H25255">
        <v>266</v>
      </c>
      <c r="I25255" t="s">
        <v>17</v>
      </c>
      <c r="J25255" t="s">
        <v>17</v>
      </c>
      <c r="K25255">
        <v>154.32</v>
      </c>
      <c r="L25255">
        <v>1</v>
      </c>
      <c r="M25255" s="1">
        <v>2.8778399999999999E-26</v>
      </c>
      <c r="N25255" t="s">
        <v>41926</v>
      </c>
      <c r="O25255">
        <v>18916</v>
      </c>
      <c r="P25255" t="s">
        <v>2818</v>
      </c>
    </row>
    <row r="25256" spans="1:16">
      <c r="A25256" t="s">
        <v>11</v>
      </c>
      <c r="B25256" s="11" t="s">
        <v>41921</v>
      </c>
      <c r="C25256" t="s">
        <v>60581</v>
      </c>
      <c r="D25256" t="s">
        <v>41923</v>
      </c>
      <c r="E25256" t="s">
        <v>41924</v>
      </c>
      <c r="F25256" s="7">
        <v>13065.1533081946</v>
      </c>
      <c r="G25256" t="s">
        <v>60582</v>
      </c>
      <c r="H25256">
        <v>21</v>
      </c>
      <c r="I25256" t="s">
        <v>17</v>
      </c>
      <c r="J25256" t="s">
        <v>17</v>
      </c>
      <c r="K25256">
        <v>267.47000000000003</v>
      </c>
      <c r="L25256">
        <v>1</v>
      </c>
      <c r="M25256" s="1">
        <v>2.07839E-58</v>
      </c>
      <c r="N25256" t="s">
        <v>60583</v>
      </c>
      <c r="O25256">
        <v>5643</v>
      </c>
      <c r="P25256" t="s">
        <v>1176</v>
      </c>
    </row>
    <row r="25257" spans="1:16">
      <c r="A25257" t="s">
        <v>11</v>
      </c>
      <c r="B25257" s="11" t="s">
        <v>41921</v>
      </c>
      <c r="C25257" t="s">
        <v>69864</v>
      </c>
      <c r="D25257" t="s">
        <v>41923</v>
      </c>
      <c r="E25257" t="s">
        <v>41924</v>
      </c>
      <c r="F25257" s="7">
        <v>13065.1533081946</v>
      </c>
      <c r="G25257" t="s">
        <v>69865</v>
      </c>
      <c r="H25257">
        <v>3</v>
      </c>
      <c r="I25257" t="s">
        <v>17</v>
      </c>
      <c r="J25257" t="s">
        <v>17</v>
      </c>
      <c r="K25257">
        <v>52.692999999999998</v>
      </c>
      <c r="L25257">
        <v>0.99963400000000002</v>
      </c>
      <c r="M25257">
        <v>7.8397299999999996E-3</v>
      </c>
      <c r="N25257" t="s">
        <v>69866</v>
      </c>
      <c r="O25257">
        <v>5310</v>
      </c>
      <c r="P25257" t="s">
        <v>843</v>
      </c>
    </row>
    <row r="25258" spans="1:16">
      <c r="A25258" t="s">
        <v>11</v>
      </c>
      <c r="B25258" s="11" t="s">
        <v>41921</v>
      </c>
      <c r="C25258" t="s">
        <v>80359</v>
      </c>
      <c r="D25258" t="s">
        <v>41923</v>
      </c>
      <c r="E25258" t="s">
        <v>41924</v>
      </c>
      <c r="F25258" s="7">
        <v>13065.1533081946</v>
      </c>
      <c r="G25258" t="s">
        <v>80360</v>
      </c>
      <c r="H25258">
        <v>149</v>
      </c>
      <c r="I25258" t="s">
        <v>17</v>
      </c>
      <c r="J25258" t="s">
        <v>17</v>
      </c>
      <c r="K25258">
        <v>90.826999999999998</v>
      </c>
      <c r="L25258">
        <v>1</v>
      </c>
      <c r="M25258">
        <v>1.0251100000000001E-3</v>
      </c>
      <c r="N25258" t="s">
        <v>80361</v>
      </c>
      <c r="O25258">
        <v>14344</v>
      </c>
      <c r="P25258" t="s">
        <v>9205</v>
      </c>
    </row>
    <row r="25259" spans="1:16">
      <c r="A25259" t="s">
        <v>89066</v>
      </c>
      <c r="B25259" s="11" t="s">
        <v>41921</v>
      </c>
      <c r="C25259" t="s">
        <v>108231</v>
      </c>
      <c r="D25259" t="s">
        <v>41923</v>
      </c>
      <c r="E25259" t="s">
        <v>41924</v>
      </c>
      <c r="F25259" s="7">
        <v>13065.1533081946</v>
      </c>
      <c r="G25259" t="s">
        <v>108232</v>
      </c>
      <c r="H25259" s="8">
        <v>1</v>
      </c>
      <c r="I25259" t="s">
        <v>17</v>
      </c>
      <c r="J25259" t="s">
        <v>17</v>
      </c>
      <c r="K25259">
        <v>3.54</v>
      </c>
      <c r="L25259" t="s">
        <v>89071</v>
      </c>
      <c r="M25259">
        <v>8.0669999999999992E-6</v>
      </c>
      <c r="N25259" t="s">
        <v>108233</v>
      </c>
      <c r="O25259">
        <v>13030</v>
      </c>
      <c r="P25259" t="s">
        <v>89898</v>
      </c>
    </row>
    <row r="25260" spans="1:16">
      <c r="A25260" t="s">
        <v>11</v>
      </c>
      <c r="B25260" s="11" t="s">
        <v>39318</v>
      </c>
      <c r="C25260" t="s">
        <v>39319</v>
      </c>
      <c r="D25260" t="s">
        <v>39320</v>
      </c>
      <c r="E25260" t="s">
        <v>39321</v>
      </c>
      <c r="F25260" s="7">
        <v>4401</v>
      </c>
      <c r="G25260" t="s">
        <v>39322</v>
      </c>
      <c r="H25260">
        <v>79</v>
      </c>
      <c r="I25260" t="s">
        <v>17</v>
      </c>
      <c r="J25260" t="s">
        <v>17</v>
      </c>
      <c r="K25260">
        <v>112.23</v>
      </c>
      <c r="L25260">
        <v>0.81771400000000005</v>
      </c>
      <c r="M25260" s="1">
        <v>7.15775E-20</v>
      </c>
      <c r="N25260" t="s">
        <v>39323</v>
      </c>
      <c r="O25260">
        <v>17172</v>
      </c>
      <c r="P25260" t="s">
        <v>1204</v>
      </c>
    </row>
    <row r="25261" spans="1:16">
      <c r="A25261" t="s">
        <v>11</v>
      </c>
      <c r="B25261" s="11" t="s">
        <v>39318</v>
      </c>
      <c r="C25261" t="s">
        <v>45921</v>
      </c>
      <c r="D25261" t="s">
        <v>39320</v>
      </c>
      <c r="E25261" t="s">
        <v>39321</v>
      </c>
      <c r="F25261" s="7">
        <v>4401</v>
      </c>
      <c r="G25261" t="s">
        <v>45922</v>
      </c>
      <c r="H25261">
        <v>6</v>
      </c>
      <c r="I25261" t="s">
        <v>17</v>
      </c>
      <c r="J25261" t="s">
        <v>17</v>
      </c>
      <c r="K25261">
        <v>49.189</v>
      </c>
      <c r="L25261">
        <v>0.749691</v>
      </c>
      <c r="M25261">
        <v>1.35525E-2</v>
      </c>
      <c r="N25261" t="s">
        <v>45923</v>
      </c>
      <c r="O25261">
        <v>4954</v>
      </c>
      <c r="P25261" t="s">
        <v>517</v>
      </c>
    </row>
    <row r="25262" spans="1:16">
      <c r="A25262" t="s">
        <v>11</v>
      </c>
      <c r="B25262" s="11" t="s">
        <v>39318</v>
      </c>
      <c r="C25262" t="s">
        <v>84998</v>
      </c>
      <c r="D25262" t="s">
        <v>39320</v>
      </c>
      <c r="E25262" t="s">
        <v>39321</v>
      </c>
      <c r="F25262" s="7">
        <v>4401</v>
      </c>
      <c r="G25262" t="s">
        <v>84999</v>
      </c>
      <c r="H25262">
        <v>21</v>
      </c>
      <c r="I25262" t="s">
        <v>17</v>
      </c>
      <c r="J25262" t="s">
        <v>17</v>
      </c>
      <c r="K25262">
        <v>221.96</v>
      </c>
      <c r="L25262">
        <v>0.82748600000000005</v>
      </c>
      <c r="M25262" s="1">
        <v>4.4814199999999997E-40</v>
      </c>
      <c r="N25262" t="s">
        <v>85000</v>
      </c>
      <c r="O25262">
        <v>11766</v>
      </c>
      <c r="P25262" t="s">
        <v>5246</v>
      </c>
    </row>
    <row r="25263" spans="1:16">
      <c r="A25263" t="s">
        <v>89066</v>
      </c>
      <c r="B25263" s="11" t="s">
        <v>39318</v>
      </c>
      <c r="C25263" t="s">
        <v>106848</v>
      </c>
      <c r="D25263" t="s">
        <v>39320</v>
      </c>
      <c r="E25263" t="s">
        <v>39321</v>
      </c>
      <c r="F25263" s="7">
        <v>4401</v>
      </c>
      <c r="G25263" t="s">
        <v>106849</v>
      </c>
      <c r="H25263" s="8">
        <v>1</v>
      </c>
      <c r="I25263" t="s">
        <v>17</v>
      </c>
      <c r="J25263" t="s">
        <v>17</v>
      </c>
      <c r="K25263">
        <v>3.08</v>
      </c>
      <c r="L25263" t="s">
        <v>89071</v>
      </c>
      <c r="M25263">
        <v>8.6370000000000006E-3</v>
      </c>
      <c r="N25263" t="s">
        <v>106850</v>
      </c>
      <c r="O25263">
        <v>2619</v>
      </c>
      <c r="P25263" t="s">
        <v>92630</v>
      </c>
    </row>
    <row r="25264" spans="1:16">
      <c r="A25264" t="s">
        <v>11</v>
      </c>
      <c r="B25264" s="11" t="s">
        <v>39318</v>
      </c>
      <c r="C25264" t="s">
        <v>114176</v>
      </c>
      <c r="D25264" t="s">
        <v>39320</v>
      </c>
      <c r="E25264" t="s">
        <v>39321</v>
      </c>
      <c r="F25264" s="7">
        <v>4401</v>
      </c>
      <c r="G25264" t="s">
        <v>114177</v>
      </c>
      <c r="H25264">
        <v>13</v>
      </c>
      <c r="I25264" t="s">
        <v>89093</v>
      </c>
      <c r="J25264" t="s">
        <v>17</v>
      </c>
      <c r="K25264">
        <v>89.266000000000005</v>
      </c>
      <c r="L25264">
        <v>0.559589</v>
      </c>
      <c r="M25264" s="1">
        <v>7.84463E-7</v>
      </c>
      <c r="N25264" t="s">
        <v>114178</v>
      </c>
      <c r="O25264">
        <v>10277</v>
      </c>
      <c r="P25264" t="s">
        <v>3131</v>
      </c>
    </row>
    <row r="25265" spans="1:16">
      <c r="A25265" t="s">
        <v>11</v>
      </c>
      <c r="B25265" s="11" t="s">
        <v>39318</v>
      </c>
      <c r="C25265" t="s">
        <v>121925</v>
      </c>
      <c r="D25265" t="s">
        <v>39320</v>
      </c>
      <c r="E25265" t="s">
        <v>39321</v>
      </c>
      <c r="F25265" s="7">
        <v>4401</v>
      </c>
      <c r="G25265" t="s">
        <v>121926</v>
      </c>
      <c r="H25265">
        <v>45</v>
      </c>
      <c r="I25265" t="s">
        <v>89093</v>
      </c>
      <c r="J25265" t="s">
        <v>17</v>
      </c>
      <c r="K25265">
        <v>119.8</v>
      </c>
      <c r="L25265">
        <v>0.55743500000000001</v>
      </c>
      <c r="M25265" s="1">
        <v>9.6922199999999996E-20</v>
      </c>
      <c r="N25265" t="s">
        <v>121927</v>
      </c>
      <c r="O25265">
        <v>22056</v>
      </c>
      <c r="P25265" t="s">
        <v>5299</v>
      </c>
    </row>
    <row r="25266" spans="1:16">
      <c r="A25266" t="s">
        <v>11</v>
      </c>
      <c r="B25266" s="11" t="s">
        <v>29803</v>
      </c>
      <c r="C25266" t="s">
        <v>29804</v>
      </c>
      <c r="D25266" t="s">
        <v>29805</v>
      </c>
      <c r="E25266" t="s">
        <v>29806</v>
      </c>
      <c r="F25266" s="7">
        <v>1990.5903551681499</v>
      </c>
      <c r="G25266" t="s">
        <v>29807</v>
      </c>
      <c r="H25266">
        <v>43</v>
      </c>
      <c r="I25266" t="s">
        <v>17</v>
      </c>
      <c r="J25266" t="s">
        <v>17</v>
      </c>
      <c r="K25266">
        <v>134.13</v>
      </c>
      <c r="L25266">
        <v>0.97466399999999997</v>
      </c>
      <c r="M25266" s="1">
        <v>8.9077499999999995E-6</v>
      </c>
      <c r="N25266" t="s">
        <v>29808</v>
      </c>
      <c r="O25266">
        <v>14665</v>
      </c>
      <c r="P25266" t="s">
        <v>2116</v>
      </c>
    </row>
    <row r="25267" spans="1:16">
      <c r="A25267" t="s">
        <v>11</v>
      </c>
      <c r="B25267" s="11" t="s">
        <v>29803</v>
      </c>
      <c r="C25267" t="s">
        <v>31625</v>
      </c>
      <c r="D25267" t="s">
        <v>29805</v>
      </c>
      <c r="E25267" t="s">
        <v>29806</v>
      </c>
      <c r="F25267" s="7">
        <v>1990.5903551681499</v>
      </c>
      <c r="G25267" t="s">
        <v>31626</v>
      </c>
      <c r="H25267">
        <v>18</v>
      </c>
      <c r="I25267" t="s">
        <v>17</v>
      </c>
      <c r="J25267" t="s">
        <v>17</v>
      </c>
      <c r="K25267">
        <v>144.27000000000001</v>
      </c>
      <c r="L25267">
        <v>0.948577</v>
      </c>
      <c r="M25267" s="1">
        <v>1.8985800000000001E-7</v>
      </c>
      <c r="N25267" t="s">
        <v>31627</v>
      </c>
      <c r="O25267">
        <v>10816</v>
      </c>
      <c r="P25267" t="s">
        <v>1204</v>
      </c>
    </row>
    <row r="25268" spans="1:16">
      <c r="A25268" t="s">
        <v>11</v>
      </c>
      <c r="B25268" s="11" t="s">
        <v>29803</v>
      </c>
      <c r="C25268" t="s">
        <v>43095</v>
      </c>
      <c r="D25268" t="s">
        <v>29805</v>
      </c>
      <c r="E25268" t="s">
        <v>29806</v>
      </c>
      <c r="F25268" s="7">
        <v>1990.5903551681499</v>
      </c>
      <c r="G25268" t="s">
        <v>43096</v>
      </c>
      <c r="H25268">
        <v>69</v>
      </c>
      <c r="I25268" t="s">
        <v>17</v>
      </c>
      <c r="J25268" t="s">
        <v>17</v>
      </c>
      <c r="K25268">
        <v>81.971999999999994</v>
      </c>
      <c r="L25268">
        <v>1</v>
      </c>
      <c r="M25268">
        <v>1.9229200000000001E-3</v>
      </c>
      <c r="N25268" t="s">
        <v>43097</v>
      </c>
      <c r="O25268">
        <v>10678</v>
      </c>
      <c r="P25268" t="s">
        <v>43098</v>
      </c>
    </row>
    <row r="25269" spans="1:16">
      <c r="A25269" t="s">
        <v>11</v>
      </c>
      <c r="B25269" s="11" t="s">
        <v>29803</v>
      </c>
      <c r="C25269" t="s">
        <v>43132</v>
      </c>
      <c r="D25269" t="s">
        <v>29805</v>
      </c>
      <c r="E25269" t="s">
        <v>29806</v>
      </c>
      <c r="F25269" s="7">
        <v>1990.5903551681499</v>
      </c>
      <c r="G25269" t="s">
        <v>43133</v>
      </c>
      <c r="H25269">
        <v>82</v>
      </c>
      <c r="I25269" t="s">
        <v>17</v>
      </c>
      <c r="J25269" t="s">
        <v>17</v>
      </c>
      <c r="K25269">
        <v>138.75</v>
      </c>
      <c r="L25269">
        <v>1</v>
      </c>
      <c r="M25269" s="1">
        <v>1.19303E-6</v>
      </c>
      <c r="N25269" t="s">
        <v>43134</v>
      </c>
      <c r="O25269">
        <v>2967</v>
      </c>
      <c r="P25269" t="s">
        <v>17623</v>
      </c>
    </row>
    <row r="25270" spans="1:16">
      <c r="A25270" t="s">
        <v>11</v>
      </c>
      <c r="B25270" s="11" t="s">
        <v>29803</v>
      </c>
      <c r="C25270" t="s">
        <v>73888</v>
      </c>
      <c r="D25270" t="s">
        <v>29805</v>
      </c>
      <c r="E25270" t="s">
        <v>29806</v>
      </c>
      <c r="F25270" s="7">
        <v>1990.5903551681499</v>
      </c>
      <c r="G25270" t="s">
        <v>73889</v>
      </c>
      <c r="H25270">
        <v>9</v>
      </c>
      <c r="I25270" t="s">
        <v>17</v>
      </c>
      <c r="J25270" t="s">
        <v>17</v>
      </c>
      <c r="K25270">
        <v>81.799000000000007</v>
      </c>
      <c r="L25270">
        <v>0.99939</v>
      </c>
      <c r="M25270">
        <v>4.4199499999999999E-4</v>
      </c>
      <c r="N25270" t="s">
        <v>73890</v>
      </c>
      <c r="O25270">
        <v>6512</v>
      </c>
      <c r="P25270" t="s">
        <v>9171</v>
      </c>
    </row>
    <row r="25271" spans="1:16">
      <c r="A25271" t="s">
        <v>11</v>
      </c>
      <c r="B25271" s="11" t="s">
        <v>29803</v>
      </c>
      <c r="C25271" t="s">
        <v>86921</v>
      </c>
      <c r="D25271" t="s">
        <v>29805</v>
      </c>
      <c r="E25271" t="s">
        <v>29806</v>
      </c>
      <c r="F25271" s="7">
        <v>1990.5903551681499</v>
      </c>
      <c r="G25271" t="s">
        <v>86922</v>
      </c>
      <c r="H25271">
        <v>17</v>
      </c>
      <c r="I25271" t="s">
        <v>17</v>
      </c>
      <c r="J25271" t="s">
        <v>17</v>
      </c>
      <c r="K25271">
        <v>138.61000000000001</v>
      </c>
      <c r="L25271">
        <v>0.99997800000000003</v>
      </c>
      <c r="M25271" s="1">
        <v>2.4197299999999999E-20</v>
      </c>
      <c r="N25271" t="s">
        <v>86923</v>
      </c>
      <c r="O25271">
        <v>20453</v>
      </c>
      <c r="P25271" t="s">
        <v>82</v>
      </c>
    </row>
    <row r="25272" spans="1:16">
      <c r="A25272" t="s">
        <v>89066</v>
      </c>
      <c r="B25272" s="11" t="s">
        <v>29803</v>
      </c>
      <c r="C25272" t="s">
        <v>97104</v>
      </c>
      <c r="D25272" t="s">
        <v>29805</v>
      </c>
      <c r="E25272" t="s">
        <v>29806</v>
      </c>
      <c r="F25272" s="7">
        <v>1990.5903551681499</v>
      </c>
      <c r="G25272" t="s">
        <v>97105</v>
      </c>
      <c r="H25272">
        <v>3</v>
      </c>
      <c r="I25272" t="s">
        <v>17</v>
      </c>
      <c r="J25272" t="s">
        <v>17</v>
      </c>
      <c r="K25272">
        <v>3.47</v>
      </c>
      <c r="L25272" t="s">
        <v>89071</v>
      </c>
      <c r="M25272">
        <v>1.3679999999999999E-5</v>
      </c>
      <c r="N25272" t="s">
        <v>97106</v>
      </c>
      <c r="O25272">
        <v>3577</v>
      </c>
      <c r="P25272" t="s">
        <v>89073</v>
      </c>
    </row>
    <row r="25273" spans="1:16">
      <c r="A25273" t="s">
        <v>11</v>
      </c>
      <c r="B25273" s="11" t="s">
        <v>6606</v>
      </c>
      <c r="C25273" t="s">
        <v>6607</v>
      </c>
      <c r="D25273" t="s">
        <v>6608</v>
      </c>
      <c r="E25273" t="s">
        <v>6609</v>
      </c>
      <c r="F25273" s="7">
        <v>2694.1912212950601</v>
      </c>
      <c r="G25273" t="s">
        <v>6610</v>
      </c>
      <c r="H25273">
        <v>11</v>
      </c>
      <c r="I25273" t="s">
        <v>17</v>
      </c>
      <c r="J25273" t="s">
        <v>17</v>
      </c>
      <c r="K25273">
        <v>77.674000000000007</v>
      </c>
      <c r="L25273">
        <v>0.99421999999999999</v>
      </c>
      <c r="M25273">
        <v>5.5179000000000003E-4</v>
      </c>
      <c r="N25273" t="s">
        <v>6611</v>
      </c>
      <c r="O25273">
        <v>4393</v>
      </c>
      <c r="P25273" t="s">
        <v>212</v>
      </c>
    </row>
    <row r="25274" spans="1:16">
      <c r="A25274" t="s">
        <v>11</v>
      </c>
      <c r="B25274" s="11" t="s">
        <v>6606</v>
      </c>
      <c r="C25274" t="s">
        <v>7080</v>
      </c>
      <c r="D25274" t="s">
        <v>6608</v>
      </c>
      <c r="E25274" t="s">
        <v>6609</v>
      </c>
      <c r="F25274" s="7">
        <v>2694.1912212950601</v>
      </c>
      <c r="G25274" t="s">
        <v>7081</v>
      </c>
      <c r="H25274">
        <v>41</v>
      </c>
      <c r="I25274" t="s">
        <v>17</v>
      </c>
      <c r="J25274" t="s">
        <v>17</v>
      </c>
      <c r="K25274">
        <v>167.12</v>
      </c>
      <c r="L25274">
        <v>0.99999499999999997</v>
      </c>
      <c r="M25274" s="1">
        <v>2.92178E-6</v>
      </c>
      <c r="N25274" t="s">
        <v>7082</v>
      </c>
      <c r="O25274">
        <v>983</v>
      </c>
      <c r="P25274" t="s">
        <v>2248</v>
      </c>
    </row>
    <row r="25275" spans="1:16">
      <c r="A25275" t="s">
        <v>11</v>
      </c>
      <c r="B25275" s="11" t="s">
        <v>6606</v>
      </c>
      <c r="C25275" t="s">
        <v>13693</v>
      </c>
      <c r="D25275" t="s">
        <v>6608</v>
      </c>
      <c r="E25275" t="s">
        <v>6609</v>
      </c>
      <c r="F25275" s="7">
        <v>2694.1912212950601</v>
      </c>
      <c r="G25275" t="s">
        <v>13694</v>
      </c>
      <c r="H25275">
        <v>5</v>
      </c>
      <c r="I25275" t="s">
        <v>17</v>
      </c>
      <c r="J25275" t="s">
        <v>17</v>
      </c>
      <c r="K25275">
        <v>65.421000000000006</v>
      </c>
      <c r="L25275">
        <v>0.80738799999999999</v>
      </c>
      <c r="M25275">
        <v>8.5857900000000005E-4</v>
      </c>
      <c r="N25275" t="s">
        <v>13695</v>
      </c>
      <c r="O25275">
        <v>960</v>
      </c>
      <c r="P25275" t="s">
        <v>13696</v>
      </c>
    </row>
    <row r="25276" spans="1:16">
      <c r="A25276" t="s">
        <v>11</v>
      </c>
      <c r="B25276" s="11" t="s">
        <v>6606</v>
      </c>
      <c r="C25276" t="s">
        <v>19545</v>
      </c>
      <c r="D25276" t="s">
        <v>6608</v>
      </c>
      <c r="E25276" t="s">
        <v>6609</v>
      </c>
      <c r="F25276" s="7">
        <v>2694.1912212950601</v>
      </c>
      <c r="G25276" t="s">
        <v>19546</v>
      </c>
      <c r="H25276">
        <v>7</v>
      </c>
      <c r="I25276" t="s">
        <v>17</v>
      </c>
      <c r="J25276" t="s">
        <v>17</v>
      </c>
      <c r="K25276">
        <v>64.295000000000002</v>
      </c>
      <c r="L25276">
        <v>0.73939600000000005</v>
      </c>
      <c r="M25276" s="1">
        <v>3.6248500000000001E-6</v>
      </c>
      <c r="N25276" t="s">
        <v>19547</v>
      </c>
      <c r="O25276">
        <v>2012</v>
      </c>
      <c r="P25276" t="s">
        <v>19548</v>
      </c>
    </row>
    <row r="25277" spans="1:16">
      <c r="A25277" t="s">
        <v>11</v>
      </c>
      <c r="B25277" s="11" t="s">
        <v>6606</v>
      </c>
      <c r="C25277" t="s">
        <v>20886</v>
      </c>
      <c r="D25277" t="s">
        <v>6608</v>
      </c>
      <c r="E25277" t="s">
        <v>6609</v>
      </c>
      <c r="F25277" s="7">
        <v>2694.1912212950601</v>
      </c>
      <c r="G25277" t="s">
        <v>20887</v>
      </c>
      <c r="H25277">
        <v>13</v>
      </c>
      <c r="I25277" t="s">
        <v>17</v>
      </c>
      <c r="J25277" t="s">
        <v>17</v>
      </c>
      <c r="K25277">
        <v>105.66</v>
      </c>
      <c r="L25277">
        <v>0.99993500000000002</v>
      </c>
      <c r="M25277" s="1">
        <v>5.8412400000000003E-6</v>
      </c>
      <c r="N25277" t="s">
        <v>20888</v>
      </c>
      <c r="O25277">
        <v>8524</v>
      </c>
      <c r="P25277" t="s">
        <v>16921</v>
      </c>
    </row>
    <row r="25278" spans="1:16">
      <c r="A25278" t="s">
        <v>11</v>
      </c>
      <c r="B25278" s="11" t="s">
        <v>6606</v>
      </c>
      <c r="C25278" t="s">
        <v>20943</v>
      </c>
      <c r="D25278" t="s">
        <v>6608</v>
      </c>
      <c r="E25278" t="s">
        <v>6609</v>
      </c>
      <c r="F25278" s="7">
        <v>2694.1912212950601</v>
      </c>
      <c r="G25278" t="s">
        <v>20944</v>
      </c>
      <c r="H25278">
        <v>240</v>
      </c>
      <c r="I25278" t="s">
        <v>17</v>
      </c>
      <c r="J25278" t="s">
        <v>17</v>
      </c>
      <c r="K25278">
        <v>253.82</v>
      </c>
      <c r="L25278">
        <v>0.99712500000000004</v>
      </c>
      <c r="M25278" s="1">
        <v>2.4333700000000001E-42</v>
      </c>
      <c r="N25278" t="s">
        <v>20945</v>
      </c>
      <c r="O25278">
        <v>12536</v>
      </c>
      <c r="P25278" t="s">
        <v>4131</v>
      </c>
    </row>
    <row r="25279" spans="1:16">
      <c r="A25279" t="s">
        <v>11</v>
      </c>
      <c r="B25279" s="11" t="s">
        <v>6606</v>
      </c>
      <c r="C25279" t="s">
        <v>25898</v>
      </c>
      <c r="D25279" t="s">
        <v>6608</v>
      </c>
      <c r="E25279" t="s">
        <v>6609</v>
      </c>
      <c r="F25279" s="7">
        <v>2694.1912212950601</v>
      </c>
      <c r="G25279" t="s">
        <v>25899</v>
      </c>
      <c r="H25279" s="8">
        <v>1</v>
      </c>
      <c r="I25279" t="s">
        <v>17</v>
      </c>
      <c r="J25279" t="s">
        <v>17</v>
      </c>
      <c r="K25279">
        <v>164.93</v>
      </c>
      <c r="L25279">
        <v>0.90382200000000001</v>
      </c>
      <c r="M25279" s="1">
        <v>3.3898100000000002E-8</v>
      </c>
      <c r="N25279" t="s">
        <v>25900</v>
      </c>
      <c r="O25279">
        <v>15803</v>
      </c>
      <c r="P25279" t="s">
        <v>355</v>
      </c>
    </row>
    <row r="25280" spans="1:16">
      <c r="A25280" t="s">
        <v>11</v>
      </c>
      <c r="B25280" s="11" t="s">
        <v>6606</v>
      </c>
      <c r="C25280" t="s">
        <v>28115</v>
      </c>
      <c r="D25280" t="s">
        <v>6608</v>
      </c>
      <c r="E25280" t="s">
        <v>6609</v>
      </c>
      <c r="F25280" s="7">
        <v>2694.1912212950601</v>
      </c>
      <c r="G25280" t="s">
        <v>28116</v>
      </c>
      <c r="H25280">
        <v>7</v>
      </c>
      <c r="I25280" t="s">
        <v>17</v>
      </c>
      <c r="J25280" t="s">
        <v>17</v>
      </c>
      <c r="K25280">
        <v>156.30000000000001</v>
      </c>
      <c r="L25280">
        <v>0.99021499999999996</v>
      </c>
      <c r="M25280" s="1">
        <v>2.5639400000000002E-30</v>
      </c>
      <c r="N25280" t="s">
        <v>28117</v>
      </c>
      <c r="O25280">
        <v>14835</v>
      </c>
      <c r="P25280" t="s">
        <v>432</v>
      </c>
    </row>
    <row r="25281" spans="1:16">
      <c r="A25281" t="s">
        <v>11</v>
      </c>
      <c r="B25281" s="11" t="s">
        <v>6606</v>
      </c>
      <c r="C25281" t="s">
        <v>28415</v>
      </c>
      <c r="D25281" t="s">
        <v>6608</v>
      </c>
      <c r="E25281" t="s">
        <v>6609</v>
      </c>
      <c r="F25281" s="7">
        <v>2694.1912212950601</v>
      </c>
      <c r="G25281" t="s">
        <v>28416</v>
      </c>
      <c r="H25281">
        <v>74</v>
      </c>
      <c r="I25281" t="s">
        <v>17</v>
      </c>
      <c r="J25281" t="s">
        <v>17</v>
      </c>
      <c r="K25281">
        <v>115.82</v>
      </c>
      <c r="L25281">
        <v>0.99999400000000005</v>
      </c>
      <c r="M25281" s="1">
        <v>2.65548E-20</v>
      </c>
      <c r="N25281" t="s">
        <v>28417</v>
      </c>
      <c r="O25281">
        <v>13858</v>
      </c>
      <c r="P25281" t="s">
        <v>1480</v>
      </c>
    </row>
    <row r="25282" spans="1:16">
      <c r="A25282" t="s">
        <v>11</v>
      </c>
      <c r="B25282" s="11" t="s">
        <v>6606</v>
      </c>
      <c r="C25282" t="s">
        <v>32951</v>
      </c>
      <c r="D25282" t="s">
        <v>6608</v>
      </c>
      <c r="E25282" t="s">
        <v>6609</v>
      </c>
      <c r="F25282" s="7">
        <v>2694.1912212950601</v>
      </c>
      <c r="G25282" t="s">
        <v>32952</v>
      </c>
      <c r="H25282">
        <v>9</v>
      </c>
      <c r="I25282" t="s">
        <v>17</v>
      </c>
      <c r="J25282" t="s">
        <v>17</v>
      </c>
      <c r="K25282">
        <v>82.01</v>
      </c>
      <c r="L25282">
        <v>0.99285699999999999</v>
      </c>
      <c r="M25282" s="1">
        <v>3.0046099999999999E-6</v>
      </c>
      <c r="N25282" t="s">
        <v>32953</v>
      </c>
      <c r="O25282">
        <v>840</v>
      </c>
      <c r="P25282" t="s">
        <v>1918</v>
      </c>
    </row>
    <row r="25283" spans="1:16">
      <c r="A25283" t="s">
        <v>11</v>
      </c>
      <c r="B25283" s="11" t="s">
        <v>6606</v>
      </c>
      <c r="C25283" t="s">
        <v>33479</v>
      </c>
      <c r="D25283" t="s">
        <v>6608</v>
      </c>
      <c r="E25283" t="s">
        <v>6609</v>
      </c>
      <c r="F25283" s="7">
        <v>2694.1912212950601</v>
      </c>
      <c r="G25283" t="s">
        <v>33480</v>
      </c>
      <c r="H25283">
        <v>48</v>
      </c>
      <c r="I25283" t="s">
        <v>17</v>
      </c>
      <c r="J25283" t="s">
        <v>17</v>
      </c>
      <c r="K25283">
        <v>168.91</v>
      </c>
      <c r="L25283">
        <v>0.998247</v>
      </c>
      <c r="M25283" s="1">
        <v>1.93531E-20</v>
      </c>
      <c r="N25283" t="s">
        <v>33481</v>
      </c>
      <c r="O25283">
        <v>9038</v>
      </c>
      <c r="P25283" t="s">
        <v>2596</v>
      </c>
    </row>
    <row r="25284" spans="1:16">
      <c r="A25284" t="s">
        <v>11</v>
      </c>
      <c r="B25284" s="11" t="s">
        <v>6606</v>
      </c>
      <c r="C25284" t="s">
        <v>33678</v>
      </c>
      <c r="D25284" t="s">
        <v>6608</v>
      </c>
      <c r="E25284" t="s">
        <v>6609</v>
      </c>
      <c r="F25284" s="7">
        <v>2694.1912212950601</v>
      </c>
      <c r="G25284" t="s">
        <v>33679</v>
      </c>
      <c r="H25284">
        <v>7</v>
      </c>
      <c r="I25284" t="s">
        <v>17</v>
      </c>
      <c r="J25284" t="s">
        <v>17</v>
      </c>
      <c r="K25284">
        <v>72.358999999999995</v>
      </c>
      <c r="L25284">
        <v>0.84087100000000004</v>
      </c>
      <c r="M25284" s="1">
        <v>1.3059499999999999E-5</v>
      </c>
      <c r="N25284" t="s">
        <v>33680</v>
      </c>
      <c r="O25284">
        <v>935</v>
      </c>
      <c r="P25284" t="s">
        <v>19763</v>
      </c>
    </row>
    <row r="25285" spans="1:16">
      <c r="A25285" t="s">
        <v>11</v>
      </c>
      <c r="B25285" s="11" t="s">
        <v>6606</v>
      </c>
      <c r="C25285" t="s">
        <v>36301</v>
      </c>
      <c r="D25285" t="s">
        <v>6608</v>
      </c>
      <c r="E25285" t="s">
        <v>6609</v>
      </c>
      <c r="F25285" s="7">
        <v>2694.1912212950601</v>
      </c>
      <c r="G25285" t="s">
        <v>36302</v>
      </c>
      <c r="H25285">
        <v>5</v>
      </c>
      <c r="I25285" t="s">
        <v>17</v>
      </c>
      <c r="J25285" t="s">
        <v>17</v>
      </c>
      <c r="K25285">
        <v>100.27</v>
      </c>
      <c r="L25285">
        <v>0.82663600000000004</v>
      </c>
      <c r="M25285" s="1">
        <v>4.04665E-45</v>
      </c>
      <c r="N25285" t="s">
        <v>36303</v>
      </c>
      <c r="O25285">
        <v>1114</v>
      </c>
      <c r="P25285" t="s">
        <v>1795</v>
      </c>
    </row>
    <row r="25286" spans="1:16">
      <c r="A25286" t="s">
        <v>11</v>
      </c>
      <c r="B25286" s="11" t="s">
        <v>6606</v>
      </c>
      <c r="C25286" t="s">
        <v>36336</v>
      </c>
      <c r="D25286" t="s">
        <v>6608</v>
      </c>
      <c r="E25286" t="s">
        <v>6609</v>
      </c>
      <c r="F25286" s="7">
        <v>2694.1912212950601</v>
      </c>
      <c r="G25286" t="s">
        <v>36337</v>
      </c>
      <c r="H25286">
        <v>12</v>
      </c>
      <c r="I25286" t="s">
        <v>17</v>
      </c>
      <c r="J25286" t="s">
        <v>17</v>
      </c>
      <c r="K25286">
        <v>102.07</v>
      </c>
      <c r="L25286">
        <v>0.99916899999999997</v>
      </c>
      <c r="M25286" s="1">
        <v>3.06709E-7</v>
      </c>
      <c r="N25286" t="s">
        <v>36338</v>
      </c>
      <c r="O25286">
        <v>335</v>
      </c>
      <c r="P25286" t="s">
        <v>3704</v>
      </c>
    </row>
    <row r="25287" spans="1:16">
      <c r="A25287" t="s">
        <v>11</v>
      </c>
      <c r="B25287" s="11" t="s">
        <v>6606</v>
      </c>
      <c r="C25287" t="s">
        <v>38606</v>
      </c>
      <c r="D25287" t="s">
        <v>6608</v>
      </c>
      <c r="E25287" t="s">
        <v>6609</v>
      </c>
      <c r="F25287" s="7">
        <v>2694.1912212950601</v>
      </c>
      <c r="G25287" t="s">
        <v>38607</v>
      </c>
      <c r="H25287">
        <v>42</v>
      </c>
      <c r="I25287" t="s">
        <v>17</v>
      </c>
      <c r="J25287" t="s">
        <v>17</v>
      </c>
      <c r="K25287">
        <v>118.9</v>
      </c>
      <c r="L25287">
        <v>0.91901299999999997</v>
      </c>
      <c r="M25287" s="1">
        <v>3.3068000000000003E-5</v>
      </c>
      <c r="N25287" t="s">
        <v>38608</v>
      </c>
      <c r="O25287">
        <v>5623</v>
      </c>
      <c r="P25287" t="s">
        <v>5324</v>
      </c>
    </row>
    <row r="25288" spans="1:16">
      <c r="A25288" t="s">
        <v>11</v>
      </c>
      <c r="B25288" s="11" t="s">
        <v>6606</v>
      </c>
      <c r="C25288" t="s">
        <v>44692</v>
      </c>
      <c r="D25288" t="s">
        <v>6608</v>
      </c>
      <c r="E25288" t="s">
        <v>6609</v>
      </c>
      <c r="F25288" s="7">
        <v>2694.1912212950601</v>
      </c>
      <c r="G25288" t="s">
        <v>44693</v>
      </c>
      <c r="H25288">
        <v>5</v>
      </c>
      <c r="I25288" t="s">
        <v>17</v>
      </c>
      <c r="J25288" t="s">
        <v>17</v>
      </c>
      <c r="K25288">
        <v>79.286000000000001</v>
      </c>
      <c r="L25288">
        <v>0.74921599999999999</v>
      </c>
      <c r="M25288">
        <v>3.0777199999999999E-3</v>
      </c>
      <c r="N25288" t="s">
        <v>44694</v>
      </c>
      <c r="O25288">
        <v>4362</v>
      </c>
      <c r="P25288" t="s">
        <v>683</v>
      </c>
    </row>
    <row r="25289" spans="1:16">
      <c r="A25289" t="s">
        <v>11</v>
      </c>
      <c r="B25289" s="11" t="s">
        <v>6606</v>
      </c>
      <c r="C25289" t="s">
        <v>47448</v>
      </c>
      <c r="D25289" t="s">
        <v>6608</v>
      </c>
      <c r="E25289" t="s">
        <v>6609</v>
      </c>
      <c r="F25289" s="7">
        <v>2694.1912212950601</v>
      </c>
      <c r="G25289" t="s">
        <v>47449</v>
      </c>
      <c r="H25289" s="8">
        <v>1</v>
      </c>
      <c r="I25289" t="s">
        <v>17</v>
      </c>
      <c r="J25289" t="s">
        <v>17</v>
      </c>
      <c r="K25289">
        <v>154.1</v>
      </c>
      <c r="L25289">
        <v>0.89532500000000004</v>
      </c>
      <c r="M25289" s="1">
        <v>7.3143799999999999E-8</v>
      </c>
      <c r="N25289" t="s">
        <v>47450</v>
      </c>
      <c r="O25289">
        <v>1656</v>
      </c>
      <c r="P25289" t="s">
        <v>9125</v>
      </c>
    </row>
    <row r="25290" spans="1:16">
      <c r="A25290" t="s">
        <v>11</v>
      </c>
      <c r="B25290" s="11" t="s">
        <v>6606</v>
      </c>
      <c r="C25290" t="s">
        <v>47695</v>
      </c>
      <c r="D25290" t="s">
        <v>6608</v>
      </c>
      <c r="E25290" t="s">
        <v>6609</v>
      </c>
      <c r="F25290" s="7">
        <v>2694.1912212950601</v>
      </c>
      <c r="G25290" t="s">
        <v>47696</v>
      </c>
      <c r="H25290">
        <v>176</v>
      </c>
      <c r="I25290" t="s">
        <v>17</v>
      </c>
      <c r="J25290" t="s">
        <v>17</v>
      </c>
      <c r="K25290">
        <v>297.29000000000002</v>
      </c>
      <c r="L25290">
        <v>1</v>
      </c>
      <c r="M25290" s="1">
        <v>7.2351400000000001E-59</v>
      </c>
      <c r="N25290" t="s">
        <v>47697</v>
      </c>
      <c r="O25290">
        <v>13773</v>
      </c>
      <c r="P25290" t="s">
        <v>122</v>
      </c>
    </row>
    <row r="25291" spans="1:16">
      <c r="A25291" t="s">
        <v>11</v>
      </c>
      <c r="B25291" s="11" t="s">
        <v>6606</v>
      </c>
      <c r="C25291" t="s">
        <v>50165</v>
      </c>
      <c r="D25291" t="s">
        <v>6608</v>
      </c>
      <c r="E25291" t="s">
        <v>6609</v>
      </c>
      <c r="F25291" s="7">
        <v>2694.1912212950601</v>
      </c>
      <c r="G25291" t="s">
        <v>50166</v>
      </c>
      <c r="H25291">
        <v>3</v>
      </c>
      <c r="I25291" t="s">
        <v>17</v>
      </c>
      <c r="J25291" t="s">
        <v>17</v>
      </c>
      <c r="K25291">
        <v>230.41</v>
      </c>
      <c r="L25291">
        <v>1</v>
      </c>
      <c r="M25291" s="1">
        <v>1.7357399999999999E-48</v>
      </c>
      <c r="N25291" t="s">
        <v>50167</v>
      </c>
      <c r="O25291">
        <v>18969</v>
      </c>
      <c r="P25291" t="s">
        <v>355</v>
      </c>
    </row>
    <row r="25292" spans="1:16">
      <c r="A25292" t="s">
        <v>11</v>
      </c>
      <c r="B25292" s="11" t="s">
        <v>6606</v>
      </c>
      <c r="C25292" t="s">
        <v>51518</v>
      </c>
      <c r="D25292" t="s">
        <v>6608</v>
      </c>
      <c r="E25292" t="s">
        <v>6609</v>
      </c>
      <c r="F25292" s="7">
        <v>2694.1912212950601</v>
      </c>
      <c r="G25292" t="s">
        <v>51519</v>
      </c>
      <c r="H25292">
        <v>134</v>
      </c>
      <c r="I25292" t="s">
        <v>17</v>
      </c>
      <c r="J25292" t="s">
        <v>17</v>
      </c>
      <c r="K25292">
        <v>302.61</v>
      </c>
      <c r="L25292">
        <v>0.93576999999999999</v>
      </c>
      <c r="M25292" s="1">
        <v>2.68184E-76</v>
      </c>
      <c r="N25292" t="s">
        <v>51520</v>
      </c>
      <c r="O25292">
        <v>12336</v>
      </c>
      <c r="P25292" t="s">
        <v>3033</v>
      </c>
    </row>
    <row r="25293" spans="1:16">
      <c r="A25293" t="s">
        <v>11</v>
      </c>
      <c r="B25293" s="11" t="s">
        <v>6606</v>
      </c>
      <c r="C25293" t="s">
        <v>52124</v>
      </c>
      <c r="D25293" t="s">
        <v>6608</v>
      </c>
      <c r="E25293" t="s">
        <v>6609</v>
      </c>
      <c r="F25293" s="7">
        <v>2694.1912212950601</v>
      </c>
      <c r="G25293" t="s">
        <v>52125</v>
      </c>
      <c r="H25293">
        <v>35</v>
      </c>
      <c r="I25293" t="s">
        <v>17</v>
      </c>
      <c r="J25293" t="s">
        <v>17</v>
      </c>
      <c r="K25293">
        <v>224.59</v>
      </c>
      <c r="L25293">
        <v>0.999749</v>
      </c>
      <c r="M25293" s="1">
        <v>3.5658900000000001E-32</v>
      </c>
      <c r="N25293" t="s">
        <v>52126</v>
      </c>
      <c r="O25293">
        <v>231</v>
      </c>
      <c r="P25293" t="s">
        <v>12434</v>
      </c>
    </row>
    <row r="25294" spans="1:16">
      <c r="A25294" t="s">
        <v>11</v>
      </c>
      <c r="B25294" s="11" t="s">
        <v>6606</v>
      </c>
      <c r="C25294" t="s">
        <v>54502</v>
      </c>
      <c r="D25294" t="s">
        <v>6608</v>
      </c>
      <c r="E25294" t="s">
        <v>6609</v>
      </c>
      <c r="F25294" s="7">
        <v>2694.1912212950601</v>
      </c>
      <c r="G25294" t="s">
        <v>54503</v>
      </c>
      <c r="H25294">
        <v>94</v>
      </c>
      <c r="I25294" t="s">
        <v>17</v>
      </c>
      <c r="J25294" t="s">
        <v>17</v>
      </c>
      <c r="K25294">
        <v>107.38</v>
      </c>
      <c r="L25294">
        <v>0.98921800000000004</v>
      </c>
      <c r="M25294" s="1">
        <v>3.1218700000000002E-22</v>
      </c>
      <c r="N25294" t="s">
        <v>54504</v>
      </c>
      <c r="O25294">
        <v>16626</v>
      </c>
      <c r="P25294" t="s">
        <v>40</v>
      </c>
    </row>
    <row r="25295" spans="1:16">
      <c r="A25295" t="s">
        <v>11</v>
      </c>
      <c r="B25295" s="11" t="s">
        <v>6606</v>
      </c>
      <c r="C25295" t="s">
        <v>58622</v>
      </c>
      <c r="D25295" t="s">
        <v>6608</v>
      </c>
      <c r="E25295" t="s">
        <v>6609</v>
      </c>
      <c r="F25295" s="7">
        <v>2694.1912212950601</v>
      </c>
      <c r="G25295" t="s">
        <v>58623</v>
      </c>
      <c r="H25295">
        <v>2</v>
      </c>
      <c r="I25295" t="s">
        <v>17</v>
      </c>
      <c r="J25295" t="s">
        <v>17</v>
      </c>
      <c r="K25295">
        <v>41.591000000000001</v>
      </c>
      <c r="L25295">
        <v>0.76934999999999998</v>
      </c>
      <c r="M25295">
        <v>3.7924899999999999E-3</v>
      </c>
      <c r="N25295" t="s">
        <v>58624</v>
      </c>
      <c r="O25295">
        <v>16879</v>
      </c>
      <c r="P25295" t="s">
        <v>5292</v>
      </c>
    </row>
    <row r="25296" spans="1:16">
      <c r="A25296" t="s">
        <v>11</v>
      </c>
      <c r="B25296" s="11" t="s">
        <v>6606</v>
      </c>
      <c r="C25296" t="s">
        <v>66309</v>
      </c>
      <c r="D25296" t="s">
        <v>6608</v>
      </c>
      <c r="E25296" t="s">
        <v>6609</v>
      </c>
      <c r="F25296" s="7">
        <v>2694.1912212950601</v>
      </c>
      <c r="G25296" t="s">
        <v>66310</v>
      </c>
      <c r="H25296">
        <v>6</v>
      </c>
      <c r="I25296" t="s">
        <v>17</v>
      </c>
      <c r="J25296" t="s">
        <v>17</v>
      </c>
      <c r="K25296">
        <v>80.361000000000004</v>
      </c>
      <c r="L25296">
        <v>0.72568299999999997</v>
      </c>
      <c r="M25296" s="1">
        <v>2.6558099999999999E-6</v>
      </c>
      <c r="N25296" t="s">
        <v>66311</v>
      </c>
      <c r="O25296">
        <v>633</v>
      </c>
      <c r="P25296" t="s">
        <v>47369</v>
      </c>
    </row>
    <row r="25297" spans="1:16">
      <c r="A25297" t="s">
        <v>11</v>
      </c>
      <c r="B25297" s="11" t="s">
        <v>6606</v>
      </c>
      <c r="C25297" t="s">
        <v>68560</v>
      </c>
      <c r="D25297" t="s">
        <v>6608</v>
      </c>
      <c r="E25297" t="s">
        <v>6609</v>
      </c>
      <c r="F25297" s="7">
        <v>2694.1912212950601</v>
      </c>
      <c r="G25297" t="s">
        <v>68561</v>
      </c>
      <c r="H25297">
        <v>104</v>
      </c>
      <c r="I25297" t="s">
        <v>17</v>
      </c>
      <c r="J25297" t="s">
        <v>17</v>
      </c>
      <c r="K25297">
        <v>183.81</v>
      </c>
      <c r="L25297">
        <v>0.99999899999999997</v>
      </c>
      <c r="M25297" s="1">
        <v>7.2953199999999998E-16</v>
      </c>
      <c r="N25297" t="s">
        <v>68562</v>
      </c>
      <c r="O25297">
        <v>2062</v>
      </c>
      <c r="P25297" t="s">
        <v>4282</v>
      </c>
    </row>
    <row r="25298" spans="1:16">
      <c r="A25298" t="s">
        <v>11</v>
      </c>
      <c r="B25298" s="11" t="s">
        <v>6606</v>
      </c>
      <c r="C25298" t="s">
        <v>69374</v>
      </c>
      <c r="D25298" t="s">
        <v>6608</v>
      </c>
      <c r="E25298" t="s">
        <v>6609</v>
      </c>
      <c r="F25298" s="7">
        <v>2694.1912212950601</v>
      </c>
      <c r="G25298" t="s">
        <v>69375</v>
      </c>
      <c r="H25298">
        <v>4</v>
      </c>
      <c r="I25298" t="s">
        <v>17</v>
      </c>
      <c r="J25298" t="s">
        <v>17</v>
      </c>
      <c r="K25298">
        <v>115.12</v>
      </c>
      <c r="L25298">
        <v>0.99106099999999997</v>
      </c>
      <c r="M25298" s="1">
        <v>1.5935199999999999E-5</v>
      </c>
      <c r="N25298" t="s">
        <v>69376</v>
      </c>
      <c r="O25298">
        <v>756</v>
      </c>
      <c r="P25298" t="s">
        <v>26130</v>
      </c>
    </row>
    <row r="25299" spans="1:16">
      <c r="A25299" t="s">
        <v>11</v>
      </c>
      <c r="B25299" s="11" t="s">
        <v>6606</v>
      </c>
      <c r="C25299" t="s">
        <v>70667</v>
      </c>
      <c r="D25299" t="s">
        <v>6608</v>
      </c>
      <c r="E25299" t="s">
        <v>6609</v>
      </c>
      <c r="F25299" s="7">
        <v>2694.1912212950601</v>
      </c>
      <c r="G25299" t="s">
        <v>70668</v>
      </c>
      <c r="H25299">
        <v>76</v>
      </c>
      <c r="I25299" t="s">
        <v>17</v>
      </c>
      <c r="J25299" t="s">
        <v>17</v>
      </c>
      <c r="K25299">
        <v>99.709000000000003</v>
      </c>
      <c r="L25299">
        <v>0.95565100000000003</v>
      </c>
      <c r="M25299" s="1">
        <v>4.3284200000000001E-14</v>
      </c>
      <c r="N25299" t="s">
        <v>70669</v>
      </c>
      <c r="O25299">
        <v>16799</v>
      </c>
      <c r="P25299" t="s">
        <v>1152</v>
      </c>
    </row>
    <row r="25300" spans="1:16">
      <c r="A25300" t="s">
        <v>11</v>
      </c>
      <c r="B25300" s="11" t="s">
        <v>6606</v>
      </c>
      <c r="C25300" t="s">
        <v>78274</v>
      </c>
      <c r="D25300" t="s">
        <v>6608</v>
      </c>
      <c r="E25300" t="s">
        <v>6609</v>
      </c>
      <c r="F25300" s="7">
        <v>2694.1912212950601</v>
      </c>
      <c r="G25300" t="s">
        <v>78275</v>
      </c>
      <c r="H25300">
        <v>6</v>
      </c>
      <c r="I25300" t="s">
        <v>17</v>
      </c>
      <c r="J25300" t="s">
        <v>17</v>
      </c>
      <c r="K25300">
        <v>82.01</v>
      </c>
      <c r="L25300">
        <v>0.82746699999999995</v>
      </c>
      <c r="M25300" s="1">
        <v>3.0046099999999999E-6</v>
      </c>
      <c r="N25300" t="s">
        <v>32953</v>
      </c>
      <c r="O25300">
        <v>840</v>
      </c>
      <c r="P25300" t="s">
        <v>1918</v>
      </c>
    </row>
    <row r="25301" spans="1:16">
      <c r="A25301" t="s">
        <v>11</v>
      </c>
      <c r="B25301" s="11" t="s">
        <v>6606</v>
      </c>
      <c r="C25301" t="s">
        <v>84609</v>
      </c>
      <c r="D25301" t="s">
        <v>6608</v>
      </c>
      <c r="E25301" t="s">
        <v>6609</v>
      </c>
      <c r="F25301" s="7">
        <v>2694.1912212950601</v>
      </c>
      <c r="G25301" t="s">
        <v>84610</v>
      </c>
      <c r="H25301">
        <v>2</v>
      </c>
      <c r="I25301" t="s">
        <v>17</v>
      </c>
      <c r="J25301" t="s">
        <v>17</v>
      </c>
      <c r="K25301">
        <v>74.837999999999994</v>
      </c>
      <c r="L25301">
        <v>0.73075599999999996</v>
      </c>
      <c r="M25301" s="1">
        <v>4.04475E-7</v>
      </c>
      <c r="N25301" t="s">
        <v>84611</v>
      </c>
      <c r="O25301">
        <v>5231</v>
      </c>
      <c r="P25301" t="s">
        <v>171</v>
      </c>
    </row>
    <row r="25302" spans="1:16">
      <c r="A25302" t="s">
        <v>11</v>
      </c>
      <c r="B25302" s="11" t="s">
        <v>6606</v>
      </c>
      <c r="C25302" t="s">
        <v>86182</v>
      </c>
      <c r="D25302" t="s">
        <v>6608</v>
      </c>
      <c r="E25302" t="s">
        <v>6609</v>
      </c>
      <c r="F25302" s="7">
        <v>2694.1912212950601</v>
      </c>
      <c r="G25302" t="s">
        <v>86183</v>
      </c>
      <c r="H25302">
        <v>9</v>
      </c>
      <c r="I25302" t="s">
        <v>17</v>
      </c>
      <c r="J25302" t="s">
        <v>17</v>
      </c>
      <c r="K25302">
        <v>89.186000000000007</v>
      </c>
      <c r="L25302">
        <v>0.82001900000000005</v>
      </c>
      <c r="M25302" s="1">
        <v>4.5076599999999997E-9</v>
      </c>
      <c r="N25302" t="s">
        <v>86184</v>
      </c>
      <c r="O25302">
        <v>17011</v>
      </c>
      <c r="P25302" t="s">
        <v>27844</v>
      </c>
    </row>
    <row r="25303" spans="1:16">
      <c r="A25303" t="s">
        <v>89066</v>
      </c>
      <c r="B25303" s="11" t="s">
        <v>6606</v>
      </c>
      <c r="C25303" t="s">
        <v>89599</v>
      </c>
      <c r="D25303" t="s">
        <v>6608</v>
      </c>
      <c r="E25303" t="s">
        <v>6609</v>
      </c>
      <c r="F25303" s="7">
        <v>2694.1912212950601</v>
      </c>
      <c r="G25303" t="s">
        <v>89600</v>
      </c>
      <c r="H25303">
        <v>114</v>
      </c>
      <c r="I25303" t="s">
        <v>17</v>
      </c>
      <c r="J25303" t="s">
        <v>17</v>
      </c>
      <c r="K25303">
        <v>1.86</v>
      </c>
      <c r="L25303" t="s">
        <v>89071</v>
      </c>
      <c r="M25303">
        <v>3.4229999999999998E-3</v>
      </c>
      <c r="N25303" t="s">
        <v>89601</v>
      </c>
      <c r="O25303">
        <v>7572</v>
      </c>
      <c r="P25303" t="s">
        <v>89338</v>
      </c>
    </row>
    <row r="25304" spans="1:16">
      <c r="A25304" t="s">
        <v>89066</v>
      </c>
      <c r="B25304" s="11" t="s">
        <v>6606</v>
      </c>
      <c r="C25304" t="s">
        <v>94101</v>
      </c>
      <c r="D25304" t="s">
        <v>6608</v>
      </c>
      <c r="E25304" t="s">
        <v>6609</v>
      </c>
      <c r="F25304" s="7">
        <v>2694.1912212950601</v>
      </c>
      <c r="G25304" t="s">
        <v>94102</v>
      </c>
      <c r="H25304">
        <v>8</v>
      </c>
      <c r="I25304" t="s">
        <v>17</v>
      </c>
      <c r="J25304" t="s">
        <v>17</v>
      </c>
      <c r="K25304">
        <v>2.52</v>
      </c>
      <c r="L25304" t="s">
        <v>89071</v>
      </c>
      <c r="M25304">
        <v>8.5649999999999997E-3</v>
      </c>
      <c r="N25304" t="s">
        <v>94103</v>
      </c>
      <c r="O25304">
        <v>8931</v>
      </c>
      <c r="P25304" t="s">
        <v>89111</v>
      </c>
    </row>
    <row r="25305" spans="1:16">
      <c r="A25305" t="s">
        <v>89066</v>
      </c>
      <c r="B25305" s="11" t="s">
        <v>6606</v>
      </c>
      <c r="C25305" t="s">
        <v>94218</v>
      </c>
      <c r="D25305" t="s">
        <v>6608</v>
      </c>
      <c r="E25305" t="s">
        <v>6609</v>
      </c>
      <c r="F25305" s="7">
        <v>2694.1912212950601</v>
      </c>
      <c r="G25305" t="s">
        <v>94219</v>
      </c>
      <c r="H25305">
        <v>7</v>
      </c>
      <c r="I25305" t="s">
        <v>17</v>
      </c>
      <c r="J25305" t="s">
        <v>89093</v>
      </c>
      <c r="K25305">
        <v>1.61</v>
      </c>
      <c r="L25305" t="s">
        <v>89071</v>
      </c>
      <c r="M25305">
        <v>9.2489999999999998E-4</v>
      </c>
      <c r="N25305" t="s">
        <v>94220</v>
      </c>
      <c r="O25305">
        <v>9752</v>
      </c>
      <c r="P25305" t="s">
        <v>89580</v>
      </c>
    </row>
    <row r="25306" spans="1:16">
      <c r="A25306" t="s">
        <v>89066</v>
      </c>
      <c r="B25306" s="11" t="s">
        <v>6606</v>
      </c>
      <c r="C25306" t="s">
        <v>96955</v>
      </c>
      <c r="D25306" t="s">
        <v>6608</v>
      </c>
      <c r="E25306" t="s">
        <v>6609</v>
      </c>
      <c r="F25306" s="7">
        <v>2694.1912212950601</v>
      </c>
      <c r="G25306" t="s">
        <v>96956</v>
      </c>
      <c r="H25306">
        <v>4</v>
      </c>
      <c r="I25306" t="s">
        <v>17</v>
      </c>
      <c r="J25306" t="s">
        <v>17</v>
      </c>
      <c r="K25306">
        <v>2.71</v>
      </c>
      <c r="L25306" t="s">
        <v>89071</v>
      </c>
      <c r="M25306">
        <v>7.7549999999999997E-3</v>
      </c>
      <c r="N25306" t="s">
        <v>96957</v>
      </c>
      <c r="O25306">
        <v>8916</v>
      </c>
      <c r="P25306" t="s">
        <v>96958</v>
      </c>
    </row>
    <row r="25307" spans="1:16">
      <c r="A25307" t="s">
        <v>89066</v>
      </c>
      <c r="B25307" s="11" t="s">
        <v>6606</v>
      </c>
      <c r="C25307" t="s">
        <v>97777</v>
      </c>
      <c r="D25307" t="s">
        <v>6608</v>
      </c>
      <c r="E25307" t="s">
        <v>6609</v>
      </c>
      <c r="F25307" s="7">
        <v>2694.1912212950601</v>
      </c>
      <c r="G25307" t="s">
        <v>97778</v>
      </c>
      <c r="H25307">
        <v>3</v>
      </c>
      <c r="I25307" t="s">
        <v>17</v>
      </c>
      <c r="J25307" t="s">
        <v>17</v>
      </c>
      <c r="K25307">
        <v>2.71</v>
      </c>
      <c r="L25307" t="s">
        <v>89071</v>
      </c>
      <c r="M25307">
        <v>5.0840000000000001E-5</v>
      </c>
      <c r="N25307" t="s">
        <v>97779</v>
      </c>
      <c r="O25307">
        <v>20896</v>
      </c>
      <c r="P25307" t="s">
        <v>89204</v>
      </c>
    </row>
    <row r="25308" spans="1:16">
      <c r="A25308" t="s">
        <v>89066</v>
      </c>
      <c r="B25308" s="11" t="s">
        <v>6606</v>
      </c>
      <c r="C25308" t="s">
        <v>100238</v>
      </c>
      <c r="D25308" t="s">
        <v>6608</v>
      </c>
      <c r="E25308" t="s">
        <v>6609</v>
      </c>
      <c r="F25308" s="7">
        <v>2694.1912212950601</v>
      </c>
      <c r="G25308" t="s">
        <v>100239</v>
      </c>
      <c r="H25308">
        <v>2</v>
      </c>
      <c r="I25308" t="s">
        <v>17</v>
      </c>
      <c r="J25308" t="s">
        <v>17</v>
      </c>
      <c r="K25308">
        <v>1.63</v>
      </c>
      <c r="L25308" t="s">
        <v>89071</v>
      </c>
      <c r="M25308">
        <v>2.32E-3</v>
      </c>
      <c r="N25308" t="s">
        <v>100240</v>
      </c>
      <c r="O25308">
        <v>17884</v>
      </c>
      <c r="P25308" t="s">
        <v>95779</v>
      </c>
    </row>
    <row r="25309" spans="1:16">
      <c r="A25309" t="s">
        <v>89066</v>
      </c>
      <c r="B25309" s="11" t="s">
        <v>6606</v>
      </c>
      <c r="C25309" t="s">
        <v>101052</v>
      </c>
      <c r="D25309" t="s">
        <v>6608</v>
      </c>
      <c r="E25309" t="s">
        <v>6609</v>
      </c>
      <c r="F25309" s="7">
        <v>2694.1912212950601</v>
      </c>
      <c r="G25309" t="s">
        <v>101053</v>
      </c>
      <c r="H25309">
        <v>2</v>
      </c>
      <c r="I25309" t="s">
        <v>17</v>
      </c>
      <c r="J25309" t="s">
        <v>17</v>
      </c>
      <c r="K25309">
        <v>4.58</v>
      </c>
      <c r="L25309" t="s">
        <v>89071</v>
      </c>
      <c r="M25309">
        <v>0</v>
      </c>
      <c r="N25309" t="s">
        <v>101054</v>
      </c>
      <c r="O25309">
        <v>10542</v>
      </c>
      <c r="P25309" t="s">
        <v>94292</v>
      </c>
    </row>
    <row r="25310" spans="1:16">
      <c r="A25310" t="s">
        <v>89066</v>
      </c>
      <c r="B25310" s="11" t="s">
        <v>6606</v>
      </c>
      <c r="C25310" t="s">
        <v>104971</v>
      </c>
      <c r="D25310" t="s">
        <v>6608</v>
      </c>
      <c r="E25310" t="s">
        <v>6609</v>
      </c>
      <c r="F25310" s="7">
        <v>2694.1912212950601</v>
      </c>
      <c r="G25310" t="s">
        <v>104972</v>
      </c>
      <c r="H25310" s="8">
        <v>1</v>
      </c>
      <c r="I25310" t="s">
        <v>17</v>
      </c>
      <c r="J25310" t="s">
        <v>17</v>
      </c>
      <c r="K25310">
        <v>2.2200000000000002</v>
      </c>
      <c r="L25310" t="s">
        <v>89071</v>
      </c>
      <c r="M25310">
        <v>1.0280000000000001E-3</v>
      </c>
      <c r="N25310" t="s">
        <v>104973</v>
      </c>
      <c r="O25310">
        <v>11592</v>
      </c>
      <c r="P25310" t="s">
        <v>89111</v>
      </c>
    </row>
    <row r="25311" spans="1:16">
      <c r="A25311" t="s">
        <v>89066</v>
      </c>
      <c r="B25311" s="11" t="s">
        <v>6606</v>
      </c>
      <c r="C25311" t="s">
        <v>106037</v>
      </c>
      <c r="D25311" t="s">
        <v>6608</v>
      </c>
      <c r="E25311" t="s">
        <v>6609</v>
      </c>
      <c r="F25311" s="7">
        <v>2694.1912212950601</v>
      </c>
      <c r="G25311" t="s">
        <v>106038</v>
      </c>
      <c r="H25311" s="8">
        <v>1</v>
      </c>
      <c r="I25311" t="s">
        <v>17</v>
      </c>
      <c r="J25311" t="s">
        <v>17</v>
      </c>
      <c r="K25311">
        <v>1.53</v>
      </c>
      <c r="L25311" t="s">
        <v>89071</v>
      </c>
      <c r="M25311">
        <v>3.8270000000000001E-3</v>
      </c>
      <c r="N25311" t="s">
        <v>106039</v>
      </c>
      <c r="O25311">
        <v>4570</v>
      </c>
      <c r="P25311" t="s">
        <v>89086</v>
      </c>
    </row>
    <row r="25312" spans="1:16">
      <c r="A25312" t="s">
        <v>89066</v>
      </c>
      <c r="B25312" s="11" t="s">
        <v>6606</v>
      </c>
      <c r="C25312" t="s">
        <v>111758</v>
      </c>
      <c r="D25312" t="s">
        <v>6608</v>
      </c>
      <c r="E25312" t="s">
        <v>6609</v>
      </c>
      <c r="F25312" s="7">
        <v>2694.1912212950601</v>
      </c>
      <c r="G25312" t="s">
        <v>111759</v>
      </c>
      <c r="H25312" s="8">
        <v>1</v>
      </c>
      <c r="I25312" t="s">
        <v>17</v>
      </c>
      <c r="J25312" t="s">
        <v>17</v>
      </c>
      <c r="K25312">
        <v>2.13</v>
      </c>
      <c r="L25312" t="s">
        <v>89071</v>
      </c>
      <c r="M25312">
        <v>1.1659999999999999E-3</v>
      </c>
      <c r="N25312" t="s">
        <v>111760</v>
      </c>
      <c r="O25312">
        <v>4480</v>
      </c>
      <c r="P25312" t="s">
        <v>90737</v>
      </c>
    </row>
    <row r="25313" spans="1:16">
      <c r="A25313" t="s">
        <v>11</v>
      </c>
      <c r="B25313" s="11" t="s">
        <v>6606</v>
      </c>
      <c r="C25313" t="s">
        <v>116532</v>
      </c>
      <c r="D25313" t="s">
        <v>6608</v>
      </c>
      <c r="E25313" t="s">
        <v>6609</v>
      </c>
      <c r="F25313" s="7">
        <v>2694.1912212950601</v>
      </c>
      <c r="G25313" t="s">
        <v>116533</v>
      </c>
      <c r="H25313">
        <v>6</v>
      </c>
      <c r="I25313" t="s">
        <v>89093</v>
      </c>
      <c r="J25313" t="s">
        <v>17</v>
      </c>
      <c r="K25313">
        <v>87.001000000000005</v>
      </c>
      <c r="L25313">
        <v>0.49978400000000001</v>
      </c>
      <c r="M25313">
        <v>1.7577700000000001E-4</v>
      </c>
      <c r="N25313" t="s">
        <v>116534</v>
      </c>
      <c r="O25313">
        <v>6790</v>
      </c>
      <c r="P25313" t="s">
        <v>6386</v>
      </c>
    </row>
    <row r="25314" spans="1:16">
      <c r="A25314" t="s">
        <v>11</v>
      </c>
      <c r="B25314" s="11" t="s">
        <v>6606</v>
      </c>
      <c r="C25314" t="s">
        <v>121572</v>
      </c>
      <c r="D25314" t="s">
        <v>6608</v>
      </c>
      <c r="E25314" t="s">
        <v>6609</v>
      </c>
      <c r="F25314" s="7">
        <v>2694.1912212950601</v>
      </c>
      <c r="G25314" t="s">
        <v>121573</v>
      </c>
      <c r="H25314">
        <v>5</v>
      </c>
      <c r="I25314" t="s">
        <v>89093</v>
      </c>
      <c r="J25314" t="s">
        <v>17</v>
      </c>
      <c r="K25314">
        <v>190.83</v>
      </c>
      <c r="L25314">
        <v>0.591947</v>
      </c>
      <c r="M25314" s="1">
        <v>9.9646199999999993E-22</v>
      </c>
      <c r="N25314" t="s">
        <v>121574</v>
      </c>
      <c r="O25314">
        <v>11545</v>
      </c>
      <c r="P25314" t="s">
        <v>5591</v>
      </c>
    </row>
    <row r="25315" spans="1:16">
      <c r="A25315" t="s">
        <v>11</v>
      </c>
      <c r="B25315" s="11" t="s">
        <v>5917</v>
      </c>
      <c r="C25315" t="s">
        <v>5918</v>
      </c>
      <c r="D25315" t="s">
        <v>5919</v>
      </c>
      <c r="E25315" t="s">
        <v>5920</v>
      </c>
      <c r="F25315" s="7">
        <v>7140.1989930405398</v>
      </c>
      <c r="G25315" t="s">
        <v>5921</v>
      </c>
      <c r="H25315">
        <v>850</v>
      </c>
      <c r="I25315" t="s">
        <v>17</v>
      </c>
      <c r="J25315" t="s">
        <v>17</v>
      </c>
      <c r="K25315">
        <v>297.45</v>
      </c>
      <c r="L25315">
        <v>1</v>
      </c>
      <c r="M25315" s="1">
        <v>9.1653200000000006E-79</v>
      </c>
      <c r="N25315" t="s">
        <v>5922</v>
      </c>
      <c r="O25315">
        <v>12968</v>
      </c>
      <c r="P25315" t="s">
        <v>4292</v>
      </c>
    </row>
    <row r="25316" spans="1:16">
      <c r="A25316" t="s">
        <v>11</v>
      </c>
      <c r="B25316" s="11" t="s">
        <v>5917</v>
      </c>
      <c r="C25316" t="s">
        <v>9150</v>
      </c>
      <c r="D25316" t="s">
        <v>5919</v>
      </c>
      <c r="E25316" t="s">
        <v>5920</v>
      </c>
      <c r="F25316" s="7">
        <v>7140.1989930405398</v>
      </c>
      <c r="G25316" t="s">
        <v>9151</v>
      </c>
      <c r="H25316">
        <v>5</v>
      </c>
      <c r="I25316" t="s">
        <v>17</v>
      </c>
      <c r="J25316" t="s">
        <v>17</v>
      </c>
      <c r="K25316">
        <v>124.81</v>
      </c>
      <c r="L25316">
        <v>0.79127899999999995</v>
      </c>
      <c r="M25316" s="1">
        <v>5.6106400000000001E-8</v>
      </c>
      <c r="N25316" t="s">
        <v>9152</v>
      </c>
      <c r="O25316">
        <v>7778</v>
      </c>
      <c r="P25316" t="s">
        <v>2065</v>
      </c>
    </row>
    <row r="25317" spans="1:16">
      <c r="A25317" t="s">
        <v>11</v>
      </c>
      <c r="B25317" s="11" t="s">
        <v>5917</v>
      </c>
      <c r="C25317" t="s">
        <v>25213</v>
      </c>
      <c r="D25317" t="s">
        <v>5919</v>
      </c>
      <c r="E25317" t="s">
        <v>5920</v>
      </c>
      <c r="F25317" s="7">
        <v>7140.1989930405398</v>
      </c>
      <c r="G25317" t="s">
        <v>25214</v>
      </c>
      <c r="H25317">
        <v>520</v>
      </c>
      <c r="I25317" t="s">
        <v>17</v>
      </c>
      <c r="J25317" t="s">
        <v>17</v>
      </c>
      <c r="K25317">
        <v>193.71</v>
      </c>
      <c r="L25317">
        <v>0.99610200000000004</v>
      </c>
      <c r="M25317" s="1">
        <v>2.4128999999999999E-29</v>
      </c>
      <c r="N25317" t="s">
        <v>25215</v>
      </c>
      <c r="O25317">
        <v>6441</v>
      </c>
      <c r="P25317" t="s">
        <v>13085</v>
      </c>
    </row>
    <row r="25318" spans="1:16">
      <c r="A25318" t="s">
        <v>11</v>
      </c>
      <c r="B25318" s="11" t="s">
        <v>5917</v>
      </c>
      <c r="C25318" t="s">
        <v>34083</v>
      </c>
      <c r="D25318" t="s">
        <v>5919</v>
      </c>
      <c r="E25318" t="s">
        <v>5920</v>
      </c>
      <c r="F25318" s="7">
        <v>7140.1989930405398</v>
      </c>
      <c r="G25318" t="s">
        <v>34084</v>
      </c>
      <c r="H25318">
        <v>695</v>
      </c>
      <c r="I25318" t="s">
        <v>17</v>
      </c>
      <c r="J25318" t="s">
        <v>17</v>
      </c>
      <c r="K25318">
        <v>195.55</v>
      </c>
      <c r="L25318">
        <v>0.96111999999999997</v>
      </c>
      <c r="M25318" s="1">
        <v>1.9086499999999999E-44</v>
      </c>
      <c r="N25318" t="s">
        <v>34085</v>
      </c>
      <c r="O25318">
        <v>2707</v>
      </c>
      <c r="P25318" t="s">
        <v>3072</v>
      </c>
    </row>
    <row r="25319" spans="1:16">
      <c r="A25319" t="s">
        <v>11</v>
      </c>
      <c r="B25319" s="11" t="s">
        <v>5917</v>
      </c>
      <c r="C25319" t="s">
        <v>35522</v>
      </c>
      <c r="D25319" t="s">
        <v>5919</v>
      </c>
      <c r="E25319" t="s">
        <v>5920</v>
      </c>
      <c r="F25319" s="7">
        <v>7140.1989930405398</v>
      </c>
      <c r="G25319" t="s">
        <v>35523</v>
      </c>
      <c r="H25319">
        <v>7</v>
      </c>
      <c r="I25319" t="s">
        <v>17</v>
      </c>
      <c r="J25319" t="s">
        <v>17</v>
      </c>
      <c r="K25319">
        <v>91.549000000000007</v>
      </c>
      <c r="L25319">
        <v>0.99943599999999999</v>
      </c>
      <c r="M25319" s="1">
        <v>4.8146899999999998E-5</v>
      </c>
      <c r="N25319" t="s">
        <v>35524</v>
      </c>
      <c r="O25319">
        <v>664</v>
      </c>
      <c r="P25319" t="s">
        <v>1381</v>
      </c>
    </row>
    <row r="25320" spans="1:16">
      <c r="A25320" t="s">
        <v>11</v>
      </c>
      <c r="B25320" s="11" t="s">
        <v>5917</v>
      </c>
      <c r="C25320" t="s">
        <v>41791</v>
      </c>
      <c r="D25320" t="s">
        <v>5919</v>
      </c>
      <c r="E25320" t="s">
        <v>5920</v>
      </c>
      <c r="F25320" s="7">
        <v>7140.1989930405398</v>
      </c>
      <c r="G25320" t="s">
        <v>41792</v>
      </c>
      <c r="H25320">
        <v>82</v>
      </c>
      <c r="I25320" t="s">
        <v>17</v>
      </c>
      <c r="J25320" t="s">
        <v>17</v>
      </c>
      <c r="K25320">
        <v>149.99</v>
      </c>
      <c r="L25320">
        <v>0.87640200000000001</v>
      </c>
      <c r="M25320" s="1">
        <v>8.8675600000000001E-26</v>
      </c>
      <c r="N25320" t="s">
        <v>41793</v>
      </c>
      <c r="O25320">
        <v>9838</v>
      </c>
      <c r="P25320" t="s">
        <v>2085</v>
      </c>
    </row>
    <row r="25321" spans="1:16">
      <c r="A25321" t="s">
        <v>11</v>
      </c>
      <c r="B25321" s="11" t="s">
        <v>5917</v>
      </c>
      <c r="C25321" t="s">
        <v>44187</v>
      </c>
      <c r="D25321" t="s">
        <v>5919</v>
      </c>
      <c r="E25321" t="s">
        <v>5920</v>
      </c>
      <c r="F25321" s="7">
        <v>7140.1989930405398</v>
      </c>
      <c r="G25321" t="s">
        <v>44188</v>
      </c>
      <c r="H25321">
        <v>186</v>
      </c>
      <c r="I25321" t="s">
        <v>17</v>
      </c>
      <c r="J25321" t="s">
        <v>17</v>
      </c>
      <c r="K25321">
        <v>111.45</v>
      </c>
      <c r="L25321">
        <v>0.92229899999999998</v>
      </c>
      <c r="M25321" s="1">
        <v>1.0241099999999999E-10</v>
      </c>
      <c r="N25321" t="s">
        <v>44189</v>
      </c>
      <c r="O25321">
        <v>6095</v>
      </c>
      <c r="P25321" t="s">
        <v>3393</v>
      </c>
    </row>
    <row r="25322" spans="1:16">
      <c r="A25322" t="s">
        <v>11</v>
      </c>
      <c r="B25322" s="11" t="s">
        <v>5917</v>
      </c>
      <c r="C25322" t="s">
        <v>59735</v>
      </c>
      <c r="D25322" t="s">
        <v>5919</v>
      </c>
      <c r="E25322" t="s">
        <v>5920</v>
      </c>
      <c r="F25322" s="7">
        <v>7140.1989930405398</v>
      </c>
      <c r="G25322" t="s">
        <v>59736</v>
      </c>
      <c r="H25322">
        <v>6</v>
      </c>
      <c r="I25322" t="s">
        <v>17</v>
      </c>
      <c r="J25322" t="s">
        <v>17</v>
      </c>
      <c r="K25322">
        <v>67.334000000000003</v>
      </c>
      <c r="L25322">
        <v>1</v>
      </c>
      <c r="M25322">
        <v>7.8194200000000005E-3</v>
      </c>
      <c r="N25322" t="s">
        <v>59737</v>
      </c>
      <c r="O25322">
        <v>3428</v>
      </c>
      <c r="P25322" t="s">
        <v>4972</v>
      </c>
    </row>
    <row r="25323" spans="1:16">
      <c r="A25323" t="s">
        <v>11</v>
      </c>
      <c r="B25323" s="11" t="s">
        <v>5917</v>
      </c>
      <c r="C25323" t="s">
        <v>60707</v>
      </c>
      <c r="D25323" t="s">
        <v>5919</v>
      </c>
      <c r="E25323" t="s">
        <v>5920</v>
      </c>
      <c r="F25323" s="7">
        <v>7140.1989930405398</v>
      </c>
      <c r="G25323" t="s">
        <v>60708</v>
      </c>
      <c r="H25323">
        <v>146</v>
      </c>
      <c r="I25323" t="s">
        <v>17</v>
      </c>
      <c r="J25323" t="s">
        <v>17</v>
      </c>
      <c r="K25323">
        <v>134.33000000000001</v>
      </c>
      <c r="L25323">
        <v>0.72382599999999997</v>
      </c>
      <c r="M25323" s="1">
        <v>6.6920600000000005E-20</v>
      </c>
      <c r="N25323" t="s">
        <v>60709</v>
      </c>
      <c r="O25323">
        <v>4810</v>
      </c>
      <c r="P25323" t="s">
        <v>16996</v>
      </c>
    </row>
    <row r="25324" spans="1:16">
      <c r="A25324" t="s">
        <v>11</v>
      </c>
      <c r="B25324" s="11" t="s">
        <v>5917</v>
      </c>
      <c r="C25324" t="s">
        <v>62771</v>
      </c>
      <c r="D25324" t="s">
        <v>5919</v>
      </c>
      <c r="E25324" t="s">
        <v>5920</v>
      </c>
      <c r="F25324" s="7">
        <v>7140.1989930405398</v>
      </c>
      <c r="G25324" t="s">
        <v>62772</v>
      </c>
      <c r="H25324">
        <v>213</v>
      </c>
      <c r="I25324" t="s">
        <v>17</v>
      </c>
      <c r="J25324" t="s">
        <v>17</v>
      </c>
      <c r="K25324">
        <v>153.11000000000001</v>
      </c>
      <c r="L25324">
        <v>0.98261200000000004</v>
      </c>
      <c r="M25324" s="1">
        <v>1.40592E-23</v>
      </c>
      <c r="N25324" t="s">
        <v>62773</v>
      </c>
      <c r="O25324">
        <v>3641</v>
      </c>
      <c r="P25324" t="s">
        <v>4908</v>
      </c>
    </row>
    <row r="25325" spans="1:16">
      <c r="A25325" t="s">
        <v>11</v>
      </c>
      <c r="B25325" s="11" t="s">
        <v>5917</v>
      </c>
      <c r="C25325" t="s">
        <v>77127</v>
      </c>
      <c r="D25325" t="s">
        <v>5919</v>
      </c>
      <c r="E25325" t="s">
        <v>5920</v>
      </c>
      <c r="F25325" s="7">
        <v>7140.1989930405398</v>
      </c>
      <c r="G25325" t="s">
        <v>77128</v>
      </c>
      <c r="H25325">
        <v>188</v>
      </c>
      <c r="I25325" t="s">
        <v>17</v>
      </c>
      <c r="J25325" t="s">
        <v>17</v>
      </c>
      <c r="K25325">
        <v>71.072999999999993</v>
      </c>
      <c r="L25325">
        <v>0.719669</v>
      </c>
      <c r="M25325" s="1">
        <v>2.1387599999999999E-6</v>
      </c>
      <c r="N25325" t="s">
        <v>77129</v>
      </c>
      <c r="O25325">
        <v>3312</v>
      </c>
      <c r="P25325" t="s">
        <v>16193</v>
      </c>
    </row>
    <row r="25326" spans="1:16">
      <c r="A25326" t="s">
        <v>11</v>
      </c>
      <c r="B25326" s="11" t="s">
        <v>5917</v>
      </c>
      <c r="C25326" t="s">
        <v>83675</v>
      </c>
      <c r="D25326" t="s">
        <v>5919</v>
      </c>
      <c r="E25326" t="s">
        <v>5920</v>
      </c>
      <c r="F25326" s="7">
        <v>7140.1989930405398</v>
      </c>
      <c r="G25326" t="s">
        <v>83676</v>
      </c>
      <c r="H25326">
        <v>3</v>
      </c>
      <c r="I25326" t="s">
        <v>17</v>
      </c>
      <c r="J25326" t="s">
        <v>17</v>
      </c>
      <c r="K25326">
        <v>76.015000000000001</v>
      </c>
      <c r="L25326">
        <v>0.99957399999999996</v>
      </c>
      <c r="M25326" s="1">
        <v>3.02453E-5</v>
      </c>
      <c r="N25326" t="s">
        <v>83677</v>
      </c>
      <c r="O25326">
        <v>9991</v>
      </c>
      <c r="P25326" t="s">
        <v>3131</v>
      </c>
    </row>
    <row r="25327" spans="1:16">
      <c r="A25327" t="s">
        <v>11</v>
      </c>
      <c r="B25327" s="11" t="s">
        <v>5917</v>
      </c>
      <c r="C25327" t="s">
        <v>87195</v>
      </c>
      <c r="D25327" t="s">
        <v>5919</v>
      </c>
      <c r="E25327" t="s">
        <v>5920</v>
      </c>
      <c r="F25327" s="7">
        <v>7140.1989930405398</v>
      </c>
      <c r="G25327" t="s">
        <v>87196</v>
      </c>
      <c r="H25327">
        <v>582</v>
      </c>
      <c r="I25327" t="s">
        <v>17</v>
      </c>
      <c r="J25327" t="s">
        <v>17</v>
      </c>
      <c r="K25327">
        <v>219.74</v>
      </c>
      <c r="L25327">
        <v>1</v>
      </c>
      <c r="M25327" s="1">
        <v>8.0119600000000005E-20</v>
      </c>
      <c r="N25327" t="s">
        <v>87197</v>
      </c>
      <c r="O25327">
        <v>799</v>
      </c>
      <c r="P25327" t="s">
        <v>4373</v>
      </c>
    </row>
    <row r="25328" spans="1:16">
      <c r="A25328" t="s">
        <v>89066</v>
      </c>
      <c r="B25328" s="11" t="s">
        <v>5917</v>
      </c>
      <c r="C25328" t="s">
        <v>104215</v>
      </c>
      <c r="D25328" t="s">
        <v>5919</v>
      </c>
      <c r="E25328" t="s">
        <v>5920</v>
      </c>
      <c r="F25328" s="7">
        <v>7140.1989930405398</v>
      </c>
      <c r="G25328" t="s">
        <v>104216</v>
      </c>
      <c r="H25328" s="8">
        <v>1</v>
      </c>
      <c r="I25328" t="s">
        <v>17</v>
      </c>
      <c r="J25328" t="s">
        <v>17</v>
      </c>
      <c r="K25328">
        <v>2.27</v>
      </c>
      <c r="L25328" t="s">
        <v>89071</v>
      </c>
      <c r="M25328">
        <v>3.339E-3</v>
      </c>
      <c r="N25328" t="s">
        <v>89411</v>
      </c>
      <c r="O25328">
        <v>31</v>
      </c>
      <c r="P25328" t="s">
        <v>94858</v>
      </c>
    </row>
    <row r="25329" spans="1:16">
      <c r="A25329" t="s">
        <v>89066</v>
      </c>
      <c r="B25329" s="11" t="s">
        <v>5917</v>
      </c>
      <c r="C25329" t="s">
        <v>107126</v>
      </c>
      <c r="D25329" t="s">
        <v>5919</v>
      </c>
      <c r="E25329" t="s">
        <v>5920</v>
      </c>
      <c r="F25329" s="7">
        <v>7140.1989930405398</v>
      </c>
      <c r="G25329" t="s">
        <v>107127</v>
      </c>
      <c r="H25329" s="8">
        <v>1</v>
      </c>
      <c r="I25329" t="s">
        <v>17</v>
      </c>
      <c r="J25329" t="s">
        <v>17</v>
      </c>
      <c r="K25329">
        <v>3.71</v>
      </c>
      <c r="L25329" t="s">
        <v>89071</v>
      </c>
      <c r="M25329">
        <v>1.878E-5</v>
      </c>
      <c r="N25329" t="s">
        <v>107128</v>
      </c>
      <c r="O25329">
        <v>11689</v>
      </c>
      <c r="P25329" t="s">
        <v>92519</v>
      </c>
    </row>
    <row r="25330" spans="1:16">
      <c r="A25330" t="s">
        <v>11</v>
      </c>
      <c r="B25330" s="11" t="s">
        <v>5917</v>
      </c>
      <c r="C25330" t="s">
        <v>114982</v>
      </c>
      <c r="D25330" t="s">
        <v>5919</v>
      </c>
      <c r="E25330" t="s">
        <v>5920</v>
      </c>
      <c r="F25330" s="7">
        <v>7140.1989930405398</v>
      </c>
      <c r="G25330" t="s">
        <v>114983</v>
      </c>
      <c r="H25330" s="8">
        <v>1</v>
      </c>
      <c r="I25330" t="s">
        <v>89093</v>
      </c>
      <c r="J25330" t="s">
        <v>17</v>
      </c>
      <c r="K25330">
        <v>99.366</v>
      </c>
      <c r="L25330">
        <v>0.57116999999999996</v>
      </c>
      <c r="M25330" s="1">
        <v>1.30776E-5</v>
      </c>
      <c r="N25330" t="s">
        <v>114984</v>
      </c>
      <c r="O25330">
        <v>5851</v>
      </c>
      <c r="P25330" t="s">
        <v>19279</v>
      </c>
    </row>
    <row r="25331" spans="1:16">
      <c r="A25331" t="s">
        <v>11</v>
      </c>
      <c r="B25331" s="11" t="s">
        <v>36131</v>
      </c>
      <c r="C25331" t="s">
        <v>36132</v>
      </c>
      <c r="D25331" t="s">
        <v>36133</v>
      </c>
      <c r="E25331" t="s">
        <v>36134</v>
      </c>
      <c r="F25331" s="7">
        <v>8742.5435947305195</v>
      </c>
      <c r="G25331" t="s">
        <v>36135</v>
      </c>
      <c r="H25331">
        <v>117</v>
      </c>
      <c r="I25331" t="s">
        <v>17</v>
      </c>
      <c r="J25331" t="s">
        <v>17</v>
      </c>
      <c r="K25331">
        <v>179.98</v>
      </c>
      <c r="L25331">
        <v>1</v>
      </c>
      <c r="M25331" s="1">
        <v>1.1324400000000001E-9</v>
      </c>
      <c r="N25331" t="s">
        <v>36136</v>
      </c>
      <c r="O25331">
        <v>11421</v>
      </c>
      <c r="P25331" t="s">
        <v>5054</v>
      </c>
    </row>
    <row r="25332" spans="1:16">
      <c r="A25332" t="s">
        <v>11</v>
      </c>
      <c r="B25332" s="11" t="s">
        <v>36131</v>
      </c>
      <c r="C25332" t="s">
        <v>45452</v>
      </c>
      <c r="D25332" t="s">
        <v>36133</v>
      </c>
      <c r="E25332" t="s">
        <v>36134</v>
      </c>
      <c r="F25332" s="7">
        <v>8742.5435947305195</v>
      </c>
      <c r="G25332" t="s">
        <v>45453</v>
      </c>
      <c r="H25332">
        <v>3</v>
      </c>
      <c r="I25332" t="s">
        <v>17</v>
      </c>
      <c r="J25332" t="s">
        <v>17</v>
      </c>
      <c r="K25332">
        <v>184.62</v>
      </c>
      <c r="L25332">
        <v>1</v>
      </c>
      <c r="M25332" s="1">
        <v>8.6526099999999994E-18</v>
      </c>
      <c r="N25332" t="s">
        <v>45454</v>
      </c>
      <c r="O25332">
        <v>12170</v>
      </c>
      <c r="P25332" t="s">
        <v>89</v>
      </c>
    </row>
    <row r="25333" spans="1:16">
      <c r="A25333" t="s">
        <v>11</v>
      </c>
      <c r="B25333" s="11" t="s">
        <v>36131</v>
      </c>
      <c r="C25333" t="s">
        <v>56165</v>
      </c>
      <c r="D25333" t="s">
        <v>36133</v>
      </c>
      <c r="E25333" t="s">
        <v>36134</v>
      </c>
      <c r="F25333" s="7">
        <v>8742.5435947305195</v>
      </c>
      <c r="G25333" t="s">
        <v>56166</v>
      </c>
      <c r="H25333">
        <v>141</v>
      </c>
      <c r="I25333" t="s">
        <v>17</v>
      </c>
      <c r="J25333" t="s">
        <v>17</v>
      </c>
      <c r="K25333">
        <v>189.99</v>
      </c>
      <c r="L25333">
        <v>1</v>
      </c>
      <c r="M25333" s="1">
        <v>4.2174000000000001E-22</v>
      </c>
      <c r="N25333" t="s">
        <v>56167</v>
      </c>
      <c r="O25333">
        <v>9784</v>
      </c>
      <c r="P25333" t="s">
        <v>2477</v>
      </c>
    </row>
    <row r="25334" spans="1:16">
      <c r="A25334" t="s">
        <v>11</v>
      </c>
      <c r="B25334" s="11" t="s">
        <v>36131</v>
      </c>
      <c r="C25334" t="s">
        <v>64217</v>
      </c>
      <c r="D25334" t="s">
        <v>36133</v>
      </c>
      <c r="E25334" t="s">
        <v>36134</v>
      </c>
      <c r="F25334" s="7">
        <v>8742.5435947305195</v>
      </c>
      <c r="G25334" t="s">
        <v>64218</v>
      </c>
      <c r="H25334">
        <v>5</v>
      </c>
      <c r="I25334" t="s">
        <v>17</v>
      </c>
      <c r="J25334" t="s">
        <v>17</v>
      </c>
      <c r="K25334">
        <v>100.31</v>
      </c>
      <c r="L25334">
        <v>1</v>
      </c>
      <c r="M25334" s="1">
        <v>1.9707800000000001E-5</v>
      </c>
      <c r="N25334" t="s">
        <v>64219</v>
      </c>
      <c r="O25334">
        <v>18749</v>
      </c>
      <c r="P25334" t="s">
        <v>33</v>
      </c>
    </row>
    <row r="25335" spans="1:16">
      <c r="A25335" t="s">
        <v>11</v>
      </c>
      <c r="B25335" s="11" t="s">
        <v>1395</v>
      </c>
      <c r="C25335" t="s">
        <v>1396</v>
      </c>
      <c r="D25335" t="s">
        <v>1397</v>
      </c>
      <c r="E25335" t="s">
        <v>1398</v>
      </c>
      <c r="F25335" s="7">
        <v>3490.0592262955001</v>
      </c>
      <c r="G25335" t="s">
        <v>1399</v>
      </c>
      <c r="H25335">
        <v>30</v>
      </c>
      <c r="I25335" t="s">
        <v>17</v>
      </c>
      <c r="J25335" t="s">
        <v>17</v>
      </c>
      <c r="K25335">
        <v>200.99</v>
      </c>
      <c r="L25335">
        <v>1</v>
      </c>
      <c r="M25335" s="1">
        <v>1.72263E-42</v>
      </c>
      <c r="N25335" t="s">
        <v>1400</v>
      </c>
      <c r="O25335">
        <v>12374</v>
      </c>
      <c r="P25335" t="s">
        <v>1401</v>
      </c>
    </row>
    <row r="25336" spans="1:16">
      <c r="A25336" t="s">
        <v>11</v>
      </c>
      <c r="B25336" s="11" t="s">
        <v>1395</v>
      </c>
      <c r="C25336" t="s">
        <v>22892</v>
      </c>
      <c r="D25336" t="s">
        <v>1397</v>
      </c>
      <c r="E25336" t="s">
        <v>1398</v>
      </c>
      <c r="F25336" s="7">
        <v>3490.0592262955001</v>
      </c>
      <c r="G25336" t="s">
        <v>22893</v>
      </c>
      <c r="H25336">
        <v>31</v>
      </c>
      <c r="I25336" t="s">
        <v>17</v>
      </c>
      <c r="J25336" t="s">
        <v>17</v>
      </c>
      <c r="K25336">
        <v>200.99</v>
      </c>
      <c r="L25336">
        <v>1</v>
      </c>
      <c r="M25336" s="1">
        <v>1.72263E-42</v>
      </c>
      <c r="N25336" t="s">
        <v>1400</v>
      </c>
      <c r="O25336">
        <v>12374</v>
      </c>
      <c r="P25336" t="s">
        <v>1401</v>
      </c>
    </row>
    <row r="25337" spans="1:16">
      <c r="A25337" t="s">
        <v>11</v>
      </c>
      <c r="B25337" s="11" t="s">
        <v>1395</v>
      </c>
      <c r="C25337" t="s">
        <v>54147</v>
      </c>
      <c r="D25337" t="s">
        <v>1397</v>
      </c>
      <c r="E25337" t="s">
        <v>1398</v>
      </c>
      <c r="F25337" s="7">
        <v>3490.0592262955001</v>
      </c>
      <c r="G25337" t="s">
        <v>54148</v>
      </c>
      <c r="H25337">
        <v>22</v>
      </c>
      <c r="I25337" t="s">
        <v>17</v>
      </c>
      <c r="J25337" t="s">
        <v>17</v>
      </c>
      <c r="K25337">
        <v>187.16</v>
      </c>
      <c r="L25337">
        <v>0.77664900000000003</v>
      </c>
      <c r="M25337" s="1">
        <v>9.5182500000000007E-28</v>
      </c>
      <c r="N25337" t="s">
        <v>54149</v>
      </c>
      <c r="O25337">
        <v>10529</v>
      </c>
      <c r="P25337" t="s">
        <v>597</v>
      </c>
    </row>
    <row r="25338" spans="1:16">
      <c r="A25338" t="s">
        <v>11</v>
      </c>
      <c r="B25338" s="11" t="s">
        <v>1395</v>
      </c>
      <c r="C25338" t="s">
        <v>63561</v>
      </c>
      <c r="D25338" t="s">
        <v>1397</v>
      </c>
      <c r="E25338" t="s">
        <v>1398</v>
      </c>
      <c r="F25338" s="7">
        <v>3490.0592262955001</v>
      </c>
      <c r="G25338" t="s">
        <v>63562</v>
      </c>
      <c r="H25338">
        <v>14</v>
      </c>
      <c r="I25338" t="s">
        <v>17</v>
      </c>
      <c r="J25338" t="s">
        <v>17</v>
      </c>
      <c r="K25338">
        <v>90.433999999999997</v>
      </c>
      <c r="L25338">
        <v>0.99909999999999999</v>
      </c>
      <c r="M25338" s="1">
        <v>2.76356E-5</v>
      </c>
      <c r="N25338" t="s">
        <v>63563</v>
      </c>
      <c r="O25338">
        <v>10218</v>
      </c>
      <c r="P25338" t="s">
        <v>115</v>
      </c>
    </row>
    <row r="25339" spans="1:16">
      <c r="A25339" t="s">
        <v>11</v>
      </c>
      <c r="B25339" s="11" t="s">
        <v>1395</v>
      </c>
      <c r="C25339" t="s">
        <v>71256</v>
      </c>
      <c r="D25339" t="s">
        <v>1397</v>
      </c>
      <c r="E25339" t="s">
        <v>1398</v>
      </c>
      <c r="F25339" s="7">
        <v>3490.0592262955001</v>
      </c>
      <c r="G25339" t="s">
        <v>71257</v>
      </c>
      <c r="H25339">
        <v>3</v>
      </c>
      <c r="I25339" t="s">
        <v>17</v>
      </c>
      <c r="J25339" t="s">
        <v>17</v>
      </c>
      <c r="K25339">
        <v>135.02000000000001</v>
      </c>
      <c r="L25339">
        <v>0.75872499999999998</v>
      </c>
      <c r="M25339" s="1">
        <v>2.68241E-9</v>
      </c>
      <c r="N25339" t="s">
        <v>71258</v>
      </c>
      <c r="O25339">
        <v>9192</v>
      </c>
      <c r="P25339" t="s">
        <v>6638</v>
      </c>
    </row>
    <row r="25340" spans="1:16">
      <c r="A25340" t="s">
        <v>11</v>
      </c>
      <c r="B25340" s="11" t="s">
        <v>1395</v>
      </c>
      <c r="C25340" t="s">
        <v>76019</v>
      </c>
      <c r="D25340" t="s">
        <v>1397</v>
      </c>
      <c r="E25340" t="s">
        <v>1398</v>
      </c>
      <c r="F25340" s="7">
        <v>3490.0592262955001</v>
      </c>
      <c r="G25340" t="s">
        <v>76020</v>
      </c>
      <c r="H25340">
        <v>2</v>
      </c>
      <c r="I25340" t="s">
        <v>17</v>
      </c>
      <c r="J25340" t="s">
        <v>17</v>
      </c>
      <c r="K25340">
        <v>119.96</v>
      </c>
      <c r="L25340">
        <v>0.99716700000000003</v>
      </c>
      <c r="M25340" s="1">
        <v>3.5295699999999999E-12</v>
      </c>
      <c r="N25340" t="s">
        <v>76021</v>
      </c>
      <c r="O25340">
        <v>14909</v>
      </c>
      <c r="P25340" t="s">
        <v>683</v>
      </c>
    </row>
    <row r="25341" spans="1:16">
      <c r="A25341" t="s">
        <v>11</v>
      </c>
      <c r="B25341" s="11" t="s">
        <v>1395</v>
      </c>
      <c r="C25341" t="s">
        <v>76513</v>
      </c>
      <c r="D25341" t="s">
        <v>1397</v>
      </c>
      <c r="E25341" t="s">
        <v>1398</v>
      </c>
      <c r="F25341" s="7">
        <v>3490.0592262955001</v>
      </c>
      <c r="G25341" t="s">
        <v>76514</v>
      </c>
      <c r="H25341">
        <v>2</v>
      </c>
      <c r="I25341" t="s">
        <v>17</v>
      </c>
      <c r="J25341" t="s">
        <v>17</v>
      </c>
      <c r="K25341">
        <v>119.96</v>
      </c>
      <c r="L25341">
        <v>0.99858899999999995</v>
      </c>
      <c r="M25341" s="1">
        <v>3.5295699999999999E-12</v>
      </c>
      <c r="N25341" t="s">
        <v>76021</v>
      </c>
      <c r="O25341">
        <v>14909</v>
      </c>
      <c r="P25341" t="s">
        <v>683</v>
      </c>
    </row>
    <row r="25342" spans="1:16">
      <c r="A25342" t="s">
        <v>11</v>
      </c>
      <c r="B25342" s="11" t="s">
        <v>1395</v>
      </c>
      <c r="C25342" t="s">
        <v>84860</v>
      </c>
      <c r="D25342" t="s">
        <v>1397</v>
      </c>
      <c r="E25342" t="s">
        <v>1398</v>
      </c>
      <c r="F25342" s="7">
        <v>3490.0592262955001</v>
      </c>
      <c r="G25342" t="s">
        <v>84861</v>
      </c>
      <c r="H25342">
        <v>2</v>
      </c>
      <c r="I25342" t="s">
        <v>17</v>
      </c>
      <c r="J25342" t="s">
        <v>17</v>
      </c>
      <c r="K25342">
        <v>119.96</v>
      </c>
      <c r="L25342">
        <v>0.99858899999999995</v>
      </c>
      <c r="M25342" s="1">
        <v>3.5295699999999999E-12</v>
      </c>
      <c r="N25342" t="s">
        <v>76021</v>
      </c>
      <c r="O25342">
        <v>14909</v>
      </c>
      <c r="P25342" t="s">
        <v>683</v>
      </c>
    </row>
    <row r="25343" spans="1:16">
      <c r="A25343" t="s">
        <v>89066</v>
      </c>
      <c r="B25343" s="11" t="s">
        <v>1395</v>
      </c>
      <c r="C25343" t="s">
        <v>97876</v>
      </c>
      <c r="D25343" t="s">
        <v>1397</v>
      </c>
      <c r="E25343" t="s">
        <v>1398</v>
      </c>
      <c r="F25343" s="7">
        <v>3490.0592262955001</v>
      </c>
      <c r="G25343" t="s">
        <v>97877</v>
      </c>
      <c r="H25343">
        <v>3</v>
      </c>
      <c r="I25343" t="s">
        <v>17</v>
      </c>
      <c r="J25343" t="s">
        <v>17</v>
      </c>
      <c r="K25343">
        <v>2.37</v>
      </c>
      <c r="L25343" t="s">
        <v>89071</v>
      </c>
      <c r="M25343">
        <v>9.6690000000000003E-4</v>
      </c>
      <c r="N25343" t="s">
        <v>97878</v>
      </c>
      <c r="O25343">
        <v>10338</v>
      </c>
      <c r="P25343" t="s">
        <v>90746</v>
      </c>
    </row>
    <row r="25344" spans="1:16">
      <c r="A25344" t="s">
        <v>11</v>
      </c>
      <c r="B25344" s="11" t="s">
        <v>1395</v>
      </c>
      <c r="C25344" t="s">
        <v>122604</v>
      </c>
      <c r="D25344" t="s">
        <v>1397</v>
      </c>
      <c r="E25344" t="s">
        <v>1398</v>
      </c>
      <c r="F25344" s="7">
        <v>3490.0592262955001</v>
      </c>
      <c r="G25344" t="s">
        <v>122605</v>
      </c>
      <c r="H25344">
        <v>3</v>
      </c>
      <c r="I25344" t="s">
        <v>89093</v>
      </c>
      <c r="J25344" t="s">
        <v>17</v>
      </c>
      <c r="K25344">
        <v>50.95</v>
      </c>
      <c r="L25344">
        <v>0.49997799999999998</v>
      </c>
      <c r="M25344">
        <v>1.0472599999999999E-3</v>
      </c>
      <c r="N25344" t="s">
        <v>122606</v>
      </c>
      <c r="O25344">
        <v>8549</v>
      </c>
      <c r="P25344" t="s">
        <v>5777</v>
      </c>
    </row>
    <row r="25345" spans="1:16">
      <c r="A25345" t="s">
        <v>89066</v>
      </c>
      <c r="B25345" s="11" t="s">
        <v>102580</v>
      </c>
      <c r="C25345" t="s">
        <v>102581</v>
      </c>
      <c r="D25345" t="s">
        <v>102582</v>
      </c>
      <c r="E25345" t="s">
        <v>102583</v>
      </c>
      <c r="F25345" s="7">
        <v>252.14722789999999</v>
      </c>
      <c r="G25345" t="s">
        <v>102584</v>
      </c>
      <c r="H25345">
        <v>2</v>
      </c>
      <c r="I25345" t="s">
        <v>17</v>
      </c>
      <c r="J25345" t="s">
        <v>17</v>
      </c>
      <c r="K25345">
        <v>1.87</v>
      </c>
      <c r="L25345" t="s">
        <v>89071</v>
      </c>
      <c r="M25345">
        <v>8.8520000000000005E-3</v>
      </c>
      <c r="N25345" t="s">
        <v>102585</v>
      </c>
      <c r="O25345">
        <v>4865</v>
      </c>
      <c r="P25345" t="s">
        <v>89905</v>
      </c>
    </row>
    <row r="25346" spans="1:16">
      <c r="A25346" t="s">
        <v>11</v>
      </c>
      <c r="B25346" s="11" t="s">
        <v>21522</v>
      </c>
      <c r="C25346" t="s">
        <v>21523</v>
      </c>
      <c r="D25346" t="s">
        <v>21524</v>
      </c>
      <c r="E25346" t="s">
        <v>21522</v>
      </c>
      <c r="F25346" s="7">
        <v>773.09731980637605</v>
      </c>
      <c r="G25346" t="s">
        <v>21525</v>
      </c>
      <c r="H25346">
        <v>26</v>
      </c>
      <c r="I25346" t="s">
        <v>17</v>
      </c>
      <c r="J25346" t="s">
        <v>17</v>
      </c>
      <c r="K25346">
        <v>102.07</v>
      </c>
      <c r="L25346">
        <v>0.99801499999999999</v>
      </c>
      <c r="M25346" s="1">
        <v>1.25173E-5</v>
      </c>
      <c r="N25346" t="s">
        <v>21526</v>
      </c>
      <c r="O25346">
        <v>5681</v>
      </c>
      <c r="P25346" t="s">
        <v>2506</v>
      </c>
    </row>
    <row r="25347" spans="1:16">
      <c r="A25347" t="s">
        <v>11</v>
      </c>
      <c r="B25347" s="11" t="s">
        <v>21522</v>
      </c>
      <c r="C25347" t="s">
        <v>27651</v>
      </c>
      <c r="D25347" t="s">
        <v>21524</v>
      </c>
      <c r="E25347" t="s">
        <v>21522</v>
      </c>
      <c r="F25347" s="7">
        <v>773.09731980637605</v>
      </c>
      <c r="G25347" t="s">
        <v>27652</v>
      </c>
      <c r="H25347">
        <v>3</v>
      </c>
      <c r="I25347" t="s">
        <v>17</v>
      </c>
      <c r="J25347" t="s">
        <v>17</v>
      </c>
      <c r="K25347">
        <v>247.4</v>
      </c>
      <c r="L25347">
        <v>0.83689800000000003</v>
      </c>
      <c r="M25347" s="1">
        <v>3.3413099999999998E-76</v>
      </c>
      <c r="N25347" t="s">
        <v>27653</v>
      </c>
      <c r="O25347">
        <v>7074</v>
      </c>
      <c r="P25347" t="s">
        <v>6360</v>
      </c>
    </row>
    <row r="25348" spans="1:16">
      <c r="A25348" t="s">
        <v>11</v>
      </c>
      <c r="B25348" s="11" t="s">
        <v>21522</v>
      </c>
      <c r="C25348" t="s">
        <v>27705</v>
      </c>
      <c r="D25348" t="s">
        <v>21524</v>
      </c>
      <c r="E25348" t="s">
        <v>21522</v>
      </c>
      <c r="F25348" s="7">
        <v>773.09731980637605</v>
      </c>
      <c r="G25348" t="s">
        <v>27706</v>
      </c>
      <c r="H25348" s="8">
        <v>1</v>
      </c>
      <c r="I25348" t="s">
        <v>17</v>
      </c>
      <c r="J25348" t="s">
        <v>17</v>
      </c>
      <c r="K25348">
        <v>167.28</v>
      </c>
      <c r="L25348">
        <v>0.92796500000000004</v>
      </c>
      <c r="M25348" s="1">
        <v>1.38112E-30</v>
      </c>
      <c r="N25348" t="s">
        <v>27707</v>
      </c>
      <c r="O25348">
        <v>8130</v>
      </c>
      <c r="P25348" t="s">
        <v>1809</v>
      </c>
    </row>
    <row r="25349" spans="1:16">
      <c r="A25349" t="s">
        <v>11</v>
      </c>
      <c r="B25349" s="11" t="s">
        <v>21522</v>
      </c>
      <c r="C25349" t="s">
        <v>113071</v>
      </c>
      <c r="D25349" t="s">
        <v>21524</v>
      </c>
      <c r="E25349" t="s">
        <v>21522</v>
      </c>
      <c r="F25349" s="7">
        <v>773.09731980637605</v>
      </c>
      <c r="G25349" t="s">
        <v>113072</v>
      </c>
      <c r="H25349">
        <v>10</v>
      </c>
      <c r="I25349" t="s">
        <v>89093</v>
      </c>
      <c r="J25349" t="s">
        <v>17</v>
      </c>
      <c r="K25349">
        <v>161.04</v>
      </c>
      <c r="L25349">
        <v>0.48390499999999997</v>
      </c>
      <c r="M25349" s="1">
        <v>7.2485500000000004E-30</v>
      </c>
      <c r="N25349" t="s">
        <v>113073</v>
      </c>
      <c r="O25349">
        <v>6571</v>
      </c>
      <c r="P25349" t="s">
        <v>2021</v>
      </c>
    </row>
    <row r="25350" spans="1:16">
      <c r="A25350" t="s">
        <v>11</v>
      </c>
      <c r="B25350" s="11" t="s">
        <v>21522</v>
      </c>
      <c r="C25350" t="s">
        <v>115517</v>
      </c>
      <c r="D25350" t="s">
        <v>21524</v>
      </c>
      <c r="E25350" t="s">
        <v>21522</v>
      </c>
      <c r="F25350" s="7">
        <v>773.09731980637605</v>
      </c>
      <c r="G25350" t="s">
        <v>115518</v>
      </c>
      <c r="H25350" s="8">
        <v>1</v>
      </c>
      <c r="I25350" t="s">
        <v>89093</v>
      </c>
      <c r="J25350" t="s">
        <v>17</v>
      </c>
      <c r="K25350">
        <v>132.88</v>
      </c>
      <c r="L25350">
        <v>0.5</v>
      </c>
      <c r="M25350" s="1">
        <v>9.2847499999999995E-6</v>
      </c>
      <c r="N25350" t="s">
        <v>115519</v>
      </c>
      <c r="O25350">
        <v>5166</v>
      </c>
      <c r="P25350" t="s">
        <v>9871</v>
      </c>
    </row>
    <row r="25351" spans="1:16">
      <c r="A25351" t="s">
        <v>11</v>
      </c>
      <c r="B25351" s="11" t="s">
        <v>21522</v>
      </c>
      <c r="C25351" t="s">
        <v>120854</v>
      </c>
      <c r="D25351" t="s">
        <v>21524</v>
      </c>
      <c r="E25351" t="s">
        <v>21522</v>
      </c>
      <c r="F25351" s="7">
        <v>773.09731980637605</v>
      </c>
      <c r="G25351" t="s">
        <v>120855</v>
      </c>
      <c r="H25351">
        <v>44</v>
      </c>
      <c r="I25351" t="s">
        <v>89093</v>
      </c>
      <c r="J25351" t="s">
        <v>17</v>
      </c>
      <c r="K25351">
        <v>147.75</v>
      </c>
      <c r="L25351">
        <v>0.64038700000000004</v>
      </c>
      <c r="M25351" s="1">
        <v>1.66959E-12</v>
      </c>
      <c r="N25351" t="s">
        <v>120856</v>
      </c>
      <c r="O25351">
        <v>4690</v>
      </c>
      <c r="P25351" t="s">
        <v>291</v>
      </c>
    </row>
    <row r="25352" spans="1:16">
      <c r="A25352" t="s">
        <v>11</v>
      </c>
      <c r="B25352" s="11" t="s">
        <v>27375</v>
      </c>
      <c r="C25352" t="s">
        <v>27376</v>
      </c>
      <c r="D25352" t="s">
        <v>27377</v>
      </c>
      <c r="E25352" t="s">
        <v>27375</v>
      </c>
      <c r="F25352" s="7">
        <v>17.755061860000001</v>
      </c>
      <c r="G25352" t="s">
        <v>27378</v>
      </c>
      <c r="H25352">
        <v>7</v>
      </c>
      <c r="I25352" t="s">
        <v>17</v>
      </c>
      <c r="J25352" t="s">
        <v>17</v>
      </c>
      <c r="K25352">
        <v>113.47</v>
      </c>
      <c r="L25352">
        <v>0.99966999999999995</v>
      </c>
      <c r="M25352" s="1">
        <v>8.0502699999999994E-6</v>
      </c>
      <c r="N25352" t="s">
        <v>27379</v>
      </c>
      <c r="O25352">
        <v>10646</v>
      </c>
      <c r="P25352" t="s">
        <v>1487</v>
      </c>
    </row>
    <row r="25353" spans="1:16">
      <c r="A25353" t="s">
        <v>11</v>
      </c>
      <c r="B25353" s="11" t="s">
        <v>27375</v>
      </c>
      <c r="C25353" t="s">
        <v>66333</v>
      </c>
      <c r="D25353" t="s">
        <v>27377</v>
      </c>
      <c r="E25353" t="s">
        <v>27375</v>
      </c>
      <c r="F25353" s="7">
        <v>17.755061860000001</v>
      </c>
      <c r="G25353" t="s">
        <v>66334</v>
      </c>
      <c r="H25353">
        <v>68</v>
      </c>
      <c r="I25353" t="s">
        <v>17</v>
      </c>
      <c r="J25353" t="s">
        <v>17</v>
      </c>
      <c r="K25353">
        <v>183.7</v>
      </c>
      <c r="L25353">
        <v>0.999977</v>
      </c>
      <c r="M25353" s="1">
        <v>5.1742899999999998E-14</v>
      </c>
      <c r="N25353" t="s">
        <v>66335</v>
      </c>
      <c r="O25353">
        <v>3339</v>
      </c>
      <c r="P25353" t="s">
        <v>1473</v>
      </c>
    </row>
    <row r="25354" spans="1:16">
      <c r="A25354" t="s">
        <v>11</v>
      </c>
      <c r="B25354" s="11" t="s">
        <v>27375</v>
      </c>
      <c r="C25354" t="s">
        <v>69015</v>
      </c>
      <c r="D25354" t="s">
        <v>27377</v>
      </c>
      <c r="E25354" t="s">
        <v>27375</v>
      </c>
      <c r="F25354" s="7">
        <v>17.755061860000001</v>
      </c>
      <c r="G25354" t="s">
        <v>69016</v>
      </c>
      <c r="H25354" s="8">
        <v>1</v>
      </c>
      <c r="I25354" t="s">
        <v>17</v>
      </c>
      <c r="J25354" t="s">
        <v>17</v>
      </c>
      <c r="K25354">
        <v>60.917999999999999</v>
      </c>
      <c r="L25354">
        <v>0.99997899999999995</v>
      </c>
      <c r="M25354">
        <v>7.5325999999999995E-4</v>
      </c>
      <c r="N25354" t="s">
        <v>69017</v>
      </c>
      <c r="O25354">
        <v>11539</v>
      </c>
      <c r="P25354" t="s">
        <v>657</v>
      </c>
    </row>
    <row r="25355" spans="1:16">
      <c r="A25355" t="s">
        <v>11</v>
      </c>
      <c r="B25355" s="11" t="s">
        <v>27375</v>
      </c>
      <c r="C25355" t="s">
        <v>69742</v>
      </c>
      <c r="D25355" t="s">
        <v>27377</v>
      </c>
      <c r="E25355" t="s">
        <v>27375</v>
      </c>
      <c r="F25355" s="7">
        <v>17.755061860000001</v>
      </c>
      <c r="G25355" t="s">
        <v>69743</v>
      </c>
      <c r="H25355">
        <v>29</v>
      </c>
      <c r="I25355" t="s">
        <v>17</v>
      </c>
      <c r="J25355" t="s">
        <v>17</v>
      </c>
      <c r="K25355">
        <v>161.66</v>
      </c>
      <c r="L25355">
        <v>0.99948000000000004</v>
      </c>
      <c r="M25355" s="1">
        <v>1.12552E-18</v>
      </c>
      <c r="N25355" t="s">
        <v>69744</v>
      </c>
      <c r="O25355">
        <v>15653</v>
      </c>
      <c r="P25355" t="s">
        <v>1118</v>
      </c>
    </row>
    <row r="25356" spans="1:16">
      <c r="A25356" t="s">
        <v>11</v>
      </c>
      <c r="B25356" s="11" t="s">
        <v>47785</v>
      </c>
      <c r="C25356" t="s">
        <v>47786</v>
      </c>
      <c r="D25356" t="s">
        <v>47787</v>
      </c>
      <c r="E25356" t="s">
        <v>47785</v>
      </c>
      <c r="F25356" s="7">
        <v>2905.0589779592101</v>
      </c>
      <c r="G25356" t="s">
        <v>47788</v>
      </c>
      <c r="H25356">
        <v>2</v>
      </c>
      <c r="I25356" t="s">
        <v>17</v>
      </c>
      <c r="J25356" t="s">
        <v>17</v>
      </c>
      <c r="K25356">
        <v>132.24</v>
      </c>
      <c r="L25356">
        <v>1</v>
      </c>
      <c r="M25356" s="1">
        <v>1.8993500000000001E-8</v>
      </c>
      <c r="N25356" t="s">
        <v>47789</v>
      </c>
      <c r="O25356">
        <v>10585</v>
      </c>
      <c r="P25356" t="s">
        <v>40</v>
      </c>
    </row>
    <row r="25357" spans="1:16">
      <c r="A25357" t="s">
        <v>11</v>
      </c>
      <c r="B25357" s="11" t="s">
        <v>28770</v>
      </c>
      <c r="C25357" t="s">
        <v>28771</v>
      </c>
      <c r="D25357" t="s">
        <v>28772</v>
      </c>
      <c r="E25357" t="s">
        <v>28773</v>
      </c>
      <c r="F25357" s="7">
        <v>719.90064199899996</v>
      </c>
      <c r="G25357" t="s">
        <v>28774</v>
      </c>
      <c r="H25357">
        <v>7</v>
      </c>
      <c r="I25357" t="s">
        <v>17</v>
      </c>
      <c r="J25357" t="s">
        <v>17</v>
      </c>
      <c r="K25357">
        <v>113.62</v>
      </c>
      <c r="L25357">
        <v>1</v>
      </c>
      <c r="M25357">
        <v>6.37091E-4</v>
      </c>
      <c r="N25357" t="s">
        <v>28775</v>
      </c>
      <c r="O25357">
        <v>6842</v>
      </c>
      <c r="P25357" t="s">
        <v>5407</v>
      </c>
    </row>
    <row r="25358" spans="1:16">
      <c r="A25358" t="s">
        <v>11</v>
      </c>
      <c r="B25358" s="11" t="s">
        <v>28770</v>
      </c>
      <c r="C25358" t="s">
        <v>33585</v>
      </c>
      <c r="D25358" t="s">
        <v>28772</v>
      </c>
      <c r="E25358" t="s">
        <v>28773</v>
      </c>
      <c r="F25358" s="7">
        <v>719.90064199899996</v>
      </c>
      <c r="G25358" t="s">
        <v>33586</v>
      </c>
      <c r="H25358">
        <v>4</v>
      </c>
      <c r="I25358" t="s">
        <v>17</v>
      </c>
      <c r="J25358" t="s">
        <v>17</v>
      </c>
      <c r="K25358">
        <v>67.703999999999994</v>
      </c>
      <c r="L25358">
        <v>0.97692999999999997</v>
      </c>
      <c r="M25358">
        <v>5.0728600000000002E-4</v>
      </c>
      <c r="N25358" t="s">
        <v>33587</v>
      </c>
      <c r="O25358">
        <v>8767</v>
      </c>
      <c r="P25358" t="s">
        <v>1905</v>
      </c>
    </row>
    <row r="25359" spans="1:16">
      <c r="A25359" t="s">
        <v>11</v>
      </c>
      <c r="B25359" s="11" t="s">
        <v>28770</v>
      </c>
      <c r="C25359" t="s">
        <v>42976</v>
      </c>
      <c r="D25359" t="s">
        <v>28772</v>
      </c>
      <c r="E25359" t="s">
        <v>28773</v>
      </c>
      <c r="F25359" s="7">
        <v>719.90064199899996</v>
      </c>
      <c r="G25359" t="s">
        <v>42977</v>
      </c>
      <c r="H25359">
        <v>4</v>
      </c>
      <c r="I25359" t="s">
        <v>17</v>
      </c>
      <c r="J25359" t="s">
        <v>17</v>
      </c>
      <c r="K25359">
        <v>121.56</v>
      </c>
      <c r="L25359">
        <v>0.78604799999999997</v>
      </c>
      <c r="M25359" s="1">
        <v>1.2344899999999999E-9</v>
      </c>
      <c r="N25359" t="s">
        <v>42978</v>
      </c>
      <c r="O25359">
        <v>15067</v>
      </c>
      <c r="P25359" t="s">
        <v>5075</v>
      </c>
    </row>
    <row r="25360" spans="1:16">
      <c r="A25360" t="s">
        <v>11</v>
      </c>
      <c r="B25360" s="11" t="s">
        <v>28770</v>
      </c>
      <c r="C25360" t="s">
        <v>45193</v>
      </c>
      <c r="D25360" t="s">
        <v>28772</v>
      </c>
      <c r="E25360" t="s">
        <v>28773</v>
      </c>
      <c r="F25360" s="7">
        <v>719.90064199899996</v>
      </c>
      <c r="G25360" t="s">
        <v>45194</v>
      </c>
      <c r="H25360" s="8">
        <v>1</v>
      </c>
      <c r="I25360" t="s">
        <v>17</v>
      </c>
      <c r="J25360" t="s">
        <v>17</v>
      </c>
      <c r="K25360">
        <v>51.76</v>
      </c>
      <c r="L25360">
        <v>0.75006300000000004</v>
      </c>
      <c r="M25360">
        <v>1.0155600000000001E-2</v>
      </c>
      <c r="N25360" t="s">
        <v>45195</v>
      </c>
      <c r="O25360">
        <v>15522</v>
      </c>
      <c r="P25360" t="s">
        <v>4945</v>
      </c>
    </row>
    <row r="25361" spans="1:16">
      <c r="A25361" t="s">
        <v>11</v>
      </c>
      <c r="B25361" s="11" t="s">
        <v>26823</v>
      </c>
      <c r="C25361" t="s">
        <v>26824</v>
      </c>
      <c r="D25361" t="s">
        <v>26825</v>
      </c>
      <c r="E25361" t="s">
        <v>26826</v>
      </c>
      <c r="F25361" s="7">
        <v>1131.4544087587899</v>
      </c>
      <c r="G25361" t="s">
        <v>26827</v>
      </c>
      <c r="H25361">
        <v>291</v>
      </c>
      <c r="I25361" t="s">
        <v>17</v>
      </c>
      <c r="J25361" t="s">
        <v>17</v>
      </c>
      <c r="K25361">
        <v>100.48</v>
      </c>
      <c r="L25361">
        <v>1</v>
      </c>
      <c r="M25361" s="1">
        <v>4.4750199999999996E-56</v>
      </c>
      <c r="N25361" t="s">
        <v>26828</v>
      </c>
      <c r="O25361">
        <v>4026</v>
      </c>
      <c r="P25361" t="s">
        <v>12434</v>
      </c>
    </row>
    <row r="25362" spans="1:16">
      <c r="A25362" t="s">
        <v>11</v>
      </c>
      <c r="B25362" s="11" t="s">
        <v>26823</v>
      </c>
      <c r="C25362" t="s">
        <v>45765</v>
      </c>
      <c r="D25362" t="s">
        <v>26825</v>
      </c>
      <c r="E25362" t="s">
        <v>26826</v>
      </c>
      <c r="F25362" s="7">
        <v>1131.4544087587899</v>
      </c>
      <c r="G25362" t="s">
        <v>45766</v>
      </c>
      <c r="H25362">
        <v>2</v>
      </c>
      <c r="I25362" t="s">
        <v>17</v>
      </c>
      <c r="J25362" t="s">
        <v>17</v>
      </c>
      <c r="K25362">
        <v>65.581000000000003</v>
      </c>
      <c r="L25362">
        <v>0.99691300000000005</v>
      </c>
      <c r="M25362" s="1">
        <v>4.1414600000000002E-5</v>
      </c>
      <c r="N25362" t="s">
        <v>45767</v>
      </c>
      <c r="O25362">
        <v>6160</v>
      </c>
      <c r="P25362" t="s">
        <v>7502</v>
      </c>
    </row>
    <row r="25363" spans="1:16">
      <c r="A25363" t="s">
        <v>11</v>
      </c>
      <c r="B25363" s="11" t="s">
        <v>26823</v>
      </c>
      <c r="C25363" t="s">
        <v>62319</v>
      </c>
      <c r="D25363" t="s">
        <v>26825</v>
      </c>
      <c r="E25363" t="s">
        <v>26826</v>
      </c>
      <c r="F25363" s="7">
        <v>1131.4544087587899</v>
      </c>
      <c r="G25363" t="s">
        <v>62320</v>
      </c>
      <c r="H25363">
        <v>24</v>
      </c>
      <c r="I25363" t="s">
        <v>17</v>
      </c>
      <c r="J25363" t="s">
        <v>17</v>
      </c>
      <c r="K25363">
        <v>95.501999999999995</v>
      </c>
      <c r="L25363">
        <v>1</v>
      </c>
      <c r="M25363">
        <v>1.08628E-3</v>
      </c>
      <c r="N25363" t="s">
        <v>62321</v>
      </c>
      <c r="O25363">
        <v>5713</v>
      </c>
      <c r="P25363" t="s">
        <v>5407</v>
      </c>
    </row>
    <row r="25364" spans="1:16">
      <c r="A25364" t="s">
        <v>11</v>
      </c>
      <c r="B25364" s="11" t="s">
        <v>26823</v>
      </c>
      <c r="C25364" t="s">
        <v>85138</v>
      </c>
      <c r="D25364" t="s">
        <v>26825</v>
      </c>
      <c r="E25364" t="s">
        <v>26826</v>
      </c>
      <c r="F25364" s="7">
        <v>1131.4544087587899</v>
      </c>
      <c r="G25364" t="s">
        <v>85139</v>
      </c>
      <c r="H25364">
        <v>224</v>
      </c>
      <c r="I25364" t="s">
        <v>17</v>
      </c>
      <c r="J25364" t="s">
        <v>17</v>
      </c>
      <c r="K25364">
        <v>242.45</v>
      </c>
      <c r="L25364">
        <v>1</v>
      </c>
      <c r="M25364" s="1">
        <v>1.02787E-33</v>
      </c>
      <c r="N25364" t="s">
        <v>85140</v>
      </c>
      <c r="O25364">
        <v>15570</v>
      </c>
      <c r="P25364" t="s">
        <v>697</v>
      </c>
    </row>
    <row r="25365" spans="1:16">
      <c r="A25365" t="s">
        <v>11</v>
      </c>
      <c r="B25365" s="11" t="s">
        <v>86147</v>
      </c>
      <c r="C25365" t="s">
        <v>86148</v>
      </c>
      <c r="D25365" t="s">
        <v>86149</v>
      </c>
      <c r="E25365" t="s">
        <v>86150</v>
      </c>
      <c r="F25365" s="7" t="e">
        <v>#N/A</v>
      </c>
      <c r="G25365" t="s">
        <v>86151</v>
      </c>
      <c r="H25365">
        <v>6</v>
      </c>
      <c r="I25365" t="s">
        <v>17</v>
      </c>
      <c r="J25365" t="s">
        <v>17</v>
      </c>
      <c r="K25365">
        <v>64.438999999999993</v>
      </c>
      <c r="L25365">
        <v>1</v>
      </c>
      <c r="M25365">
        <v>4.1590699999999997E-4</v>
      </c>
      <c r="N25365" t="s">
        <v>86152</v>
      </c>
      <c r="O25365">
        <v>16907</v>
      </c>
      <c r="P25365" t="s">
        <v>1876</v>
      </c>
    </row>
    <row r="25366" spans="1:16">
      <c r="A25366" t="s">
        <v>11</v>
      </c>
      <c r="B25366" s="11" t="s">
        <v>21872</v>
      </c>
      <c r="C25366" t="s">
        <v>21873</v>
      </c>
      <c r="D25366" t="s">
        <v>21874</v>
      </c>
      <c r="E25366" t="s">
        <v>21875</v>
      </c>
      <c r="F25366" s="7" t="e">
        <v>#N/A</v>
      </c>
      <c r="G25366" t="s">
        <v>21876</v>
      </c>
      <c r="H25366" s="8">
        <v>1</v>
      </c>
      <c r="I25366" t="s">
        <v>17</v>
      </c>
      <c r="J25366" t="s">
        <v>17</v>
      </c>
      <c r="K25366">
        <v>61.265000000000001</v>
      </c>
      <c r="L25366">
        <v>0.99294300000000002</v>
      </c>
      <c r="M25366">
        <v>5.2187500000000003E-3</v>
      </c>
      <c r="N25366" t="s">
        <v>21877</v>
      </c>
      <c r="O25366">
        <v>4634</v>
      </c>
      <c r="P25366" t="s">
        <v>3704</v>
      </c>
    </row>
    <row r="25367" spans="1:16">
      <c r="A25367" t="s">
        <v>89066</v>
      </c>
      <c r="B25367" s="11" t="s">
        <v>96293</v>
      </c>
      <c r="C25367" t="s">
        <v>96294</v>
      </c>
      <c r="D25367" t="s">
        <v>96295</v>
      </c>
      <c r="E25367" t="s">
        <v>96296</v>
      </c>
      <c r="F25367" s="7">
        <v>3589.9551318000099</v>
      </c>
      <c r="G25367" t="s">
        <v>96297</v>
      </c>
      <c r="H25367">
        <v>4</v>
      </c>
      <c r="I25367" t="s">
        <v>17</v>
      </c>
      <c r="J25367" t="s">
        <v>17</v>
      </c>
      <c r="K25367">
        <v>1.81</v>
      </c>
      <c r="L25367" t="s">
        <v>89071</v>
      </c>
      <c r="M25367">
        <v>9.8740000000000008E-3</v>
      </c>
      <c r="N25367" t="s">
        <v>96298</v>
      </c>
      <c r="O25367">
        <v>609</v>
      </c>
      <c r="P25367" t="s">
        <v>96299</v>
      </c>
    </row>
    <row r="25368" spans="1:16">
      <c r="A25368" t="s">
        <v>11</v>
      </c>
      <c r="B25368" s="11" t="s">
        <v>52821</v>
      </c>
      <c r="C25368" t="s">
        <v>52822</v>
      </c>
      <c r="D25368" t="s">
        <v>52823</v>
      </c>
      <c r="E25368" t="s">
        <v>52824</v>
      </c>
      <c r="F25368" s="7">
        <v>1549.8676962801401</v>
      </c>
      <c r="G25368" t="s">
        <v>52825</v>
      </c>
      <c r="H25368" s="8">
        <v>1</v>
      </c>
      <c r="I25368" t="s">
        <v>17</v>
      </c>
      <c r="J25368" t="s">
        <v>17</v>
      </c>
      <c r="K25368">
        <v>118.72</v>
      </c>
      <c r="L25368">
        <v>0.99996300000000005</v>
      </c>
      <c r="M25368" s="1">
        <v>5.97266E-7</v>
      </c>
      <c r="N25368" t="s">
        <v>52826</v>
      </c>
      <c r="O25368">
        <v>11209</v>
      </c>
      <c r="P25368" t="s">
        <v>5103</v>
      </c>
    </row>
    <row r="25369" spans="1:16">
      <c r="A25369" t="s">
        <v>11</v>
      </c>
      <c r="B25369" s="11" t="s">
        <v>52821</v>
      </c>
      <c r="C25369" t="s">
        <v>82029</v>
      </c>
      <c r="D25369" t="s">
        <v>52823</v>
      </c>
      <c r="E25369" t="s">
        <v>52824</v>
      </c>
      <c r="F25369" s="7">
        <v>1549.8676962801401</v>
      </c>
      <c r="G25369" t="s">
        <v>82030</v>
      </c>
      <c r="H25369">
        <v>31</v>
      </c>
      <c r="I25369" t="s">
        <v>17</v>
      </c>
      <c r="J25369" t="s">
        <v>17</v>
      </c>
      <c r="K25369">
        <v>166.06</v>
      </c>
      <c r="L25369">
        <v>1</v>
      </c>
      <c r="M25369" s="1">
        <v>4.2256899999999998E-27</v>
      </c>
      <c r="N25369" t="s">
        <v>82031</v>
      </c>
      <c r="O25369">
        <v>11082</v>
      </c>
      <c r="P25369" t="s">
        <v>5881</v>
      </c>
    </row>
    <row r="25370" spans="1:16">
      <c r="A25370" t="s">
        <v>11</v>
      </c>
      <c r="B25370" s="11" t="s">
        <v>37448</v>
      </c>
      <c r="C25370" t="s">
        <v>37449</v>
      </c>
      <c r="D25370" t="s">
        <v>37450</v>
      </c>
      <c r="E25370" t="s">
        <v>37451</v>
      </c>
      <c r="F25370" s="7">
        <v>2048.2098369733499</v>
      </c>
      <c r="G25370" t="s">
        <v>37452</v>
      </c>
      <c r="H25370">
        <v>2</v>
      </c>
      <c r="I25370" t="s">
        <v>17</v>
      </c>
      <c r="J25370" t="s">
        <v>17</v>
      </c>
      <c r="K25370">
        <v>90.412000000000006</v>
      </c>
      <c r="L25370">
        <v>0.87005900000000003</v>
      </c>
      <c r="M25370" s="1">
        <v>1.3108999999999999E-5</v>
      </c>
      <c r="N25370" t="s">
        <v>37453</v>
      </c>
      <c r="O25370">
        <v>17269</v>
      </c>
      <c r="P25370" t="s">
        <v>13390</v>
      </c>
    </row>
    <row r="25371" spans="1:16">
      <c r="A25371" t="s">
        <v>11</v>
      </c>
      <c r="B25371" s="11" t="s">
        <v>37448</v>
      </c>
      <c r="C25371" t="s">
        <v>75719</v>
      </c>
      <c r="D25371" t="s">
        <v>37450</v>
      </c>
      <c r="E25371" t="s">
        <v>37451</v>
      </c>
      <c r="F25371" s="7">
        <v>2048.2098369733499</v>
      </c>
      <c r="G25371" t="s">
        <v>75720</v>
      </c>
      <c r="H25371">
        <v>2</v>
      </c>
      <c r="I25371" t="s">
        <v>17</v>
      </c>
      <c r="J25371" t="s">
        <v>17</v>
      </c>
      <c r="K25371">
        <v>61.524000000000001</v>
      </c>
      <c r="L25371">
        <v>0.99990199999999996</v>
      </c>
      <c r="M25371" s="1">
        <v>1.03135E-5</v>
      </c>
      <c r="N25371" t="s">
        <v>75721</v>
      </c>
      <c r="O25371">
        <v>8590</v>
      </c>
      <c r="P25371" t="s">
        <v>557</v>
      </c>
    </row>
    <row r="25372" spans="1:16">
      <c r="A25372" t="s">
        <v>11</v>
      </c>
      <c r="B25372" s="11" t="s">
        <v>37448</v>
      </c>
      <c r="C25372" t="s">
        <v>77972</v>
      </c>
      <c r="D25372" t="s">
        <v>37450</v>
      </c>
      <c r="E25372" t="s">
        <v>37451</v>
      </c>
      <c r="F25372" s="7">
        <v>2048.2098369733499</v>
      </c>
      <c r="G25372" t="s">
        <v>77973</v>
      </c>
      <c r="H25372">
        <v>136</v>
      </c>
      <c r="I25372" t="s">
        <v>17</v>
      </c>
      <c r="J25372" t="s">
        <v>17</v>
      </c>
      <c r="K25372">
        <v>178.15</v>
      </c>
      <c r="L25372">
        <v>0.86236999999999997</v>
      </c>
      <c r="M25372" s="1">
        <v>3.2234500000000001E-16</v>
      </c>
      <c r="N25372" t="s">
        <v>77974</v>
      </c>
      <c r="O25372">
        <v>15672</v>
      </c>
      <c r="P25372" t="s">
        <v>4061</v>
      </c>
    </row>
    <row r="25373" spans="1:16">
      <c r="A25373" t="s">
        <v>11</v>
      </c>
      <c r="B25373" s="11" t="s">
        <v>37448</v>
      </c>
      <c r="C25373" t="s">
        <v>85179</v>
      </c>
      <c r="D25373" t="s">
        <v>37450</v>
      </c>
      <c r="E25373" t="s">
        <v>37451</v>
      </c>
      <c r="F25373" s="7">
        <v>2048.2098369733499</v>
      </c>
      <c r="G25373" t="s">
        <v>85180</v>
      </c>
      <c r="H25373">
        <v>223</v>
      </c>
      <c r="I25373" t="s">
        <v>17</v>
      </c>
      <c r="J25373" t="s">
        <v>17</v>
      </c>
      <c r="K25373">
        <v>183.79</v>
      </c>
      <c r="L25373">
        <v>0.97437300000000004</v>
      </c>
      <c r="M25373" s="1">
        <v>2.54378E-18</v>
      </c>
      <c r="N25373" t="s">
        <v>85181</v>
      </c>
      <c r="O25373">
        <v>20936</v>
      </c>
      <c r="P25373" t="s">
        <v>4155</v>
      </c>
    </row>
    <row r="25374" spans="1:16">
      <c r="A25374" t="s">
        <v>11</v>
      </c>
      <c r="B25374" s="11" t="s">
        <v>63962</v>
      </c>
      <c r="C25374" t="s">
        <v>63963</v>
      </c>
      <c r="D25374" t="s">
        <v>63964</v>
      </c>
      <c r="E25374" t="s">
        <v>63965</v>
      </c>
      <c r="F25374" s="7">
        <v>12033.331823046799</v>
      </c>
      <c r="G25374" t="s">
        <v>63966</v>
      </c>
      <c r="H25374">
        <v>3</v>
      </c>
      <c r="I25374" t="s">
        <v>17</v>
      </c>
      <c r="J25374" t="s">
        <v>17</v>
      </c>
      <c r="K25374">
        <v>96.058999999999997</v>
      </c>
      <c r="L25374">
        <v>0.88411700000000004</v>
      </c>
      <c r="M25374" s="1">
        <v>8.8289200000000008E-6</v>
      </c>
      <c r="N25374" t="s">
        <v>63967</v>
      </c>
      <c r="O25374">
        <v>8110</v>
      </c>
      <c r="P25374" t="s">
        <v>1905</v>
      </c>
    </row>
    <row r="25375" spans="1:16">
      <c r="A25375" t="s">
        <v>11</v>
      </c>
      <c r="B25375" s="11" t="s">
        <v>63962</v>
      </c>
      <c r="C25375" t="s">
        <v>77499</v>
      </c>
      <c r="D25375" t="s">
        <v>63964</v>
      </c>
      <c r="E25375" t="s">
        <v>63965</v>
      </c>
      <c r="F25375" s="7">
        <v>12033.331823046799</v>
      </c>
      <c r="G25375" t="s">
        <v>77500</v>
      </c>
      <c r="H25375" s="8">
        <v>1</v>
      </c>
      <c r="I25375" t="s">
        <v>17</v>
      </c>
      <c r="J25375" t="s">
        <v>17</v>
      </c>
      <c r="K25375">
        <v>40.244</v>
      </c>
      <c r="L25375">
        <v>0.95850500000000005</v>
      </c>
      <c r="M25375">
        <v>9.0034799999999998E-2</v>
      </c>
      <c r="N25375" t="s">
        <v>77501</v>
      </c>
      <c r="O25375">
        <v>7721</v>
      </c>
      <c r="P25375" t="s">
        <v>983</v>
      </c>
    </row>
    <row r="25376" spans="1:16">
      <c r="A25376" t="s">
        <v>11</v>
      </c>
      <c r="B25376" s="11" t="s">
        <v>63962</v>
      </c>
      <c r="C25376" t="s">
        <v>86981</v>
      </c>
      <c r="D25376" t="s">
        <v>63964</v>
      </c>
      <c r="E25376" t="s">
        <v>63965</v>
      </c>
      <c r="F25376" s="7">
        <v>12033.331823046799</v>
      </c>
      <c r="G25376" t="s">
        <v>86982</v>
      </c>
      <c r="H25376">
        <v>8</v>
      </c>
      <c r="I25376" t="s">
        <v>17</v>
      </c>
      <c r="J25376" t="s">
        <v>17</v>
      </c>
      <c r="K25376">
        <v>96.756</v>
      </c>
      <c r="L25376">
        <v>0.77840100000000001</v>
      </c>
      <c r="M25376" s="1">
        <v>5.0922400000000004E-6</v>
      </c>
      <c r="N25376" t="s">
        <v>86983</v>
      </c>
      <c r="O25376">
        <v>7321</v>
      </c>
      <c r="P25376" t="s">
        <v>1067</v>
      </c>
    </row>
    <row r="25377" spans="1:16">
      <c r="A25377" t="s">
        <v>89066</v>
      </c>
      <c r="B25377" s="11" t="s">
        <v>63962</v>
      </c>
      <c r="C25377" t="s">
        <v>101541</v>
      </c>
      <c r="D25377" t="s">
        <v>63964</v>
      </c>
      <c r="E25377" t="s">
        <v>63965</v>
      </c>
      <c r="F25377" s="7">
        <v>12033.331823046799</v>
      </c>
      <c r="G25377" t="s">
        <v>101542</v>
      </c>
      <c r="H25377">
        <v>2</v>
      </c>
      <c r="I25377" t="s">
        <v>17</v>
      </c>
      <c r="J25377" t="s">
        <v>17</v>
      </c>
      <c r="K25377">
        <v>3.07</v>
      </c>
      <c r="L25377" t="s">
        <v>89071</v>
      </c>
      <c r="M25377">
        <v>2.184E-4</v>
      </c>
      <c r="N25377" t="s">
        <v>101543</v>
      </c>
      <c r="O25377">
        <v>7726</v>
      </c>
      <c r="P25377" t="s">
        <v>94972</v>
      </c>
    </row>
    <row r="25378" spans="1:16">
      <c r="A25378" t="s">
        <v>89066</v>
      </c>
      <c r="B25378" s="11" t="s">
        <v>63962</v>
      </c>
      <c r="C25378" t="s">
        <v>101824</v>
      </c>
      <c r="D25378" t="s">
        <v>63964</v>
      </c>
      <c r="E25378" t="s">
        <v>63965</v>
      </c>
      <c r="F25378" s="7">
        <v>12033.331823046799</v>
      </c>
      <c r="G25378" t="s">
        <v>101825</v>
      </c>
      <c r="H25378">
        <v>2</v>
      </c>
      <c r="I25378" t="s">
        <v>17</v>
      </c>
      <c r="J25378" t="s">
        <v>17</v>
      </c>
      <c r="K25378">
        <v>3.08</v>
      </c>
      <c r="L25378" t="s">
        <v>89071</v>
      </c>
      <c r="M25378">
        <v>4.3080000000000001E-5</v>
      </c>
      <c r="N25378" t="s">
        <v>101826</v>
      </c>
      <c r="O25378">
        <v>7082</v>
      </c>
      <c r="P25378" t="s">
        <v>91421</v>
      </c>
    </row>
    <row r="25379" spans="1:16">
      <c r="A25379" t="s">
        <v>11</v>
      </c>
      <c r="B25379" s="11" t="s">
        <v>5734</v>
      </c>
      <c r="C25379" t="s">
        <v>5735</v>
      </c>
      <c r="D25379" t="s">
        <v>5736</v>
      </c>
      <c r="E25379" t="s">
        <v>5737</v>
      </c>
      <c r="F25379" s="7">
        <v>1993.6795599228601</v>
      </c>
      <c r="G25379" t="s">
        <v>5738</v>
      </c>
      <c r="H25379">
        <v>18</v>
      </c>
      <c r="I25379" t="s">
        <v>17</v>
      </c>
      <c r="J25379" t="s">
        <v>17</v>
      </c>
      <c r="K25379">
        <v>127.87</v>
      </c>
      <c r="L25379">
        <v>0.92282900000000001</v>
      </c>
      <c r="M25379" s="1">
        <v>4.29043E-6</v>
      </c>
      <c r="N25379" t="s">
        <v>5739</v>
      </c>
      <c r="O25379">
        <v>4111</v>
      </c>
      <c r="P25379" t="s">
        <v>267</v>
      </c>
    </row>
    <row r="25380" spans="1:16">
      <c r="A25380" t="s">
        <v>11</v>
      </c>
      <c r="B25380" s="11" t="s">
        <v>5734</v>
      </c>
      <c r="C25380" t="s">
        <v>10088</v>
      </c>
      <c r="D25380" t="s">
        <v>5736</v>
      </c>
      <c r="E25380" t="s">
        <v>5737</v>
      </c>
      <c r="F25380" s="7">
        <v>1993.6795599228601</v>
      </c>
      <c r="G25380" t="s">
        <v>10089</v>
      </c>
      <c r="H25380">
        <v>2</v>
      </c>
      <c r="I25380" t="s">
        <v>17</v>
      </c>
      <c r="J25380" t="s">
        <v>17</v>
      </c>
      <c r="K25380">
        <v>97.128</v>
      </c>
      <c r="L25380">
        <v>0.825048</v>
      </c>
      <c r="M25380" s="1">
        <v>7.6589599999999999E-12</v>
      </c>
      <c r="N25380" t="s">
        <v>10090</v>
      </c>
      <c r="O25380">
        <v>18598</v>
      </c>
      <c r="P25380" t="s">
        <v>2238</v>
      </c>
    </row>
    <row r="25381" spans="1:16">
      <c r="A25381" t="s">
        <v>11</v>
      </c>
      <c r="B25381" s="11" t="s">
        <v>5734</v>
      </c>
      <c r="C25381" t="s">
        <v>12600</v>
      </c>
      <c r="D25381" t="s">
        <v>5736</v>
      </c>
      <c r="E25381" t="s">
        <v>5737</v>
      </c>
      <c r="F25381" s="7">
        <v>1993.6795599228601</v>
      </c>
      <c r="G25381" t="s">
        <v>12601</v>
      </c>
      <c r="H25381">
        <v>5</v>
      </c>
      <c r="I25381" t="s">
        <v>17</v>
      </c>
      <c r="J25381" t="s">
        <v>17</v>
      </c>
      <c r="K25381">
        <v>122.51</v>
      </c>
      <c r="L25381">
        <v>0.85100500000000001</v>
      </c>
      <c r="M25381" s="1">
        <v>2.35227E-12</v>
      </c>
      <c r="N25381" t="s">
        <v>12602</v>
      </c>
      <c r="O25381">
        <v>16363</v>
      </c>
      <c r="P25381" t="s">
        <v>4292</v>
      </c>
    </row>
    <row r="25382" spans="1:16">
      <c r="A25382" t="s">
        <v>11</v>
      </c>
      <c r="B25382" s="11" t="s">
        <v>5734</v>
      </c>
      <c r="C25382" t="s">
        <v>14596</v>
      </c>
      <c r="D25382" t="s">
        <v>5736</v>
      </c>
      <c r="E25382" t="s">
        <v>5737</v>
      </c>
      <c r="F25382" s="7">
        <v>1993.6795599228601</v>
      </c>
      <c r="G25382" t="s">
        <v>14597</v>
      </c>
      <c r="H25382">
        <v>20</v>
      </c>
      <c r="I25382" t="s">
        <v>17</v>
      </c>
      <c r="J25382" t="s">
        <v>17</v>
      </c>
      <c r="K25382">
        <v>96.603999999999999</v>
      </c>
      <c r="L25382">
        <v>1</v>
      </c>
      <c r="M25382">
        <v>1.4715900000000001E-4</v>
      </c>
      <c r="N25382" t="s">
        <v>14598</v>
      </c>
      <c r="O25382">
        <v>6728</v>
      </c>
      <c r="P25382" t="s">
        <v>5103</v>
      </c>
    </row>
    <row r="25383" spans="1:16">
      <c r="A25383" t="s">
        <v>11</v>
      </c>
      <c r="B25383" s="11" t="s">
        <v>5734</v>
      </c>
      <c r="C25383" t="s">
        <v>14735</v>
      </c>
      <c r="D25383" t="s">
        <v>5736</v>
      </c>
      <c r="E25383" t="s">
        <v>5737</v>
      </c>
      <c r="F25383" s="7">
        <v>1993.6795599228601</v>
      </c>
      <c r="G25383" t="s">
        <v>14736</v>
      </c>
      <c r="H25383">
        <v>22</v>
      </c>
      <c r="I25383" t="s">
        <v>17</v>
      </c>
      <c r="J25383" t="s">
        <v>17</v>
      </c>
      <c r="K25383">
        <v>164.96</v>
      </c>
      <c r="L25383">
        <v>0.99953599999999998</v>
      </c>
      <c r="M25383" s="1">
        <v>1.7088999999999999E-23</v>
      </c>
      <c r="N25383" t="s">
        <v>14737</v>
      </c>
      <c r="O25383">
        <v>6868</v>
      </c>
      <c r="P25383" t="s">
        <v>2909</v>
      </c>
    </row>
    <row r="25384" spans="1:16">
      <c r="A25384" t="s">
        <v>11</v>
      </c>
      <c r="B25384" s="11" t="s">
        <v>5734</v>
      </c>
      <c r="C25384" t="s">
        <v>17875</v>
      </c>
      <c r="D25384" t="s">
        <v>5736</v>
      </c>
      <c r="E25384" t="s">
        <v>5737</v>
      </c>
      <c r="F25384" s="7">
        <v>1993.6795599228601</v>
      </c>
      <c r="G25384" t="s">
        <v>17876</v>
      </c>
      <c r="H25384">
        <v>65</v>
      </c>
      <c r="I25384" t="s">
        <v>17</v>
      </c>
      <c r="J25384" t="s">
        <v>17</v>
      </c>
      <c r="K25384">
        <v>81.884</v>
      </c>
      <c r="L25384">
        <v>1</v>
      </c>
      <c r="M25384" s="1">
        <v>2.9776799999999999E-5</v>
      </c>
      <c r="N25384" t="s">
        <v>17877</v>
      </c>
      <c r="O25384">
        <v>7001</v>
      </c>
      <c r="P25384" t="s">
        <v>2248</v>
      </c>
    </row>
    <row r="25385" spans="1:16">
      <c r="A25385" t="s">
        <v>11</v>
      </c>
      <c r="B25385" s="11" t="s">
        <v>5734</v>
      </c>
      <c r="C25385" t="s">
        <v>23973</v>
      </c>
      <c r="D25385" t="s">
        <v>5736</v>
      </c>
      <c r="E25385" t="s">
        <v>5737</v>
      </c>
      <c r="F25385" s="7">
        <v>1993.6795599228601</v>
      </c>
      <c r="G25385" t="s">
        <v>23974</v>
      </c>
      <c r="H25385" s="8">
        <v>1</v>
      </c>
      <c r="I25385" t="s">
        <v>17</v>
      </c>
      <c r="J25385" t="s">
        <v>17</v>
      </c>
      <c r="K25385">
        <v>59.225999999999999</v>
      </c>
      <c r="L25385">
        <v>0.99870800000000004</v>
      </c>
      <c r="M25385" s="1">
        <v>2.9486299999999999E-5</v>
      </c>
      <c r="N25385" t="s">
        <v>23975</v>
      </c>
      <c r="O25385">
        <v>12594</v>
      </c>
      <c r="P25385" t="s">
        <v>1480</v>
      </c>
    </row>
    <row r="25386" spans="1:16">
      <c r="A25386" t="s">
        <v>11</v>
      </c>
      <c r="B25386" s="11" t="s">
        <v>5734</v>
      </c>
      <c r="C25386" t="s">
        <v>26933</v>
      </c>
      <c r="D25386" t="s">
        <v>5736</v>
      </c>
      <c r="E25386" t="s">
        <v>5737</v>
      </c>
      <c r="F25386" s="7">
        <v>1993.6795599228601</v>
      </c>
      <c r="G25386" t="s">
        <v>26934</v>
      </c>
      <c r="H25386">
        <v>6</v>
      </c>
      <c r="I25386" t="s">
        <v>17</v>
      </c>
      <c r="J25386" t="s">
        <v>17</v>
      </c>
      <c r="K25386">
        <v>75.293999999999997</v>
      </c>
      <c r="L25386">
        <v>0.92225999999999997</v>
      </c>
      <c r="M25386">
        <v>2.17627E-4</v>
      </c>
      <c r="N25386" t="s">
        <v>26935</v>
      </c>
      <c r="O25386">
        <v>4716</v>
      </c>
      <c r="P25386" t="s">
        <v>7540</v>
      </c>
    </row>
    <row r="25387" spans="1:16">
      <c r="A25387" t="s">
        <v>11</v>
      </c>
      <c r="B25387" s="11" t="s">
        <v>5734</v>
      </c>
      <c r="C25387" t="s">
        <v>28037</v>
      </c>
      <c r="D25387" t="s">
        <v>5736</v>
      </c>
      <c r="E25387" t="s">
        <v>5737</v>
      </c>
      <c r="F25387" s="7">
        <v>1993.6795599228601</v>
      </c>
      <c r="G25387" t="s">
        <v>28038</v>
      </c>
      <c r="H25387">
        <v>104</v>
      </c>
      <c r="I25387" t="s">
        <v>17</v>
      </c>
      <c r="J25387" t="s">
        <v>17</v>
      </c>
      <c r="K25387">
        <v>252.67</v>
      </c>
      <c r="L25387">
        <v>0.93493599999999999</v>
      </c>
      <c r="M25387" s="1">
        <v>4.0474599999999999E-53</v>
      </c>
      <c r="N25387" t="s">
        <v>28039</v>
      </c>
      <c r="O25387">
        <v>6997</v>
      </c>
      <c r="P25387" t="s">
        <v>280</v>
      </c>
    </row>
    <row r="25388" spans="1:16">
      <c r="A25388" t="s">
        <v>11</v>
      </c>
      <c r="B25388" s="11" t="s">
        <v>5734</v>
      </c>
      <c r="C25388" t="s">
        <v>31512</v>
      </c>
      <c r="D25388" t="s">
        <v>5736</v>
      </c>
      <c r="E25388" t="s">
        <v>5737</v>
      </c>
      <c r="F25388" s="7">
        <v>1993.6795599228601</v>
      </c>
      <c r="G25388" t="s">
        <v>31513</v>
      </c>
      <c r="H25388">
        <v>74</v>
      </c>
      <c r="I25388" t="s">
        <v>17</v>
      </c>
      <c r="J25388" t="s">
        <v>17</v>
      </c>
      <c r="K25388">
        <v>83.861999999999995</v>
      </c>
      <c r="L25388">
        <v>1</v>
      </c>
      <c r="M25388">
        <v>1.9959299999999999E-3</v>
      </c>
      <c r="N25388" t="s">
        <v>31514</v>
      </c>
      <c r="O25388">
        <v>5563</v>
      </c>
      <c r="P25388" t="s">
        <v>198</v>
      </c>
    </row>
    <row r="25389" spans="1:16">
      <c r="A25389" t="s">
        <v>11</v>
      </c>
      <c r="B25389" s="11" t="s">
        <v>5734</v>
      </c>
      <c r="C25389" t="s">
        <v>35445</v>
      </c>
      <c r="D25389" t="s">
        <v>5736</v>
      </c>
      <c r="E25389" t="s">
        <v>5737</v>
      </c>
      <c r="F25389" s="7">
        <v>1993.6795599228601</v>
      </c>
      <c r="G25389" t="s">
        <v>35446</v>
      </c>
      <c r="H25389" s="8">
        <v>1</v>
      </c>
      <c r="I25389" t="s">
        <v>17</v>
      </c>
      <c r="J25389" t="s">
        <v>17</v>
      </c>
      <c r="K25389">
        <v>94.763000000000005</v>
      </c>
      <c r="L25389">
        <v>0.88785400000000003</v>
      </c>
      <c r="M25389" s="1">
        <v>4.8029399999999995E-13</v>
      </c>
      <c r="N25389" t="s">
        <v>35447</v>
      </c>
      <c r="O25389">
        <v>22880</v>
      </c>
      <c r="P25389" t="s">
        <v>983</v>
      </c>
    </row>
    <row r="25390" spans="1:16">
      <c r="A25390" t="s">
        <v>11</v>
      </c>
      <c r="B25390" s="11" t="s">
        <v>5734</v>
      </c>
      <c r="C25390" t="s">
        <v>35946</v>
      </c>
      <c r="D25390" t="s">
        <v>5736</v>
      </c>
      <c r="E25390" t="s">
        <v>5737</v>
      </c>
      <c r="F25390" s="7">
        <v>1993.6795599228601</v>
      </c>
      <c r="G25390" t="s">
        <v>35947</v>
      </c>
      <c r="H25390">
        <v>172</v>
      </c>
      <c r="I25390" t="s">
        <v>17</v>
      </c>
      <c r="J25390" t="s">
        <v>17</v>
      </c>
      <c r="K25390">
        <v>121.36</v>
      </c>
      <c r="L25390">
        <v>0.99995500000000004</v>
      </c>
      <c r="M25390" s="1">
        <v>6.2382800000000004E-6</v>
      </c>
      <c r="N25390" t="s">
        <v>35948</v>
      </c>
      <c r="O25390">
        <v>5338</v>
      </c>
      <c r="P25390" t="s">
        <v>5497</v>
      </c>
    </row>
    <row r="25391" spans="1:16">
      <c r="A25391" t="s">
        <v>11</v>
      </c>
      <c r="B25391" s="11" t="s">
        <v>5734</v>
      </c>
      <c r="C25391" t="s">
        <v>42032</v>
      </c>
      <c r="D25391" t="s">
        <v>5736</v>
      </c>
      <c r="E25391" t="s">
        <v>5737</v>
      </c>
      <c r="F25391" s="7">
        <v>1993.6795599228601</v>
      </c>
      <c r="G25391" t="s">
        <v>42033</v>
      </c>
      <c r="H25391">
        <v>65</v>
      </c>
      <c r="I25391" t="s">
        <v>17</v>
      </c>
      <c r="J25391" t="s">
        <v>17</v>
      </c>
      <c r="K25391">
        <v>241.41</v>
      </c>
      <c r="L25391">
        <v>0.997417</v>
      </c>
      <c r="M25391" s="1">
        <v>8.9951999999999995E-24</v>
      </c>
      <c r="N25391" t="s">
        <v>42034</v>
      </c>
      <c r="O25391">
        <v>7334</v>
      </c>
      <c r="P25391" t="s">
        <v>1418</v>
      </c>
    </row>
    <row r="25392" spans="1:16">
      <c r="A25392" t="s">
        <v>11</v>
      </c>
      <c r="B25392" s="11" t="s">
        <v>5734</v>
      </c>
      <c r="C25392" t="s">
        <v>44286</v>
      </c>
      <c r="D25392" t="s">
        <v>5736</v>
      </c>
      <c r="E25392" t="s">
        <v>5737</v>
      </c>
      <c r="F25392" s="7">
        <v>1993.6795599228601</v>
      </c>
      <c r="G25392" t="s">
        <v>44287</v>
      </c>
      <c r="H25392">
        <v>41</v>
      </c>
      <c r="I25392" t="s">
        <v>17</v>
      </c>
      <c r="J25392" t="s">
        <v>17</v>
      </c>
      <c r="K25392">
        <v>156.08000000000001</v>
      </c>
      <c r="L25392">
        <v>0.99491200000000002</v>
      </c>
      <c r="M25392" s="1">
        <v>1.2049299999999999E-10</v>
      </c>
      <c r="N25392" t="s">
        <v>44288</v>
      </c>
      <c r="O25392">
        <v>1275</v>
      </c>
      <c r="P25392" t="s">
        <v>23574</v>
      </c>
    </row>
    <row r="25393" spans="1:16">
      <c r="A25393" t="s">
        <v>11</v>
      </c>
      <c r="B25393" s="11" t="s">
        <v>5734</v>
      </c>
      <c r="C25393" t="s">
        <v>48175</v>
      </c>
      <c r="D25393" t="s">
        <v>5736</v>
      </c>
      <c r="E25393" t="s">
        <v>5737</v>
      </c>
      <c r="F25393" s="7">
        <v>1993.6795599228601</v>
      </c>
      <c r="G25393" t="s">
        <v>48176</v>
      </c>
      <c r="H25393">
        <v>165</v>
      </c>
      <c r="I25393" t="s">
        <v>17</v>
      </c>
      <c r="J25393" t="s">
        <v>17</v>
      </c>
      <c r="K25393">
        <v>116.54</v>
      </c>
      <c r="L25393">
        <v>0.99420900000000001</v>
      </c>
      <c r="M25393" s="1">
        <v>3.4952999999999998E-6</v>
      </c>
      <c r="N25393" t="s">
        <v>48177</v>
      </c>
      <c r="O25393">
        <v>4015</v>
      </c>
      <c r="P25393" t="s">
        <v>5397</v>
      </c>
    </row>
    <row r="25394" spans="1:16">
      <c r="A25394" t="s">
        <v>11</v>
      </c>
      <c r="B25394" s="11" t="s">
        <v>5734</v>
      </c>
      <c r="C25394" t="s">
        <v>50426</v>
      </c>
      <c r="D25394" t="s">
        <v>5736</v>
      </c>
      <c r="E25394" t="s">
        <v>5737</v>
      </c>
      <c r="F25394" s="7">
        <v>1993.6795599228601</v>
      </c>
      <c r="G25394" t="s">
        <v>50427</v>
      </c>
      <c r="H25394">
        <v>28</v>
      </c>
      <c r="I25394" t="s">
        <v>17</v>
      </c>
      <c r="J25394" t="s">
        <v>17</v>
      </c>
      <c r="K25394">
        <v>138.35</v>
      </c>
      <c r="L25394">
        <v>0.99998600000000004</v>
      </c>
      <c r="M25394" s="1">
        <v>3.5666399999999999E-14</v>
      </c>
      <c r="N25394" t="s">
        <v>50428</v>
      </c>
      <c r="O25394">
        <v>12015</v>
      </c>
      <c r="P25394" t="s">
        <v>9125</v>
      </c>
    </row>
    <row r="25395" spans="1:16">
      <c r="A25395" t="s">
        <v>11</v>
      </c>
      <c r="B25395" s="11" t="s">
        <v>5734</v>
      </c>
      <c r="C25395" t="s">
        <v>52211</v>
      </c>
      <c r="D25395" t="s">
        <v>5736</v>
      </c>
      <c r="E25395" t="s">
        <v>5737</v>
      </c>
      <c r="F25395" s="7">
        <v>1993.6795599228601</v>
      </c>
      <c r="G25395" t="s">
        <v>52212</v>
      </c>
      <c r="H25395" s="8">
        <v>1</v>
      </c>
      <c r="I25395" t="s">
        <v>17</v>
      </c>
      <c r="J25395" t="s">
        <v>17</v>
      </c>
      <c r="K25395">
        <v>68.480999999999995</v>
      </c>
      <c r="L25395">
        <v>0.90082200000000001</v>
      </c>
      <c r="M25395">
        <v>1.5526800000000001E-3</v>
      </c>
      <c r="N25395" t="s">
        <v>52213</v>
      </c>
      <c r="O25395">
        <v>10213</v>
      </c>
      <c r="P25395" t="s">
        <v>89</v>
      </c>
    </row>
    <row r="25396" spans="1:16">
      <c r="A25396" t="s">
        <v>11</v>
      </c>
      <c r="B25396" s="11" t="s">
        <v>5734</v>
      </c>
      <c r="C25396" t="s">
        <v>53375</v>
      </c>
      <c r="D25396" t="s">
        <v>5736</v>
      </c>
      <c r="E25396" t="s">
        <v>5737</v>
      </c>
      <c r="F25396" s="7">
        <v>1993.6795599228601</v>
      </c>
      <c r="G25396" t="s">
        <v>53376</v>
      </c>
      <c r="H25396">
        <v>227</v>
      </c>
      <c r="I25396" t="s">
        <v>17</v>
      </c>
      <c r="J25396" t="s">
        <v>17</v>
      </c>
      <c r="K25396">
        <v>133.22999999999999</v>
      </c>
      <c r="L25396">
        <v>1</v>
      </c>
      <c r="M25396" s="1">
        <v>7.5034200000000001E-5</v>
      </c>
      <c r="N25396" t="s">
        <v>53377</v>
      </c>
      <c r="O25396">
        <v>2142</v>
      </c>
      <c r="P25396" t="s">
        <v>6605</v>
      </c>
    </row>
    <row r="25397" spans="1:16">
      <c r="A25397" t="s">
        <v>11</v>
      </c>
      <c r="B25397" s="11" t="s">
        <v>5734</v>
      </c>
      <c r="C25397" t="s">
        <v>53765</v>
      </c>
      <c r="D25397" t="s">
        <v>5736</v>
      </c>
      <c r="E25397" t="s">
        <v>5737</v>
      </c>
      <c r="F25397" s="7">
        <v>1993.6795599228601</v>
      </c>
      <c r="G25397" t="s">
        <v>53766</v>
      </c>
      <c r="H25397">
        <v>6</v>
      </c>
      <c r="I25397" t="s">
        <v>17</v>
      </c>
      <c r="J25397" t="s">
        <v>17</v>
      </c>
      <c r="K25397">
        <v>91.960999999999999</v>
      </c>
      <c r="L25397">
        <v>0.76742999999999995</v>
      </c>
      <c r="M25397">
        <v>1.3023599999999999E-4</v>
      </c>
      <c r="N25397" t="s">
        <v>53767</v>
      </c>
      <c r="O25397">
        <v>9652</v>
      </c>
      <c r="P25397" t="s">
        <v>1138</v>
      </c>
    </row>
    <row r="25398" spans="1:16">
      <c r="A25398" t="s">
        <v>11</v>
      </c>
      <c r="B25398" s="11" t="s">
        <v>5734</v>
      </c>
      <c r="C25398" t="s">
        <v>59220</v>
      </c>
      <c r="D25398" t="s">
        <v>5736</v>
      </c>
      <c r="E25398" t="s">
        <v>5737</v>
      </c>
      <c r="F25398" s="7">
        <v>1993.6795599228601</v>
      </c>
      <c r="G25398" t="s">
        <v>59221</v>
      </c>
      <c r="H25398">
        <v>159</v>
      </c>
      <c r="I25398" t="s">
        <v>17</v>
      </c>
      <c r="J25398" t="s">
        <v>17</v>
      </c>
      <c r="K25398">
        <v>267.62</v>
      </c>
      <c r="L25398">
        <v>0.92421699999999996</v>
      </c>
      <c r="M25398" s="1">
        <v>9.5683300000000007E-78</v>
      </c>
      <c r="N25398" t="s">
        <v>59222</v>
      </c>
      <c r="O25398">
        <v>7633</v>
      </c>
      <c r="P25398" t="s">
        <v>4972</v>
      </c>
    </row>
    <row r="25399" spans="1:16">
      <c r="A25399" t="s">
        <v>11</v>
      </c>
      <c r="B25399" s="11" t="s">
        <v>5734</v>
      </c>
      <c r="C25399" t="s">
        <v>60511</v>
      </c>
      <c r="D25399" t="s">
        <v>5736</v>
      </c>
      <c r="E25399" t="s">
        <v>5737</v>
      </c>
      <c r="F25399" s="7">
        <v>1993.6795599228601</v>
      </c>
      <c r="G25399" t="s">
        <v>60512</v>
      </c>
      <c r="H25399">
        <v>14</v>
      </c>
      <c r="I25399" t="s">
        <v>17</v>
      </c>
      <c r="J25399" t="s">
        <v>17</v>
      </c>
      <c r="K25399">
        <v>139.30000000000001</v>
      </c>
      <c r="L25399">
        <v>0.99997000000000003</v>
      </c>
      <c r="M25399" s="1">
        <v>1.0832300000000001E-14</v>
      </c>
      <c r="N25399" t="s">
        <v>60513</v>
      </c>
      <c r="O25399">
        <v>5149</v>
      </c>
      <c r="P25399" t="s">
        <v>544</v>
      </c>
    </row>
    <row r="25400" spans="1:16">
      <c r="A25400" t="s">
        <v>11</v>
      </c>
      <c r="B25400" s="11" t="s">
        <v>5734</v>
      </c>
      <c r="C25400" t="s">
        <v>61743</v>
      </c>
      <c r="D25400" t="s">
        <v>5736</v>
      </c>
      <c r="E25400" t="s">
        <v>5737</v>
      </c>
      <c r="F25400" s="7">
        <v>1993.6795599228601</v>
      </c>
      <c r="G25400" t="s">
        <v>61744</v>
      </c>
      <c r="H25400">
        <v>29</v>
      </c>
      <c r="I25400" t="s">
        <v>17</v>
      </c>
      <c r="J25400" t="s">
        <v>17</v>
      </c>
      <c r="K25400">
        <v>115.33</v>
      </c>
      <c r="L25400">
        <v>0.97772899999999996</v>
      </c>
      <c r="M25400" s="1">
        <v>1.12684E-5</v>
      </c>
      <c r="N25400" t="s">
        <v>61745</v>
      </c>
      <c r="O25400">
        <v>1702</v>
      </c>
      <c r="P25400" t="s">
        <v>6353</v>
      </c>
    </row>
    <row r="25401" spans="1:16">
      <c r="A25401" t="s">
        <v>11</v>
      </c>
      <c r="B25401" s="11" t="s">
        <v>5734</v>
      </c>
      <c r="C25401" t="s">
        <v>69245</v>
      </c>
      <c r="D25401" t="s">
        <v>5736</v>
      </c>
      <c r="E25401" t="s">
        <v>5737</v>
      </c>
      <c r="F25401" s="7">
        <v>1993.6795599228601</v>
      </c>
      <c r="G25401" t="s">
        <v>69246</v>
      </c>
      <c r="H25401">
        <v>349</v>
      </c>
      <c r="I25401" t="s">
        <v>17</v>
      </c>
      <c r="J25401" t="s">
        <v>17</v>
      </c>
      <c r="K25401">
        <v>191.51</v>
      </c>
      <c r="L25401">
        <v>0.83630000000000004</v>
      </c>
      <c r="M25401" s="1">
        <v>1.64548E-29</v>
      </c>
      <c r="N25401" t="s">
        <v>69247</v>
      </c>
      <c r="O25401">
        <v>7490</v>
      </c>
      <c r="P25401" t="s">
        <v>3235</v>
      </c>
    </row>
    <row r="25402" spans="1:16">
      <c r="A25402" t="s">
        <v>11</v>
      </c>
      <c r="B25402" s="11" t="s">
        <v>5734</v>
      </c>
      <c r="C25402" t="s">
        <v>76656</v>
      </c>
      <c r="D25402" t="s">
        <v>5736</v>
      </c>
      <c r="E25402" t="s">
        <v>5737</v>
      </c>
      <c r="F25402" s="7">
        <v>1993.6795599228601</v>
      </c>
      <c r="G25402" t="s">
        <v>76657</v>
      </c>
      <c r="H25402">
        <v>4</v>
      </c>
      <c r="I25402" t="s">
        <v>17</v>
      </c>
      <c r="J25402" t="s">
        <v>17</v>
      </c>
      <c r="K25402">
        <v>154.6</v>
      </c>
      <c r="L25402">
        <v>0.85840000000000005</v>
      </c>
      <c r="M25402" s="1">
        <v>2.1050500000000001E-17</v>
      </c>
      <c r="N25402" t="s">
        <v>76658</v>
      </c>
      <c r="O25402">
        <v>8256</v>
      </c>
      <c r="P25402" t="s">
        <v>1809</v>
      </c>
    </row>
    <row r="25403" spans="1:16">
      <c r="A25403" t="s">
        <v>11</v>
      </c>
      <c r="B25403" s="11" t="s">
        <v>5734</v>
      </c>
      <c r="C25403" t="s">
        <v>78140</v>
      </c>
      <c r="D25403" t="s">
        <v>5736</v>
      </c>
      <c r="E25403" t="s">
        <v>5737</v>
      </c>
      <c r="F25403" s="7">
        <v>1993.6795599228601</v>
      </c>
      <c r="G25403" t="s">
        <v>78141</v>
      </c>
      <c r="H25403" s="8">
        <v>1</v>
      </c>
      <c r="I25403" t="s">
        <v>17</v>
      </c>
      <c r="J25403" t="s">
        <v>17</v>
      </c>
      <c r="K25403">
        <v>79.465999999999994</v>
      </c>
      <c r="L25403">
        <v>0.999977</v>
      </c>
      <c r="M25403">
        <v>8.1054200000000003E-3</v>
      </c>
      <c r="N25403" t="s">
        <v>78142</v>
      </c>
      <c r="O25403">
        <v>874</v>
      </c>
      <c r="P25403" t="s">
        <v>4379</v>
      </c>
    </row>
    <row r="25404" spans="1:16">
      <c r="A25404" t="s">
        <v>11</v>
      </c>
      <c r="B25404" s="11" t="s">
        <v>5734</v>
      </c>
      <c r="C25404" t="s">
        <v>84485</v>
      </c>
      <c r="D25404" t="s">
        <v>5736</v>
      </c>
      <c r="E25404" t="s">
        <v>5737</v>
      </c>
      <c r="F25404" s="7">
        <v>1993.6795599228601</v>
      </c>
      <c r="G25404" t="s">
        <v>84486</v>
      </c>
      <c r="H25404">
        <v>56</v>
      </c>
      <c r="I25404" t="s">
        <v>17</v>
      </c>
      <c r="J25404" t="s">
        <v>17</v>
      </c>
      <c r="K25404">
        <v>90.968000000000004</v>
      </c>
      <c r="L25404">
        <v>0.78461099999999995</v>
      </c>
      <c r="M25404" s="1">
        <v>6.02126E-7</v>
      </c>
      <c r="N25404" t="s">
        <v>84487</v>
      </c>
      <c r="O25404">
        <v>7016</v>
      </c>
      <c r="P25404" t="s">
        <v>348</v>
      </c>
    </row>
    <row r="25405" spans="1:16">
      <c r="A25405" t="s">
        <v>11</v>
      </c>
      <c r="B25405" s="11" t="s">
        <v>5734</v>
      </c>
      <c r="C25405" t="s">
        <v>84624</v>
      </c>
      <c r="D25405" t="s">
        <v>5736</v>
      </c>
      <c r="E25405" t="s">
        <v>5737</v>
      </c>
      <c r="F25405" s="7">
        <v>1993.6795599228601</v>
      </c>
      <c r="G25405" t="s">
        <v>84625</v>
      </c>
      <c r="H25405" s="8">
        <v>1</v>
      </c>
      <c r="I25405" t="s">
        <v>17</v>
      </c>
      <c r="J25405" t="s">
        <v>17</v>
      </c>
      <c r="K25405">
        <v>59.997</v>
      </c>
      <c r="L25405">
        <v>0.97675000000000001</v>
      </c>
      <c r="M25405">
        <v>5.9725500000000001E-3</v>
      </c>
      <c r="N25405" t="s">
        <v>84626</v>
      </c>
      <c r="O25405">
        <v>11594</v>
      </c>
      <c r="P25405" t="s">
        <v>355</v>
      </c>
    </row>
    <row r="25406" spans="1:16">
      <c r="A25406" t="s">
        <v>11</v>
      </c>
      <c r="B25406" s="11" t="s">
        <v>5734</v>
      </c>
      <c r="C25406" t="s">
        <v>88285</v>
      </c>
      <c r="D25406" t="s">
        <v>5736</v>
      </c>
      <c r="E25406" t="s">
        <v>5737</v>
      </c>
      <c r="F25406" s="7">
        <v>1993.6795599228601</v>
      </c>
      <c r="G25406" t="s">
        <v>88286</v>
      </c>
      <c r="H25406">
        <v>28</v>
      </c>
      <c r="I25406" t="s">
        <v>17</v>
      </c>
      <c r="J25406" t="s">
        <v>17</v>
      </c>
      <c r="K25406">
        <v>147.71</v>
      </c>
      <c r="L25406">
        <v>0.88706799999999997</v>
      </c>
      <c r="M25406" s="1">
        <v>1.00612E-7</v>
      </c>
      <c r="N25406" t="s">
        <v>88287</v>
      </c>
      <c r="O25406">
        <v>9991</v>
      </c>
      <c r="P25406" t="s">
        <v>362</v>
      </c>
    </row>
    <row r="25407" spans="1:16">
      <c r="A25407" t="s">
        <v>89066</v>
      </c>
      <c r="B25407" s="11" t="s">
        <v>5734</v>
      </c>
      <c r="C25407" t="s">
        <v>89446</v>
      </c>
      <c r="D25407" t="s">
        <v>5736</v>
      </c>
      <c r="E25407" t="s">
        <v>5737</v>
      </c>
      <c r="F25407" s="7">
        <v>1993.6795599228601</v>
      </c>
      <c r="G25407" t="s">
        <v>89447</v>
      </c>
      <c r="H25407">
        <v>156</v>
      </c>
      <c r="I25407" t="s">
        <v>17</v>
      </c>
      <c r="J25407" t="s">
        <v>17</v>
      </c>
      <c r="K25407">
        <v>2.0299999999999998</v>
      </c>
      <c r="L25407" t="s">
        <v>89071</v>
      </c>
      <c r="M25407">
        <v>8.9160000000000003E-3</v>
      </c>
      <c r="N25407" t="s">
        <v>89448</v>
      </c>
      <c r="O25407">
        <v>2868</v>
      </c>
      <c r="P25407" t="s">
        <v>89250</v>
      </c>
    </row>
    <row r="25408" spans="1:16">
      <c r="A25408" t="s">
        <v>89066</v>
      </c>
      <c r="B25408" s="11" t="s">
        <v>5734</v>
      </c>
      <c r="C25408" t="s">
        <v>91087</v>
      </c>
      <c r="D25408" t="s">
        <v>5736</v>
      </c>
      <c r="E25408" t="s">
        <v>5737</v>
      </c>
      <c r="F25408" s="7">
        <v>1993.6795599228601</v>
      </c>
      <c r="G25408" t="s">
        <v>91088</v>
      </c>
      <c r="H25408">
        <v>26</v>
      </c>
      <c r="I25408" t="s">
        <v>17</v>
      </c>
      <c r="J25408" t="s">
        <v>17</v>
      </c>
      <c r="K25408">
        <v>4.83</v>
      </c>
      <c r="L25408" t="s">
        <v>89071</v>
      </c>
      <c r="M25408">
        <v>1.7350000000000002E-5</v>
      </c>
      <c r="N25408" t="s">
        <v>91089</v>
      </c>
      <c r="O25408">
        <v>10537</v>
      </c>
      <c r="P25408" t="s">
        <v>90844</v>
      </c>
    </row>
    <row r="25409" spans="1:16">
      <c r="A25409" t="s">
        <v>89066</v>
      </c>
      <c r="B25409" s="11" t="s">
        <v>5734</v>
      </c>
      <c r="C25409" t="s">
        <v>97064</v>
      </c>
      <c r="D25409" t="s">
        <v>5736</v>
      </c>
      <c r="E25409" t="s">
        <v>5737</v>
      </c>
      <c r="F25409" s="7">
        <v>1993.6795599228601</v>
      </c>
      <c r="G25409" t="s">
        <v>97065</v>
      </c>
      <c r="H25409">
        <v>4</v>
      </c>
      <c r="I25409" t="s">
        <v>17</v>
      </c>
      <c r="J25409" t="s">
        <v>17</v>
      </c>
      <c r="K25409">
        <v>2.27</v>
      </c>
      <c r="L25409" t="s">
        <v>89071</v>
      </c>
      <c r="M25409">
        <v>2.8089999999999999E-3</v>
      </c>
      <c r="N25409" t="s">
        <v>97066</v>
      </c>
      <c r="O25409">
        <v>1855</v>
      </c>
      <c r="P25409" t="s">
        <v>94292</v>
      </c>
    </row>
    <row r="25410" spans="1:16">
      <c r="A25410" t="s">
        <v>89066</v>
      </c>
      <c r="B25410" s="11" t="s">
        <v>5734</v>
      </c>
      <c r="C25410" t="s">
        <v>109829</v>
      </c>
      <c r="D25410" t="s">
        <v>5736</v>
      </c>
      <c r="E25410" t="s">
        <v>5737</v>
      </c>
      <c r="F25410" s="7">
        <v>1993.6795599228601</v>
      </c>
      <c r="G25410" t="s">
        <v>109830</v>
      </c>
      <c r="H25410" s="8">
        <v>1</v>
      </c>
      <c r="I25410" t="s">
        <v>17</v>
      </c>
      <c r="J25410" t="s">
        <v>17</v>
      </c>
      <c r="K25410">
        <v>2.2200000000000002</v>
      </c>
      <c r="L25410" t="s">
        <v>89071</v>
      </c>
      <c r="M25410">
        <v>5.0719999999999997E-4</v>
      </c>
      <c r="N25410" t="s">
        <v>109831</v>
      </c>
      <c r="O25410">
        <v>7100</v>
      </c>
      <c r="P25410" t="s">
        <v>92144</v>
      </c>
    </row>
    <row r="25411" spans="1:16">
      <c r="A25411" t="s">
        <v>11</v>
      </c>
      <c r="B25411" s="11" t="s">
        <v>64072</v>
      </c>
      <c r="C25411" t="s">
        <v>64073</v>
      </c>
      <c r="D25411" t="s">
        <v>64074</v>
      </c>
      <c r="E25411" t="s">
        <v>64075</v>
      </c>
      <c r="F25411" s="7">
        <v>451.055379533821</v>
      </c>
      <c r="G25411" t="s">
        <v>64076</v>
      </c>
      <c r="H25411">
        <v>43</v>
      </c>
      <c r="I25411" t="s">
        <v>17</v>
      </c>
      <c r="J25411" t="s">
        <v>17</v>
      </c>
      <c r="K25411">
        <v>133.47999999999999</v>
      </c>
      <c r="L25411">
        <v>0.99920100000000001</v>
      </c>
      <c r="M25411" s="1">
        <v>4.7046899999999999E-8</v>
      </c>
      <c r="N25411" t="s">
        <v>64077</v>
      </c>
      <c r="O25411">
        <v>7094</v>
      </c>
      <c r="P25411" t="s">
        <v>5894</v>
      </c>
    </row>
    <row r="25412" spans="1:16">
      <c r="A25412" t="s">
        <v>11</v>
      </c>
      <c r="B25412" s="11" t="s">
        <v>64072</v>
      </c>
      <c r="C25412" t="s">
        <v>79030</v>
      </c>
      <c r="D25412" t="s">
        <v>64074</v>
      </c>
      <c r="E25412" t="s">
        <v>64075</v>
      </c>
      <c r="F25412" s="7">
        <v>451.055379533821</v>
      </c>
      <c r="G25412" t="s">
        <v>79031</v>
      </c>
      <c r="H25412">
        <v>3</v>
      </c>
      <c r="I25412" t="s">
        <v>17</v>
      </c>
      <c r="J25412" t="s">
        <v>17</v>
      </c>
      <c r="K25412">
        <v>92.063000000000002</v>
      </c>
      <c r="L25412">
        <v>0.97382199999999997</v>
      </c>
      <c r="M25412">
        <v>1.5274099999999999E-4</v>
      </c>
      <c r="N25412" t="s">
        <v>79032</v>
      </c>
      <c r="O25412">
        <v>7018</v>
      </c>
      <c r="P25412" t="s">
        <v>5665</v>
      </c>
    </row>
    <row r="25413" spans="1:16">
      <c r="A25413" t="s">
        <v>11</v>
      </c>
      <c r="B25413" s="11" t="s">
        <v>64072</v>
      </c>
      <c r="C25413" t="s">
        <v>86797</v>
      </c>
      <c r="D25413" t="s">
        <v>64074</v>
      </c>
      <c r="E25413" t="s">
        <v>64075</v>
      </c>
      <c r="F25413" s="7">
        <v>451.055379533821</v>
      </c>
      <c r="G25413" t="s">
        <v>86798</v>
      </c>
      <c r="H25413" s="8">
        <v>1</v>
      </c>
      <c r="I25413" t="s">
        <v>17</v>
      </c>
      <c r="J25413" t="s">
        <v>17</v>
      </c>
      <c r="K25413">
        <v>40.002000000000002</v>
      </c>
      <c r="L25413">
        <v>1</v>
      </c>
      <c r="M25413">
        <v>6.2340199999999998E-2</v>
      </c>
      <c r="N25413" t="s">
        <v>86799</v>
      </c>
      <c r="O25413">
        <v>1285</v>
      </c>
      <c r="P25413" t="s">
        <v>4296</v>
      </c>
    </row>
    <row r="25414" spans="1:16">
      <c r="A25414" t="s">
        <v>11</v>
      </c>
      <c r="B25414" s="11" t="s">
        <v>62110</v>
      </c>
      <c r="C25414" t="s">
        <v>62111</v>
      </c>
      <c r="D25414" t="s">
        <v>62112</v>
      </c>
      <c r="E25414" t="s">
        <v>62113</v>
      </c>
      <c r="F25414" s="7">
        <v>6837.2665498382003</v>
      </c>
      <c r="G25414" t="s">
        <v>62114</v>
      </c>
      <c r="H25414">
        <v>13</v>
      </c>
      <c r="I25414" t="s">
        <v>17</v>
      </c>
      <c r="J25414" t="s">
        <v>17</v>
      </c>
      <c r="K25414">
        <v>133.47</v>
      </c>
      <c r="L25414">
        <v>0.99999099999999996</v>
      </c>
      <c r="M25414" s="1">
        <v>2.5558700000000001E-8</v>
      </c>
      <c r="N25414" t="s">
        <v>62115</v>
      </c>
      <c r="O25414">
        <v>10536</v>
      </c>
      <c r="P25414" t="s">
        <v>744</v>
      </c>
    </row>
    <row r="25415" spans="1:16">
      <c r="A25415" t="s">
        <v>11</v>
      </c>
      <c r="B25415" s="11" t="s">
        <v>62110</v>
      </c>
      <c r="C25415" t="s">
        <v>63519</v>
      </c>
      <c r="D25415" t="s">
        <v>62112</v>
      </c>
      <c r="E25415" t="s">
        <v>62113</v>
      </c>
      <c r="F25415" s="7">
        <v>6837.2665498382003</v>
      </c>
      <c r="G25415" t="s">
        <v>63520</v>
      </c>
      <c r="H25415">
        <v>100</v>
      </c>
      <c r="I25415" t="s">
        <v>17</v>
      </c>
      <c r="J25415" t="s">
        <v>17</v>
      </c>
      <c r="K25415">
        <v>130.71</v>
      </c>
      <c r="L25415">
        <v>1</v>
      </c>
      <c r="M25415" s="1">
        <v>1.3296999999999999E-19</v>
      </c>
      <c r="N25415" t="s">
        <v>63521</v>
      </c>
      <c r="O25415">
        <v>17901</v>
      </c>
      <c r="P25415" t="s">
        <v>82</v>
      </c>
    </row>
    <row r="25416" spans="1:16">
      <c r="A25416" t="s">
        <v>89066</v>
      </c>
      <c r="B25416" s="11" t="s">
        <v>62110</v>
      </c>
      <c r="C25416" t="s">
        <v>90953</v>
      </c>
      <c r="D25416" t="s">
        <v>62112</v>
      </c>
      <c r="E25416" t="s">
        <v>62113</v>
      </c>
      <c r="F25416" s="7">
        <v>6837.2665498382003</v>
      </c>
      <c r="G25416" t="s">
        <v>90954</v>
      </c>
      <c r="H25416">
        <v>28</v>
      </c>
      <c r="I25416" t="s">
        <v>17</v>
      </c>
      <c r="J25416" t="s">
        <v>17</v>
      </c>
      <c r="K25416">
        <v>3.49</v>
      </c>
      <c r="L25416" t="s">
        <v>89071</v>
      </c>
      <c r="M25416">
        <v>9.167E-4</v>
      </c>
      <c r="N25416" t="s">
        <v>90955</v>
      </c>
      <c r="O25416">
        <v>14082</v>
      </c>
      <c r="P25416" t="s">
        <v>89190</v>
      </c>
    </row>
    <row r="25417" spans="1:16">
      <c r="A25417" t="s">
        <v>11</v>
      </c>
      <c r="B25417" s="11" t="s">
        <v>62110</v>
      </c>
      <c r="C25417" t="s">
        <v>114188</v>
      </c>
      <c r="D25417" t="s">
        <v>62112</v>
      </c>
      <c r="E25417" t="s">
        <v>62113</v>
      </c>
      <c r="F25417" s="7">
        <v>6837.2665498382003</v>
      </c>
      <c r="G25417" t="s">
        <v>114189</v>
      </c>
      <c r="H25417">
        <v>19</v>
      </c>
      <c r="I25417" t="s">
        <v>89093</v>
      </c>
      <c r="J25417" t="s">
        <v>17</v>
      </c>
      <c r="K25417">
        <v>118.51</v>
      </c>
      <c r="L25417">
        <v>0.39654499999999998</v>
      </c>
      <c r="M25417" s="1">
        <v>3.3940599999999998E-8</v>
      </c>
      <c r="N25417" t="s">
        <v>114190</v>
      </c>
      <c r="O25417">
        <v>15233</v>
      </c>
      <c r="P25417" t="s">
        <v>3386</v>
      </c>
    </row>
    <row r="25418" spans="1:16">
      <c r="A25418" t="s">
        <v>11</v>
      </c>
      <c r="B25418" s="11" t="s">
        <v>62110</v>
      </c>
      <c r="C25418" t="s">
        <v>120066</v>
      </c>
      <c r="D25418" t="s">
        <v>62112</v>
      </c>
      <c r="E25418" t="s">
        <v>62113</v>
      </c>
      <c r="F25418" s="7">
        <v>6837.2665498382003</v>
      </c>
      <c r="G25418" t="s">
        <v>120067</v>
      </c>
      <c r="H25418">
        <v>4</v>
      </c>
      <c r="I25418" t="s">
        <v>89093</v>
      </c>
      <c r="J25418" t="s">
        <v>17</v>
      </c>
      <c r="K25418">
        <v>132.86000000000001</v>
      </c>
      <c r="L25418">
        <v>0.53975499999999998</v>
      </c>
      <c r="M25418" s="1">
        <v>1.5647599999999999E-5</v>
      </c>
      <c r="N25418" t="s">
        <v>120068</v>
      </c>
      <c r="O25418">
        <v>12853</v>
      </c>
      <c r="P25418" t="s">
        <v>2274</v>
      </c>
    </row>
    <row r="25419" spans="1:16">
      <c r="A25419" t="s">
        <v>11</v>
      </c>
      <c r="B25419" s="11" t="s">
        <v>1756</v>
      </c>
      <c r="C25419" t="s">
        <v>1757</v>
      </c>
      <c r="D25419" t="s">
        <v>1758</v>
      </c>
      <c r="E25419" t="s">
        <v>1759</v>
      </c>
      <c r="F25419" s="7">
        <v>1096</v>
      </c>
      <c r="G25419" t="s">
        <v>1760</v>
      </c>
      <c r="H25419">
        <v>1130</v>
      </c>
      <c r="I25419" t="s">
        <v>17</v>
      </c>
      <c r="J25419" t="s">
        <v>17</v>
      </c>
      <c r="K25419">
        <v>389.74</v>
      </c>
      <c r="L25419">
        <v>1</v>
      </c>
      <c r="M25419" s="1">
        <v>1.36951E-132</v>
      </c>
      <c r="N25419" t="s">
        <v>1761</v>
      </c>
      <c r="O25419">
        <v>9638</v>
      </c>
      <c r="P25419" t="s">
        <v>305</v>
      </c>
    </row>
    <row r="25420" spans="1:16">
      <c r="A25420" t="s">
        <v>11</v>
      </c>
      <c r="B25420" s="11" t="s">
        <v>1756</v>
      </c>
      <c r="C25420" t="s">
        <v>19404</v>
      </c>
      <c r="D25420" t="s">
        <v>1758</v>
      </c>
      <c r="E25420" t="s">
        <v>1759</v>
      </c>
      <c r="F25420" s="7">
        <v>1096</v>
      </c>
      <c r="G25420" t="s">
        <v>19405</v>
      </c>
      <c r="H25420">
        <v>10</v>
      </c>
      <c r="I25420" t="s">
        <v>17</v>
      </c>
      <c r="J25420" t="s">
        <v>17</v>
      </c>
      <c r="K25420">
        <v>138.44999999999999</v>
      </c>
      <c r="L25420">
        <v>1</v>
      </c>
      <c r="M25420" s="1">
        <v>7.7092499999999997E-13</v>
      </c>
      <c r="N25420" t="s">
        <v>19406</v>
      </c>
      <c r="O25420">
        <v>5775</v>
      </c>
      <c r="P25420" t="s">
        <v>1232</v>
      </c>
    </row>
    <row r="25421" spans="1:16">
      <c r="A25421" t="s">
        <v>11</v>
      </c>
      <c r="B25421" s="11" t="s">
        <v>1756</v>
      </c>
      <c r="C25421" t="s">
        <v>27458</v>
      </c>
      <c r="D25421" t="s">
        <v>1758</v>
      </c>
      <c r="E25421" t="s">
        <v>1759</v>
      </c>
      <c r="F25421" s="7">
        <v>1096</v>
      </c>
      <c r="G25421" t="s">
        <v>27459</v>
      </c>
      <c r="H25421">
        <v>131</v>
      </c>
      <c r="I25421" t="s">
        <v>17</v>
      </c>
      <c r="J25421" t="s">
        <v>17</v>
      </c>
      <c r="K25421">
        <v>211.96</v>
      </c>
      <c r="L25421">
        <v>1</v>
      </c>
      <c r="M25421" s="1">
        <v>7.99365E-12</v>
      </c>
      <c r="N25421" t="s">
        <v>27460</v>
      </c>
      <c r="O25421">
        <v>12483</v>
      </c>
      <c r="P25421" t="s">
        <v>2897</v>
      </c>
    </row>
    <row r="25422" spans="1:16">
      <c r="A25422" t="s">
        <v>11</v>
      </c>
      <c r="B25422" s="11" t="s">
        <v>1756</v>
      </c>
      <c r="C25422" t="s">
        <v>31721</v>
      </c>
      <c r="D25422" t="s">
        <v>1758</v>
      </c>
      <c r="E25422" t="s">
        <v>1759</v>
      </c>
      <c r="F25422" s="7">
        <v>1096</v>
      </c>
      <c r="G25422" t="s">
        <v>31722</v>
      </c>
      <c r="H25422">
        <v>22</v>
      </c>
      <c r="I25422" t="s">
        <v>17</v>
      </c>
      <c r="J25422" t="s">
        <v>17</v>
      </c>
      <c r="K25422">
        <v>64.73</v>
      </c>
      <c r="L25422">
        <v>1</v>
      </c>
      <c r="M25422">
        <v>2.9501100000000001E-3</v>
      </c>
      <c r="N25422" t="s">
        <v>31723</v>
      </c>
      <c r="O25422">
        <v>4417</v>
      </c>
      <c r="P25422" t="s">
        <v>2519</v>
      </c>
    </row>
    <row r="25423" spans="1:16">
      <c r="A25423" t="s">
        <v>11</v>
      </c>
      <c r="B25423" s="11" t="s">
        <v>1756</v>
      </c>
      <c r="C25423" t="s">
        <v>35013</v>
      </c>
      <c r="D25423" t="s">
        <v>1758</v>
      </c>
      <c r="E25423" t="s">
        <v>1759</v>
      </c>
      <c r="F25423" s="7">
        <v>1096</v>
      </c>
      <c r="G25423" t="s">
        <v>35014</v>
      </c>
      <c r="H25423" s="8">
        <v>1</v>
      </c>
      <c r="I25423" t="s">
        <v>17</v>
      </c>
      <c r="J25423" t="s">
        <v>17</v>
      </c>
      <c r="K25423">
        <v>54.783999999999999</v>
      </c>
      <c r="L25423">
        <v>0.99994099999999997</v>
      </c>
      <c r="M25423">
        <v>1.04942E-2</v>
      </c>
      <c r="N25423" t="s">
        <v>35015</v>
      </c>
      <c r="O25423">
        <v>2122</v>
      </c>
      <c r="P25423" t="s">
        <v>1060</v>
      </c>
    </row>
    <row r="25424" spans="1:16">
      <c r="A25424" t="s">
        <v>11</v>
      </c>
      <c r="B25424" s="11" t="s">
        <v>1756</v>
      </c>
      <c r="C25424" t="s">
        <v>46759</v>
      </c>
      <c r="D25424" t="s">
        <v>1758</v>
      </c>
      <c r="E25424" t="s">
        <v>1759</v>
      </c>
      <c r="F25424" s="7">
        <v>1096</v>
      </c>
      <c r="G25424" t="s">
        <v>46760</v>
      </c>
      <c r="H25424">
        <v>167</v>
      </c>
      <c r="I25424" t="s">
        <v>17</v>
      </c>
      <c r="J25424" t="s">
        <v>17</v>
      </c>
      <c r="K25424">
        <v>133.13</v>
      </c>
      <c r="L25424">
        <v>1</v>
      </c>
      <c r="M25424" s="1">
        <v>2.6711299999999999E-7</v>
      </c>
      <c r="N25424" t="s">
        <v>46761</v>
      </c>
      <c r="O25424">
        <v>11045</v>
      </c>
      <c r="P25424" t="s">
        <v>657</v>
      </c>
    </row>
    <row r="25425" spans="1:16">
      <c r="A25425" t="s">
        <v>11</v>
      </c>
      <c r="B25425" s="11" t="s">
        <v>1756</v>
      </c>
      <c r="C25425" t="s">
        <v>73033</v>
      </c>
      <c r="D25425" t="s">
        <v>1758</v>
      </c>
      <c r="E25425" t="s">
        <v>1759</v>
      </c>
      <c r="F25425" s="7">
        <v>1096</v>
      </c>
      <c r="G25425" t="s">
        <v>73034</v>
      </c>
      <c r="H25425" s="8">
        <v>1</v>
      </c>
      <c r="I25425" t="s">
        <v>17</v>
      </c>
      <c r="J25425" t="s">
        <v>17</v>
      </c>
      <c r="K25425">
        <v>72.567999999999998</v>
      </c>
      <c r="L25425">
        <v>0.83702200000000004</v>
      </c>
      <c r="M25425">
        <v>4.0265800000000002E-4</v>
      </c>
      <c r="N25425" t="s">
        <v>73035</v>
      </c>
      <c r="O25425">
        <v>10047</v>
      </c>
      <c r="P25425" t="s">
        <v>375</v>
      </c>
    </row>
    <row r="25426" spans="1:16">
      <c r="A25426" t="s">
        <v>11</v>
      </c>
      <c r="B25426" s="11" t="s">
        <v>1756</v>
      </c>
      <c r="C25426" t="s">
        <v>74335</v>
      </c>
      <c r="D25426" t="s">
        <v>1758</v>
      </c>
      <c r="E25426" t="s">
        <v>1759</v>
      </c>
      <c r="F25426" s="7">
        <v>1096</v>
      </c>
      <c r="G25426" t="s">
        <v>74336</v>
      </c>
      <c r="H25426">
        <v>290</v>
      </c>
      <c r="I25426" t="s">
        <v>17</v>
      </c>
      <c r="J25426" t="s">
        <v>17</v>
      </c>
      <c r="K25426">
        <v>165.98</v>
      </c>
      <c r="L25426">
        <v>1</v>
      </c>
      <c r="M25426" s="1">
        <v>9.640930000000001E-13</v>
      </c>
      <c r="N25426" t="s">
        <v>74337</v>
      </c>
      <c r="O25426">
        <v>4559</v>
      </c>
      <c r="P25426" t="s">
        <v>9205</v>
      </c>
    </row>
    <row r="25427" spans="1:16">
      <c r="A25427" t="s">
        <v>11</v>
      </c>
      <c r="B25427" s="11" t="s">
        <v>1756</v>
      </c>
      <c r="C25427" t="s">
        <v>81480</v>
      </c>
      <c r="D25427" t="s">
        <v>1758</v>
      </c>
      <c r="E25427" t="s">
        <v>1759</v>
      </c>
      <c r="F25427" s="7">
        <v>1096</v>
      </c>
      <c r="G25427" t="s">
        <v>81481</v>
      </c>
      <c r="H25427">
        <v>18</v>
      </c>
      <c r="I25427" t="s">
        <v>17</v>
      </c>
      <c r="J25427" t="s">
        <v>17</v>
      </c>
      <c r="K25427">
        <v>214.24</v>
      </c>
      <c r="L25427">
        <v>0.999977</v>
      </c>
      <c r="M25427" s="1">
        <v>5.7401099999999999E-46</v>
      </c>
      <c r="N25427" t="s">
        <v>81482</v>
      </c>
      <c r="O25427">
        <v>8738</v>
      </c>
      <c r="P25427" t="s">
        <v>465</v>
      </c>
    </row>
    <row r="25428" spans="1:16">
      <c r="A25428" t="s">
        <v>89066</v>
      </c>
      <c r="B25428" s="11" t="s">
        <v>1756</v>
      </c>
      <c r="C25428" t="s">
        <v>101300</v>
      </c>
      <c r="D25428" t="s">
        <v>1758</v>
      </c>
      <c r="E25428" t="s">
        <v>1759</v>
      </c>
      <c r="F25428" s="7">
        <v>1096</v>
      </c>
      <c r="G25428" t="s">
        <v>101301</v>
      </c>
      <c r="H25428">
        <v>2</v>
      </c>
      <c r="I25428" t="s">
        <v>17</v>
      </c>
      <c r="J25428" t="s">
        <v>17</v>
      </c>
      <c r="K25428">
        <v>2.65</v>
      </c>
      <c r="L25428" t="s">
        <v>89071</v>
      </c>
      <c r="M25428">
        <v>1.63E-5</v>
      </c>
      <c r="N25428" t="s">
        <v>101302</v>
      </c>
      <c r="O25428">
        <v>5460</v>
      </c>
      <c r="P25428" t="s">
        <v>92225</v>
      </c>
    </row>
    <row r="25429" spans="1:16">
      <c r="A25429" t="s">
        <v>89066</v>
      </c>
      <c r="B25429" s="11" t="s">
        <v>1756</v>
      </c>
      <c r="C25429" t="s">
        <v>107801</v>
      </c>
      <c r="D25429" t="s">
        <v>1758</v>
      </c>
      <c r="E25429" t="s">
        <v>1759</v>
      </c>
      <c r="F25429" s="7">
        <v>1096</v>
      </c>
      <c r="G25429" t="s">
        <v>107802</v>
      </c>
      <c r="H25429" s="8">
        <v>1</v>
      </c>
      <c r="I25429" t="s">
        <v>17</v>
      </c>
      <c r="J25429" t="s">
        <v>17</v>
      </c>
      <c r="K25429">
        <v>6.09</v>
      </c>
      <c r="L25429" t="s">
        <v>89071</v>
      </c>
      <c r="M25429">
        <v>9.3540000000000006E-6</v>
      </c>
      <c r="N25429" t="s">
        <v>107803</v>
      </c>
      <c r="O25429">
        <v>19170</v>
      </c>
      <c r="P25429" t="s">
        <v>89234</v>
      </c>
    </row>
    <row r="25430" spans="1:16">
      <c r="A25430" t="s">
        <v>11</v>
      </c>
      <c r="B25430" s="11" t="s">
        <v>1756</v>
      </c>
      <c r="C25430" t="s">
        <v>120978</v>
      </c>
      <c r="D25430" t="s">
        <v>1758</v>
      </c>
      <c r="E25430" t="s">
        <v>1759</v>
      </c>
      <c r="F25430" s="7">
        <v>1096</v>
      </c>
      <c r="G25430" t="s">
        <v>120979</v>
      </c>
      <c r="H25430" s="8">
        <v>1</v>
      </c>
      <c r="I25430" t="s">
        <v>89093</v>
      </c>
      <c r="J25430" t="s">
        <v>17</v>
      </c>
      <c r="K25430">
        <v>125.78</v>
      </c>
      <c r="L25430">
        <v>0.53199700000000005</v>
      </c>
      <c r="M25430" s="1">
        <v>3.0299099999999999E-11</v>
      </c>
      <c r="N25430" t="s">
        <v>120980</v>
      </c>
      <c r="O25430">
        <v>19170</v>
      </c>
      <c r="P25430" t="s">
        <v>33</v>
      </c>
    </row>
    <row r="25431" spans="1:16">
      <c r="A25431" t="s">
        <v>89066</v>
      </c>
      <c r="B25431" s="11" t="s">
        <v>99483</v>
      </c>
      <c r="C25431" t="s">
        <v>99484</v>
      </c>
      <c r="D25431" t="s">
        <v>99485</v>
      </c>
      <c r="E25431" t="s">
        <v>99486</v>
      </c>
      <c r="F25431" s="7" t="e">
        <v>#N/A</v>
      </c>
      <c r="G25431" t="s">
        <v>99487</v>
      </c>
      <c r="H25431">
        <v>2</v>
      </c>
      <c r="I25431" t="s">
        <v>17</v>
      </c>
      <c r="J25431" t="s">
        <v>17</v>
      </c>
      <c r="K25431">
        <v>1.75</v>
      </c>
      <c r="L25431" t="s">
        <v>89071</v>
      </c>
      <c r="M25431">
        <v>9.0620000000000006E-3</v>
      </c>
      <c r="N25431" t="s">
        <v>95210</v>
      </c>
      <c r="O25431">
        <v>5392</v>
      </c>
      <c r="P25431" t="s">
        <v>96457</v>
      </c>
    </row>
    <row r="25432" spans="1:16">
      <c r="A25432" t="s">
        <v>11</v>
      </c>
      <c r="B25432" s="11" t="s">
        <v>46729</v>
      </c>
      <c r="C25432" t="s">
        <v>46730</v>
      </c>
      <c r="D25432" t="s">
        <v>46731</v>
      </c>
      <c r="E25432" t="s">
        <v>46732</v>
      </c>
      <c r="F25432" s="7">
        <v>3117.6869263250601</v>
      </c>
      <c r="G25432" t="s">
        <v>46733</v>
      </c>
      <c r="H25432">
        <v>22</v>
      </c>
      <c r="I25432" t="s">
        <v>17</v>
      </c>
      <c r="J25432" t="s">
        <v>17</v>
      </c>
      <c r="K25432">
        <v>60.518000000000001</v>
      </c>
      <c r="L25432">
        <v>1</v>
      </c>
      <c r="M25432">
        <v>2.67513E-3</v>
      </c>
      <c r="N25432" t="s">
        <v>46734</v>
      </c>
      <c r="O25432">
        <v>2340</v>
      </c>
      <c r="P25432" t="s">
        <v>3557</v>
      </c>
    </row>
    <row r="25433" spans="1:16">
      <c r="A25433" t="s">
        <v>11</v>
      </c>
      <c r="B25433" s="11" t="s">
        <v>46729</v>
      </c>
      <c r="C25433" t="s">
        <v>50349</v>
      </c>
      <c r="D25433" t="s">
        <v>46731</v>
      </c>
      <c r="E25433" t="s">
        <v>46732</v>
      </c>
      <c r="F25433" s="7">
        <v>3117.6869263250601</v>
      </c>
      <c r="G25433" t="s">
        <v>50350</v>
      </c>
      <c r="H25433">
        <v>85</v>
      </c>
      <c r="I25433" t="s">
        <v>17</v>
      </c>
      <c r="J25433" t="s">
        <v>17</v>
      </c>
      <c r="K25433">
        <v>86.548000000000002</v>
      </c>
      <c r="L25433">
        <v>1</v>
      </c>
      <c r="M25433" s="1">
        <v>1.03441E-11</v>
      </c>
      <c r="N25433" t="s">
        <v>50351</v>
      </c>
      <c r="O25433">
        <v>12158</v>
      </c>
      <c r="P25433" t="s">
        <v>5375</v>
      </c>
    </row>
    <row r="25434" spans="1:16">
      <c r="A25434" t="s">
        <v>11</v>
      </c>
      <c r="B25434" s="11" t="s">
        <v>46729</v>
      </c>
      <c r="C25434" t="s">
        <v>77119</v>
      </c>
      <c r="D25434" t="s">
        <v>46731</v>
      </c>
      <c r="E25434" t="s">
        <v>46732</v>
      </c>
      <c r="F25434" s="7">
        <v>3117.6869263250601</v>
      </c>
      <c r="G25434" t="s">
        <v>77120</v>
      </c>
      <c r="H25434">
        <v>22</v>
      </c>
      <c r="I25434" t="s">
        <v>17</v>
      </c>
      <c r="J25434" t="s">
        <v>17</v>
      </c>
      <c r="K25434">
        <v>60.518000000000001</v>
      </c>
      <c r="L25434">
        <v>1</v>
      </c>
      <c r="M25434">
        <v>2.67513E-3</v>
      </c>
      <c r="N25434" t="s">
        <v>46734</v>
      </c>
      <c r="O25434">
        <v>2340</v>
      </c>
      <c r="P25434" t="s">
        <v>3557</v>
      </c>
    </row>
    <row r="25435" spans="1:16">
      <c r="A25435" t="s">
        <v>89066</v>
      </c>
      <c r="B25435" s="11" t="s">
        <v>46729</v>
      </c>
      <c r="C25435" t="s">
        <v>109849</v>
      </c>
      <c r="D25435" t="s">
        <v>46731</v>
      </c>
      <c r="E25435" t="s">
        <v>46732</v>
      </c>
      <c r="F25435" s="7">
        <v>3117.6869263250601</v>
      </c>
      <c r="G25435" t="s">
        <v>109850</v>
      </c>
      <c r="H25435" s="8">
        <v>1</v>
      </c>
      <c r="I25435" t="s">
        <v>17</v>
      </c>
      <c r="J25435" t="s">
        <v>17</v>
      </c>
      <c r="K25435">
        <v>2.13</v>
      </c>
      <c r="L25435" t="s">
        <v>89071</v>
      </c>
      <c r="M25435">
        <v>3.7090000000000001E-3</v>
      </c>
      <c r="N25435" t="s">
        <v>109851</v>
      </c>
      <c r="O25435">
        <v>15075</v>
      </c>
      <c r="P25435" t="s">
        <v>94995</v>
      </c>
    </row>
    <row r="25436" spans="1:16">
      <c r="A25436" t="s">
        <v>11</v>
      </c>
      <c r="B25436" s="11" t="s">
        <v>73481</v>
      </c>
      <c r="C25436" t="s">
        <v>73482</v>
      </c>
      <c r="D25436" t="s">
        <v>73483</v>
      </c>
      <c r="E25436" t="s">
        <v>73484</v>
      </c>
      <c r="F25436" s="7">
        <v>4398.0114352228502</v>
      </c>
      <c r="G25436" t="s">
        <v>73485</v>
      </c>
      <c r="H25436">
        <v>27</v>
      </c>
      <c r="I25436" t="s">
        <v>17</v>
      </c>
      <c r="J25436" t="s">
        <v>17</v>
      </c>
      <c r="K25436">
        <v>88.180999999999997</v>
      </c>
      <c r="L25436">
        <v>1</v>
      </c>
      <c r="M25436">
        <v>7.8899199999999997E-4</v>
      </c>
      <c r="N25436" t="s">
        <v>73486</v>
      </c>
      <c r="O25436">
        <v>1924</v>
      </c>
      <c r="P25436" t="s">
        <v>3420</v>
      </c>
    </row>
    <row r="25437" spans="1:16">
      <c r="A25437" t="s">
        <v>11</v>
      </c>
      <c r="B25437" s="11" t="s">
        <v>40341</v>
      </c>
      <c r="C25437" t="s">
        <v>40342</v>
      </c>
      <c r="D25437" t="s">
        <v>40343</v>
      </c>
      <c r="E25437" t="s">
        <v>40344</v>
      </c>
      <c r="F25437" s="7">
        <v>3069.9335233629799</v>
      </c>
      <c r="G25437" t="s">
        <v>40345</v>
      </c>
      <c r="H25437">
        <v>2</v>
      </c>
      <c r="I25437" t="s">
        <v>17</v>
      </c>
      <c r="J25437" t="s">
        <v>17</v>
      </c>
      <c r="K25437">
        <v>79.805000000000007</v>
      </c>
      <c r="L25437">
        <v>0.83050800000000002</v>
      </c>
      <c r="M25437" s="1">
        <v>2.3802300000000001E-7</v>
      </c>
      <c r="N25437" t="s">
        <v>40346</v>
      </c>
      <c r="O25437">
        <v>14147</v>
      </c>
      <c r="P25437" t="s">
        <v>432</v>
      </c>
    </row>
    <row r="25438" spans="1:16">
      <c r="A25438" t="s">
        <v>89066</v>
      </c>
      <c r="B25438" s="11" t="s">
        <v>110006</v>
      </c>
      <c r="C25438" t="s">
        <v>110007</v>
      </c>
      <c r="D25438" t="s">
        <v>110008</v>
      </c>
      <c r="E25438" t="s">
        <v>110006</v>
      </c>
      <c r="F25438" s="7">
        <v>784</v>
      </c>
      <c r="G25438" t="s">
        <v>110009</v>
      </c>
      <c r="H25438" s="8">
        <v>1</v>
      </c>
      <c r="I25438" t="s">
        <v>17</v>
      </c>
      <c r="J25438" t="s">
        <v>17</v>
      </c>
      <c r="K25438">
        <v>2.09</v>
      </c>
      <c r="L25438" t="s">
        <v>89071</v>
      </c>
      <c r="M25438">
        <v>6.234E-3</v>
      </c>
      <c r="N25438" t="s">
        <v>94237</v>
      </c>
      <c r="O25438">
        <v>3946</v>
      </c>
      <c r="P25438" t="s">
        <v>96461</v>
      </c>
    </row>
    <row r="25439" spans="1:16">
      <c r="A25439" t="s">
        <v>11</v>
      </c>
      <c r="B25439" s="11" t="s">
        <v>22155</v>
      </c>
      <c r="C25439" t="s">
        <v>22156</v>
      </c>
      <c r="D25439" t="s">
        <v>22157</v>
      </c>
      <c r="E25439" t="s">
        <v>22158</v>
      </c>
      <c r="F25439" s="7">
        <v>2674.6574726887302</v>
      </c>
      <c r="G25439" t="s">
        <v>22159</v>
      </c>
      <c r="H25439" s="8">
        <v>1</v>
      </c>
      <c r="I25439" t="s">
        <v>17</v>
      </c>
      <c r="J25439" t="s">
        <v>17</v>
      </c>
      <c r="K25439">
        <v>44.317999999999998</v>
      </c>
      <c r="L25439">
        <v>1</v>
      </c>
      <c r="M25439">
        <v>1.71053E-2</v>
      </c>
      <c r="N25439" t="s">
        <v>22160</v>
      </c>
      <c r="O25439">
        <v>7858</v>
      </c>
      <c r="P25439" t="s">
        <v>8498</v>
      </c>
    </row>
    <row r="25440" spans="1:16">
      <c r="A25440" t="s">
        <v>11</v>
      </c>
      <c r="B25440" s="11" t="s">
        <v>22155</v>
      </c>
      <c r="C25440" t="s">
        <v>33618</v>
      </c>
      <c r="D25440" t="s">
        <v>22157</v>
      </c>
      <c r="E25440" t="s">
        <v>22158</v>
      </c>
      <c r="F25440" s="7">
        <v>2674.6574726887302</v>
      </c>
      <c r="G25440" t="s">
        <v>33619</v>
      </c>
      <c r="H25440">
        <v>7</v>
      </c>
      <c r="I25440" t="s">
        <v>17</v>
      </c>
      <c r="J25440" t="s">
        <v>17</v>
      </c>
      <c r="K25440">
        <v>57.009</v>
      </c>
      <c r="L25440">
        <v>1</v>
      </c>
      <c r="M25440" s="1">
        <v>3.0751600000000002E-126</v>
      </c>
      <c r="N25440" t="s">
        <v>33620</v>
      </c>
      <c r="O25440">
        <v>14302</v>
      </c>
      <c r="P25440" t="s">
        <v>298</v>
      </c>
    </row>
    <row r="25441" spans="1:16">
      <c r="A25441" t="s">
        <v>11</v>
      </c>
      <c r="B25441" s="11" t="s">
        <v>22155</v>
      </c>
      <c r="C25441" t="s">
        <v>41561</v>
      </c>
      <c r="D25441" t="s">
        <v>22157</v>
      </c>
      <c r="E25441" t="s">
        <v>22158</v>
      </c>
      <c r="F25441" s="7">
        <v>2674.6574726887302</v>
      </c>
      <c r="G25441" t="s">
        <v>41562</v>
      </c>
      <c r="H25441">
        <v>43</v>
      </c>
      <c r="I25441" t="s">
        <v>17</v>
      </c>
      <c r="J25441" t="s">
        <v>17</v>
      </c>
      <c r="K25441">
        <v>238.02</v>
      </c>
      <c r="L25441">
        <v>0.99978699999999998</v>
      </c>
      <c r="M25441" s="1">
        <v>6.9893799999999996E-35</v>
      </c>
      <c r="N25441" t="s">
        <v>41563</v>
      </c>
      <c r="O25441">
        <v>18588</v>
      </c>
      <c r="P25441" t="s">
        <v>1533</v>
      </c>
    </row>
    <row r="25442" spans="1:16">
      <c r="A25442" t="s">
        <v>11</v>
      </c>
      <c r="B25442" s="11" t="s">
        <v>22155</v>
      </c>
      <c r="C25442" t="s">
        <v>71632</v>
      </c>
      <c r="D25442" t="s">
        <v>22157</v>
      </c>
      <c r="E25442" t="s">
        <v>22158</v>
      </c>
      <c r="F25442" s="7">
        <v>2674.6574726887302</v>
      </c>
      <c r="G25442" t="s">
        <v>71633</v>
      </c>
      <c r="H25442">
        <v>211</v>
      </c>
      <c r="I25442" t="s">
        <v>17</v>
      </c>
      <c r="J25442" t="s">
        <v>17</v>
      </c>
      <c r="K25442">
        <v>207.4</v>
      </c>
      <c r="L25442">
        <v>1</v>
      </c>
      <c r="M25442" s="1">
        <v>1.7600800000000001E-19</v>
      </c>
      <c r="N25442" t="s">
        <v>71634</v>
      </c>
      <c r="O25442">
        <v>1758</v>
      </c>
      <c r="P25442" t="s">
        <v>341</v>
      </c>
    </row>
    <row r="25443" spans="1:16">
      <c r="A25443" t="s">
        <v>11</v>
      </c>
      <c r="B25443" s="11" t="s">
        <v>22155</v>
      </c>
      <c r="C25443" t="s">
        <v>80175</v>
      </c>
      <c r="D25443" t="s">
        <v>22157</v>
      </c>
      <c r="E25443" t="s">
        <v>22158</v>
      </c>
      <c r="F25443" s="7">
        <v>2674.6574726887302</v>
      </c>
      <c r="G25443" t="s">
        <v>80176</v>
      </c>
      <c r="H25443">
        <v>15</v>
      </c>
      <c r="I25443" t="s">
        <v>17</v>
      </c>
      <c r="J25443" t="s">
        <v>17</v>
      </c>
      <c r="K25443">
        <v>85.248000000000005</v>
      </c>
      <c r="L25443">
        <v>0.99999899999999997</v>
      </c>
      <c r="M25443" s="1">
        <v>2.0961999999999999E-6</v>
      </c>
      <c r="N25443" t="s">
        <v>80177</v>
      </c>
      <c r="O25443">
        <v>10607</v>
      </c>
      <c r="P25443" t="s">
        <v>185</v>
      </c>
    </row>
    <row r="25444" spans="1:16">
      <c r="A25444" t="s">
        <v>11</v>
      </c>
      <c r="B25444" s="11" t="s">
        <v>4608</v>
      </c>
      <c r="C25444" t="s">
        <v>4609</v>
      </c>
      <c r="D25444" t="s">
        <v>4610</v>
      </c>
      <c r="E25444" t="s">
        <v>4611</v>
      </c>
      <c r="F25444" s="7">
        <v>3565.0354990922901</v>
      </c>
      <c r="G25444" t="s">
        <v>4612</v>
      </c>
      <c r="H25444">
        <v>4</v>
      </c>
      <c r="I25444" t="s">
        <v>17</v>
      </c>
      <c r="J25444" t="s">
        <v>17</v>
      </c>
      <c r="K25444">
        <v>134.75</v>
      </c>
      <c r="L25444">
        <v>0.86426899999999995</v>
      </c>
      <c r="M25444" s="1">
        <v>3.4258500000000001E-9</v>
      </c>
      <c r="N25444" t="s">
        <v>4613</v>
      </c>
      <c r="O25444">
        <v>12775</v>
      </c>
      <c r="P25444" t="s">
        <v>643</v>
      </c>
    </row>
    <row r="25445" spans="1:16">
      <c r="A25445" t="s">
        <v>11</v>
      </c>
      <c r="B25445" s="11" t="s">
        <v>4608</v>
      </c>
      <c r="C25445" t="s">
        <v>7245</v>
      </c>
      <c r="D25445" t="s">
        <v>4610</v>
      </c>
      <c r="E25445" t="s">
        <v>4611</v>
      </c>
      <c r="F25445" s="7">
        <v>3565.0354990922901</v>
      </c>
      <c r="G25445" t="s">
        <v>7246</v>
      </c>
      <c r="H25445" s="8">
        <v>1</v>
      </c>
      <c r="I25445" t="s">
        <v>17</v>
      </c>
      <c r="J25445" t="s">
        <v>17</v>
      </c>
      <c r="K25445">
        <v>77.596999999999994</v>
      </c>
      <c r="L25445">
        <v>0.97102100000000002</v>
      </c>
      <c r="M25445">
        <v>8.54183E-4</v>
      </c>
      <c r="N25445" t="s">
        <v>7247</v>
      </c>
      <c r="O25445">
        <v>12063</v>
      </c>
      <c r="P25445" t="s">
        <v>643</v>
      </c>
    </row>
    <row r="25446" spans="1:16">
      <c r="A25446" t="s">
        <v>11</v>
      </c>
      <c r="B25446" s="11" t="s">
        <v>4608</v>
      </c>
      <c r="C25446" t="s">
        <v>68449</v>
      </c>
      <c r="D25446" t="s">
        <v>4610</v>
      </c>
      <c r="E25446" t="s">
        <v>4611</v>
      </c>
      <c r="F25446" s="7">
        <v>3565.0354990922901</v>
      </c>
      <c r="G25446" t="s">
        <v>68450</v>
      </c>
      <c r="H25446" s="8">
        <v>1</v>
      </c>
      <c r="I25446" t="s">
        <v>17</v>
      </c>
      <c r="J25446" t="s">
        <v>17</v>
      </c>
      <c r="K25446">
        <v>41.54</v>
      </c>
      <c r="L25446">
        <v>0.75634599999999996</v>
      </c>
      <c r="M25446">
        <v>7.8896999999999995E-2</v>
      </c>
      <c r="N25446" t="s">
        <v>68451</v>
      </c>
      <c r="O25446">
        <v>11132</v>
      </c>
      <c r="P25446" t="s">
        <v>12841</v>
      </c>
    </row>
    <row r="25447" spans="1:16">
      <c r="A25447" t="s">
        <v>11</v>
      </c>
      <c r="B25447" s="11" t="s">
        <v>4608</v>
      </c>
      <c r="C25447" t="s">
        <v>70414</v>
      </c>
      <c r="D25447" t="s">
        <v>4610</v>
      </c>
      <c r="E25447" t="s">
        <v>4611</v>
      </c>
      <c r="F25447" s="7">
        <v>3565.0354990922901</v>
      </c>
      <c r="G25447" t="s">
        <v>70415</v>
      </c>
      <c r="H25447">
        <v>63</v>
      </c>
      <c r="I25447" t="s">
        <v>17</v>
      </c>
      <c r="J25447" t="s">
        <v>17</v>
      </c>
      <c r="K25447">
        <v>205.62</v>
      </c>
      <c r="L25447">
        <v>0.95194999999999996</v>
      </c>
      <c r="M25447" s="1">
        <v>1.27188E-23</v>
      </c>
      <c r="N25447" t="s">
        <v>70416</v>
      </c>
      <c r="O25447">
        <v>10643</v>
      </c>
      <c r="P25447" t="s">
        <v>9528</v>
      </c>
    </row>
    <row r="25448" spans="1:16">
      <c r="A25448" t="s">
        <v>11</v>
      </c>
      <c r="B25448" s="11" t="s">
        <v>4608</v>
      </c>
      <c r="C25448" t="s">
        <v>72861</v>
      </c>
      <c r="D25448" t="s">
        <v>4610</v>
      </c>
      <c r="E25448" t="s">
        <v>4611</v>
      </c>
      <c r="F25448" s="7">
        <v>3565.0354990922901</v>
      </c>
      <c r="G25448" t="s">
        <v>72862</v>
      </c>
      <c r="H25448">
        <v>11</v>
      </c>
      <c r="I25448" t="s">
        <v>17</v>
      </c>
      <c r="J25448" t="s">
        <v>17</v>
      </c>
      <c r="K25448">
        <v>183.96</v>
      </c>
      <c r="L25448">
        <v>0.999942</v>
      </c>
      <c r="M25448" s="1">
        <v>2.4914400000000001E-15</v>
      </c>
      <c r="N25448" t="s">
        <v>72863</v>
      </c>
      <c r="O25448">
        <v>11017</v>
      </c>
      <c r="P25448" t="s">
        <v>4601</v>
      </c>
    </row>
    <row r="25449" spans="1:16">
      <c r="A25449" t="s">
        <v>11</v>
      </c>
      <c r="B25449" s="11" t="s">
        <v>4608</v>
      </c>
      <c r="C25449" t="s">
        <v>84136</v>
      </c>
      <c r="D25449" t="s">
        <v>4610</v>
      </c>
      <c r="E25449" t="s">
        <v>4611</v>
      </c>
      <c r="F25449" s="7">
        <v>3565.0354990922901</v>
      </c>
      <c r="G25449" t="s">
        <v>84137</v>
      </c>
      <c r="H25449">
        <v>30</v>
      </c>
      <c r="I25449" t="s">
        <v>17</v>
      </c>
      <c r="J25449" t="s">
        <v>17</v>
      </c>
      <c r="K25449">
        <v>111.06</v>
      </c>
      <c r="L25449">
        <v>1</v>
      </c>
      <c r="M25449" s="1">
        <v>2.6708700000000001E-5</v>
      </c>
      <c r="N25449" t="s">
        <v>84138</v>
      </c>
      <c r="O25449">
        <v>7460</v>
      </c>
      <c r="P25449" t="s">
        <v>3273</v>
      </c>
    </row>
    <row r="25450" spans="1:16">
      <c r="A25450" t="s">
        <v>11</v>
      </c>
      <c r="B25450" s="11" t="s">
        <v>4608</v>
      </c>
      <c r="C25450" t="s">
        <v>115146</v>
      </c>
      <c r="D25450" t="s">
        <v>4610</v>
      </c>
      <c r="E25450" t="s">
        <v>4611</v>
      </c>
      <c r="F25450" s="7">
        <v>3565.0354990922901</v>
      </c>
      <c r="G25450" t="s">
        <v>115147</v>
      </c>
      <c r="H25450">
        <v>12</v>
      </c>
      <c r="I25450" t="s">
        <v>89093</v>
      </c>
      <c r="J25450" t="s">
        <v>17</v>
      </c>
      <c r="K25450">
        <v>145.71</v>
      </c>
      <c r="L25450">
        <v>0.658223</v>
      </c>
      <c r="M25450" s="1">
        <v>6.2010100000000003E-8</v>
      </c>
      <c r="N25450" t="s">
        <v>115148</v>
      </c>
      <c r="O25450">
        <v>11625</v>
      </c>
      <c r="P25450" t="s">
        <v>324</v>
      </c>
    </row>
    <row r="25451" spans="1:16">
      <c r="A25451" t="s">
        <v>89066</v>
      </c>
      <c r="B25451" s="11" t="s">
        <v>4608</v>
      </c>
      <c r="C25451" t="s">
        <v>123332</v>
      </c>
      <c r="D25451" t="s">
        <v>4610</v>
      </c>
      <c r="E25451" t="s">
        <v>4611</v>
      </c>
      <c r="F25451" s="7">
        <v>3565.0354990922901</v>
      </c>
      <c r="G25451" t="s">
        <v>123333</v>
      </c>
      <c r="H25451">
        <v>2</v>
      </c>
      <c r="I25451" t="s">
        <v>89093</v>
      </c>
      <c r="J25451" t="s">
        <v>17</v>
      </c>
      <c r="K25451">
        <v>1.99</v>
      </c>
      <c r="L25451" t="s">
        <v>89071</v>
      </c>
      <c r="M25451">
        <v>9.0539999999999995E-3</v>
      </c>
      <c r="N25451" t="s">
        <v>123334</v>
      </c>
      <c r="O25451">
        <v>15264</v>
      </c>
      <c r="P25451" t="s">
        <v>90007</v>
      </c>
    </row>
    <row r="25452" spans="1:16">
      <c r="A25452" t="s">
        <v>11</v>
      </c>
      <c r="B25452" s="11" t="s">
        <v>2609</v>
      </c>
      <c r="C25452" t="s">
        <v>2610</v>
      </c>
      <c r="D25452" t="s">
        <v>2611</v>
      </c>
      <c r="E25452" t="s">
        <v>2612</v>
      </c>
      <c r="F25452" s="7">
        <v>14474.170776609501</v>
      </c>
      <c r="G25452" t="s">
        <v>2613</v>
      </c>
      <c r="H25452" s="8">
        <v>1</v>
      </c>
      <c r="I25452" t="s">
        <v>17</v>
      </c>
      <c r="J25452" t="s">
        <v>17</v>
      </c>
      <c r="K25452">
        <v>61.234999999999999</v>
      </c>
      <c r="L25452">
        <v>1</v>
      </c>
      <c r="M25452">
        <v>5.4426300000000004E-3</v>
      </c>
      <c r="N25452" t="s">
        <v>2614</v>
      </c>
      <c r="O25452">
        <v>3766</v>
      </c>
      <c r="P25452" t="s">
        <v>1357</v>
      </c>
    </row>
    <row r="25453" spans="1:16">
      <c r="A25453" t="s">
        <v>11</v>
      </c>
      <c r="B25453" s="11" t="s">
        <v>2609</v>
      </c>
      <c r="C25453" t="s">
        <v>25644</v>
      </c>
      <c r="D25453" t="s">
        <v>2611</v>
      </c>
      <c r="E25453" t="s">
        <v>2612</v>
      </c>
      <c r="F25453" s="7">
        <v>14474.170776609501</v>
      </c>
      <c r="G25453" t="s">
        <v>25645</v>
      </c>
      <c r="H25453">
        <v>5</v>
      </c>
      <c r="I25453" t="s">
        <v>17</v>
      </c>
      <c r="J25453" t="s">
        <v>17</v>
      </c>
      <c r="K25453">
        <v>133.26</v>
      </c>
      <c r="L25453">
        <v>1</v>
      </c>
      <c r="M25453" s="1">
        <v>1.9715099999999999E-13</v>
      </c>
      <c r="N25453" t="s">
        <v>25646</v>
      </c>
      <c r="O25453">
        <v>3946</v>
      </c>
      <c r="P25453" t="s">
        <v>650</v>
      </c>
    </row>
    <row r="25454" spans="1:16">
      <c r="A25454" t="s">
        <v>11</v>
      </c>
      <c r="B25454" s="11" t="s">
        <v>2609</v>
      </c>
      <c r="C25454" t="s">
        <v>48070</v>
      </c>
      <c r="D25454" t="s">
        <v>2611</v>
      </c>
      <c r="E25454" t="s">
        <v>2612</v>
      </c>
      <c r="F25454" s="7">
        <v>14474.170776609501</v>
      </c>
      <c r="G25454" t="s">
        <v>48071</v>
      </c>
      <c r="H25454">
        <v>11</v>
      </c>
      <c r="I25454" t="s">
        <v>17</v>
      </c>
      <c r="J25454" t="s">
        <v>17</v>
      </c>
      <c r="K25454">
        <v>140.87</v>
      </c>
      <c r="L25454">
        <v>0.98107500000000003</v>
      </c>
      <c r="M25454" s="1">
        <v>8.3670299999999995E-20</v>
      </c>
      <c r="N25454" t="s">
        <v>48072</v>
      </c>
      <c r="O25454">
        <v>5016</v>
      </c>
      <c r="P25454" t="s">
        <v>650</v>
      </c>
    </row>
    <row r="25455" spans="1:16">
      <c r="A25455" t="s">
        <v>11</v>
      </c>
      <c r="B25455" s="11" t="s">
        <v>2609</v>
      </c>
      <c r="C25455" t="s">
        <v>51165</v>
      </c>
      <c r="D25455" t="s">
        <v>2611</v>
      </c>
      <c r="E25455" t="s">
        <v>2612</v>
      </c>
      <c r="F25455" s="7">
        <v>14474.170776609501</v>
      </c>
      <c r="G25455" t="s">
        <v>51166</v>
      </c>
      <c r="H25455">
        <v>6</v>
      </c>
      <c r="I25455" t="s">
        <v>17</v>
      </c>
      <c r="J25455" t="s">
        <v>17</v>
      </c>
      <c r="K25455">
        <v>79.875</v>
      </c>
      <c r="L25455">
        <v>1</v>
      </c>
      <c r="M25455">
        <v>1.2564499999999999E-4</v>
      </c>
      <c r="N25455" t="s">
        <v>51167</v>
      </c>
      <c r="O25455">
        <v>10972</v>
      </c>
      <c r="P25455" t="s">
        <v>697</v>
      </c>
    </row>
    <row r="25456" spans="1:16">
      <c r="A25456" t="s">
        <v>11</v>
      </c>
      <c r="B25456" s="11" t="s">
        <v>2609</v>
      </c>
      <c r="C25456" t="s">
        <v>52253</v>
      </c>
      <c r="D25456" t="s">
        <v>2611</v>
      </c>
      <c r="E25456" t="s">
        <v>2612</v>
      </c>
      <c r="F25456" s="7">
        <v>14474.170776609501</v>
      </c>
      <c r="G25456" t="s">
        <v>52254</v>
      </c>
      <c r="H25456">
        <v>8</v>
      </c>
      <c r="I25456" t="s">
        <v>17</v>
      </c>
      <c r="J25456" t="s">
        <v>17</v>
      </c>
      <c r="K25456">
        <v>94.191000000000003</v>
      </c>
      <c r="L25456">
        <v>0.99839199999999995</v>
      </c>
      <c r="M25456" s="1">
        <v>4.40638E-7</v>
      </c>
      <c r="N25456" t="s">
        <v>52255</v>
      </c>
      <c r="O25456">
        <v>4653</v>
      </c>
      <c r="P25456" t="s">
        <v>724</v>
      </c>
    </row>
    <row r="25457" spans="1:16">
      <c r="A25457" t="s">
        <v>11</v>
      </c>
      <c r="B25457" s="11" t="s">
        <v>2609</v>
      </c>
      <c r="C25457" t="s">
        <v>56219</v>
      </c>
      <c r="D25457" t="s">
        <v>2611</v>
      </c>
      <c r="E25457" t="s">
        <v>2612</v>
      </c>
      <c r="F25457" s="7">
        <v>14474.170776609501</v>
      </c>
      <c r="G25457" t="s">
        <v>56220</v>
      </c>
      <c r="H25457" s="8">
        <v>1</v>
      </c>
      <c r="I25457" t="s">
        <v>17</v>
      </c>
      <c r="J25457" t="s">
        <v>17</v>
      </c>
      <c r="K25457">
        <v>43.296999999999997</v>
      </c>
      <c r="L25457">
        <v>0.98309999999999997</v>
      </c>
      <c r="M25457">
        <v>2.9793500000000001E-2</v>
      </c>
      <c r="N25457" t="s">
        <v>56221</v>
      </c>
      <c r="O25457">
        <v>5505</v>
      </c>
      <c r="P25457" t="s">
        <v>1371</v>
      </c>
    </row>
    <row r="25458" spans="1:16">
      <c r="A25458" t="s">
        <v>11</v>
      </c>
      <c r="B25458" s="11" t="s">
        <v>2609</v>
      </c>
      <c r="C25458" t="s">
        <v>80200</v>
      </c>
      <c r="D25458" t="s">
        <v>2611</v>
      </c>
      <c r="E25458" t="s">
        <v>2612</v>
      </c>
      <c r="F25458" s="7">
        <v>14474.170776609501</v>
      </c>
      <c r="G25458" t="s">
        <v>80201</v>
      </c>
      <c r="H25458">
        <v>5</v>
      </c>
      <c r="I25458" t="s">
        <v>17</v>
      </c>
      <c r="J25458" t="s">
        <v>17</v>
      </c>
      <c r="K25458">
        <v>86.546000000000006</v>
      </c>
      <c r="L25458">
        <v>0.89070700000000003</v>
      </c>
      <c r="M25458" s="1">
        <v>1.29127E-8</v>
      </c>
      <c r="N25458" t="s">
        <v>80202</v>
      </c>
      <c r="O25458">
        <v>2737</v>
      </c>
      <c r="P25458" t="s">
        <v>1381</v>
      </c>
    </row>
    <row r="25459" spans="1:16">
      <c r="A25459" t="s">
        <v>11</v>
      </c>
      <c r="B25459" s="11" t="s">
        <v>17502</v>
      </c>
      <c r="C25459" t="s">
        <v>17503</v>
      </c>
      <c r="D25459" t="s">
        <v>17504</v>
      </c>
      <c r="E25459" t="s">
        <v>17505</v>
      </c>
      <c r="F25459" s="7">
        <v>930.80112650130297</v>
      </c>
      <c r="G25459" t="s">
        <v>17506</v>
      </c>
      <c r="H25459">
        <v>82</v>
      </c>
      <c r="I25459" t="s">
        <v>17</v>
      </c>
      <c r="J25459" t="s">
        <v>17</v>
      </c>
      <c r="K25459">
        <v>214.58</v>
      </c>
      <c r="L25459">
        <v>1</v>
      </c>
      <c r="M25459" s="1">
        <v>1.7807900000000002E-27</v>
      </c>
      <c r="N25459" t="s">
        <v>17507</v>
      </c>
      <c r="O25459">
        <v>13420</v>
      </c>
      <c r="P25459" t="s">
        <v>2400</v>
      </c>
    </row>
    <row r="25460" spans="1:16">
      <c r="A25460" t="s">
        <v>11</v>
      </c>
      <c r="B25460" s="11" t="s">
        <v>17502</v>
      </c>
      <c r="C25460" t="s">
        <v>26388</v>
      </c>
      <c r="D25460" t="s">
        <v>17504</v>
      </c>
      <c r="E25460" t="s">
        <v>17505</v>
      </c>
      <c r="F25460" s="7">
        <v>930.80112650130297</v>
      </c>
      <c r="G25460" t="s">
        <v>26389</v>
      </c>
      <c r="H25460">
        <v>7</v>
      </c>
      <c r="I25460" t="s">
        <v>17</v>
      </c>
      <c r="J25460" t="s">
        <v>17</v>
      </c>
      <c r="K25460">
        <v>136.01</v>
      </c>
      <c r="L25460">
        <v>0.99945399999999995</v>
      </c>
      <c r="M25460" s="1">
        <v>9.0683999999999994E-6</v>
      </c>
      <c r="N25460" t="s">
        <v>26390</v>
      </c>
      <c r="O25460">
        <v>11494</v>
      </c>
      <c r="P25460" t="s">
        <v>2238</v>
      </c>
    </row>
    <row r="25461" spans="1:16">
      <c r="A25461" t="s">
        <v>11</v>
      </c>
      <c r="B25461" s="11" t="s">
        <v>17502</v>
      </c>
      <c r="C25461" t="s">
        <v>32770</v>
      </c>
      <c r="D25461" t="s">
        <v>17504</v>
      </c>
      <c r="E25461" t="s">
        <v>17505</v>
      </c>
      <c r="F25461" s="7">
        <v>930.80112650130297</v>
      </c>
      <c r="G25461" t="s">
        <v>32771</v>
      </c>
      <c r="H25461" s="8">
        <v>1</v>
      </c>
      <c r="I25461" t="s">
        <v>17</v>
      </c>
      <c r="J25461" t="s">
        <v>17</v>
      </c>
      <c r="K25461">
        <v>70.941999999999993</v>
      </c>
      <c r="L25461">
        <v>0.95883300000000005</v>
      </c>
      <c r="M25461">
        <v>7.6867999999999997E-3</v>
      </c>
      <c r="N25461" t="s">
        <v>32772</v>
      </c>
      <c r="O25461">
        <v>8513</v>
      </c>
      <c r="P25461" t="s">
        <v>439</v>
      </c>
    </row>
    <row r="25462" spans="1:16">
      <c r="A25462" t="s">
        <v>11</v>
      </c>
      <c r="B25462" s="11" t="s">
        <v>17502</v>
      </c>
      <c r="C25462" t="s">
        <v>77307</v>
      </c>
      <c r="D25462" t="s">
        <v>17504</v>
      </c>
      <c r="E25462" t="s">
        <v>17505</v>
      </c>
      <c r="F25462" s="7">
        <v>930.80112650130297</v>
      </c>
      <c r="G25462" t="s">
        <v>77308</v>
      </c>
      <c r="H25462">
        <v>7</v>
      </c>
      <c r="I25462" t="s">
        <v>17</v>
      </c>
      <c r="J25462" t="s">
        <v>17</v>
      </c>
      <c r="K25462">
        <v>77.430999999999997</v>
      </c>
      <c r="L25462">
        <v>0.89892300000000003</v>
      </c>
      <c r="M25462">
        <v>1.05057E-3</v>
      </c>
      <c r="N25462" t="s">
        <v>77309</v>
      </c>
      <c r="O25462">
        <v>8552</v>
      </c>
      <c r="P25462" t="s">
        <v>2671</v>
      </c>
    </row>
    <row r="25463" spans="1:16">
      <c r="A25463" t="s">
        <v>11</v>
      </c>
      <c r="B25463" s="11" t="s">
        <v>17502</v>
      </c>
      <c r="C25463" t="s">
        <v>87058</v>
      </c>
      <c r="D25463" t="s">
        <v>17504</v>
      </c>
      <c r="E25463" t="s">
        <v>17505</v>
      </c>
      <c r="F25463" s="7">
        <v>930.80112650130297</v>
      </c>
      <c r="G25463" t="s">
        <v>87059</v>
      </c>
      <c r="H25463">
        <v>350</v>
      </c>
      <c r="I25463" t="s">
        <v>17</v>
      </c>
      <c r="J25463" t="s">
        <v>17</v>
      </c>
      <c r="K25463">
        <v>330.28</v>
      </c>
      <c r="L25463">
        <v>0.99993500000000002</v>
      </c>
      <c r="M25463" s="1">
        <v>1.01229E-88</v>
      </c>
      <c r="N25463" t="s">
        <v>87060</v>
      </c>
      <c r="O25463">
        <v>8008</v>
      </c>
      <c r="P25463" t="s">
        <v>4263</v>
      </c>
    </row>
    <row r="25464" spans="1:16">
      <c r="A25464" t="s">
        <v>11</v>
      </c>
      <c r="B25464" s="11" t="s">
        <v>17502</v>
      </c>
      <c r="C25464" t="s">
        <v>87994</v>
      </c>
      <c r="D25464" t="s">
        <v>17504</v>
      </c>
      <c r="E25464" t="s">
        <v>17505</v>
      </c>
      <c r="F25464" s="7">
        <v>930.80112650130297</v>
      </c>
      <c r="G25464" t="s">
        <v>87995</v>
      </c>
      <c r="H25464" s="8">
        <v>1</v>
      </c>
      <c r="I25464" t="s">
        <v>17</v>
      </c>
      <c r="J25464" t="s">
        <v>17</v>
      </c>
      <c r="K25464">
        <v>47.186999999999998</v>
      </c>
      <c r="L25464">
        <v>0.99940499999999999</v>
      </c>
      <c r="M25464">
        <v>2.8687000000000001E-2</v>
      </c>
      <c r="N25464" t="s">
        <v>87996</v>
      </c>
      <c r="O25464">
        <v>7857</v>
      </c>
      <c r="P25464" t="s">
        <v>517</v>
      </c>
    </row>
    <row r="25465" spans="1:16">
      <c r="A25465" t="s">
        <v>89066</v>
      </c>
      <c r="B25465" s="11" t="s">
        <v>17502</v>
      </c>
      <c r="C25465" t="s">
        <v>90087</v>
      </c>
      <c r="D25465" t="s">
        <v>17504</v>
      </c>
      <c r="E25465" t="s">
        <v>17505</v>
      </c>
      <c r="F25465" s="7">
        <v>930.80112650130297</v>
      </c>
      <c r="G25465" t="s">
        <v>90088</v>
      </c>
      <c r="H25465">
        <v>58</v>
      </c>
      <c r="I25465" t="s">
        <v>17</v>
      </c>
      <c r="J25465" t="s">
        <v>17</v>
      </c>
      <c r="K25465">
        <v>4.54</v>
      </c>
      <c r="L25465" t="s">
        <v>89071</v>
      </c>
      <c r="M25465">
        <v>1.6479999999999999E-3</v>
      </c>
      <c r="N25465" t="s">
        <v>90089</v>
      </c>
      <c r="O25465">
        <v>7961</v>
      </c>
      <c r="P25465" t="s">
        <v>89177</v>
      </c>
    </row>
    <row r="25466" spans="1:16">
      <c r="A25466" t="s">
        <v>11</v>
      </c>
      <c r="B25466" s="11" t="s">
        <v>6573</v>
      </c>
      <c r="C25466" t="s">
        <v>6574</v>
      </c>
      <c r="D25466" t="s">
        <v>6575</v>
      </c>
      <c r="E25466" t="s">
        <v>6576</v>
      </c>
      <c r="F25466" s="7">
        <v>1530</v>
      </c>
      <c r="G25466" t="s">
        <v>6577</v>
      </c>
      <c r="H25466">
        <v>12</v>
      </c>
      <c r="I25466" t="s">
        <v>17</v>
      </c>
      <c r="J25466" t="s">
        <v>17</v>
      </c>
      <c r="K25466">
        <v>124.3</v>
      </c>
      <c r="L25466">
        <v>0.90365200000000001</v>
      </c>
      <c r="M25466" s="1">
        <v>4.6913000000000003E-5</v>
      </c>
      <c r="N25466" t="s">
        <v>6578</v>
      </c>
      <c r="O25466">
        <v>18190</v>
      </c>
      <c r="P25466" t="s">
        <v>822</v>
      </c>
    </row>
    <row r="25467" spans="1:16">
      <c r="A25467" t="s">
        <v>11</v>
      </c>
      <c r="B25467" s="11" t="s">
        <v>6573</v>
      </c>
      <c r="C25467" t="s">
        <v>46675</v>
      </c>
      <c r="D25467" t="s">
        <v>6575</v>
      </c>
      <c r="E25467" t="s">
        <v>6576</v>
      </c>
      <c r="F25467" s="7">
        <v>1530</v>
      </c>
      <c r="G25467" t="s">
        <v>46676</v>
      </c>
      <c r="H25467">
        <v>3</v>
      </c>
      <c r="I25467" t="s">
        <v>17</v>
      </c>
      <c r="J25467" t="s">
        <v>17</v>
      </c>
      <c r="K25467">
        <v>59.152999999999999</v>
      </c>
      <c r="L25467">
        <v>0.99581200000000003</v>
      </c>
      <c r="M25467">
        <v>2.2295100000000002E-2</v>
      </c>
      <c r="N25467" t="s">
        <v>46677</v>
      </c>
      <c r="O25467">
        <v>6662</v>
      </c>
      <c r="P25467" t="s">
        <v>2968</v>
      </c>
    </row>
    <row r="25468" spans="1:16">
      <c r="A25468" t="s">
        <v>11</v>
      </c>
      <c r="B25468" s="11" t="s">
        <v>6573</v>
      </c>
      <c r="C25468" t="s">
        <v>65062</v>
      </c>
      <c r="D25468" t="s">
        <v>6575</v>
      </c>
      <c r="E25468" t="s">
        <v>6576</v>
      </c>
      <c r="F25468" s="7">
        <v>1530</v>
      </c>
      <c r="G25468" t="s">
        <v>65063</v>
      </c>
      <c r="H25468">
        <v>10</v>
      </c>
      <c r="I25468" t="s">
        <v>17</v>
      </c>
      <c r="J25468" t="s">
        <v>17</v>
      </c>
      <c r="K25468">
        <v>117.83</v>
      </c>
      <c r="L25468">
        <v>0.80154199999999998</v>
      </c>
      <c r="M25468" s="1">
        <v>1.02729E-5</v>
      </c>
      <c r="N25468" t="s">
        <v>65064</v>
      </c>
      <c r="O25468">
        <v>15220</v>
      </c>
      <c r="P25468" t="s">
        <v>4373</v>
      </c>
    </row>
    <row r="25469" spans="1:16">
      <c r="A25469" t="s">
        <v>11</v>
      </c>
      <c r="B25469" s="11" t="s">
        <v>6573</v>
      </c>
      <c r="C25469" t="s">
        <v>66462</v>
      </c>
      <c r="D25469" t="s">
        <v>6575</v>
      </c>
      <c r="E25469" t="s">
        <v>6576</v>
      </c>
      <c r="F25469" s="7">
        <v>1530</v>
      </c>
      <c r="G25469" t="s">
        <v>66463</v>
      </c>
      <c r="H25469">
        <v>21</v>
      </c>
      <c r="I25469" t="s">
        <v>17</v>
      </c>
      <c r="J25469" t="s">
        <v>17</v>
      </c>
      <c r="K25469">
        <v>143.93</v>
      </c>
      <c r="L25469">
        <v>0.99592000000000003</v>
      </c>
      <c r="M25469" s="1">
        <v>1.5059000000000001E-12</v>
      </c>
      <c r="N25469" t="s">
        <v>66464</v>
      </c>
      <c r="O25469">
        <v>9724</v>
      </c>
      <c r="P25469" t="s">
        <v>524</v>
      </c>
    </row>
    <row r="25470" spans="1:16">
      <c r="A25470" t="s">
        <v>11</v>
      </c>
      <c r="B25470" s="11" t="s">
        <v>6573</v>
      </c>
      <c r="C25470" t="s">
        <v>114416</v>
      </c>
      <c r="D25470" t="s">
        <v>6575</v>
      </c>
      <c r="E25470" t="s">
        <v>6576</v>
      </c>
      <c r="F25470" s="7">
        <v>1530</v>
      </c>
      <c r="G25470" t="s">
        <v>114417</v>
      </c>
      <c r="H25470">
        <v>5</v>
      </c>
      <c r="I25470" t="s">
        <v>89093</v>
      </c>
      <c r="J25470" t="s">
        <v>17</v>
      </c>
      <c r="K25470">
        <v>120.03</v>
      </c>
      <c r="L25470">
        <v>0.5</v>
      </c>
      <c r="M25470" s="1">
        <v>8.6477500000000001E-7</v>
      </c>
      <c r="N25470" t="s">
        <v>114418</v>
      </c>
      <c r="O25470">
        <v>14479</v>
      </c>
      <c r="P25470" t="s">
        <v>511</v>
      </c>
    </row>
    <row r="25471" spans="1:16">
      <c r="A25471" t="s">
        <v>11</v>
      </c>
      <c r="B25471" s="11" t="s">
        <v>6573</v>
      </c>
      <c r="C25471" t="s">
        <v>118961</v>
      </c>
      <c r="D25471" t="s">
        <v>6575</v>
      </c>
      <c r="E25471" t="s">
        <v>6576</v>
      </c>
      <c r="F25471" s="7">
        <v>1530</v>
      </c>
      <c r="G25471" t="s">
        <v>118962</v>
      </c>
      <c r="H25471" s="8">
        <v>1</v>
      </c>
      <c r="I25471" t="s">
        <v>89093</v>
      </c>
      <c r="J25471" t="s">
        <v>17</v>
      </c>
      <c r="K25471">
        <v>120.03</v>
      </c>
      <c r="L25471">
        <v>0.5</v>
      </c>
      <c r="M25471" s="1">
        <v>8.6477500000000001E-7</v>
      </c>
      <c r="N25471" t="s">
        <v>114418</v>
      </c>
      <c r="O25471">
        <v>14479</v>
      </c>
      <c r="P25471" t="s">
        <v>511</v>
      </c>
    </row>
    <row r="25472" spans="1:16">
      <c r="A25472" t="s">
        <v>11</v>
      </c>
      <c r="B25472" s="11" t="s">
        <v>3438</v>
      </c>
      <c r="C25472" t="s">
        <v>3439</v>
      </c>
      <c r="D25472" t="s">
        <v>3440</v>
      </c>
      <c r="E25472" t="s">
        <v>3438</v>
      </c>
      <c r="F25472" s="7">
        <v>9429.3023363045795</v>
      </c>
      <c r="G25472" t="s">
        <v>3441</v>
      </c>
      <c r="H25472">
        <v>13</v>
      </c>
      <c r="I25472" t="s">
        <v>17</v>
      </c>
      <c r="J25472" t="s">
        <v>17</v>
      </c>
      <c r="K25472">
        <v>97.911000000000001</v>
      </c>
      <c r="L25472">
        <v>0.99999899999999997</v>
      </c>
      <c r="M25472" s="1">
        <v>1.7358800000000001E-5</v>
      </c>
      <c r="N25472" t="s">
        <v>3442</v>
      </c>
      <c r="O25472">
        <v>11090</v>
      </c>
      <c r="P25472" t="s">
        <v>2238</v>
      </c>
    </row>
    <row r="25473" spans="1:16">
      <c r="A25473" t="s">
        <v>11</v>
      </c>
      <c r="B25473" s="11" t="s">
        <v>3438</v>
      </c>
      <c r="C25473" t="s">
        <v>11167</v>
      </c>
      <c r="D25473" t="s">
        <v>3440</v>
      </c>
      <c r="E25473" t="s">
        <v>3438</v>
      </c>
      <c r="F25473" s="7">
        <v>9429.3023363045795</v>
      </c>
      <c r="G25473" t="s">
        <v>11168</v>
      </c>
      <c r="H25473">
        <v>10</v>
      </c>
      <c r="I25473" t="s">
        <v>17</v>
      </c>
      <c r="J25473" t="s">
        <v>17</v>
      </c>
      <c r="K25473">
        <v>130.87</v>
      </c>
      <c r="L25473">
        <v>0.884212</v>
      </c>
      <c r="M25473" s="1">
        <v>8.7737299999999996E-9</v>
      </c>
      <c r="N25473" t="s">
        <v>11169</v>
      </c>
      <c r="O25473">
        <v>4065</v>
      </c>
      <c r="P25473" t="s">
        <v>2065</v>
      </c>
    </row>
    <row r="25474" spans="1:16">
      <c r="A25474" t="s">
        <v>11</v>
      </c>
      <c r="B25474" s="11" t="s">
        <v>3438</v>
      </c>
      <c r="C25474" t="s">
        <v>33753</v>
      </c>
      <c r="D25474" t="s">
        <v>3440</v>
      </c>
      <c r="E25474" t="s">
        <v>3438</v>
      </c>
      <c r="F25474" s="7">
        <v>9429.3023363045795</v>
      </c>
      <c r="G25474" t="s">
        <v>33754</v>
      </c>
      <c r="H25474">
        <v>417</v>
      </c>
      <c r="I25474" t="s">
        <v>17</v>
      </c>
      <c r="J25474" t="s">
        <v>17</v>
      </c>
      <c r="K25474">
        <v>161.21</v>
      </c>
      <c r="L25474">
        <v>1</v>
      </c>
      <c r="M25474" s="1">
        <v>6.8342399999999999E-18</v>
      </c>
      <c r="N25474" t="s">
        <v>33755</v>
      </c>
      <c r="O25474">
        <v>14830</v>
      </c>
      <c r="P25474" t="s">
        <v>178</v>
      </c>
    </row>
    <row r="25475" spans="1:16">
      <c r="A25475" t="s">
        <v>11</v>
      </c>
      <c r="B25475" s="11" t="s">
        <v>3438</v>
      </c>
      <c r="C25475" t="s">
        <v>37977</v>
      </c>
      <c r="D25475" t="s">
        <v>3440</v>
      </c>
      <c r="E25475" t="s">
        <v>3438</v>
      </c>
      <c r="F25475" s="7">
        <v>9429.3023363045795</v>
      </c>
      <c r="G25475" t="s">
        <v>37978</v>
      </c>
      <c r="H25475" s="8">
        <v>1</v>
      </c>
      <c r="I25475" t="s">
        <v>17</v>
      </c>
      <c r="J25475" t="s">
        <v>17</v>
      </c>
      <c r="K25475">
        <v>48.423000000000002</v>
      </c>
      <c r="L25475">
        <v>0.718634</v>
      </c>
      <c r="M25475">
        <v>1.9146799999999999E-2</v>
      </c>
      <c r="N25475" t="s">
        <v>37979</v>
      </c>
      <c r="O25475">
        <v>6096</v>
      </c>
      <c r="P25475" t="s">
        <v>4817</v>
      </c>
    </row>
    <row r="25476" spans="1:16">
      <c r="A25476" t="s">
        <v>11</v>
      </c>
      <c r="B25476" s="11" t="s">
        <v>3438</v>
      </c>
      <c r="C25476" t="s">
        <v>76091</v>
      </c>
      <c r="D25476" t="s">
        <v>3440</v>
      </c>
      <c r="E25476" t="s">
        <v>3438</v>
      </c>
      <c r="F25476" s="7">
        <v>9429.3023363045795</v>
      </c>
      <c r="G25476" t="s">
        <v>76092</v>
      </c>
      <c r="H25476">
        <v>121</v>
      </c>
      <c r="I25476" t="s">
        <v>17</v>
      </c>
      <c r="J25476" t="s">
        <v>17</v>
      </c>
      <c r="K25476">
        <v>167.37</v>
      </c>
      <c r="L25476">
        <v>1</v>
      </c>
      <c r="M25476" s="1">
        <v>1.59232E-25</v>
      </c>
      <c r="N25476" t="s">
        <v>76093</v>
      </c>
      <c r="O25476">
        <v>1431</v>
      </c>
      <c r="P25476" t="s">
        <v>14330</v>
      </c>
    </row>
    <row r="25477" spans="1:16">
      <c r="A25477" t="s">
        <v>11</v>
      </c>
      <c r="B25477" s="11" t="s">
        <v>3438</v>
      </c>
      <c r="C25477" t="s">
        <v>80663</v>
      </c>
      <c r="D25477" t="s">
        <v>3440</v>
      </c>
      <c r="E25477" t="s">
        <v>3438</v>
      </c>
      <c r="F25477" s="7">
        <v>9429.3023363045795</v>
      </c>
      <c r="G25477" t="s">
        <v>80664</v>
      </c>
      <c r="H25477">
        <v>99</v>
      </c>
      <c r="I25477" t="s">
        <v>17</v>
      </c>
      <c r="J25477" t="s">
        <v>17</v>
      </c>
      <c r="K25477">
        <v>288.69</v>
      </c>
      <c r="L25477">
        <v>0.99935499999999999</v>
      </c>
      <c r="M25477" s="1">
        <v>1.87421E-89</v>
      </c>
      <c r="N25477" t="s">
        <v>80665</v>
      </c>
      <c r="O25477">
        <v>15360</v>
      </c>
      <c r="P25477" t="s">
        <v>1204</v>
      </c>
    </row>
    <row r="25478" spans="1:16">
      <c r="A25478" t="s">
        <v>89066</v>
      </c>
      <c r="B25478" s="11" t="s">
        <v>3438</v>
      </c>
      <c r="C25478" t="s">
        <v>94657</v>
      </c>
      <c r="D25478" t="s">
        <v>3440</v>
      </c>
      <c r="E25478" t="s">
        <v>3438</v>
      </c>
      <c r="F25478" s="7">
        <v>9429.3023363045795</v>
      </c>
      <c r="G25478" t="s">
        <v>94658</v>
      </c>
      <c r="H25478">
        <v>6</v>
      </c>
      <c r="I25478" t="s">
        <v>17</v>
      </c>
      <c r="J25478" t="s">
        <v>17</v>
      </c>
      <c r="K25478">
        <v>6.46</v>
      </c>
      <c r="L25478" t="s">
        <v>89071</v>
      </c>
      <c r="M25478">
        <v>1.3869999999999999E-5</v>
      </c>
      <c r="N25478" t="s">
        <v>94659</v>
      </c>
      <c r="O25478">
        <v>14194</v>
      </c>
      <c r="P25478" t="s">
        <v>92661</v>
      </c>
    </row>
    <row r="25479" spans="1:16">
      <c r="A25479" t="s">
        <v>11</v>
      </c>
      <c r="B25479" s="11" t="s">
        <v>48451</v>
      </c>
      <c r="C25479" t="s">
        <v>48452</v>
      </c>
      <c r="D25479" t="s">
        <v>48453</v>
      </c>
      <c r="E25479" t="s">
        <v>48454</v>
      </c>
      <c r="F25479" s="7">
        <v>3120</v>
      </c>
      <c r="G25479" t="s">
        <v>48455</v>
      </c>
      <c r="H25479">
        <v>3</v>
      </c>
      <c r="I25479" t="s">
        <v>17</v>
      </c>
      <c r="J25479" t="s">
        <v>17</v>
      </c>
      <c r="K25479">
        <v>178.47</v>
      </c>
      <c r="L25479">
        <v>1</v>
      </c>
      <c r="M25479" s="1">
        <v>2.36892E-34</v>
      </c>
      <c r="N25479" t="s">
        <v>48456</v>
      </c>
      <c r="O25479">
        <v>10759</v>
      </c>
      <c r="P25479" t="s">
        <v>89</v>
      </c>
    </row>
    <row r="25480" spans="1:16">
      <c r="A25480" t="s">
        <v>11</v>
      </c>
      <c r="B25480" s="11" t="s">
        <v>48451</v>
      </c>
      <c r="C25480" t="s">
        <v>59356</v>
      </c>
      <c r="D25480" t="s">
        <v>48453</v>
      </c>
      <c r="E25480" t="s">
        <v>48454</v>
      </c>
      <c r="F25480" s="7">
        <v>3120</v>
      </c>
      <c r="G25480" t="s">
        <v>59357</v>
      </c>
      <c r="H25480">
        <v>65</v>
      </c>
      <c r="I25480" t="s">
        <v>17</v>
      </c>
      <c r="J25480" t="s">
        <v>17</v>
      </c>
      <c r="K25480">
        <v>153.81</v>
      </c>
      <c r="L25480">
        <v>1</v>
      </c>
      <c r="M25480" s="1">
        <v>1.39536E-39</v>
      </c>
      <c r="N25480" t="s">
        <v>59358</v>
      </c>
      <c r="O25480">
        <v>109</v>
      </c>
      <c r="P25480" t="s">
        <v>4679</v>
      </c>
    </row>
    <row r="25481" spans="1:16">
      <c r="A25481" t="s">
        <v>89066</v>
      </c>
      <c r="B25481" s="11" t="s">
        <v>48451</v>
      </c>
      <c r="C25481" t="s">
        <v>108030</v>
      </c>
      <c r="D25481" t="s">
        <v>48453</v>
      </c>
      <c r="E25481" t="s">
        <v>48454</v>
      </c>
      <c r="F25481" s="7">
        <v>3120</v>
      </c>
      <c r="G25481" t="s">
        <v>108031</v>
      </c>
      <c r="H25481" s="8">
        <v>1</v>
      </c>
      <c r="I25481" t="s">
        <v>17</v>
      </c>
      <c r="J25481" t="s">
        <v>17</v>
      </c>
      <c r="K25481">
        <v>2.11</v>
      </c>
      <c r="L25481" t="s">
        <v>89071</v>
      </c>
      <c r="M25481">
        <v>4.282E-4</v>
      </c>
      <c r="N25481" t="s">
        <v>108032</v>
      </c>
      <c r="O25481">
        <v>7167</v>
      </c>
      <c r="P25481" t="s">
        <v>90502</v>
      </c>
    </row>
    <row r="25482" spans="1:16">
      <c r="A25482" t="s">
        <v>11</v>
      </c>
      <c r="B25482" s="11" t="s">
        <v>14645</v>
      </c>
      <c r="C25482" t="s">
        <v>14646</v>
      </c>
      <c r="D25482" t="s">
        <v>14647</v>
      </c>
      <c r="E25482" t="s">
        <v>14648</v>
      </c>
      <c r="F25482" s="7">
        <v>2041.3779811847301</v>
      </c>
      <c r="G25482" t="s">
        <v>14649</v>
      </c>
      <c r="H25482">
        <v>48</v>
      </c>
      <c r="I25482" t="s">
        <v>17</v>
      </c>
      <c r="J25482" t="s">
        <v>17</v>
      </c>
      <c r="K25482">
        <v>125.75</v>
      </c>
      <c r="L25482">
        <v>1</v>
      </c>
      <c r="M25482" s="1">
        <v>3.08053E-6</v>
      </c>
      <c r="N25482" t="s">
        <v>14650</v>
      </c>
      <c r="O25482">
        <v>11996</v>
      </c>
      <c r="P25482" t="s">
        <v>2435</v>
      </c>
    </row>
    <row r="25483" spans="1:16">
      <c r="A25483" t="s">
        <v>11</v>
      </c>
      <c r="B25483" s="11" t="s">
        <v>14645</v>
      </c>
      <c r="C25483" t="s">
        <v>65523</v>
      </c>
      <c r="D25483" t="s">
        <v>14647</v>
      </c>
      <c r="E25483" t="s">
        <v>14648</v>
      </c>
      <c r="F25483" s="7">
        <v>2041.3779811847301</v>
      </c>
      <c r="G25483" t="s">
        <v>65524</v>
      </c>
      <c r="H25483">
        <v>2</v>
      </c>
      <c r="I25483" t="s">
        <v>17</v>
      </c>
      <c r="J25483" t="s">
        <v>17</v>
      </c>
      <c r="K25483">
        <v>56.326999999999998</v>
      </c>
      <c r="L25483">
        <v>0.99613799999999997</v>
      </c>
      <c r="M25483">
        <v>1.97598E-4</v>
      </c>
      <c r="N25483" t="s">
        <v>65525</v>
      </c>
      <c r="O25483">
        <v>14015</v>
      </c>
      <c r="P25483" t="s">
        <v>122</v>
      </c>
    </row>
    <row r="25484" spans="1:16">
      <c r="A25484" t="s">
        <v>11</v>
      </c>
      <c r="B25484" s="11" t="s">
        <v>3358</v>
      </c>
      <c r="C25484" t="s">
        <v>3359</v>
      </c>
      <c r="D25484" t="s">
        <v>3360</v>
      </c>
      <c r="E25484" t="s">
        <v>3361</v>
      </c>
      <c r="F25484" s="7">
        <v>841.5</v>
      </c>
      <c r="G25484" t="s">
        <v>3362</v>
      </c>
      <c r="H25484" s="8">
        <v>1</v>
      </c>
      <c r="I25484" t="s">
        <v>17</v>
      </c>
      <c r="J25484" t="s">
        <v>17</v>
      </c>
      <c r="K25484">
        <v>78.716999999999999</v>
      </c>
      <c r="L25484">
        <v>0.73058100000000004</v>
      </c>
      <c r="M25484" s="1">
        <v>5.5185899999999999E-7</v>
      </c>
      <c r="N25484" t="s">
        <v>3363</v>
      </c>
      <c r="O25484">
        <v>21330</v>
      </c>
      <c r="P25484" t="s">
        <v>2691</v>
      </c>
    </row>
    <row r="25485" spans="1:16">
      <c r="A25485" t="s">
        <v>11</v>
      </c>
      <c r="B25485" s="11" t="s">
        <v>3358</v>
      </c>
      <c r="C25485" t="s">
        <v>48981</v>
      </c>
      <c r="D25485" t="s">
        <v>3360</v>
      </c>
      <c r="E25485" t="s">
        <v>3361</v>
      </c>
      <c r="F25485" s="7">
        <v>841.5</v>
      </c>
      <c r="G25485" t="s">
        <v>48982</v>
      </c>
      <c r="H25485">
        <v>4</v>
      </c>
      <c r="I25485" t="s">
        <v>17</v>
      </c>
      <c r="J25485" t="s">
        <v>17</v>
      </c>
      <c r="K25485">
        <v>41.029000000000003</v>
      </c>
      <c r="L25485">
        <v>1</v>
      </c>
      <c r="M25485">
        <v>6.7561899999999994E-2</v>
      </c>
      <c r="N25485" t="s">
        <v>48983</v>
      </c>
      <c r="O25485">
        <v>12034</v>
      </c>
      <c r="P25485" t="s">
        <v>33</v>
      </c>
    </row>
    <row r="25486" spans="1:16">
      <c r="A25486" t="s">
        <v>11</v>
      </c>
      <c r="B25486" s="11" t="s">
        <v>3358</v>
      </c>
      <c r="C25486" t="s">
        <v>72994</v>
      </c>
      <c r="D25486" t="s">
        <v>3360</v>
      </c>
      <c r="E25486" t="s">
        <v>3361</v>
      </c>
      <c r="F25486" s="7">
        <v>841.5</v>
      </c>
      <c r="G25486" t="s">
        <v>72995</v>
      </c>
      <c r="H25486">
        <v>4</v>
      </c>
      <c r="I25486" t="s">
        <v>17</v>
      </c>
      <c r="J25486" t="s">
        <v>17</v>
      </c>
      <c r="K25486">
        <v>154.38999999999999</v>
      </c>
      <c r="L25486">
        <v>0.94072999999999996</v>
      </c>
      <c r="M25486" s="1">
        <v>5.6496300000000001E-23</v>
      </c>
      <c r="N25486" t="s">
        <v>72996</v>
      </c>
      <c r="O25486">
        <v>13332</v>
      </c>
      <c r="P25486" t="s">
        <v>4312</v>
      </c>
    </row>
    <row r="25487" spans="1:16">
      <c r="A25487" t="s">
        <v>11</v>
      </c>
      <c r="B25487" s="11" t="s">
        <v>3358</v>
      </c>
      <c r="C25487" t="s">
        <v>73448</v>
      </c>
      <c r="D25487" t="s">
        <v>3360</v>
      </c>
      <c r="E25487" t="s">
        <v>3361</v>
      </c>
      <c r="F25487" s="7">
        <v>841.5</v>
      </c>
      <c r="G25487" t="s">
        <v>73449</v>
      </c>
      <c r="H25487">
        <v>2</v>
      </c>
      <c r="I25487" t="s">
        <v>17</v>
      </c>
      <c r="J25487" t="s">
        <v>17</v>
      </c>
      <c r="K25487">
        <v>97.813000000000002</v>
      </c>
      <c r="L25487">
        <v>1</v>
      </c>
      <c r="M25487">
        <v>7.05596E-3</v>
      </c>
      <c r="N25487" t="s">
        <v>73450</v>
      </c>
      <c r="O25487">
        <v>12450</v>
      </c>
      <c r="P25487" t="s">
        <v>355</v>
      </c>
    </row>
    <row r="25488" spans="1:16">
      <c r="A25488" t="s">
        <v>11</v>
      </c>
      <c r="B25488" s="11" t="s">
        <v>3358</v>
      </c>
      <c r="C25488" t="s">
        <v>85249</v>
      </c>
      <c r="D25488" t="s">
        <v>3360</v>
      </c>
      <c r="E25488" t="s">
        <v>3361</v>
      </c>
      <c r="F25488" s="7">
        <v>841.5</v>
      </c>
      <c r="G25488" t="s">
        <v>85250</v>
      </c>
      <c r="H25488">
        <v>434</v>
      </c>
      <c r="I25488" t="s">
        <v>17</v>
      </c>
      <c r="J25488" t="s">
        <v>17</v>
      </c>
      <c r="K25488">
        <v>235.92</v>
      </c>
      <c r="L25488">
        <v>1</v>
      </c>
      <c r="M25488" s="1">
        <v>7.1207499999999998E-47</v>
      </c>
      <c r="N25488" t="s">
        <v>85251</v>
      </c>
      <c r="O25488">
        <v>16618</v>
      </c>
      <c r="P25488" t="s">
        <v>324</v>
      </c>
    </row>
    <row r="25489" spans="1:16">
      <c r="A25489" t="s">
        <v>11</v>
      </c>
      <c r="B25489" s="11" t="s">
        <v>3358</v>
      </c>
      <c r="C25489" t="s">
        <v>86902</v>
      </c>
      <c r="D25489" t="s">
        <v>3360</v>
      </c>
      <c r="E25489" t="s">
        <v>3361</v>
      </c>
      <c r="F25489" s="7">
        <v>841.5</v>
      </c>
      <c r="G25489" t="s">
        <v>86903</v>
      </c>
      <c r="H25489" s="8">
        <v>1</v>
      </c>
      <c r="I25489" t="s">
        <v>17</v>
      </c>
      <c r="J25489" t="s">
        <v>17</v>
      </c>
      <c r="K25489">
        <v>42.808999999999997</v>
      </c>
      <c r="L25489">
        <v>0.99725200000000003</v>
      </c>
      <c r="M25489">
        <v>5.5401699999999998E-2</v>
      </c>
      <c r="N25489" t="s">
        <v>86904</v>
      </c>
      <c r="O25489">
        <v>4045</v>
      </c>
      <c r="P25489" t="s">
        <v>657</v>
      </c>
    </row>
    <row r="25490" spans="1:16">
      <c r="A25490" t="s">
        <v>89066</v>
      </c>
      <c r="B25490" s="11" t="s">
        <v>3358</v>
      </c>
      <c r="C25490" t="s">
        <v>110202</v>
      </c>
      <c r="D25490" t="s">
        <v>3360</v>
      </c>
      <c r="E25490" t="s">
        <v>3361</v>
      </c>
      <c r="F25490" s="7">
        <v>841.5</v>
      </c>
      <c r="G25490" t="s">
        <v>110203</v>
      </c>
      <c r="H25490" s="8">
        <v>1</v>
      </c>
      <c r="I25490" t="s">
        <v>17</v>
      </c>
      <c r="J25490" t="s">
        <v>17</v>
      </c>
      <c r="K25490">
        <v>8.8800000000000008</v>
      </c>
      <c r="L25490" t="s">
        <v>89071</v>
      </c>
      <c r="M25490">
        <v>0</v>
      </c>
      <c r="N25490" t="s">
        <v>110204</v>
      </c>
      <c r="O25490">
        <v>10976</v>
      </c>
      <c r="P25490" t="s">
        <v>92197</v>
      </c>
    </row>
    <row r="25491" spans="1:16">
      <c r="A25491" t="s">
        <v>11</v>
      </c>
      <c r="B25491" s="11" t="s">
        <v>11715</v>
      </c>
      <c r="C25491" t="s">
        <v>11716</v>
      </c>
      <c r="D25491" t="s">
        <v>11717</v>
      </c>
      <c r="E25491" t="s">
        <v>11715</v>
      </c>
      <c r="F25491" s="7">
        <v>814.57055733054597</v>
      </c>
      <c r="G25491" t="s">
        <v>11718</v>
      </c>
      <c r="H25491">
        <v>411</v>
      </c>
      <c r="I25491" t="s">
        <v>17</v>
      </c>
      <c r="J25491" t="s">
        <v>17</v>
      </c>
      <c r="K25491">
        <v>259.95</v>
      </c>
      <c r="L25491">
        <v>0.99995400000000001</v>
      </c>
      <c r="M25491" s="1">
        <v>6.9548099999999999E-55</v>
      </c>
      <c r="N25491" t="s">
        <v>11719</v>
      </c>
      <c r="O25491">
        <v>13405</v>
      </c>
      <c r="P25491" t="s">
        <v>3469</v>
      </c>
    </row>
    <row r="25492" spans="1:16">
      <c r="A25492" t="s">
        <v>11</v>
      </c>
      <c r="B25492" s="11" t="s">
        <v>11715</v>
      </c>
      <c r="C25492" t="s">
        <v>15086</v>
      </c>
      <c r="D25492" t="s">
        <v>11717</v>
      </c>
      <c r="E25492" t="s">
        <v>11715</v>
      </c>
      <c r="F25492" s="7">
        <v>814.57055733054597</v>
      </c>
      <c r="G25492" t="s">
        <v>15087</v>
      </c>
      <c r="H25492">
        <v>46</v>
      </c>
      <c r="I25492" t="s">
        <v>17</v>
      </c>
      <c r="J25492" t="s">
        <v>17</v>
      </c>
      <c r="K25492">
        <v>100.04</v>
      </c>
      <c r="L25492">
        <v>1</v>
      </c>
      <c r="M25492">
        <v>1.47329E-4</v>
      </c>
      <c r="N25492" t="s">
        <v>15088</v>
      </c>
      <c r="O25492">
        <v>4247</v>
      </c>
      <c r="P25492" t="s">
        <v>8208</v>
      </c>
    </row>
    <row r="25493" spans="1:16">
      <c r="A25493" t="s">
        <v>11</v>
      </c>
      <c r="B25493" s="11" t="s">
        <v>11715</v>
      </c>
      <c r="C25493" t="s">
        <v>35147</v>
      </c>
      <c r="D25493" t="s">
        <v>11717</v>
      </c>
      <c r="E25493" t="s">
        <v>11715</v>
      </c>
      <c r="F25493" s="7">
        <v>814.57055733054597</v>
      </c>
      <c r="G25493" t="s">
        <v>35148</v>
      </c>
      <c r="H25493">
        <v>113</v>
      </c>
      <c r="I25493" t="s">
        <v>17</v>
      </c>
      <c r="J25493" t="s">
        <v>17</v>
      </c>
      <c r="K25493">
        <v>86.882000000000005</v>
      </c>
      <c r="L25493">
        <v>0.98548400000000003</v>
      </c>
      <c r="M25493">
        <v>7.5694900000000003E-4</v>
      </c>
      <c r="N25493" t="s">
        <v>35149</v>
      </c>
      <c r="O25493">
        <v>4233</v>
      </c>
      <c r="P25493" t="s">
        <v>3993</v>
      </c>
    </row>
    <row r="25494" spans="1:16">
      <c r="A25494" t="s">
        <v>11</v>
      </c>
      <c r="B25494" s="11" t="s">
        <v>11715</v>
      </c>
      <c r="C25494" t="s">
        <v>47463</v>
      </c>
      <c r="D25494" t="s">
        <v>11717</v>
      </c>
      <c r="E25494" t="s">
        <v>11715</v>
      </c>
      <c r="F25494" s="7">
        <v>814.57055733054597</v>
      </c>
      <c r="G25494" t="s">
        <v>47464</v>
      </c>
      <c r="H25494">
        <v>29</v>
      </c>
      <c r="I25494" t="s">
        <v>17</v>
      </c>
      <c r="J25494" t="s">
        <v>17</v>
      </c>
      <c r="K25494">
        <v>134.84</v>
      </c>
      <c r="L25494">
        <v>0.99999899999999997</v>
      </c>
      <c r="M25494" s="1">
        <v>7.3550699999999994E-5</v>
      </c>
      <c r="N25494" t="s">
        <v>47465</v>
      </c>
      <c r="O25494">
        <v>6467</v>
      </c>
      <c r="P25494" t="s">
        <v>136</v>
      </c>
    </row>
    <row r="25495" spans="1:16">
      <c r="A25495" t="s">
        <v>11</v>
      </c>
      <c r="B25495" s="11" t="s">
        <v>11715</v>
      </c>
      <c r="C25495" t="s">
        <v>74192</v>
      </c>
      <c r="D25495" t="s">
        <v>11717</v>
      </c>
      <c r="E25495" t="s">
        <v>11715</v>
      </c>
      <c r="F25495" s="7">
        <v>814.57055733054597</v>
      </c>
      <c r="G25495" t="s">
        <v>74193</v>
      </c>
      <c r="H25495">
        <v>10</v>
      </c>
      <c r="I25495" t="s">
        <v>17</v>
      </c>
      <c r="J25495" t="s">
        <v>17</v>
      </c>
      <c r="K25495">
        <v>76.585999999999999</v>
      </c>
      <c r="L25495">
        <v>0.99952300000000005</v>
      </c>
      <c r="M25495" s="1">
        <v>4.2553599999999999E-5</v>
      </c>
      <c r="N25495" t="s">
        <v>74194</v>
      </c>
      <c r="O25495">
        <v>513</v>
      </c>
      <c r="P25495" t="s">
        <v>3037</v>
      </c>
    </row>
    <row r="25496" spans="1:16">
      <c r="A25496" t="s">
        <v>11</v>
      </c>
      <c r="B25496" s="11" t="s">
        <v>11715</v>
      </c>
      <c r="C25496" t="s">
        <v>85579</v>
      </c>
      <c r="D25496" t="s">
        <v>11717</v>
      </c>
      <c r="E25496" t="s">
        <v>11715</v>
      </c>
      <c r="F25496" s="7">
        <v>814.57055733054597</v>
      </c>
      <c r="G25496" t="s">
        <v>85580</v>
      </c>
      <c r="H25496">
        <v>9</v>
      </c>
      <c r="I25496" t="s">
        <v>17</v>
      </c>
      <c r="J25496" t="s">
        <v>17</v>
      </c>
      <c r="K25496">
        <v>116.86</v>
      </c>
      <c r="L25496">
        <v>0.82776499999999997</v>
      </c>
      <c r="M25496" s="1">
        <v>2.4297599999999999E-5</v>
      </c>
      <c r="N25496" t="s">
        <v>85581</v>
      </c>
      <c r="O25496">
        <v>8122</v>
      </c>
      <c r="P25496" t="s">
        <v>12471</v>
      </c>
    </row>
    <row r="25497" spans="1:16">
      <c r="A25497" t="s">
        <v>11</v>
      </c>
      <c r="B25497" s="11" t="s">
        <v>11715</v>
      </c>
      <c r="C25497" t="s">
        <v>86409</v>
      </c>
      <c r="D25497" t="s">
        <v>11717</v>
      </c>
      <c r="E25497" t="s">
        <v>11715</v>
      </c>
      <c r="F25497" s="7">
        <v>814.57055733054597</v>
      </c>
      <c r="G25497" t="s">
        <v>86410</v>
      </c>
      <c r="H25497">
        <v>25</v>
      </c>
      <c r="I25497" t="s">
        <v>17</v>
      </c>
      <c r="J25497" t="s">
        <v>17</v>
      </c>
      <c r="K25497">
        <v>103.42</v>
      </c>
      <c r="L25497">
        <v>0.99985500000000005</v>
      </c>
      <c r="M25497">
        <v>1.96954E-4</v>
      </c>
      <c r="N25497" t="s">
        <v>86411</v>
      </c>
      <c r="O25497">
        <v>4449</v>
      </c>
      <c r="P25497" t="s">
        <v>544</v>
      </c>
    </row>
    <row r="25498" spans="1:16">
      <c r="A25498" t="s">
        <v>89066</v>
      </c>
      <c r="B25498" s="11" t="s">
        <v>11715</v>
      </c>
      <c r="C25498" t="s">
        <v>108236</v>
      </c>
      <c r="D25498" t="s">
        <v>11717</v>
      </c>
      <c r="E25498" t="s">
        <v>11715</v>
      </c>
      <c r="F25498" s="7">
        <v>814.57055733054597</v>
      </c>
      <c r="G25498" t="s">
        <v>108237</v>
      </c>
      <c r="H25498" s="8">
        <v>1</v>
      </c>
      <c r="I25498" t="s">
        <v>17</v>
      </c>
      <c r="J25498" t="s">
        <v>17</v>
      </c>
      <c r="K25498">
        <v>2.83</v>
      </c>
      <c r="L25498" t="s">
        <v>89071</v>
      </c>
      <c r="M25498">
        <v>3.7750000000000003E-5</v>
      </c>
      <c r="N25498" t="s">
        <v>108238</v>
      </c>
      <c r="O25498">
        <v>6827</v>
      </c>
      <c r="P25498" t="s">
        <v>94852</v>
      </c>
    </row>
    <row r="25499" spans="1:16">
      <c r="A25499" t="s">
        <v>89066</v>
      </c>
      <c r="B25499" s="11" t="s">
        <v>11715</v>
      </c>
      <c r="C25499" t="s">
        <v>110101</v>
      </c>
      <c r="D25499" t="s">
        <v>11717</v>
      </c>
      <c r="E25499" t="s">
        <v>11715</v>
      </c>
      <c r="F25499" s="7">
        <v>814.57055733054597</v>
      </c>
      <c r="G25499" t="s">
        <v>110102</v>
      </c>
      <c r="H25499" s="8">
        <v>1</v>
      </c>
      <c r="I25499" t="s">
        <v>17</v>
      </c>
      <c r="J25499" t="s">
        <v>17</v>
      </c>
      <c r="K25499">
        <v>2.83</v>
      </c>
      <c r="L25499" t="s">
        <v>89071</v>
      </c>
      <c r="M25499">
        <v>1.5330000000000001E-5</v>
      </c>
      <c r="N25499" t="s">
        <v>110103</v>
      </c>
      <c r="O25499">
        <v>13230</v>
      </c>
      <c r="P25499" t="s">
        <v>91171</v>
      </c>
    </row>
    <row r="25500" spans="1:16">
      <c r="A25500" t="s">
        <v>11</v>
      </c>
      <c r="B25500" s="11" t="s">
        <v>11715</v>
      </c>
      <c r="C25500" t="s">
        <v>114760</v>
      </c>
      <c r="D25500" t="s">
        <v>11717</v>
      </c>
      <c r="E25500" t="s">
        <v>11715</v>
      </c>
      <c r="F25500" s="7">
        <v>814.57055733054597</v>
      </c>
      <c r="G25500" t="s">
        <v>114761</v>
      </c>
      <c r="H25500" s="8">
        <v>1</v>
      </c>
      <c r="I25500" t="s">
        <v>89093</v>
      </c>
      <c r="J25500" t="s">
        <v>17</v>
      </c>
      <c r="K25500">
        <v>40.369</v>
      </c>
      <c r="L25500">
        <v>0.48230400000000001</v>
      </c>
      <c r="M25500">
        <v>3.7397E-2</v>
      </c>
      <c r="N25500" t="s">
        <v>114762</v>
      </c>
      <c r="O25500">
        <v>15274</v>
      </c>
      <c r="P25500" t="s">
        <v>2707</v>
      </c>
    </row>
    <row r="25501" spans="1:16">
      <c r="A25501" t="s">
        <v>11</v>
      </c>
      <c r="B25501" s="11" t="s">
        <v>11715</v>
      </c>
      <c r="C25501" t="s">
        <v>117865</v>
      </c>
      <c r="D25501" t="s">
        <v>11717</v>
      </c>
      <c r="E25501" t="s">
        <v>11715</v>
      </c>
      <c r="F25501" s="7">
        <v>814.57055733054597</v>
      </c>
      <c r="G25501" t="s">
        <v>117866</v>
      </c>
      <c r="H25501">
        <v>49</v>
      </c>
      <c r="I25501" t="s">
        <v>89093</v>
      </c>
      <c r="J25501" t="s">
        <v>17</v>
      </c>
      <c r="K25501">
        <v>96.143000000000001</v>
      </c>
      <c r="L25501">
        <v>0.69634499999999999</v>
      </c>
      <c r="M25501" s="1">
        <v>2.9553700000000001E-5</v>
      </c>
      <c r="N25501" t="s">
        <v>117867</v>
      </c>
      <c r="O25501">
        <v>5504</v>
      </c>
      <c r="P25501" t="s">
        <v>16617</v>
      </c>
    </row>
    <row r="25502" spans="1:16">
      <c r="A25502" t="s">
        <v>11</v>
      </c>
      <c r="B25502" s="11" t="s">
        <v>5542</v>
      </c>
      <c r="C25502" t="s">
        <v>5543</v>
      </c>
      <c r="D25502" t="s">
        <v>5544</v>
      </c>
      <c r="E25502" t="s">
        <v>5545</v>
      </c>
      <c r="F25502" s="7">
        <v>2132.1009324052902</v>
      </c>
      <c r="G25502" t="s">
        <v>5546</v>
      </c>
      <c r="H25502">
        <v>15</v>
      </c>
      <c r="I25502" t="s">
        <v>17</v>
      </c>
      <c r="J25502" t="s">
        <v>17</v>
      </c>
      <c r="K25502">
        <v>82.417000000000002</v>
      </c>
      <c r="L25502">
        <v>0.99166299999999996</v>
      </c>
      <c r="M25502">
        <v>2.6736199999999999E-4</v>
      </c>
      <c r="N25502" t="s">
        <v>5547</v>
      </c>
      <c r="O25502">
        <v>8974</v>
      </c>
      <c r="P25502" t="s">
        <v>233</v>
      </c>
    </row>
    <row r="25503" spans="1:16">
      <c r="A25503" t="s">
        <v>11</v>
      </c>
      <c r="B25503" s="11" t="s">
        <v>5542</v>
      </c>
      <c r="C25503" t="s">
        <v>6598</v>
      </c>
      <c r="D25503" t="s">
        <v>5544</v>
      </c>
      <c r="E25503" t="s">
        <v>5545</v>
      </c>
      <c r="F25503" s="7">
        <v>2132.1009324052902</v>
      </c>
      <c r="G25503" t="s">
        <v>6599</v>
      </c>
      <c r="H25503">
        <v>13</v>
      </c>
      <c r="I25503" t="s">
        <v>17</v>
      </c>
      <c r="J25503" t="s">
        <v>17</v>
      </c>
      <c r="K25503">
        <v>120</v>
      </c>
      <c r="L25503">
        <v>0.87234999999999996</v>
      </c>
      <c r="M25503" s="1">
        <v>4.2954599999999997E-7</v>
      </c>
      <c r="N25503" t="s">
        <v>6600</v>
      </c>
      <c r="O25503">
        <v>14378</v>
      </c>
      <c r="P25503" t="s">
        <v>6601</v>
      </c>
    </row>
    <row r="25504" spans="1:16">
      <c r="A25504" t="s">
        <v>11</v>
      </c>
      <c r="B25504" s="11" t="s">
        <v>5542</v>
      </c>
      <c r="C25504" t="s">
        <v>9535</v>
      </c>
      <c r="D25504" t="s">
        <v>5544</v>
      </c>
      <c r="E25504" t="s">
        <v>5545</v>
      </c>
      <c r="F25504" s="7">
        <v>2132.1009324052902</v>
      </c>
      <c r="G25504" t="s">
        <v>9536</v>
      </c>
      <c r="H25504">
        <v>2</v>
      </c>
      <c r="I25504" t="s">
        <v>17</v>
      </c>
      <c r="J25504" t="s">
        <v>17</v>
      </c>
      <c r="K25504">
        <v>96.733999999999995</v>
      </c>
      <c r="L25504">
        <v>1</v>
      </c>
      <c r="M25504">
        <v>3.36731E-4</v>
      </c>
      <c r="N25504" t="s">
        <v>9537</v>
      </c>
      <c r="O25504">
        <v>10292</v>
      </c>
      <c r="P25504" t="s">
        <v>643</v>
      </c>
    </row>
    <row r="25505" spans="1:16">
      <c r="A25505" t="s">
        <v>11</v>
      </c>
      <c r="B25505" s="11" t="s">
        <v>5542</v>
      </c>
      <c r="C25505" t="s">
        <v>11464</v>
      </c>
      <c r="D25505" t="s">
        <v>5544</v>
      </c>
      <c r="E25505" t="s">
        <v>5545</v>
      </c>
      <c r="F25505" s="7">
        <v>2132.1009324052902</v>
      </c>
      <c r="G25505" t="s">
        <v>11465</v>
      </c>
      <c r="H25505" s="8">
        <v>1</v>
      </c>
      <c r="I25505" t="s">
        <v>17</v>
      </c>
      <c r="J25505" t="s">
        <v>17</v>
      </c>
      <c r="K25505">
        <v>69.728999999999999</v>
      </c>
      <c r="L25505">
        <v>0.84434799999999999</v>
      </c>
      <c r="M25505">
        <v>3.6376899999999998E-3</v>
      </c>
      <c r="N25505" t="s">
        <v>11466</v>
      </c>
      <c r="O25505">
        <v>19454</v>
      </c>
      <c r="P25505" t="s">
        <v>643</v>
      </c>
    </row>
    <row r="25506" spans="1:16">
      <c r="A25506" t="s">
        <v>11</v>
      </c>
      <c r="B25506" s="11" t="s">
        <v>5542</v>
      </c>
      <c r="C25506" t="s">
        <v>18119</v>
      </c>
      <c r="D25506" t="s">
        <v>5544</v>
      </c>
      <c r="E25506" t="s">
        <v>5545</v>
      </c>
      <c r="F25506" s="7">
        <v>2132.1009324052902</v>
      </c>
      <c r="G25506" t="s">
        <v>18120</v>
      </c>
      <c r="H25506">
        <v>12</v>
      </c>
      <c r="I25506" t="s">
        <v>17</v>
      </c>
      <c r="J25506" t="s">
        <v>17</v>
      </c>
      <c r="K25506">
        <v>83.361999999999995</v>
      </c>
      <c r="L25506">
        <v>0.99912000000000001</v>
      </c>
      <c r="M25506" s="1">
        <v>1.81307E-13</v>
      </c>
      <c r="N25506" t="s">
        <v>18121</v>
      </c>
      <c r="O25506">
        <v>13368</v>
      </c>
      <c r="P25506" t="s">
        <v>3037</v>
      </c>
    </row>
    <row r="25507" spans="1:16">
      <c r="A25507" t="s">
        <v>11</v>
      </c>
      <c r="B25507" s="11" t="s">
        <v>5542</v>
      </c>
      <c r="C25507" t="s">
        <v>19623</v>
      </c>
      <c r="D25507" t="s">
        <v>5544</v>
      </c>
      <c r="E25507" t="s">
        <v>5545</v>
      </c>
      <c r="F25507" s="7">
        <v>2132.1009324052902</v>
      </c>
      <c r="G25507" t="s">
        <v>19624</v>
      </c>
      <c r="H25507">
        <v>13</v>
      </c>
      <c r="I25507" t="s">
        <v>17</v>
      </c>
      <c r="J25507" t="s">
        <v>17</v>
      </c>
      <c r="K25507">
        <v>79.147999999999996</v>
      </c>
      <c r="L25507">
        <v>0.99775700000000001</v>
      </c>
      <c r="M25507">
        <v>1.3760199999999999E-3</v>
      </c>
      <c r="N25507" t="s">
        <v>19625</v>
      </c>
      <c r="O25507">
        <v>2370</v>
      </c>
      <c r="P25507" t="s">
        <v>115</v>
      </c>
    </row>
    <row r="25508" spans="1:16">
      <c r="A25508" t="s">
        <v>11</v>
      </c>
      <c r="B25508" s="11" t="s">
        <v>5542</v>
      </c>
      <c r="C25508" t="s">
        <v>20375</v>
      </c>
      <c r="D25508" t="s">
        <v>5544</v>
      </c>
      <c r="E25508" t="s">
        <v>5545</v>
      </c>
      <c r="F25508" s="7">
        <v>2132.1009324052902</v>
      </c>
      <c r="G25508" t="s">
        <v>20376</v>
      </c>
      <c r="H25508">
        <v>10</v>
      </c>
      <c r="I25508" t="s">
        <v>17</v>
      </c>
      <c r="J25508" t="s">
        <v>17</v>
      </c>
      <c r="K25508">
        <v>71.349000000000004</v>
      </c>
      <c r="L25508">
        <v>0.98775299999999999</v>
      </c>
      <c r="M25508">
        <v>1.2048E-3</v>
      </c>
      <c r="N25508" t="s">
        <v>20377</v>
      </c>
      <c r="O25508">
        <v>3071</v>
      </c>
      <c r="P25508" t="s">
        <v>9276</v>
      </c>
    </row>
    <row r="25509" spans="1:16">
      <c r="A25509" t="s">
        <v>11</v>
      </c>
      <c r="B25509" s="11" t="s">
        <v>5542</v>
      </c>
      <c r="C25509" t="s">
        <v>22238</v>
      </c>
      <c r="D25509" t="s">
        <v>5544</v>
      </c>
      <c r="E25509" t="s">
        <v>5545</v>
      </c>
      <c r="F25509" s="7">
        <v>2132.1009324052902</v>
      </c>
      <c r="G25509" t="s">
        <v>22239</v>
      </c>
      <c r="H25509">
        <v>4</v>
      </c>
      <c r="I25509" t="s">
        <v>17</v>
      </c>
      <c r="J25509" t="s">
        <v>17</v>
      </c>
      <c r="K25509">
        <v>85.355000000000004</v>
      </c>
      <c r="L25509">
        <v>0.91326600000000002</v>
      </c>
      <c r="M25509">
        <v>5.3798699999999997E-4</v>
      </c>
      <c r="N25509" t="s">
        <v>22240</v>
      </c>
      <c r="O25509">
        <v>3099</v>
      </c>
      <c r="P25509" t="s">
        <v>1357</v>
      </c>
    </row>
    <row r="25510" spans="1:16">
      <c r="A25510" t="s">
        <v>11</v>
      </c>
      <c r="B25510" s="11" t="s">
        <v>5542</v>
      </c>
      <c r="C25510" t="s">
        <v>29567</v>
      </c>
      <c r="D25510" t="s">
        <v>5544</v>
      </c>
      <c r="E25510" t="s">
        <v>5545</v>
      </c>
      <c r="F25510" s="7">
        <v>2132.1009324052902</v>
      </c>
      <c r="G25510" t="s">
        <v>29568</v>
      </c>
      <c r="H25510">
        <v>4</v>
      </c>
      <c r="I25510" t="s">
        <v>17</v>
      </c>
      <c r="J25510" t="s">
        <v>17</v>
      </c>
      <c r="K25510">
        <v>63.624000000000002</v>
      </c>
      <c r="L25510">
        <v>0.72767800000000005</v>
      </c>
      <c r="M25510">
        <v>9.17748E-3</v>
      </c>
      <c r="N25510" t="s">
        <v>29569</v>
      </c>
      <c r="O25510">
        <v>12525</v>
      </c>
      <c r="P25510" t="s">
        <v>33</v>
      </c>
    </row>
    <row r="25511" spans="1:16">
      <c r="A25511" t="s">
        <v>11</v>
      </c>
      <c r="B25511" s="11" t="s">
        <v>5542</v>
      </c>
      <c r="C25511" t="s">
        <v>34006</v>
      </c>
      <c r="D25511" t="s">
        <v>5544</v>
      </c>
      <c r="E25511" t="s">
        <v>5545</v>
      </c>
      <c r="F25511" s="7">
        <v>2132.1009324052902</v>
      </c>
      <c r="G25511" t="s">
        <v>34007</v>
      </c>
      <c r="H25511">
        <v>193</v>
      </c>
      <c r="I25511" t="s">
        <v>17</v>
      </c>
      <c r="J25511" t="s">
        <v>17</v>
      </c>
      <c r="K25511">
        <v>353.92</v>
      </c>
      <c r="L25511">
        <v>1</v>
      </c>
      <c r="M25511" s="1">
        <v>3.4938400000000002E-127</v>
      </c>
      <c r="N25511" t="s">
        <v>34008</v>
      </c>
      <c r="O25511">
        <v>20679</v>
      </c>
      <c r="P25511" t="s">
        <v>4852</v>
      </c>
    </row>
    <row r="25512" spans="1:16">
      <c r="A25512" t="s">
        <v>11</v>
      </c>
      <c r="B25512" s="11" t="s">
        <v>5542</v>
      </c>
      <c r="C25512" t="s">
        <v>34080</v>
      </c>
      <c r="D25512" t="s">
        <v>5544</v>
      </c>
      <c r="E25512" t="s">
        <v>5545</v>
      </c>
      <c r="F25512" s="7">
        <v>2132.1009324052902</v>
      </c>
      <c r="G25512" t="s">
        <v>34081</v>
      </c>
      <c r="H25512">
        <v>44</v>
      </c>
      <c r="I25512" t="s">
        <v>17</v>
      </c>
      <c r="J25512" t="s">
        <v>17</v>
      </c>
      <c r="K25512">
        <v>94.85</v>
      </c>
      <c r="L25512">
        <v>0.99980000000000002</v>
      </c>
      <c r="M25512">
        <v>1.4517899999999999E-3</v>
      </c>
      <c r="N25512" t="s">
        <v>34082</v>
      </c>
      <c r="O25512">
        <v>3543</v>
      </c>
      <c r="P25512" t="s">
        <v>657</v>
      </c>
    </row>
    <row r="25513" spans="1:16">
      <c r="A25513" t="s">
        <v>11</v>
      </c>
      <c r="B25513" s="11" t="s">
        <v>5542</v>
      </c>
      <c r="C25513" t="s">
        <v>34811</v>
      </c>
      <c r="D25513" t="s">
        <v>5544</v>
      </c>
      <c r="E25513" t="s">
        <v>5545</v>
      </c>
      <c r="F25513" s="7">
        <v>2132.1009324052902</v>
      </c>
      <c r="G25513" t="s">
        <v>34812</v>
      </c>
      <c r="H25513" s="8">
        <v>1</v>
      </c>
      <c r="I25513" t="s">
        <v>17</v>
      </c>
      <c r="J25513" t="s">
        <v>17</v>
      </c>
      <c r="K25513">
        <v>56.225000000000001</v>
      </c>
      <c r="L25513">
        <v>0.99389000000000005</v>
      </c>
      <c r="M25513">
        <v>3.54594E-3</v>
      </c>
      <c r="N25513" t="s">
        <v>34813</v>
      </c>
      <c r="O25513">
        <v>8645</v>
      </c>
      <c r="P25513" t="s">
        <v>233</v>
      </c>
    </row>
    <row r="25514" spans="1:16">
      <c r="A25514" t="s">
        <v>11</v>
      </c>
      <c r="B25514" s="11" t="s">
        <v>5542</v>
      </c>
      <c r="C25514" t="s">
        <v>36351</v>
      </c>
      <c r="D25514" t="s">
        <v>5544</v>
      </c>
      <c r="E25514" t="s">
        <v>5545</v>
      </c>
      <c r="F25514" s="7">
        <v>2132.1009324052902</v>
      </c>
      <c r="G25514" t="s">
        <v>36352</v>
      </c>
      <c r="H25514">
        <v>9</v>
      </c>
      <c r="I25514" t="s">
        <v>17</v>
      </c>
      <c r="J25514" t="s">
        <v>17</v>
      </c>
      <c r="K25514">
        <v>121.9</v>
      </c>
      <c r="L25514">
        <v>0.98858199999999996</v>
      </c>
      <c r="M25514" s="1">
        <v>3.41579E-5</v>
      </c>
      <c r="N25514" t="s">
        <v>36353</v>
      </c>
      <c r="O25514">
        <v>467</v>
      </c>
      <c r="P25514" t="s">
        <v>2015</v>
      </c>
    </row>
    <row r="25515" spans="1:16">
      <c r="A25515" t="s">
        <v>11</v>
      </c>
      <c r="B25515" s="11" t="s">
        <v>5542</v>
      </c>
      <c r="C25515" t="s">
        <v>36800</v>
      </c>
      <c r="D25515" t="s">
        <v>5544</v>
      </c>
      <c r="E25515" t="s">
        <v>5545</v>
      </c>
      <c r="F25515" s="7">
        <v>2132.1009324052902</v>
      </c>
      <c r="G25515" t="s">
        <v>36801</v>
      </c>
      <c r="H25515">
        <v>162</v>
      </c>
      <c r="I25515" t="s">
        <v>17</v>
      </c>
      <c r="J25515" t="s">
        <v>17</v>
      </c>
      <c r="K25515">
        <v>174.41</v>
      </c>
      <c r="L25515">
        <v>0.97322600000000004</v>
      </c>
      <c r="M25515" s="1">
        <v>1.4155799999999999E-6</v>
      </c>
      <c r="N25515" t="s">
        <v>36802</v>
      </c>
      <c r="O25515">
        <v>16073</v>
      </c>
      <c r="P25515" t="s">
        <v>1829</v>
      </c>
    </row>
    <row r="25516" spans="1:16">
      <c r="A25516" t="s">
        <v>11</v>
      </c>
      <c r="B25516" s="11" t="s">
        <v>5542</v>
      </c>
      <c r="C25516" t="s">
        <v>38964</v>
      </c>
      <c r="D25516" t="s">
        <v>5544</v>
      </c>
      <c r="E25516" t="s">
        <v>5545</v>
      </c>
      <c r="F25516" s="7">
        <v>2132.1009324052902</v>
      </c>
      <c r="G25516" t="s">
        <v>38965</v>
      </c>
      <c r="H25516">
        <v>6</v>
      </c>
      <c r="I25516" t="s">
        <v>17</v>
      </c>
      <c r="J25516" t="s">
        <v>17</v>
      </c>
      <c r="K25516">
        <v>151.03</v>
      </c>
      <c r="L25516">
        <v>0.93259000000000003</v>
      </c>
      <c r="M25516" s="1">
        <v>2.6159999999999999E-17</v>
      </c>
      <c r="N25516" t="s">
        <v>38966</v>
      </c>
      <c r="O25516">
        <v>19321</v>
      </c>
      <c r="P25516" t="s">
        <v>115</v>
      </c>
    </row>
    <row r="25517" spans="1:16">
      <c r="A25517" t="s">
        <v>11</v>
      </c>
      <c r="B25517" s="11" t="s">
        <v>5542</v>
      </c>
      <c r="C25517" t="s">
        <v>39613</v>
      </c>
      <c r="D25517" t="s">
        <v>5544</v>
      </c>
      <c r="E25517" t="s">
        <v>5545</v>
      </c>
      <c r="F25517" s="7">
        <v>2132.1009324052902</v>
      </c>
      <c r="G25517" t="s">
        <v>39614</v>
      </c>
      <c r="H25517">
        <v>3</v>
      </c>
      <c r="I25517" t="s">
        <v>17</v>
      </c>
      <c r="J25517" t="s">
        <v>17</v>
      </c>
      <c r="K25517">
        <v>52.887</v>
      </c>
      <c r="L25517">
        <v>0.94105099999999997</v>
      </c>
      <c r="M25517">
        <v>1.1633299999999999E-2</v>
      </c>
      <c r="N25517" t="s">
        <v>39615</v>
      </c>
      <c r="O25517">
        <v>13306</v>
      </c>
      <c r="P25517" t="s">
        <v>504</v>
      </c>
    </row>
    <row r="25518" spans="1:16">
      <c r="A25518" t="s">
        <v>11</v>
      </c>
      <c r="B25518" s="11" t="s">
        <v>5542</v>
      </c>
      <c r="C25518" t="s">
        <v>40111</v>
      </c>
      <c r="D25518" t="s">
        <v>5544</v>
      </c>
      <c r="E25518" t="s">
        <v>5545</v>
      </c>
      <c r="F25518" s="7">
        <v>2132.1009324052902</v>
      </c>
      <c r="G25518" t="s">
        <v>40112</v>
      </c>
      <c r="H25518">
        <v>36</v>
      </c>
      <c r="I25518" t="s">
        <v>17</v>
      </c>
      <c r="J25518" t="s">
        <v>17</v>
      </c>
      <c r="K25518">
        <v>188.27</v>
      </c>
      <c r="L25518">
        <v>0.84183200000000002</v>
      </c>
      <c r="M25518" s="1">
        <v>5.5071599999999998E-34</v>
      </c>
      <c r="N25518" t="s">
        <v>40113</v>
      </c>
      <c r="O25518">
        <v>17265</v>
      </c>
      <c r="P25518" t="s">
        <v>895</v>
      </c>
    </row>
    <row r="25519" spans="1:16">
      <c r="A25519" t="s">
        <v>11</v>
      </c>
      <c r="B25519" s="11" t="s">
        <v>5542</v>
      </c>
      <c r="C25519" t="s">
        <v>41741</v>
      </c>
      <c r="D25519" t="s">
        <v>5544</v>
      </c>
      <c r="E25519" t="s">
        <v>5545</v>
      </c>
      <c r="F25519" s="7">
        <v>2132.1009324052902</v>
      </c>
      <c r="G25519" t="s">
        <v>41742</v>
      </c>
      <c r="H25519">
        <v>15</v>
      </c>
      <c r="I25519" t="s">
        <v>17</v>
      </c>
      <c r="J25519" t="s">
        <v>17</v>
      </c>
      <c r="K25519">
        <v>241.79</v>
      </c>
      <c r="L25519">
        <v>0.92346700000000004</v>
      </c>
      <c r="M25519" s="1">
        <v>5.2506300000000004E-35</v>
      </c>
      <c r="N25519" t="s">
        <v>41743</v>
      </c>
      <c r="O25519">
        <v>15770</v>
      </c>
      <c r="P25519" t="s">
        <v>2238</v>
      </c>
    </row>
    <row r="25520" spans="1:16">
      <c r="A25520" t="s">
        <v>11</v>
      </c>
      <c r="B25520" s="11" t="s">
        <v>5542</v>
      </c>
      <c r="C25520" t="s">
        <v>41927</v>
      </c>
      <c r="D25520" t="s">
        <v>5544</v>
      </c>
      <c r="E25520" t="s">
        <v>5545</v>
      </c>
      <c r="F25520" s="7">
        <v>2132.1009324052902</v>
      </c>
      <c r="G25520" t="s">
        <v>41928</v>
      </c>
      <c r="H25520">
        <v>122</v>
      </c>
      <c r="I25520" t="s">
        <v>17</v>
      </c>
      <c r="J25520" t="s">
        <v>17</v>
      </c>
      <c r="K25520">
        <v>277.60000000000002</v>
      </c>
      <c r="L25520">
        <v>1</v>
      </c>
      <c r="M25520" s="1">
        <v>2.4330899999999999E-92</v>
      </c>
      <c r="N25520" t="s">
        <v>41929</v>
      </c>
      <c r="O25520">
        <v>13138</v>
      </c>
      <c r="P25520" t="s">
        <v>1730</v>
      </c>
    </row>
    <row r="25521" spans="1:16">
      <c r="A25521" t="s">
        <v>11</v>
      </c>
      <c r="B25521" s="11" t="s">
        <v>5542</v>
      </c>
      <c r="C25521" t="s">
        <v>43390</v>
      </c>
      <c r="D25521" t="s">
        <v>5544</v>
      </c>
      <c r="E25521" t="s">
        <v>5545</v>
      </c>
      <c r="F25521" s="7">
        <v>2132.1009324052902</v>
      </c>
      <c r="G25521" t="s">
        <v>43391</v>
      </c>
      <c r="H25521">
        <v>206</v>
      </c>
      <c r="I25521" t="s">
        <v>17</v>
      </c>
      <c r="J25521" t="s">
        <v>17</v>
      </c>
      <c r="K25521">
        <v>131.62</v>
      </c>
      <c r="L25521">
        <v>1</v>
      </c>
      <c r="M25521">
        <v>1.04917E-4</v>
      </c>
      <c r="N25521" t="s">
        <v>43392</v>
      </c>
      <c r="O25521">
        <v>3127</v>
      </c>
      <c r="P25521" t="s">
        <v>2400</v>
      </c>
    </row>
    <row r="25522" spans="1:16">
      <c r="A25522" t="s">
        <v>11</v>
      </c>
      <c r="B25522" s="11" t="s">
        <v>5542</v>
      </c>
      <c r="C25522" t="s">
        <v>45257</v>
      </c>
      <c r="D25522" t="s">
        <v>5544</v>
      </c>
      <c r="E25522" t="s">
        <v>5545</v>
      </c>
      <c r="F25522" s="7">
        <v>2132.1009324052902</v>
      </c>
      <c r="G25522" t="s">
        <v>45258</v>
      </c>
      <c r="H25522" s="8">
        <v>1</v>
      </c>
      <c r="I25522" t="s">
        <v>17</v>
      </c>
      <c r="J25522" t="s">
        <v>17</v>
      </c>
      <c r="K25522">
        <v>125.52</v>
      </c>
      <c r="L25522">
        <v>0.89213200000000004</v>
      </c>
      <c r="M25522">
        <v>3.1279799999999998E-3</v>
      </c>
      <c r="N25522" t="s">
        <v>45259</v>
      </c>
      <c r="O25522">
        <v>11447</v>
      </c>
      <c r="P25522" t="s">
        <v>439</v>
      </c>
    </row>
    <row r="25523" spans="1:16">
      <c r="A25523" t="s">
        <v>11</v>
      </c>
      <c r="B25523" s="11" t="s">
        <v>5542</v>
      </c>
      <c r="C25523" t="s">
        <v>48801</v>
      </c>
      <c r="D25523" t="s">
        <v>5544</v>
      </c>
      <c r="E25523" t="s">
        <v>5545</v>
      </c>
      <c r="F25523" s="7">
        <v>2132.1009324052902</v>
      </c>
      <c r="G25523" t="s">
        <v>48802</v>
      </c>
      <c r="H25523">
        <v>6</v>
      </c>
      <c r="I25523" t="s">
        <v>17</v>
      </c>
      <c r="J25523" t="s">
        <v>17</v>
      </c>
      <c r="K25523">
        <v>122.42</v>
      </c>
      <c r="L25523">
        <v>0.99731099999999995</v>
      </c>
      <c r="M25523" s="1">
        <v>2.23501E-8</v>
      </c>
      <c r="N25523" t="s">
        <v>48803</v>
      </c>
      <c r="O25523">
        <v>1876</v>
      </c>
      <c r="P25523" t="s">
        <v>5848</v>
      </c>
    </row>
    <row r="25524" spans="1:16">
      <c r="A25524" t="s">
        <v>11</v>
      </c>
      <c r="B25524" s="11" t="s">
        <v>5542</v>
      </c>
      <c r="C25524" t="s">
        <v>51610</v>
      </c>
      <c r="D25524" t="s">
        <v>5544</v>
      </c>
      <c r="E25524" t="s">
        <v>5545</v>
      </c>
      <c r="F25524" s="7">
        <v>2132.1009324052902</v>
      </c>
      <c r="G25524" t="s">
        <v>51611</v>
      </c>
      <c r="H25524">
        <v>102</v>
      </c>
      <c r="I25524" t="s">
        <v>17</v>
      </c>
      <c r="J25524" t="s">
        <v>17</v>
      </c>
      <c r="K25524">
        <v>164.97</v>
      </c>
      <c r="L25524">
        <v>0.90579299999999996</v>
      </c>
      <c r="M25524" s="1">
        <v>2.1318500000000002E-6</v>
      </c>
      <c r="N25524" t="s">
        <v>51612</v>
      </c>
      <c r="O25524">
        <v>8645</v>
      </c>
      <c r="P25524" t="s">
        <v>4449</v>
      </c>
    </row>
    <row r="25525" spans="1:16">
      <c r="A25525" t="s">
        <v>11</v>
      </c>
      <c r="B25525" s="11" t="s">
        <v>5542</v>
      </c>
      <c r="C25525" t="s">
        <v>53593</v>
      </c>
      <c r="D25525" t="s">
        <v>5544</v>
      </c>
      <c r="E25525" t="s">
        <v>5545</v>
      </c>
      <c r="F25525" s="7">
        <v>2132.1009324052902</v>
      </c>
      <c r="G25525" t="s">
        <v>53594</v>
      </c>
      <c r="H25525">
        <v>3</v>
      </c>
      <c r="I25525" t="s">
        <v>17</v>
      </c>
      <c r="J25525" t="s">
        <v>17</v>
      </c>
      <c r="K25525">
        <v>66.27</v>
      </c>
      <c r="L25525">
        <v>0.874004</v>
      </c>
      <c r="M25525">
        <v>5.7338399999999996E-3</v>
      </c>
      <c r="N25525" t="s">
        <v>53595</v>
      </c>
      <c r="O25525">
        <v>3090</v>
      </c>
      <c r="P25525" t="s">
        <v>291</v>
      </c>
    </row>
    <row r="25526" spans="1:16">
      <c r="A25526" t="s">
        <v>11</v>
      </c>
      <c r="B25526" s="11" t="s">
        <v>5542</v>
      </c>
      <c r="C25526" t="s">
        <v>53726</v>
      </c>
      <c r="D25526" t="s">
        <v>5544</v>
      </c>
      <c r="E25526" t="s">
        <v>5545</v>
      </c>
      <c r="F25526" s="7">
        <v>2132.1009324052902</v>
      </c>
      <c r="G25526" t="s">
        <v>53727</v>
      </c>
      <c r="H25526">
        <v>543</v>
      </c>
      <c r="I25526" t="s">
        <v>17</v>
      </c>
      <c r="J25526" t="s">
        <v>17</v>
      </c>
      <c r="K25526">
        <v>260.44</v>
      </c>
      <c r="L25526">
        <v>1</v>
      </c>
      <c r="M25526" s="1">
        <v>1.01084E-73</v>
      </c>
      <c r="N25526" t="s">
        <v>53728</v>
      </c>
      <c r="O25526">
        <v>13502</v>
      </c>
      <c r="P25526" t="s">
        <v>1232</v>
      </c>
    </row>
    <row r="25527" spans="1:16">
      <c r="A25527" t="s">
        <v>11</v>
      </c>
      <c r="B25527" s="11" t="s">
        <v>5542</v>
      </c>
      <c r="C25527" t="s">
        <v>54414</v>
      </c>
      <c r="D25527" t="s">
        <v>5544</v>
      </c>
      <c r="E25527" t="s">
        <v>5545</v>
      </c>
      <c r="F25527" s="7">
        <v>2132.1009324052902</v>
      </c>
      <c r="G25527" t="s">
        <v>54415</v>
      </c>
      <c r="H25527" s="8">
        <v>1</v>
      </c>
      <c r="I25527" t="s">
        <v>17</v>
      </c>
      <c r="J25527" t="s">
        <v>17</v>
      </c>
      <c r="K25527">
        <v>73.195999999999998</v>
      </c>
      <c r="L25527">
        <v>0.74470199999999998</v>
      </c>
      <c r="M25527">
        <v>2.1616600000000001E-3</v>
      </c>
      <c r="N25527" t="s">
        <v>54416</v>
      </c>
      <c r="O25527">
        <v>333</v>
      </c>
      <c r="P25527" t="s">
        <v>1982</v>
      </c>
    </row>
    <row r="25528" spans="1:16">
      <c r="A25528" t="s">
        <v>11</v>
      </c>
      <c r="B25528" s="11" t="s">
        <v>5542</v>
      </c>
      <c r="C25528" t="s">
        <v>56097</v>
      </c>
      <c r="D25528" t="s">
        <v>5544</v>
      </c>
      <c r="E25528" t="s">
        <v>5545</v>
      </c>
      <c r="F25528" s="7">
        <v>2132.1009324052902</v>
      </c>
      <c r="G25528" t="s">
        <v>56098</v>
      </c>
      <c r="H25528">
        <v>15</v>
      </c>
      <c r="I25528" t="s">
        <v>17</v>
      </c>
      <c r="J25528" t="s">
        <v>17</v>
      </c>
      <c r="K25528">
        <v>122.34</v>
      </c>
      <c r="L25528">
        <v>0.99990199999999996</v>
      </c>
      <c r="M25528" s="1">
        <v>7.5990900000000004E-16</v>
      </c>
      <c r="N25528" t="s">
        <v>56099</v>
      </c>
      <c r="O25528">
        <v>2034</v>
      </c>
      <c r="P25528" t="s">
        <v>5591</v>
      </c>
    </row>
    <row r="25529" spans="1:16">
      <c r="A25529" t="s">
        <v>11</v>
      </c>
      <c r="B25529" s="11" t="s">
        <v>5542</v>
      </c>
      <c r="C25529" t="s">
        <v>56207</v>
      </c>
      <c r="D25529" t="s">
        <v>5544</v>
      </c>
      <c r="E25529" t="s">
        <v>5545</v>
      </c>
      <c r="F25529" s="7">
        <v>2132.1009324052902</v>
      </c>
      <c r="G25529" t="s">
        <v>56208</v>
      </c>
      <c r="H25529">
        <v>6</v>
      </c>
      <c r="I25529" t="s">
        <v>17</v>
      </c>
      <c r="J25529" t="s">
        <v>17</v>
      </c>
      <c r="K25529">
        <v>183.7</v>
      </c>
      <c r="L25529">
        <v>0.97124100000000002</v>
      </c>
      <c r="M25529" s="1">
        <v>6.6995300000000004E-30</v>
      </c>
      <c r="N25529" t="s">
        <v>56209</v>
      </c>
      <c r="O25529">
        <v>7336</v>
      </c>
      <c r="P25529" t="s">
        <v>3744</v>
      </c>
    </row>
    <row r="25530" spans="1:16">
      <c r="A25530" t="s">
        <v>11</v>
      </c>
      <c r="B25530" s="11" t="s">
        <v>5542</v>
      </c>
      <c r="C25530" t="s">
        <v>58391</v>
      </c>
      <c r="D25530" t="s">
        <v>5544</v>
      </c>
      <c r="E25530" t="s">
        <v>5545</v>
      </c>
      <c r="F25530" s="7">
        <v>2132.1009324052902</v>
      </c>
      <c r="G25530" t="s">
        <v>58392</v>
      </c>
      <c r="H25530">
        <v>4</v>
      </c>
      <c r="I25530" t="s">
        <v>17</v>
      </c>
      <c r="J25530" t="s">
        <v>17</v>
      </c>
      <c r="K25530">
        <v>87.363</v>
      </c>
      <c r="L25530">
        <v>1</v>
      </c>
      <c r="M25530" s="1">
        <v>1.0999999999999999E-8</v>
      </c>
      <c r="N25530" t="s">
        <v>58393</v>
      </c>
      <c r="O25530">
        <v>10916</v>
      </c>
      <c r="P25530" t="s">
        <v>439</v>
      </c>
    </row>
    <row r="25531" spans="1:16">
      <c r="A25531" t="s">
        <v>11</v>
      </c>
      <c r="B25531" s="11" t="s">
        <v>5542</v>
      </c>
      <c r="C25531" t="s">
        <v>59060</v>
      </c>
      <c r="D25531" t="s">
        <v>5544</v>
      </c>
      <c r="E25531" t="s">
        <v>5545</v>
      </c>
      <c r="F25531" s="7">
        <v>2132.1009324052902</v>
      </c>
      <c r="G25531" t="s">
        <v>59061</v>
      </c>
      <c r="H25531">
        <v>5</v>
      </c>
      <c r="I25531" t="s">
        <v>17</v>
      </c>
      <c r="J25531" t="s">
        <v>17</v>
      </c>
      <c r="K25531">
        <v>173.06</v>
      </c>
      <c r="L25531">
        <v>0.99962099999999998</v>
      </c>
      <c r="M25531" s="1">
        <v>1.53356E-24</v>
      </c>
      <c r="N25531" t="s">
        <v>59062</v>
      </c>
      <c r="O25531">
        <v>9577</v>
      </c>
      <c r="P25531" t="s">
        <v>1730</v>
      </c>
    </row>
    <row r="25532" spans="1:16">
      <c r="A25532" t="s">
        <v>11</v>
      </c>
      <c r="B25532" s="11" t="s">
        <v>5542</v>
      </c>
      <c r="C25532" t="s">
        <v>60584</v>
      </c>
      <c r="D25532" t="s">
        <v>5544</v>
      </c>
      <c r="E25532" t="s">
        <v>5545</v>
      </c>
      <c r="F25532" s="7">
        <v>2132.1009324052902</v>
      </c>
      <c r="G25532" t="s">
        <v>60585</v>
      </c>
      <c r="H25532">
        <v>32</v>
      </c>
      <c r="I25532" t="s">
        <v>17</v>
      </c>
      <c r="J25532" t="s">
        <v>17</v>
      </c>
      <c r="K25532">
        <v>163.80000000000001</v>
      </c>
      <c r="L25532">
        <v>0.99192199999999997</v>
      </c>
      <c r="M25532" s="1">
        <v>3.7764800000000002E-22</v>
      </c>
      <c r="N25532" t="s">
        <v>60586</v>
      </c>
      <c r="O25532">
        <v>8104</v>
      </c>
      <c r="P25532" t="s">
        <v>3933</v>
      </c>
    </row>
    <row r="25533" spans="1:16">
      <c r="A25533" t="s">
        <v>11</v>
      </c>
      <c r="B25533" s="11" t="s">
        <v>5542</v>
      </c>
      <c r="C25533" t="s">
        <v>60665</v>
      </c>
      <c r="D25533" t="s">
        <v>5544</v>
      </c>
      <c r="E25533" t="s">
        <v>5545</v>
      </c>
      <c r="F25533" s="7">
        <v>2132.1009324052902</v>
      </c>
      <c r="G25533" t="s">
        <v>60666</v>
      </c>
      <c r="H25533">
        <v>13</v>
      </c>
      <c r="I25533" t="s">
        <v>17</v>
      </c>
      <c r="J25533" t="s">
        <v>17</v>
      </c>
      <c r="K25533">
        <v>191.95</v>
      </c>
      <c r="L25533">
        <v>1</v>
      </c>
      <c r="M25533" s="1">
        <v>3.4466800000000004E-27</v>
      </c>
      <c r="N25533" t="s">
        <v>60667</v>
      </c>
      <c r="O25533">
        <v>1607</v>
      </c>
      <c r="P25533" t="s">
        <v>2035</v>
      </c>
    </row>
    <row r="25534" spans="1:16">
      <c r="A25534" t="s">
        <v>11</v>
      </c>
      <c r="B25534" s="11" t="s">
        <v>5542</v>
      </c>
      <c r="C25534" t="s">
        <v>61528</v>
      </c>
      <c r="D25534" t="s">
        <v>5544</v>
      </c>
      <c r="E25534" t="s">
        <v>5545</v>
      </c>
      <c r="F25534" s="7">
        <v>2132.1009324052902</v>
      </c>
      <c r="G25534" t="s">
        <v>61529</v>
      </c>
      <c r="H25534">
        <v>38</v>
      </c>
      <c r="I25534" t="s">
        <v>17</v>
      </c>
      <c r="J25534" t="s">
        <v>17</v>
      </c>
      <c r="K25534">
        <v>286.91000000000003</v>
      </c>
      <c r="L25534">
        <v>0.99611099999999997</v>
      </c>
      <c r="M25534" s="1">
        <v>5.0493200000000002E-61</v>
      </c>
      <c r="N25534" t="s">
        <v>61530</v>
      </c>
      <c r="O25534">
        <v>10898</v>
      </c>
      <c r="P25534" t="s">
        <v>3980</v>
      </c>
    </row>
    <row r="25535" spans="1:16">
      <c r="A25535" t="s">
        <v>11</v>
      </c>
      <c r="B25535" s="11" t="s">
        <v>5542</v>
      </c>
      <c r="C25535" t="s">
        <v>66354</v>
      </c>
      <c r="D25535" t="s">
        <v>5544</v>
      </c>
      <c r="E25535" t="s">
        <v>5545</v>
      </c>
      <c r="F25535" s="7">
        <v>2132.1009324052902</v>
      </c>
      <c r="G25535" t="s">
        <v>66355</v>
      </c>
      <c r="H25535">
        <v>116</v>
      </c>
      <c r="I25535" t="s">
        <v>17</v>
      </c>
      <c r="J25535" t="s">
        <v>17</v>
      </c>
      <c r="K25535">
        <v>294</v>
      </c>
      <c r="L25535">
        <v>0.99985299999999999</v>
      </c>
      <c r="M25535" s="1">
        <v>8.4379199999999999E-73</v>
      </c>
      <c r="N25535" t="s">
        <v>66356</v>
      </c>
      <c r="O25535">
        <v>19777</v>
      </c>
      <c r="P25535" t="s">
        <v>6424</v>
      </c>
    </row>
    <row r="25536" spans="1:16">
      <c r="A25536" t="s">
        <v>11</v>
      </c>
      <c r="B25536" s="11" t="s">
        <v>5542</v>
      </c>
      <c r="C25536" t="s">
        <v>67067</v>
      </c>
      <c r="D25536" t="s">
        <v>5544</v>
      </c>
      <c r="E25536" t="s">
        <v>5545</v>
      </c>
      <c r="F25536" s="7">
        <v>2132.1009324052902</v>
      </c>
      <c r="G25536" t="s">
        <v>67068</v>
      </c>
      <c r="H25536">
        <v>46</v>
      </c>
      <c r="I25536" t="s">
        <v>17</v>
      </c>
      <c r="J25536" t="s">
        <v>17</v>
      </c>
      <c r="K25536">
        <v>90.653000000000006</v>
      </c>
      <c r="L25536">
        <v>0.99695599999999995</v>
      </c>
      <c r="M25536">
        <v>3.4812899999999997E-4</v>
      </c>
      <c r="N25536" t="s">
        <v>67069</v>
      </c>
      <c r="O25536">
        <v>13633</v>
      </c>
      <c r="P25536" t="s">
        <v>4292</v>
      </c>
    </row>
    <row r="25537" spans="1:16">
      <c r="A25537" t="s">
        <v>11</v>
      </c>
      <c r="B25537" s="11" t="s">
        <v>5542</v>
      </c>
      <c r="C25537" t="s">
        <v>68118</v>
      </c>
      <c r="D25537" t="s">
        <v>5544</v>
      </c>
      <c r="E25537" t="s">
        <v>5545</v>
      </c>
      <c r="F25537" s="7">
        <v>2132.1009324052902</v>
      </c>
      <c r="G25537" t="s">
        <v>68119</v>
      </c>
      <c r="H25537">
        <v>56</v>
      </c>
      <c r="I25537" t="s">
        <v>17</v>
      </c>
      <c r="J25537" t="s">
        <v>17</v>
      </c>
      <c r="K25537">
        <v>109.72</v>
      </c>
      <c r="L25537">
        <v>1</v>
      </c>
      <c r="M25537" s="1">
        <v>2.9027499999999999E-13</v>
      </c>
      <c r="N25537" t="s">
        <v>68120</v>
      </c>
      <c r="O25537">
        <v>8028</v>
      </c>
      <c r="P25537" t="s">
        <v>2618</v>
      </c>
    </row>
    <row r="25538" spans="1:16">
      <c r="A25538" t="s">
        <v>11</v>
      </c>
      <c r="B25538" s="11" t="s">
        <v>5542</v>
      </c>
      <c r="C25538" t="s">
        <v>71080</v>
      </c>
      <c r="D25538" t="s">
        <v>5544</v>
      </c>
      <c r="E25538" t="s">
        <v>5545</v>
      </c>
      <c r="F25538" s="7">
        <v>2132.1009324052902</v>
      </c>
      <c r="G25538" t="s">
        <v>71081</v>
      </c>
      <c r="H25538" s="8">
        <v>1</v>
      </c>
      <c r="I25538" t="s">
        <v>17</v>
      </c>
      <c r="J25538" t="s">
        <v>17</v>
      </c>
      <c r="K25538">
        <v>64.704999999999998</v>
      </c>
      <c r="L25538">
        <v>0.780416</v>
      </c>
      <c r="M25538">
        <v>3.32826E-3</v>
      </c>
      <c r="N25538" t="s">
        <v>71082</v>
      </c>
      <c r="O25538">
        <v>9879</v>
      </c>
      <c r="P25538" t="s">
        <v>683</v>
      </c>
    </row>
    <row r="25539" spans="1:16">
      <c r="A25539" t="s">
        <v>11</v>
      </c>
      <c r="B25539" s="11" t="s">
        <v>5542</v>
      </c>
      <c r="C25539" t="s">
        <v>72116</v>
      </c>
      <c r="D25539" t="s">
        <v>5544</v>
      </c>
      <c r="E25539" t="s">
        <v>5545</v>
      </c>
      <c r="F25539" s="7">
        <v>2132.1009324052902</v>
      </c>
      <c r="G25539" t="s">
        <v>72117</v>
      </c>
      <c r="H25539">
        <v>2</v>
      </c>
      <c r="I25539" t="s">
        <v>17</v>
      </c>
      <c r="J25539" t="s">
        <v>17</v>
      </c>
      <c r="K25539">
        <v>76.843000000000004</v>
      </c>
      <c r="L25539">
        <v>0.81541699999999995</v>
      </c>
      <c r="M25539">
        <v>1.03932E-3</v>
      </c>
      <c r="N25539" t="s">
        <v>72118</v>
      </c>
      <c r="O25539">
        <v>10822</v>
      </c>
      <c r="P25539" t="s">
        <v>822</v>
      </c>
    </row>
    <row r="25540" spans="1:16">
      <c r="A25540" t="s">
        <v>11</v>
      </c>
      <c r="B25540" s="11" t="s">
        <v>5542</v>
      </c>
      <c r="C25540" t="s">
        <v>73661</v>
      </c>
      <c r="D25540" t="s">
        <v>5544</v>
      </c>
      <c r="E25540" t="s">
        <v>5545</v>
      </c>
      <c r="F25540" s="7">
        <v>2132.1009324052902</v>
      </c>
      <c r="G25540" t="s">
        <v>73662</v>
      </c>
      <c r="H25540" s="8">
        <v>1</v>
      </c>
      <c r="I25540" t="s">
        <v>17</v>
      </c>
      <c r="J25540" t="s">
        <v>17</v>
      </c>
      <c r="K25540">
        <v>49.631999999999998</v>
      </c>
      <c r="L25540">
        <v>0.95446900000000001</v>
      </c>
      <c r="M25540">
        <v>1.31783E-2</v>
      </c>
      <c r="N25540" t="s">
        <v>73663</v>
      </c>
      <c r="O25540">
        <v>5402</v>
      </c>
      <c r="P25540" t="s">
        <v>298</v>
      </c>
    </row>
    <row r="25541" spans="1:16">
      <c r="A25541" t="s">
        <v>11</v>
      </c>
      <c r="B25541" s="11" t="s">
        <v>5542</v>
      </c>
      <c r="C25541" t="s">
        <v>74403</v>
      </c>
      <c r="D25541" t="s">
        <v>5544</v>
      </c>
      <c r="E25541" t="s">
        <v>5545</v>
      </c>
      <c r="F25541" s="7">
        <v>2132.1009324052902</v>
      </c>
      <c r="G25541" t="s">
        <v>74404</v>
      </c>
      <c r="H25541">
        <v>3</v>
      </c>
      <c r="I25541" t="s">
        <v>17</v>
      </c>
      <c r="J25541" t="s">
        <v>17</v>
      </c>
      <c r="K25541">
        <v>77.123999999999995</v>
      </c>
      <c r="L25541">
        <v>1</v>
      </c>
      <c r="M25541">
        <v>7.5926499999999994E-2</v>
      </c>
      <c r="N25541" t="s">
        <v>74405</v>
      </c>
      <c r="O25541">
        <v>676</v>
      </c>
      <c r="P25541" t="s">
        <v>3704</v>
      </c>
    </row>
    <row r="25542" spans="1:16">
      <c r="A25542" t="s">
        <v>11</v>
      </c>
      <c r="B25542" s="11" t="s">
        <v>5542</v>
      </c>
      <c r="C25542" t="s">
        <v>79920</v>
      </c>
      <c r="D25542" t="s">
        <v>5544</v>
      </c>
      <c r="E25542" t="s">
        <v>5545</v>
      </c>
      <c r="F25542" s="7">
        <v>2132.1009324052902</v>
      </c>
      <c r="G25542" t="s">
        <v>79921</v>
      </c>
      <c r="H25542">
        <v>173</v>
      </c>
      <c r="I25542" t="s">
        <v>17</v>
      </c>
      <c r="J25542" t="s">
        <v>17</v>
      </c>
      <c r="K25542">
        <v>286.83999999999997</v>
      </c>
      <c r="L25542">
        <v>0.99999400000000005</v>
      </c>
      <c r="M25542" s="1">
        <v>4.9458600000000003E-70</v>
      </c>
      <c r="N25542" t="s">
        <v>79922</v>
      </c>
      <c r="O25542">
        <v>14764</v>
      </c>
      <c r="P25542" t="s">
        <v>2435</v>
      </c>
    </row>
    <row r="25543" spans="1:16">
      <c r="A25543" t="s">
        <v>11</v>
      </c>
      <c r="B25543" s="11" t="s">
        <v>5542</v>
      </c>
      <c r="C25543" t="s">
        <v>81188</v>
      </c>
      <c r="D25543" t="s">
        <v>5544</v>
      </c>
      <c r="E25543" t="s">
        <v>5545</v>
      </c>
      <c r="F25543" s="7">
        <v>2132.1009324052902</v>
      </c>
      <c r="G25543" t="s">
        <v>81189</v>
      </c>
      <c r="H25543">
        <v>20</v>
      </c>
      <c r="I25543" t="s">
        <v>17</v>
      </c>
      <c r="J25543" t="s">
        <v>17</v>
      </c>
      <c r="K25543">
        <v>224.8</v>
      </c>
      <c r="L25543">
        <v>1</v>
      </c>
      <c r="M25543" s="1">
        <v>2.14393E-79</v>
      </c>
      <c r="N25543" t="s">
        <v>81190</v>
      </c>
      <c r="O25543">
        <v>15997</v>
      </c>
      <c r="P25543" t="s">
        <v>1587</v>
      </c>
    </row>
    <row r="25544" spans="1:16">
      <c r="A25544" t="s">
        <v>11</v>
      </c>
      <c r="B25544" s="11" t="s">
        <v>5542</v>
      </c>
      <c r="C25544" t="s">
        <v>84212</v>
      </c>
      <c r="D25544" t="s">
        <v>5544</v>
      </c>
      <c r="E25544" t="s">
        <v>5545</v>
      </c>
      <c r="F25544" s="7">
        <v>2132.1009324052902</v>
      </c>
      <c r="G25544" t="s">
        <v>84213</v>
      </c>
      <c r="H25544" s="8">
        <v>1</v>
      </c>
      <c r="I25544" t="s">
        <v>17</v>
      </c>
      <c r="J25544" t="s">
        <v>17</v>
      </c>
      <c r="K25544">
        <v>107.34</v>
      </c>
      <c r="L25544">
        <v>0.77545200000000003</v>
      </c>
      <c r="M25544">
        <v>4.7150899999999999E-3</v>
      </c>
      <c r="N25544" t="s">
        <v>84214</v>
      </c>
      <c r="O25544">
        <v>11047</v>
      </c>
      <c r="P25544" t="s">
        <v>439</v>
      </c>
    </row>
    <row r="25545" spans="1:16">
      <c r="A25545" t="s">
        <v>11</v>
      </c>
      <c r="B25545" s="11" t="s">
        <v>5542</v>
      </c>
      <c r="C25545" t="s">
        <v>84242</v>
      </c>
      <c r="D25545" t="s">
        <v>5544</v>
      </c>
      <c r="E25545" t="s">
        <v>5545</v>
      </c>
      <c r="F25545" s="7">
        <v>2132.1009324052902</v>
      </c>
      <c r="G25545" t="s">
        <v>84243</v>
      </c>
      <c r="H25545">
        <v>132</v>
      </c>
      <c r="I25545" t="s">
        <v>17</v>
      </c>
      <c r="J25545" t="s">
        <v>17</v>
      </c>
      <c r="K25545">
        <v>234.8</v>
      </c>
      <c r="L25545">
        <v>1</v>
      </c>
      <c r="M25545" s="1">
        <v>2.2977900000000001E-70</v>
      </c>
      <c r="N25545" t="s">
        <v>84244</v>
      </c>
      <c r="O25545">
        <v>13755</v>
      </c>
      <c r="P25545" t="s">
        <v>6531</v>
      </c>
    </row>
    <row r="25546" spans="1:16">
      <c r="A25546" t="s">
        <v>11</v>
      </c>
      <c r="B25546" s="11" t="s">
        <v>5542</v>
      </c>
      <c r="C25546" t="s">
        <v>87005</v>
      </c>
      <c r="D25546" t="s">
        <v>5544</v>
      </c>
      <c r="E25546" t="s">
        <v>5545</v>
      </c>
      <c r="F25546" s="7">
        <v>2132.1009324052902</v>
      </c>
      <c r="G25546" t="s">
        <v>87006</v>
      </c>
      <c r="H25546">
        <v>3</v>
      </c>
      <c r="I25546" t="s">
        <v>17</v>
      </c>
      <c r="J25546" t="s">
        <v>17</v>
      </c>
      <c r="K25546">
        <v>82.748999999999995</v>
      </c>
      <c r="L25546">
        <v>0.77315699999999998</v>
      </c>
      <c r="M25546">
        <v>1.9572600000000002E-3</v>
      </c>
      <c r="N25546" t="s">
        <v>87007</v>
      </c>
      <c r="O25546">
        <v>1548</v>
      </c>
      <c r="P25546" t="s">
        <v>770</v>
      </c>
    </row>
    <row r="25547" spans="1:16">
      <c r="A25547" t="s">
        <v>89066</v>
      </c>
      <c r="B25547" s="11" t="s">
        <v>5542</v>
      </c>
      <c r="C25547" t="s">
        <v>90416</v>
      </c>
      <c r="D25547" t="s">
        <v>5544</v>
      </c>
      <c r="E25547" t="s">
        <v>5545</v>
      </c>
      <c r="F25547" s="7">
        <v>2132.1009324052902</v>
      </c>
      <c r="G25547" t="s">
        <v>90417</v>
      </c>
      <c r="H25547">
        <v>40</v>
      </c>
      <c r="I25547" t="s">
        <v>17</v>
      </c>
      <c r="J25547" t="s">
        <v>17</v>
      </c>
      <c r="K25547">
        <v>2.2200000000000002</v>
      </c>
      <c r="L25547" t="s">
        <v>89071</v>
      </c>
      <c r="M25547">
        <v>3.076E-4</v>
      </c>
      <c r="N25547" t="s">
        <v>90418</v>
      </c>
      <c r="O25547">
        <v>6231</v>
      </c>
      <c r="P25547" t="s">
        <v>89521</v>
      </c>
    </row>
    <row r="25548" spans="1:16">
      <c r="A25548" t="s">
        <v>89066</v>
      </c>
      <c r="B25548" s="11" t="s">
        <v>5542</v>
      </c>
      <c r="C25548" t="s">
        <v>93411</v>
      </c>
      <c r="D25548" t="s">
        <v>5544</v>
      </c>
      <c r="E25548" t="s">
        <v>5545</v>
      </c>
      <c r="F25548" s="7">
        <v>2132.1009324052902</v>
      </c>
      <c r="G25548" t="s">
        <v>93412</v>
      </c>
      <c r="H25548">
        <v>9</v>
      </c>
      <c r="I25548" t="s">
        <v>17</v>
      </c>
      <c r="J25548" t="s">
        <v>17</v>
      </c>
      <c r="K25548">
        <v>3.91</v>
      </c>
      <c r="L25548" t="s">
        <v>89071</v>
      </c>
      <c r="M25548">
        <v>3.6140000000000003E-5</v>
      </c>
      <c r="N25548" t="s">
        <v>93413</v>
      </c>
      <c r="O25548">
        <v>18416</v>
      </c>
      <c r="P25548" t="s">
        <v>90985</v>
      </c>
    </row>
    <row r="25549" spans="1:16">
      <c r="A25549" t="s">
        <v>89066</v>
      </c>
      <c r="B25549" s="11" t="s">
        <v>5542</v>
      </c>
      <c r="C25549" t="s">
        <v>94382</v>
      </c>
      <c r="D25549" t="s">
        <v>5544</v>
      </c>
      <c r="E25549" t="s">
        <v>5545</v>
      </c>
      <c r="F25549" s="7">
        <v>2132.1009324052902</v>
      </c>
      <c r="G25549" t="s">
        <v>94383</v>
      </c>
      <c r="H25549">
        <v>7</v>
      </c>
      <c r="I25549" t="s">
        <v>17</v>
      </c>
      <c r="J25549" t="s">
        <v>17</v>
      </c>
      <c r="K25549">
        <v>1.62</v>
      </c>
      <c r="L25549" t="s">
        <v>89071</v>
      </c>
      <c r="M25549">
        <v>8.1200000000000005E-3</v>
      </c>
      <c r="N25549" t="s">
        <v>94384</v>
      </c>
      <c r="O25549">
        <v>708</v>
      </c>
      <c r="P25549" t="s">
        <v>90475</v>
      </c>
    </row>
    <row r="25550" spans="1:16">
      <c r="A25550" t="s">
        <v>89066</v>
      </c>
      <c r="B25550" s="11" t="s">
        <v>5542</v>
      </c>
      <c r="C25550" t="s">
        <v>97803</v>
      </c>
      <c r="D25550" t="s">
        <v>5544</v>
      </c>
      <c r="E25550" t="s">
        <v>5545</v>
      </c>
      <c r="F25550" s="7">
        <v>2132.1009324052902</v>
      </c>
      <c r="G25550" t="s">
        <v>97804</v>
      </c>
      <c r="H25550">
        <v>3</v>
      </c>
      <c r="I25550" t="s">
        <v>17</v>
      </c>
      <c r="J25550" t="s">
        <v>17</v>
      </c>
      <c r="K25550">
        <v>1.84</v>
      </c>
      <c r="L25550" t="s">
        <v>89071</v>
      </c>
      <c r="M25550">
        <v>1.7769999999999999E-3</v>
      </c>
      <c r="N25550" t="s">
        <v>97805</v>
      </c>
      <c r="O25550">
        <v>18827</v>
      </c>
      <c r="P25550" t="s">
        <v>90188</v>
      </c>
    </row>
    <row r="25551" spans="1:16">
      <c r="A25551" t="s">
        <v>89066</v>
      </c>
      <c r="B25551" s="11" t="s">
        <v>5542</v>
      </c>
      <c r="C25551" t="s">
        <v>100286</v>
      </c>
      <c r="D25551" t="s">
        <v>5544</v>
      </c>
      <c r="E25551" t="s">
        <v>5545</v>
      </c>
      <c r="F25551" s="7">
        <v>2132.1009324052902</v>
      </c>
      <c r="G25551" t="s">
        <v>100287</v>
      </c>
      <c r="H25551">
        <v>2</v>
      </c>
      <c r="I25551" t="s">
        <v>17</v>
      </c>
      <c r="J25551" t="s">
        <v>89093</v>
      </c>
      <c r="K25551">
        <v>2.8</v>
      </c>
      <c r="L25551" t="s">
        <v>89071</v>
      </c>
      <c r="M25551">
        <v>1.2049999999999999E-3</v>
      </c>
      <c r="N25551" t="s">
        <v>100288</v>
      </c>
      <c r="O25551">
        <v>14052</v>
      </c>
      <c r="P25551" t="s">
        <v>91600</v>
      </c>
    </row>
    <row r="25552" spans="1:16">
      <c r="A25552" t="s">
        <v>89066</v>
      </c>
      <c r="B25552" s="11" t="s">
        <v>5542</v>
      </c>
      <c r="C25552" t="s">
        <v>101629</v>
      </c>
      <c r="D25552" t="s">
        <v>5544</v>
      </c>
      <c r="E25552" t="s">
        <v>5545</v>
      </c>
      <c r="F25552" s="7">
        <v>2132.1009324052902</v>
      </c>
      <c r="G25552" t="s">
        <v>101630</v>
      </c>
      <c r="H25552">
        <v>2</v>
      </c>
      <c r="I25552" t="s">
        <v>17</v>
      </c>
      <c r="J25552" t="s">
        <v>17</v>
      </c>
      <c r="K25552">
        <v>3.99</v>
      </c>
      <c r="L25552" t="s">
        <v>89071</v>
      </c>
      <c r="M25552">
        <v>3.546E-4</v>
      </c>
      <c r="N25552" t="s">
        <v>101631</v>
      </c>
      <c r="O25552">
        <v>13838</v>
      </c>
      <c r="P25552" t="s">
        <v>89441</v>
      </c>
    </row>
    <row r="25553" spans="1:16">
      <c r="A25553" t="s">
        <v>89066</v>
      </c>
      <c r="B25553" s="11" t="s">
        <v>5542</v>
      </c>
      <c r="C25553" t="s">
        <v>102902</v>
      </c>
      <c r="D25553" t="s">
        <v>5544</v>
      </c>
      <c r="E25553" t="s">
        <v>5545</v>
      </c>
      <c r="F25553" s="7">
        <v>2132.1009324052902</v>
      </c>
      <c r="G25553" t="s">
        <v>102903</v>
      </c>
      <c r="H25553" s="8">
        <v>1</v>
      </c>
      <c r="I25553" t="s">
        <v>17</v>
      </c>
      <c r="J25553" t="s">
        <v>17</v>
      </c>
      <c r="K25553">
        <v>2.71</v>
      </c>
      <c r="L25553" t="s">
        <v>89071</v>
      </c>
      <c r="M25553">
        <v>1.142E-3</v>
      </c>
      <c r="N25553" t="s">
        <v>102904</v>
      </c>
      <c r="O25553">
        <v>10017</v>
      </c>
      <c r="P25553" t="s">
        <v>89395</v>
      </c>
    </row>
    <row r="25554" spans="1:16">
      <c r="A25554" t="s">
        <v>89066</v>
      </c>
      <c r="B25554" s="11" t="s">
        <v>5542</v>
      </c>
      <c r="C25554" t="s">
        <v>103148</v>
      </c>
      <c r="D25554" t="s">
        <v>5544</v>
      </c>
      <c r="E25554" t="s">
        <v>5545</v>
      </c>
      <c r="F25554" s="7">
        <v>2132.1009324052902</v>
      </c>
      <c r="G25554" t="s">
        <v>103149</v>
      </c>
      <c r="H25554" s="8">
        <v>1</v>
      </c>
      <c r="I25554" t="s">
        <v>17</v>
      </c>
      <c r="J25554" t="s">
        <v>17</v>
      </c>
      <c r="K25554">
        <v>2.4500000000000002</v>
      </c>
      <c r="L25554" t="s">
        <v>89071</v>
      </c>
      <c r="M25554">
        <v>1.6490000000000001E-3</v>
      </c>
      <c r="N25554" t="s">
        <v>103150</v>
      </c>
      <c r="O25554">
        <v>14123</v>
      </c>
      <c r="P25554" t="s">
        <v>89917</v>
      </c>
    </row>
    <row r="25555" spans="1:16">
      <c r="A25555" t="s">
        <v>89066</v>
      </c>
      <c r="B25555" s="11" t="s">
        <v>5542</v>
      </c>
      <c r="C25555" t="s">
        <v>103786</v>
      </c>
      <c r="D25555" t="s">
        <v>5544</v>
      </c>
      <c r="E25555" t="s">
        <v>5545</v>
      </c>
      <c r="F25555" s="7">
        <v>2132.1009324052902</v>
      </c>
      <c r="G25555" t="s">
        <v>103787</v>
      </c>
      <c r="H25555" s="8">
        <v>1</v>
      </c>
      <c r="I25555" t="s">
        <v>17</v>
      </c>
      <c r="J25555" t="s">
        <v>17</v>
      </c>
      <c r="K25555">
        <v>3.34</v>
      </c>
      <c r="L25555" t="s">
        <v>89071</v>
      </c>
      <c r="M25555">
        <v>0</v>
      </c>
      <c r="N25555" t="s">
        <v>103788</v>
      </c>
      <c r="O25555">
        <v>11179</v>
      </c>
      <c r="P25555" t="s">
        <v>90900</v>
      </c>
    </row>
    <row r="25556" spans="1:16">
      <c r="A25556" t="s">
        <v>89066</v>
      </c>
      <c r="B25556" s="11" t="s">
        <v>5542</v>
      </c>
      <c r="C25556" t="s">
        <v>108478</v>
      </c>
      <c r="D25556" t="s">
        <v>5544</v>
      </c>
      <c r="E25556" t="s">
        <v>5545</v>
      </c>
      <c r="F25556" s="7">
        <v>2132.1009324052902</v>
      </c>
      <c r="G25556" t="s">
        <v>108479</v>
      </c>
      <c r="H25556" s="8">
        <v>1</v>
      </c>
      <c r="I25556" t="s">
        <v>17</v>
      </c>
      <c r="J25556" t="s">
        <v>17</v>
      </c>
      <c r="K25556">
        <v>2.16</v>
      </c>
      <c r="L25556" t="s">
        <v>89071</v>
      </c>
      <c r="M25556">
        <v>7.0489999999999997E-3</v>
      </c>
      <c r="N25556" t="s">
        <v>108480</v>
      </c>
      <c r="O25556">
        <v>11413</v>
      </c>
      <c r="P25556" t="s">
        <v>91666</v>
      </c>
    </row>
    <row r="25557" spans="1:16">
      <c r="A25557" t="s">
        <v>11</v>
      </c>
      <c r="B25557" s="11" t="s">
        <v>5542</v>
      </c>
      <c r="C25557" t="s">
        <v>112346</v>
      </c>
      <c r="D25557" t="s">
        <v>5544</v>
      </c>
      <c r="E25557" t="s">
        <v>5545</v>
      </c>
      <c r="F25557" s="7">
        <v>2132.1009324052902</v>
      </c>
      <c r="G25557" t="s">
        <v>112347</v>
      </c>
      <c r="H25557">
        <v>10</v>
      </c>
      <c r="I25557" t="s">
        <v>89093</v>
      </c>
      <c r="J25557" t="s">
        <v>17</v>
      </c>
      <c r="K25557">
        <v>94.673000000000002</v>
      </c>
      <c r="L25557">
        <v>0.47865000000000002</v>
      </c>
      <c r="M25557" s="1">
        <v>1.43245E-5</v>
      </c>
      <c r="N25557" t="s">
        <v>112348</v>
      </c>
      <c r="O25557">
        <v>10578</v>
      </c>
      <c r="P25557" t="s">
        <v>432</v>
      </c>
    </row>
    <row r="25558" spans="1:16">
      <c r="A25558" t="s">
        <v>11</v>
      </c>
      <c r="B25558" s="11" t="s">
        <v>5542</v>
      </c>
      <c r="C25558" t="s">
        <v>119960</v>
      </c>
      <c r="D25558" t="s">
        <v>5544</v>
      </c>
      <c r="E25558" t="s">
        <v>5545</v>
      </c>
      <c r="F25558" s="7">
        <v>2132.1009324052902</v>
      </c>
      <c r="G25558" t="s">
        <v>119961</v>
      </c>
      <c r="H25558" s="8">
        <v>1</v>
      </c>
      <c r="I25558" t="s">
        <v>89093</v>
      </c>
      <c r="J25558" t="s">
        <v>17</v>
      </c>
      <c r="K25558">
        <v>112.37</v>
      </c>
      <c r="L25558">
        <v>0.49760399999999999</v>
      </c>
      <c r="M25558" s="1">
        <v>5.5124199999999998E-17</v>
      </c>
      <c r="N25558" t="s">
        <v>119962</v>
      </c>
      <c r="O25558">
        <v>15568</v>
      </c>
      <c r="P25558" t="s">
        <v>6594</v>
      </c>
    </row>
    <row r="25559" spans="1:16">
      <c r="A25559" t="s">
        <v>11</v>
      </c>
      <c r="B25559" s="11" t="s">
        <v>5542</v>
      </c>
      <c r="C25559" t="s">
        <v>121866</v>
      </c>
      <c r="D25559" t="s">
        <v>5544</v>
      </c>
      <c r="E25559" t="s">
        <v>5545</v>
      </c>
      <c r="F25559" s="7">
        <v>2132.1009324052902</v>
      </c>
      <c r="G25559" t="s">
        <v>121867</v>
      </c>
      <c r="H25559" s="9" t="s">
        <v>124027</v>
      </c>
      <c r="I25559" t="s">
        <v>89093</v>
      </c>
      <c r="J25559" t="s">
        <v>17</v>
      </c>
      <c r="K25559">
        <v>94.673000000000002</v>
      </c>
      <c r="L25559">
        <v>0.47865000000000002</v>
      </c>
      <c r="M25559" s="1">
        <v>1.43245E-5</v>
      </c>
      <c r="N25559" t="s">
        <v>112348</v>
      </c>
      <c r="O25559">
        <v>10578</v>
      </c>
      <c r="P25559" t="s">
        <v>432</v>
      </c>
    </row>
    <row r="25560" spans="1:16">
      <c r="A25560" t="s">
        <v>11</v>
      </c>
      <c r="B25560" s="11" t="s">
        <v>39146</v>
      </c>
      <c r="C25560" t="s">
        <v>39147</v>
      </c>
      <c r="D25560" t="s">
        <v>39148</v>
      </c>
      <c r="E25560" t="s">
        <v>39149</v>
      </c>
      <c r="F25560" s="7">
        <v>4707.3133845907596</v>
      </c>
      <c r="G25560" t="s">
        <v>39150</v>
      </c>
      <c r="H25560" s="8">
        <v>1</v>
      </c>
      <c r="I25560" t="s">
        <v>17</v>
      </c>
      <c r="J25560" t="s">
        <v>17</v>
      </c>
      <c r="K25560">
        <v>66.266999999999996</v>
      </c>
      <c r="L25560">
        <v>0.835642</v>
      </c>
      <c r="M25560">
        <v>1.2321000000000001E-4</v>
      </c>
      <c r="N25560" t="s">
        <v>39151</v>
      </c>
      <c r="O25560">
        <v>276</v>
      </c>
      <c r="P25560" t="s">
        <v>348</v>
      </c>
    </row>
    <row r="25561" spans="1:16">
      <c r="A25561" t="s">
        <v>11</v>
      </c>
      <c r="B25561" s="11" t="s">
        <v>39146</v>
      </c>
      <c r="C25561" t="s">
        <v>45329</v>
      </c>
      <c r="D25561" t="s">
        <v>39148</v>
      </c>
      <c r="E25561" t="s">
        <v>39149</v>
      </c>
      <c r="F25561" s="7">
        <v>4707.3133845907596</v>
      </c>
      <c r="G25561" t="s">
        <v>45330</v>
      </c>
      <c r="H25561">
        <v>375</v>
      </c>
      <c r="I25561" t="s">
        <v>17</v>
      </c>
      <c r="J25561" t="s">
        <v>17</v>
      </c>
      <c r="K25561">
        <v>171.05</v>
      </c>
      <c r="L25561">
        <v>1</v>
      </c>
      <c r="M25561" s="1">
        <v>1.8321000000000001E-18</v>
      </c>
      <c r="N25561" t="s">
        <v>45331</v>
      </c>
      <c r="O25561">
        <v>4272</v>
      </c>
      <c r="P25561" t="s">
        <v>4456</v>
      </c>
    </row>
    <row r="25562" spans="1:16">
      <c r="A25562" t="s">
        <v>11</v>
      </c>
      <c r="B25562" s="11" t="s">
        <v>39146</v>
      </c>
      <c r="C25562" t="s">
        <v>45554</v>
      </c>
      <c r="D25562" t="s">
        <v>39148</v>
      </c>
      <c r="E25562" t="s">
        <v>39149</v>
      </c>
      <c r="F25562" s="7">
        <v>4707.3133845907596</v>
      </c>
      <c r="G25562" t="s">
        <v>45555</v>
      </c>
      <c r="H25562">
        <v>25</v>
      </c>
      <c r="I25562" t="s">
        <v>17</v>
      </c>
      <c r="J25562" t="s">
        <v>17</v>
      </c>
      <c r="K25562">
        <v>136.66999999999999</v>
      </c>
      <c r="L25562">
        <v>0.99994099999999997</v>
      </c>
      <c r="M25562" s="1">
        <v>1.9541100000000001E-23</v>
      </c>
      <c r="N25562" t="s">
        <v>45556</v>
      </c>
      <c r="O25562">
        <v>4786</v>
      </c>
      <c r="P25562" t="s">
        <v>1982</v>
      </c>
    </row>
    <row r="25563" spans="1:16">
      <c r="A25563" t="s">
        <v>11</v>
      </c>
      <c r="B25563" s="11" t="s">
        <v>39146</v>
      </c>
      <c r="C25563" t="s">
        <v>70248</v>
      </c>
      <c r="D25563" t="s">
        <v>39148</v>
      </c>
      <c r="E25563" t="s">
        <v>39149</v>
      </c>
      <c r="F25563" s="7">
        <v>4707.3133845907596</v>
      </c>
      <c r="G25563" t="s">
        <v>70249</v>
      </c>
      <c r="H25563">
        <v>2</v>
      </c>
      <c r="I25563" t="s">
        <v>17</v>
      </c>
      <c r="J25563" t="s">
        <v>17</v>
      </c>
      <c r="K25563">
        <v>101.32</v>
      </c>
      <c r="L25563">
        <v>0.84608399999999995</v>
      </c>
      <c r="M25563" s="1">
        <v>6.3886400000000004E-10</v>
      </c>
      <c r="N25563" t="s">
        <v>70250</v>
      </c>
      <c r="O25563">
        <v>2769</v>
      </c>
      <c r="P25563" t="s">
        <v>13696</v>
      </c>
    </row>
    <row r="25564" spans="1:16">
      <c r="A25564" t="s">
        <v>11</v>
      </c>
      <c r="B25564" s="11" t="s">
        <v>39146</v>
      </c>
      <c r="C25564" t="s">
        <v>79217</v>
      </c>
      <c r="D25564" t="s">
        <v>39148</v>
      </c>
      <c r="E25564" t="s">
        <v>39149</v>
      </c>
      <c r="F25564" s="7">
        <v>4707.3133845907596</v>
      </c>
      <c r="G25564" t="s">
        <v>79218</v>
      </c>
      <c r="H25564">
        <v>6</v>
      </c>
      <c r="I25564" t="s">
        <v>17</v>
      </c>
      <c r="J25564" t="s">
        <v>17</v>
      </c>
      <c r="K25564">
        <v>79.147999999999996</v>
      </c>
      <c r="L25564">
        <v>0.99993399999999999</v>
      </c>
      <c r="M25564">
        <v>3.7775999999999999E-3</v>
      </c>
      <c r="N25564" t="s">
        <v>79219</v>
      </c>
      <c r="O25564">
        <v>7233</v>
      </c>
      <c r="P25564" t="s">
        <v>4421</v>
      </c>
    </row>
    <row r="25565" spans="1:16">
      <c r="A25565" t="s">
        <v>11</v>
      </c>
      <c r="B25565" s="11" t="s">
        <v>39146</v>
      </c>
      <c r="C25565" t="s">
        <v>81431</v>
      </c>
      <c r="D25565" t="s">
        <v>39148</v>
      </c>
      <c r="E25565" t="s">
        <v>39149</v>
      </c>
      <c r="F25565" s="7">
        <v>4707.3133845907596</v>
      </c>
      <c r="G25565" t="s">
        <v>81432</v>
      </c>
      <c r="H25565">
        <v>20</v>
      </c>
      <c r="I25565" t="s">
        <v>17</v>
      </c>
      <c r="J25565" t="s">
        <v>17</v>
      </c>
      <c r="K25565">
        <v>82.849000000000004</v>
      </c>
      <c r="L25565">
        <v>0.92585399999999995</v>
      </c>
      <c r="M25565" s="1">
        <v>7.3949999999999997E-7</v>
      </c>
      <c r="N25565" t="s">
        <v>81433</v>
      </c>
      <c r="O25565">
        <v>2763</v>
      </c>
      <c r="P25565" t="s">
        <v>23782</v>
      </c>
    </row>
    <row r="25566" spans="1:16">
      <c r="A25566" t="s">
        <v>89066</v>
      </c>
      <c r="B25566" s="11" t="s">
        <v>39146</v>
      </c>
      <c r="C25566" t="s">
        <v>98518</v>
      </c>
      <c r="D25566" t="s">
        <v>39148</v>
      </c>
      <c r="E25566" t="s">
        <v>39149</v>
      </c>
      <c r="F25566" s="7">
        <v>4707.3133845907596</v>
      </c>
      <c r="G25566" t="s">
        <v>98519</v>
      </c>
      <c r="H25566">
        <v>3</v>
      </c>
      <c r="I25566" t="s">
        <v>17</v>
      </c>
      <c r="J25566" t="s">
        <v>17</v>
      </c>
      <c r="K25566">
        <v>3.78</v>
      </c>
      <c r="L25566" t="s">
        <v>89071</v>
      </c>
      <c r="M25566">
        <v>2.1140000000000001E-5</v>
      </c>
      <c r="N25566" t="s">
        <v>98520</v>
      </c>
      <c r="O25566">
        <v>12490</v>
      </c>
      <c r="P25566" t="s">
        <v>93131</v>
      </c>
    </row>
    <row r="25567" spans="1:16">
      <c r="A25567" t="s">
        <v>89066</v>
      </c>
      <c r="B25567" s="11" t="s">
        <v>39146</v>
      </c>
      <c r="C25567" t="s">
        <v>106981</v>
      </c>
      <c r="D25567" t="s">
        <v>39148</v>
      </c>
      <c r="E25567" t="s">
        <v>39149</v>
      </c>
      <c r="F25567" s="7">
        <v>4707.3133845907596</v>
      </c>
      <c r="G25567" t="s">
        <v>106982</v>
      </c>
      <c r="H25567" s="8">
        <v>1</v>
      </c>
      <c r="I25567" t="s">
        <v>17</v>
      </c>
      <c r="J25567" t="s">
        <v>17</v>
      </c>
      <c r="K25567">
        <v>1.6</v>
      </c>
      <c r="L25567" t="s">
        <v>89071</v>
      </c>
      <c r="M25567">
        <v>8.1270000000000005E-3</v>
      </c>
      <c r="N25567" t="s">
        <v>106983</v>
      </c>
      <c r="O25567">
        <v>13813</v>
      </c>
      <c r="P25567" t="s">
        <v>101936</v>
      </c>
    </row>
    <row r="25568" spans="1:16">
      <c r="A25568" t="s">
        <v>89066</v>
      </c>
      <c r="B25568" s="11" t="s">
        <v>39146</v>
      </c>
      <c r="C25568" t="s">
        <v>111036</v>
      </c>
      <c r="D25568" t="s">
        <v>39148</v>
      </c>
      <c r="E25568" t="s">
        <v>39149</v>
      </c>
      <c r="F25568" s="7">
        <v>4707.3133845907596</v>
      </c>
      <c r="G25568" t="s">
        <v>111037</v>
      </c>
      <c r="H25568" s="8">
        <v>1</v>
      </c>
      <c r="I25568" t="s">
        <v>17</v>
      </c>
      <c r="J25568" t="s">
        <v>17</v>
      </c>
      <c r="K25568">
        <v>6.15</v>
      </c>
      <c r="L25568" t="s">
        <v>89071</v>
      </c>
      <c r="M25568">
        <v>0</v>
      </c>
      <c r="N25568" t="s">
        <v>111038</v>
      </c>
      <c r="O25568">
        <v>20183</v>
      </c>
      <c r="P25568" t="s">
        <v>89086</v>
      </c>
    </row>
    <row r="25569" spans="1:16">
      <c r="A25569" t="s">
        <v>11</v>
      </c>
      <c r="B25569" s="11" t="s">
        <v>26839</v>
      </c>
      <c r="C25569" t="s">
        <v>26840</v>
      </c>
      <c r="D25569" t="s">
        <v>26841</v>
      </c>
      <c r="E25569" t="s">
        <v>26842</v>
      </c>
      <c r="F25569" s="7">
        <v>12084.280736300199</v>
      </c>
      <c r="G25569" t="s">
        <v>26843</v>
      </c>
      <c r="H25569">
        <v>144</v>
      </c>
      <c r="I25569" t="s">
        <v>17</v>
      </c>
      <c r="J25569" t="s">
        <v>17</v>
      </c>
      <c r="K25569">
        <v>87.718999999999994</v>
      </c>
      <c r="L25569">
        <v>0.80003999999999997</v>
      </c>
      <c r="M25569">
        <v>3.1854600000000001E-4</v>
      </c>
      <c r="N25569" t="s">
        <v>26844</v>
      </c>
      <c r="O25569">
        <v>13056</v>
      </c>
      <c r="P25569" t="s">
        <v>3993</v>
      </c>
    </row>
    <row r="25570" spans="1:16">
      <c r="A25570" t="s">
        <v>11</v>
      </c>
      <c r="B25570" s="11" t="s">
        <v>26839</v>
      </c>
      <c r="C25570" t="s">
        <v>42724</v>
      </c>
      <c r="D25570" t="s">
        <v>26841</v>
      </c>
      <c r="E25570" t="s">
        <v>26842</v>
      </c>
      <c r="F25570" s="7">
        <v>12084.280736300199</v>
      </c>
      <c r="G25570" t="s">
        <v>42725</v>
      </c>
      <c r="H25570">
        <v>1107</v>
      </c>
      <c r="I25570" t="s">
        <v>17</v>
      </c>
      <c r="J25570" t="s">
        <v>17</v>
      </c>
      <c r="K25570">
        <v>94.537999999999997</v>
      </c>
      <c r="L25570">
        <v>0.98058100000000004</v>
      </c>
      <c r="M25570" s="1">
        <v>6.3586700000000002E-6</v>
      </c>
      <c r="N25570" t="s">
        <v>42726</v>
      </c>
      <c r="O25570">
        <v>13458</v>
      </c>
      <c r="P25570" t="s">
        <v>6666</v>
      </c>
    </row>
    <row r="25571" spans="1:16">
      <c r="A25571" t="s">
        <v>11</v>
      </c>
      <c r="B25571" s="11" t="s">
        <v>26839</v>
      </c>
      <c r="C25571" t="s">
        <v>56517</v>
      </c>
      <c r="D25571" t="s">
        <v>26841</v>
      </c>
      <c r="E25571" t="s">
        <v>26842</v>
      </c>
      <c r="F25571" s="7">
        <v>12084.280736300199</v>
      </c>
      <c r="G25571" t="s">
        <v>56518</v>
      </c>
      <c r="H25571" s="8">
        <v>1</v>
      </c>
      <c r="I25571" t="s">
        <v>17</v>
      </c>
      <c r="J25571" t="s">
        <v>17</v>
      </c>
      <c r="K25571">
        <v>45.341999999999999</v>
      </c>
      <c r="L25571">
        <v>1</v>
      </c>
      <c r="M25571">
        <v>1.5070800000000001E-2</v>
      </c>
      <c r="N25571" t="s">
        <v>56519</v>
      </c>
      <c r="O25571">
        <v>2562</v>
      </c>
      <c r="P25571" t="s">
        <v>1743</v>
      </c>
    </row>
    <row r="25572" spans="1:16">
      <c r="A25572" t="s">
        <v>11</v>
      </c>
      <c r="B25572" s="11" t="s">
        <v>26839</v>
      </c>
      <c r="C25572" t="s">
        <v>61758</v>
      </c>
      <c r="D25572" t="s">
        <v>26841</v>
      </c>
      <c r="E25572" t="s">
        <v>26842</v>
      </c>
      <c r="F25572" s="7">
        <v>12084.280736300199</v>
      </c>
      <c r="G25572" t="s">
        <v>61759</v>
      </c>
      <c r="H25572">
        <v>864</v>
      </c>
      <c r="I25572" t="s">
        <v>17</v>
      </c>
      <c r="J25572" t="s">
        <v>17</v>
      </c>
      <c r="K25572">
        <v>118.77</v>
      </c>
      <c r="L25572">
        <v>0.86738800000000005</v>
      </c>
      <c r="M25572" s="1">
        <v>1.62428E-7</v>
      </c>
      <c r="N25572" t="s">
        <v>61760</v>
      </c>
      <c r="O25572">
        <v>10675</v>
      </c>
      <c r="P25572" t="s">
        <v>1305</v>
      </c>
    </row>
    <row r="25573" spans="1:16">
      <c r="A25573" t="s">
        <v>11</v>
      </c>
      <c r="B25573" s="11" t="s">
        <v>26839</v>
      </c>
      <c r="C25573" t="s">
        <v>88291</v>
      </c>
      <c r="D25573" t="s">
        <v>26841</v>
      </c>
      <c r="E25573" t="s">
        <v>26842</v>
      </c>
      <c r="F25573" s="7">
        <v>12084.280736300199</v>
      </c>
      <c r="G25573" t="s">
        <v>88292</v>
      </c>
      <c r="H25573">
        <v>623</v>
      </c>
      <c r="I25573" t="s">
        <v>17</v>
      </c>
      <c r="J25573" t="s">
        <v>17</v>
      </c>
      <c r="K25573">
        <v>85.522000000000006</v>
      </c>
      <c r="L25573">
        <v>0.77073000000000003</v>
      </c>
      <c r="M25573" s="1">
        <v>5.9978700000000002E-6</v>
      </c>
      <c r="N25573" t="s">
        <v>88293</v>
      </c>
      <c r="O25573">
        <v>11917</v>
      </c>
      <c r="P25573" t="s">
        <v>95</v>
      </c>
    </row>
    <row r="25574" spans="1:16">
      <c r="A25574" t="s">
        <v>11</v>
      </c>
      <c r="B25574" s="11" t="s">
        <v>684</v>
      </c>
      <c r="C25574" t="s">
        <v>685</v>
      </c>
      <c r="D25574" t="s">
        <v>686</v>
      </c>
      <c r="E25574" t="s">
        <v>687</v>
      </c>
      <c r="F25574" s="7">
        <v>1272.2418103699599</v>
      </c>
      <c r="G25574" t="s">
        <v>688</v>
      </c>
      <c r="H25574">
        <v>19</v>
      </c>
      <c r="I25574" t="s">
        <v>17</v>
      </c>
      <c r="J25574" t="s">
        <v>17</v>
      </c>
      <c r="K25574">
        <v>141.85</v>
      </c>
      <c r="L25574">
        <v>0.86224999999999996</v>
      </c>
      <c r="M25574" s="1">
        <v>3.3203199999999999E-7</v>
      </c>
      <c r="N25574" t="s">
        <v>689</v>
      </c>
      <c r="O25574">
        <v>6512</v>
      </c>
      <c r="P25574" t="s">
        <v>690</v>
      </c>
    </row>
    <row r="25575" spans="1:16">
      <c r="A25575" t="s">
        <v>11</v>
      </c>
      <c r="B25575" s="11" t="s">
        <v>684</v>
      </c>
      <c r="C25575" t="s">
        <v>55555</v>
      </c>
      <c r="D25575" t="s">
        <v>686</v>
      </c>
      <c r="E25575" t="s">
        <v>687</v>
      </c>
      <c r="F25575" s="7">
        <v>1272.2418103699599</v>
      </c>
      <c r="G25575" t="s">
        <v>55556</v>
      </c>
      <c r="H25575">
        <v>29</v>
      </c>
      <c r="I25575" t="s">
        <v>17</v>
      </c>
      <c r="J25575" t="s">
        <v>17</v>
      </c>
      <c r="K25575">
        <v>147.75</v>
      </c>
      <c r="L25575">
        <v>0.99998500000000001</v>
      </c>
      <c r="M25575" s="1">
        <v>1.9357000000000001E-10</v>
      </c>
      <c r="N25575" t="s">
        <v>55557</v>
      </c>
      <c r="O25575">
        <v>13322</v>
      </c>
      <c r="P25575" t="s">
        <v>2968</v>
      </c>
    </row>
    <row r="25576" spans="1:16">
      <c r="A25576" t="s">
        <v>11</v>
      </c>
      <c r="B25576" s="11" t="s">
        <v>684</v>
      </c>
      <c r="C25576" t="s">
        <v>69194</v>
      </c>
      <c r="D25576" t="s">
        <v>686</v>
      </c>
      <c r="E25576" t="s">
        <v>687</v>
      </c>
      <c r="F25576" s="7">
        <v>1272.2418103699599</v>
      </c>
      <c r="G25576" t="s">
        <v>69195</v>
      </c>
      <c r="H25576" s="8">
        <v>1</v>
      </c>
      <c r="I25576" t="s">
        <v>17</v>
      </c>
      <c r="J25576" t="s">
        <v>17</v>
      </c>
      <c r="K25576">
        <v>47.573999999999998</v>
      </c>
      <c r="L25576">
        <v>0.99904300000000001</v>
      </c>
      <c r="M25576">
        <v>1.9081399999999998E-2</v>
      </c>
      <c r="N25576" t="s">
        <v>69196</v>
      </c>
      <c r="O25576">
        <v>762</v>
      </c>
      <c r="P25576" t="s">
        <v>564</v>
      </c>
    </row>
    <row r="25577" spans="1:16">
      <c r="A25577" t="s">
        <v>11</v>
      </c>
      <c r="B25577" s="11" t="s">
        <v>684</v>
      </c>
      <c r="C25577" t="s">
        <v>83930</v>
      </c>
      <c r="D25577" t="s">
        <v>686</v>
      </c>
      <c r="E25577" t="s">
        <v>687</v>
      </c>
      <c r="F25577" s="7">
        <v>1272.2418103699599</v>
      </c>
      <c r="G25577" t="s">
        <v>83931</v>
      </c>
      <c r="H25577">
        <v>40</v>
      </c>
      <c r="I25577" t="s">
        <v>17</v>
      </c>
      <c r="J25577" t="s">
        <v>17</v>
      </c>
      <c r="K25577">
        <v>120.92</v>
      </c>
      <c r="L25577">
        <v>0.944581</v>
      </c>
      <c r="M25577" s="1">
        <v>4.4248500000000001E-9</v>
      </c>
      <c r="N25577" t="s">
        <v>83932</v>
      </c>
      <c r="O25577">
        <v>6747</v>
      </c>
      <c r="P25577" t="s">
        <v>3704</v>
      </c>
    </row>
    <row r="25578" spans="1:16">
      <c r="A25578" t="s">
        <v>11</v>
      </c>
      <c r="B25578" s="11" t="s">
        <v>684</v>
      </c>
      <c r="C25578" t="s">
        <v>116259</v>
      </c>
      <c r="D25578" t="s">
        <v>686</v>
      </c>
      <c r="E25578" t="s">
        <v>687</v>
      </c>
      <c r="F25578" s="7">
        <v>1272.2418103699599</v>
      </c>
      <c r="G25578" t="s">
        <v>116260</v>
      </c>
      <c r="H25578">
        <v>4</v>
      </c>
      <c r="I25578" t="s">
        <v>89093</v>
      </c>
      <c r="J25578" t="s">
        <v>17</v>
      </c>
      <c r="K25578">
        <v>103.88</v>
      </c>
      <c r="L25578">
        <v>0.50730299999999995</v>
      </c>
      <c r="M25578" s="1">
        <v>6.3812199999999995E-7</v>
      </c>
      <c r="N25578" t="s">
        <v>116261</v>
      </c>
      <c r="O25578">
        <v>7280</v>
      </c>
      <c r="P25578" t="s">
        <v>1029</v>
      </c>
    </row>
    <row r="25579" spans="1:16">
      <c r="A25579" t="s">
        <v>89066</v>
      </c>
      <c r="B25579" s="11" t="s">
        <v>93886</v>
      </c>
      <c r="C25579" t="s">
        <v>93887</v>
      </c>
      <c r="D25579" t="s">
        <v>93888</v>
      </c>
      <c r="E25579" t="s">
        <v>93886</v>
      </c>
      <c r="F25579" s="7" t="e">
        <v>#N/A</v>
      </c>
      <c r="G25579" t="s">
        <v>93889</v>
      </c>
      <c r="H25579">
        <v>8</v>
      </c>
      <c r="I25579" t="s">
        <v>17</v>
      </c>
      <c r="J25579" t="s">
        <v>17</v>
      </c>
      <c r="K25579">
        <v>2.25</v>
      </c>
      <c r="L25579" t="s">
        <v>89071</v>
      </c>
      <c r="M25579">
        <v>5.5059999999999996E-3</v>
      </c>
      <c r="N25579" t="s">
        <v>93890</v>
      </c>
      <c r="O25579">
        <v>15774</v>
      </c>
      <c r="P25579" t="s">
        <v>89815</v>
      </c>
    </row>
    <row r="25580" spans="1:16">
      <c r="A25580" t="s">
        <v>11</v>
      </c>
      <c r="B25580" s="11" t="s">
        <v>4380</v>
      </c>
      <c r="C25580" t="s">
        <v>4381</v>
      </c>
      <c r="D25580" t="s">
        <v>4382</v>
      </c>
      <c r="E25580" t="s">
        <v>4383</v>
      </c>
      <c r="F25580" s="7">
        <v>1972.6902066769401</v>
      </c>
      <c r="G25580" t="s">
        <v>4384</v>
      </c>
      <c r="H25580">
        <v>8</v>
      </c>
      <c r="I25580" t="s">
        <v>17</v>
      </c>
      <c r="J25580" t="s">
        <v>17</v>
      </c>
      <c r="K25580">
        <v>141</v>
      </c>
      <c r="L25580">
        <v>0.99995199999999995</v>
      </c>
      <c r="M25580" s="1">
        <v>1.5705199999999999E-13</v>
      </c>
      <c r="N25580" t="s">
        <v>4385</v>
      </c>
      <c r="O25580">
        <v>7044</v>
      </c>
      <c r="P25580" t="s">
        <v>4386</v>
      </c>
    </row>
    <row r="25581" spans="1:16">
      <c r="A25581" t="s">
        <v>11</v>
      </c>
      <c r="B25581" s="11" t="s">
        <v>4380</v>
      </c>
      <c r="C25581" t="s">
        <v>62159</v>
      </c>
      <c r="D25581" t="s">
        <v>4382</v>
      </c>
      <c r="E25581" t="s">
        <v>4383</v>
      </c>
      <c r="F25581" s="7">
        <v>1972.6902066769401</v>
      </c>
      <c r="G25581" t="s">
        <v>62160</v>
      </c>
      <c r="H25581">
        <v>2</v>
      </c>
      <c r="I25581" t="s">
        <v>17</v>
      </c>
      <c r="J25581" t="s">
        <v>17</v>
      </c>
      <c r="K25581">
        <v>123.53</v>
      </c>
      <c r="L25581">
        <v>0.88362600000000002</v>
      </c>
      <c r="M25581" s="1">
        <v>7.9279E-13</v>
      </c>
      <c r="N25581" t="s">
        <v>62161</v>
      </c>
      <c r="O25581">
        <v>5503</v>
      </c>
      <c r="P25581" t="s">
        <v>2596</v>
      </c>
    </row>
    <row r="25582" spans="1:16">
      <c r="A25582" t="s">
        <v>11</v>
      </c>
      <c r="B25582" s="11" t="s">
        <v>4380</v>
      </c>
      <c r="C25582" t="s">
        <v>63737</v>
      </c>
      <c r="D25582" t="s">
        <v>4382</v>
      </c>
      <c r="E25582" t="s">
        <v>4383</v>
      </c>
      <c r="F25582" s="7">
        <v>1972.6902066769401</v>
      </c>
      <c r="G25582" t="s">
        <v>63738</v>
      </c>
      <c r="H25582">
        <v>282</v>
      </c>
      <c r="I25582" t="s">
        <v>17</v>
      </c>
      <c r="J25582" t="s">
        <v>17</v>
      </c>
      <c r="K25582">
        <v>217.88</v>
      </c>
      <c r="L25582">
        <v>1</v>
      </c>
      <c r="M25582" s="1">
        <v>5.6740399999999997E-18</v>
      </c>
      <c r="N25582" t="s">
        <v>63739</v>
      </c>
      <c r="O25582">
        <v>8851</v>
      </c>
      <c r="P25582" t="s">
        <v>544</v>
      </c>
    </row>
    <row r="25583" spans="1:16">
      <c r="A25583" t="s">
        <v>11</v>
      </c>
      <c r="B25583" s="11" t="s">
        <v>4380</v>
      </c>
      <c r="C25583" t="s">
        <v>73852</v>
      </c>
      <c r="D25583" t="s">
        <v>4382</v>
      </c>
      <c r="E25583" t="s">
        <v>4383</v>
      </c>
      <c r="F25583" s="7">
        <v>1972.6902066769401</v>
      </c>
      <c r="G25583" t="s">
        <v>73853</v>
      </c>
      <c r="H25583">
        <v>3</v>
      </c>
      <c r="I25583" t="s">
        <v>17</v>
      </c>
      <c r="J25583" t="s">
        <v>17</v>
      </c>
      <c r="K25583">
        <v>66.989000000000004</v>
      </c>
      <c r="L25583">
        <v>0.99658599999999997</v>
      </c>
      <c r="M25583">
        <v>1.74377E-3</v>
      </c>
      <c r="N25583" t="s">
        <v>73854</v>
      </c>
      <c r="O25583">
        <v>11469</v>
      </c>
      <c r="P25583" t="s">
        <v>6980</v>
      </c>
    </row>
    <row r="25584" spans="1:16">
      <c r="A25584" t="s">
        <v>11</v>
      </c>
      <c r="B25584" s="11" t="s">
        <v>2722</v>
      </c>
      <c r="C25584" t="s">
        <v>2723</v>
      </c>
      <c r="D25584" t="s">
        <v>2724</v>
      </c>
      <c r="E25584" t="s">
        <v>2725</v>
      </c>
      <c r="F25584" s="7">
        <v>1900.6801809850001</v>
      </c>
      <c r="G25584" t="s">
        <v>2726</v>
      </c>
      <c r="H25584">
        <v>404</v>
      </c>
      <c r="I25584" t="s">
        <v>17</v>
      </c>
      <c r="J25584" t="s">
        <v>17</v>
      </c>
      <c r="K25584">
        <v>256.8</v>
      </c>
      <c r="L25584">
        <v>1</v>
      </c>
      <c r="M25584" s="1">
        <v>3.1744000000000001E-43</v>
      </c>
      <c r="N25584" t="s">
        <v>2727</v>
      </c>
      <c r="O25584">
        <v>7558</v>
      </c>
      <c r="P25584" t="s">
        <v>2728</v>
      </c>
    </row>
    <row r="25585" spans="1:16">
      <c r="A25585" t="s">
        <v>11</v>
      </c>
      <c r="B25585" s="11" t="s">
        <v>2722</v>
      </c>
      <c r="C25585" t="s">
        <v>6450</v>
      </c>
      <c r="D25585" t="s">
        <v>2724</v>
      </c>
      <c r="E25585" t="s">
        <v>2725</v>
      </c>
      <c r="F25585" s="7">
        <v>1900.6801809850001</v>
      </c>
      <c r="G25585" t="s">
        <v>6451</v>
      </c>
      <c r="H25585">
        <v>226</v>
      </c>
      <c r="I25585" t="s">
        <v>17</v>
      </c>
      <c r="J25585" t="s">
        <v>17</v>
      </c>
      <c r="K25585">
        <v>140.82</v>
      </c>
      <c r="L25585">
        <v>0.85383299999999995</v>
      </c>
      <c r="M25585" s="1">
        <v>1.64693E-9</v>
      </c>
      <c r="N25585" t="s">
        <v>6452</v>
      </c>
      <c r="O25585">
        <v>11958</v>
      </c>
      <c r="P25585" t="s">
        <v>1211</v>
      </c>
    </row>
    <row r="25586" spans="1:16">
      <c r="A25586" t="s">
        <v>11</v>
      </c>
      <c r="B25586" s="11" t="s">
        <v>2722</v>
      </c>
      <c r="C25586" t="s">
        <v>8462</v>
      </c>
      <c r="D25586" t="s">
        <v>2724</v>
      </c>
      <c r="E25586" t="s">
        <v>2725</v>
      </c>
      <c r="F25586" s="7">
        <v>1900.6801809850001</v>
      </c>
      <c r="G25586" t="s">
        <v>8463</v>
      </c>
      <c r="H25586" s="8">
        <v>1</v>
      </c>
      <c r="I25586" t="s">
        <v>17</v>
      </c>
      <c r="J25586" t="s">
        <v>17</v>
      </c>
      <c r="K25586">
        <v>57.018999999999998</v>
      </c>
      <c r="L25586">
        <v>1</v>
      </c>
      <c r="M25586">
        <v>4.21594E-2</v>
      </c>
      <c r="N25586" t="s">
        <v>8464</v>
      </c>
      <c r="O25586">
        <v>6137</v>
      </c>
      <c r="P25586" t="s">
        <v>7705</v>
      </c>
    </row>
    <row r="25587" spans="1:16">
      <c r="A25587" t="s">
        <v>11</v>
      </c>
      <c r="B25587" s="11" t="s">
        <v>2722</v>
      </c>
      <c r="C25587" t="s">
        <v>24654</v>
      </c>
      <c r="D25587" t="s">
        <v>2724</v>
      </c>
      <c r="E25587" t="s">
        <v>2725</v>
      </c>
      <c r="F25587" s="7">
        <v>1900.6801809850001</v>
      </c>
      <c r="G25587" t="s">
        <v>24655</v>
      </c>
      <c r="H25587">
        <v>114</v>
      </c>
      <c r="I25587" t="s">
        <v>17</v>
      </c>
      <c r="J25587" t="s">
        <v>17</v>
      </c>
      <c r="K25587">
        <v>132.08000000000001</v>
      </c>
      <c r="L25587">
        <v>1</v>
      </c>
      <c r="M25587" s="1">
        <v>3.75601E-6</v>
      </c>
      <c r="N25587" t="s">
        <v>24656</v>
      </c>
      <c r="O25587">
        <v>949</v>
      </c>
      <c r="P25587" t="s">
        <v>5591</v>
      </c>
    </row>
    <row r="25588" spans="1:16">
      <c r="A25588" t="s">
        <v>11</v>
      </c>
      <c r="B25588" s="11" t="s">
        <v>2722</v>
      </c>
      <c r="C25588" t="s">
        <v>27938</v>
      </c>
      <c r="D25588" t="s">
        <v>2724</v>
      </c>
      <c r="E25588" t="s">
        <v>2725</v>
      </c>
      <c r="F25588" s="7">
        <v>1900.6801809850001</v>
      </c>
      <c r="G25588" t="s">
        <v>27939</v>
      </c>
      <c r="H25588">
        <v>11</v>
      </c>
      <c r="I25588" t="s">
        <v>17</v>
      </c>
      <c r="J25588" t="s">
        <v>17</v>
      </c>
      <c r="K25588">
        <v>154.26</v>
      </c>
      <c r="L25588">
        <v>0.96863600000000005</v>
      </c>
      <c r="M25588" s="1">
        <v>1.9177600000000001E-25</v>
      </c>
      <c r="N25588" t="s">
        <v>27940</v>
      </c>
      <c r="O25588">
        <v>7763</v>
      </c>
      <c r="P25588" t="s">
        <v>17995</v>
      </c>
    </row>
    <row r="25589" spans="1:16">
      <c r="A25589" t="s">
        <v>11</v>
      </c>
      <c r="B25589" s="11" t="s">
        <v>2722</v>
      </c>
      <c r="C25589" t="s">
        <v>32815</v>
      </c>
      <c r="D25589" t="s">
        <v>2724</v>
      </c>
      <c r="E25589" t="s">
        <v>2725</v>
      </c>
      <c r="F25589" s="7">
        <v>1900.6801809850001</v>
      </c>
      <c r="G25589" t="s">
        <v>32816</v>
      </c>
      <c r="H25589">
        <v>116</v>
      </c>
      <c r="I25589" t="s">
        <v>17</v>
      </c>
      <c r="J25589" t="s">
        <v>17</v>
      </c>
      <c r="K25589">
        <v>132.79</v>
      </c>
      <c r="L25589">
        <v>1</v>
      </c>
      <c r="M25589" s="1">
        <v>6.9093100000000002E-10</v>
      </c>
      <c r="N25589" t="s">
        <v>32817</v>
      </c>
      <c r="O25589">
        <v>7063</v>
      </c>
      <c r="P25589" t="s">
        <v>324</v>
      </c>
    </row>
    <row r="25590" spans="1:16">
      <c r="A25590" t="s">
        <v>11</v>
      </c>
      <c r="B25590" s="11" t="s">
        <v>2722</v>
      </c>
      <c r="C25590" t="s">
        <v>35614</v>
      </c>
      <c r="D25590" t="s">
        <v>2724</v>
      </c>
      <c r="E25590" t="s">
        <v>2725</v>
      </c>
      <c r="F25590" s="7">
        <v>1900.6801809850001</v>
      </c>
      <c r="G25590" t="s">
        <v>35615</v>
      </c>
      <c r="H25590">
        <v>13</v>
      </c>
      <c r="I25590" t="s">
        <v>17</v>
      </c>
      <c r="J25590" t="s">
        <v>17</v>
      </c>
      <c r="K25590">
        <v>120.98</v>
      </c>
      <c r="L25590">
        <v>0.99996399999999996</v>
      </c>
      <c r="M25590" s="1">
        <v>8.2891199999999995E-18</v>
      </c>
      <c r="N25590" t="s">
        <v>35616</v>
      </c>
      <c r="O25590">
        <v>7775</v>
      </c>
      <c r="P25590" t="s">
        <v>976</v>
      </c>
    </row>
    <row r="25591" spans="1:16">
      <c r="A25591" t="s">
        <v>11</v>
      </c>
      <c r="B25591" s="11" t="s">
        <v>2722</v>
      </c>
      <c r="C25591" t="s">
        <v>51066</v>
      </c>
      <c r="D25591" t="s">
        <v>2724</v>
      </c>
      <c r="E25591" t="s">
        <v>2725</v>
      </c>
      <c r="F25591" s="7">
        <v>1900.6801809850001</v>
      </c>
      <c r="G25591" t="s">
        <v>51067</v>
      </c>
      <c r="H25591">
        <v>291</v>
      </c>
      <c r="I25591" t="s">
        <v>17</v>
      </c>
      <c r="J25591" t="s">
        <v>17</v>
      </c>
      <c r="K25591">
        <v>218.6</v>
      </c>
      <c r="L25591">
        <v>0.99998799999999999</v>
      </c>
      <c r="M25591" s="1">
        <v>2.05189E-32</v>
      </c>
      <c r="N25591" t="s">
        <v>51068</v>
      </c>
      <c r="O25591">
        <v>5862</v>
      </c>
      <c r="P25591" t="s">
        <v>9125</v>
      </c>
    </row>
    <row r="25592" spans="1:16">
      <c r="A25592" t="s">
        <v>11</v>
      </c>
      <c r="B25592" s="11" t="s">
        <v>2722</v>
      </c>
      <c r="C25592" t="s">
        <v>72038</v>
      </c>
      <c r="D25592" t="s">
        <v>2724</v>
      </c>
      <c r="E25592" t="s">
        <v>2725</v>
      </c>
      <c r="F25592" s="7">
        <v>1900.6801809850001</v>
      </c>
      <c r="G25592" t="s">
        <v>72039</v>
      </c>
      <c r="H25592">
        <v>15</v>
      </c>
      <c r="I25592" t="s">
        <v>17</v>
      </c>
      <c r="J25592" t="s">
        <v>17</v>
      </c>
      <c r="K25592">
        <v>178.94</v>
      </c>
      <c r="L25592">
        <v>0.79913800000000001</v>
      </c>
      <c r="M25592" s="1">
        <v>1.9341999999999999E-28</v>
      </c>
      <c r="N25592" t="s">
        <v>72040</v>
      </c>
      <c r="O25592">
        <v>6836</v>
      </c>
      <c r="P25592" t="s">
        <v>4414</v>
      </c>
    </row>
    <row r="25593" spans="1:16">
      <c r="A25593" t="s">
        <v>11</v>
      </c>
      <c r="B25593" s="11" t="s">
        <v>2722</v>
      </c>
      <c r="C25593" t="s">
        <v>75326</v>
      </c>
      <c r="D25593" t="s">
        <v>2724</v>
      </c>
      <c r="E25593" t="s">
        <v>2725</v>
      </c>
      <c r="F25593" s="7">
        <v>1900.6801809850001</v>
      </c>
      <c r="G25593" t="s">
        <v>75327</v>
      </c>
      <c r="H25593">
        <v>192</v>
      </c>
      <c r="I25593" t="s">
        <v>17</v>
      </c>
      <c r="J25593" t="s">
        <v>17</v>
      </c>
      <c r="K25593">
        <v>327.44</v>
      </c>
      <c r="L25593">
        <v>0.99150000000000005</v>
      </c>
      <c r="M25593" s="1">
        <v>5.8901800000000004E-144</v>
      </c>
      <c r="N25593" t="s">
        <v>75328</v>
      </c>
      <c r="O25593">
        <v>4283</v>
      </c>
      <c r="P25593" t="s">
        <v>1343</v>
      </c>
    </row>
    <row r="25594" spans="1:16">
      <c r="A25594" t="s">
        <v>11</v>
      </c>
      <c r="B25594" s="11" t="s">
        <v>2722</v>
      </c>
      <c r="C25594" t="s">
        <v>82454</v>
      </c>
      <c r="D25594" t="s">
        <v>2724</v>
      </c>
      <c r="E25594" t="s">
        <v>2725</v>
      </c>
      <c r="F25594" s="7">
        <v>1900.6801809850001</v>
      </c>
      <c r="G25594" t="s">
        <v>82455</v>
      </c>
      <c r="H25594">
        <v>25</v>
      </c>
      <c r="I25594" t="s">
        <v>17</v>
      </c>
      <c r="J25594" t="s">
        <v>17</v>
      </c>
      <c r="K25594">
        <v>112.44</v>
      </c>
      <c r="L25594">
        <v>0.99999199999999999</v>
      </c>
      <c r="M25594" s="1">
        <v>9.6653200000000002E-7</v>
      </c>
      <c r="N25594" t="s">
        <v>82456</v>
      </c>
      <c r="O25594">
        <v>7802</v>
      </c>
      <c r="P25594" t="s">
        <v>47</v>
      </c>
    </row>
    <row r="25595" spans="1:16">
      <c r="A25595" t="s">
        <v>89066</v>
      </c>
      <c r="B25595" s="11" t="s">
        <v>2722</v>
      </c>
      <c r="C25595" t="s">
        <v>94979</v>
      </c>
      <c r="D25595" t="s">
        <v>2724</v>
      </c>
      <c r="E25595" t="s">
        <v>2725</v>
      </c>
      <c r="F25595" s="7">
        <v>1900.6801809850001</v>
      </c>
      <c r="G25595" t="s">
        <v>94980</v>
      </c>
      <c r="H25595">
        <v>6</v>
      </c>
      <c r="I25595" t="s">
        <v>17</v>
      </c>
      <c r="J25595" t="s">
        <v>17</v>
      </c>
      <c r="K25595">
        <v>4.3899999999999997</v>
      </c>
      <c r="L25595" t="s">
        <v>89071</v>
      </c>
      <c r="M25595">
        <v>4.8810000000000002E-5</v>
      </c>
      <c r="N25595" t="s">
        <v>94981</v>
      </c>
      <c r="O25595">
        <v>9824</v>
      </c>
      <c r="P25595" t="s">
        <v>94296</v>
      </c>
    </row>
    <row r="25596" spans="1:16">
      <c r="A25596" t="s">
        <v>89066</v>
      </c>
      <c r="B25596" s="11" t="s">
        <v>2722</v>
      </c>
      <c r="C25596" t="s">
        <v>98206</v>
      </c>
      <c r="D25596" t="s">
        <v>2724</v>
      </c>
      <c r="E25596" t="s">
        <v>2725</v>
      </c>
      <c r="F25596" s="7">
        <v>1900.6801809850001</v>
      </c>
      <c r="G25596" t="s">
        <v>98207</v>
      </c>
      <c r="H25596">
        <v>3</v>
      </c>
      <c r="I25596" t="s">
        <v>17</v>
      </c>
      <c r="J25596" t="s">
        <v>17</v>
      </c>
      <c r="K25596">
        <v>2.92</v>
      </c>
      <c r="L25596" t="s">
        <v>89071</v>
      </c>
      <c r="M25596">
        <v>1.347E-5</v>
      </c>
      <c r="N25596" t="s">
        <v>98208</v>
      </c>
      <c r="O25596">
        <v>4156</v>
      </c>
      <c r="P25596" t="s">
        <v>90405</v>
      </c>
    </row>
    <row r="25597" spans="1:16">
      <c r="A25597" t="s">
        <v>11</v>
      </c>
      <c r="B25597" s="11" t="s">
        <v>2722</v>
      </c>
      <c r="C25597" t="s">
        <v>114540</v>
      </c>
      <c r="D25597" t="s">
        <v>2724</v>
      </c>
      <c r="E25597" t="s">
        <v>2725</v>
      </c>
      <c r="F25597" s="7">
        <v>1900.6801809850001</v>
      </c>
      <c r="G25597" t="s">
        <v>114541</v>
      </c>
      <c r="H25597">
        <v>44</v>
      </c>
      <c r="I25597" t="s">
        <v>89093</v>
      </c>
      <c r="J25597" t="s">
        <v>17</v>
      </c>
      <c r="K25597">
        <v>182.57</v>
      </c>
      <c r="L25597">
        <v>0.60625399999999996</v>
      </c>
      <c r="M25597" s="1">
        <v>1.8685800000000002E-24</v>
      </c>
      <c r="N25597" t="s">
        <v>114542</v>
      </c>
      <c r="O25597">
        <v>6738</v>
      </c>
      <c r="P25597" t="s">
        <v>3339</v>
      </c>
    </row>
    <row r="25598" spans="1:16">
      <c r="A25598" t="s">
        <v>11</v>
      </c>
      <c r="B25598" s="11" t="s">
        <v>2722</v>
      </c>
      <c r="C25598" t="s">
        <v>117968</v>
      </c>
      <c r="D25598" t="s">
        <v>2724</v>
      </c>
      <c r="E25598" t="s">
        <v>2725</v>
      </c>
      <c r="F25598" s="7">
        <v>1900.6801809850001</v>
      </c>
      <c r="G25598" t="s">
        <v>117969</v>
      </c>
      <c r="H25598">
        <v>35</v>
      </c>
      <c r="I25598" t="s">
        <v>89093</v>
      </c>
      <c r="J25598" t="s">
        <v>17</v>
      </c>
      <c r="K25598">
        <v>111.83</v>
      </c>
      <c r="L25598">
        <v>0.65361999999999998</v>
      </c>
      <c r="M25598" s="1">
        <v>2.2597899999999999E-7</v>
      </c>
      <c r="N25598" t="s">
        <v>117970</v>
      </c>
      <c r="O25598">
        <v>10651</v>
      </c>
      <c r="P25598" t="s">
        <v>82</v>
      </c>
    </row>
    <row r="25599" spans="1:16">
      <c r="A25599" t="s">
        <v>11</v>
      </c>
      <c r="B25599" s="11" t="s">
        <v>2722</v>
      </c>
      <c r="C25599" t="s">
        <v>119462</v>
      </c>
      <c r="D25599" t="s">
        <v>2724</v>
      </c>
      <c r="E25599" t="s">
        <v>2725</v>
      </c>
      <c r="F25599" s="7">
        <v>1900.6801809850001</v>
      </c>
      <c r="G25599" t="s">
        <v>119463</v>
      </c>
      <c r="H25599">
        <v>10</v>
      </c>
      <c r="I25599" t="s">
        <v>89093</v>
      </c>
      <c r="J25599" t="s">
        <v>17</v>
      </c>
      <c r="K25599">
        <v>69.147999999999996</v>
      </c>
      <c r="L25599">
        <v>0.62555099999999997</v>
      </c>
      <c r="M25599">
        <v>3.3581100000000001E-3</v>
      </c>
      <c r="N25599" t="s">
        <v>119464</v>
      </c>
      <c r="O25599">
        <v>3011</v>
      </c>
      <c r="P25599" t="s">
        <v>18576</v>
      </c>
    </row>
    <row r="25600" spans="1:16">
      <c r="A25600" t="s">
        <v>11</v>
      </c>
      <c r="B25600" s="11" t="s">
        <v>870</v>
      </c>
      <c r="C25600" t="s">
        <v>871</v>
      </c>
      <c r="D25600" t="s">
        <v>872</v>
      </c>
      <c r="E25600" t="s">
        <v>873</v>
      </c>
      <c r="F25600" s="7">
        <v>1831.5439265520199</v>
      </c>
      <c r="G25600" t="s">
        <v>874</v>
      </c>
      <c r="H25600">
        <v>29</v>
      </c>
      <c r="I25600" t="s">
        <v>17</v>
      </c>
      <c r="J25600" t="s">
        <v>17</v>
      </c>
      <c r="K25600">
        <v>146.58000000000001</v>
      </c>
      <c r="L25600">
        <v>0.99814899999999995</v>
      </c>
      <c r="M25600" s="1">
        <v>6.4767300000000002E-10</v>
      </c>
      <c r="N25600" t="s">
        <v>875</v>
      </c>
      <c r="O25600">
        <v>7442</v>
      </c>
      <c r="P25600" t="s">
        <v>770</v>
      </c>
    </row>
    <row r="25601" spans="1:16">
      <c r="A25601" t="s">
        <v>11</v>
      </c>
      <c r="B25601" s="11" t="s">
        <v>870</v>
      </c>
      <c r="C25601" t="s">
        <v>19666</v>
      </c>
      <c r="D25601" t="s">
        <v>872</v>
      </c>
      <c r="E25601" t="s">
        <v>873</v>
      </c>
      <c r="F25601" s="7">
        <v>1831.5439265520199</v>
      </c>
      <c r="G25601" t="s">
        <v>19667</v>
      </c>
      <c r="H25601">
        <v>128</v>
      </c>
      <c r="I25601" t="s">
        <v>17</v>
      </c>
      <c r="J25601" t="s">
        <v>17</v>
      </c>
      <c r="K25601">
        <v>82.088999999999999</v>
      </c>
      <c r="L25601">
        <v>0.99999899999999997</v>
      </c>
      <c r="M25601" s="1">
        <v>1.9593499999999999E-9</v>
      </c>
      <c r="N25601" t="s">
        <v>19668</v>
      </c>
      <c r="O25601">
        <v>8077</v>
      </c>
      <c r="P25601" t="s">
        <v>2909</v>
      </c>
    </row>
    <row r="25602" spans="1:16">
      <c r="A25602" t="s">
        <v>11</v>
      </c>
      <c r="B25602" s="11" t="s">
        <v>870</v>
      </c>
      <c r="C25602" t="s">
        <v>48850</v>
      </c>
      <c r="D25602" t="s">
        <v>872</v>
      </c>
      <c r="E25602" t="s">
        <v>873</v>
      </c>
      <c r="F25602" s="7">
        <v>1831.5439265520199</v>
      </c>
      <c r="G25602" t="s">
        <v>48851</v>
      </c>
      <c r="H25602">
        <v>2</v>
      </c>
      <c r="I25602" t="s">
        <v>17</v>
      </c>
      <c r="J25602" t="s">
        <v>17</v>
      </c>
      <c r="K25602">
        <v>109.22</v>
      </c>
      <c r="L25602">
        <v>0.91919899999999999</v>
      </c>
      <c r="M25602">
        <v>2.93026E-4</v>
      </c>
      <c r="N25602" t="s">
        <v>48852</v>
      </c>
      <c r="O25602">
        <v>21003</v>
      </c>
      <c r="P25602" t="s">
        <v>3437</v>
      </c>
    </row>
    <row r="25603" spans="1:16">
      <c r="A25603" t="s">
        <v>11</v>
      </c>
      <c r="B25603" s="11" t="s">
        <v>870</v>
      </c>
      <c r="C25603" t="s">
        <v>49348</v>
      </c>
      <c r="D25603" t="s">
        <v>872</v>
      </c>
      <c r="E25603" t="s">
        <v>873</v>
      </c>
      <c r="F25603" s="7">
        <v>1831.5439265520199</v>
      </c>
      <c r="G25603" t="s">
        <v>49349</v>
      </c>
      <c r="H25603">
        <v>11</v>
      </c>
      <c r="I25603" t="s">
        <v>17</v>
      </c>
      <c r="J25603" t="s">
        <v>17</v>
      </c>
      <c r="K25603">
        <v>103.18</v>
      </c>
      <c r="L25603">
        <v>0.89568000000000003</v>
      </c>
      <c r="M25603">
        <v>9.9326100000000006E-4</v>
      </c>
      <c r="N25603" t="s">
        <v>49350</v>
      </c>
      <c r="O25603">
        <v>789</v>
      </c>
      <c r="P25603" t="s">
        <v>14894</v>
      </c>
    </row>
    <row r="25604" spans="1:16">
      <c r="A25604" t="s">
        <v>11</v>
      </c>
      <c r="B25604" s="11" t="s">
        <v>870</v>
      </c>
      <c r="C25604" t="s">
        <v>55188</v>
      </c>
      <c r="D25604" t="s">
        <v>872</v>
      </c>
      <c r="E25604" t="s">
        <v>873</v>
      </c>
      <c r="F25604" s="7">
        <v>1831.5439265520199</v>
      </c>
      <c r="G25604" t="s">
        <v>55189</v>
      </c>
      <c r="H25604">
        <v>378</v>
      </c>
      <c r="I25604" t="s">
        <v>17</v>
      </c>
      <c r="J25604" t="s">
        <v>17</v>
      </c>
      <c r="K25604">
        <v>133.78</v>
      </c>
      <c r="L25604">
        <v>0.99676399999999998</v>
      </c>
      <c r="M25604" s="1">
        <v>5.3892900000000001E-9</v>
      </c>
      <c r="N25604" t="s">
        <v>55190</v>
      </c>
      <c r="O25604">
        <v>16468</v>
      </c>
      <c r="P25604" t="s">
        <v>789</v>
      </c>
    </row>
    <row r="25605" spans="1:16">
      <c r="A25605" t="s">
        <v>11</v>
      </c>
      <c r="B25605" s="11" t="s">
        <v>870</v>
      </c>
      <c r="C25605" t="s">
        <v>58956</v>
      </c>
      <c r="D25605" t="s">
        <v>872</v>
      </c>
      <c r="E25605" t="s">
        <v>873</v>
      </c>
      <c r="F25605" s="7">
        <v>1831.5439265520199</v>
      </c>
      <c r="G25605" t="s">
        <v>58957</v>
      </c>
      <c r="H25605">
        <v>30</v>
      </c>
      <c r="I25605" t="s">
        <v>17</v>
      </c>
      <c r="J25605" t="s">
        <v>17</v>
      </c>
      <c r="K25605">
        <v>91.549000000000007</v>
      </c>
      <c r="L25605">
        <v>0.987618</v>
      </c>
      <c r="M25605">
        <v>1.2465200000000001E-3</v>
      </c>
      <c r="N25605" t="s">
        <v>58958</v>
      </c>
      <c r="O25605">
        <v>652</v>
      </c>
      <c r="P25605" t="s">
        <v>18056</v>
      </c>
    </row>
    <row r="25606" spans="1:16">
      <c r="A25606" t="s">
        <v>11</v>
      </c>
      <c r="B25606" s="11" t="s">
        <v>870</v>
      </c>
      <c r="C25606" t="s">
        <v>69127</v>
      </c>
      <c r="D25606" t="s">
        <v>872</v>
      </c>
      <c r="E25606" t="s">
        <v>873</v>
      </c>
      <c r="F25606" s="7">
        <v>1831.5439265520199</v>
      </c>
      <c r="G25606" t="s">
        <v>69128</v>
      </c>
      <c r="H25606">
        <v>10</v>
      </c>
      <c r="I25606" t="s">
        <v>17</v>
      </c>
      <c r="J25606" t="s">
        <v>17</v>
      </c>
      <c r="K25606">
        <v>110.68</v>
      </c>
      <c r="L25606">
        <v>0.99922599999999995</v>
      </c>
      <c r="M25606" s="1">
        <v>1.58714E-10</v>
      </c>
      <c r="N25606" t="s">
        <v>69129</v>
      </c>
      <c r="O25606">
        <v>19185</v>
      </c>
      <c r="P25606" t="s">
        <v>6666</v>
      </c>
    </row>
    <row r="25607" spans="1:16">
      <c r="A25607" t="s">
        <v>11</v>
      </c>
      <c r="B25607" s="11" t="s">
        <v>870</v>
      </c>
      <c r="C25607" t="s">
        <v>71247</v>
      </c>
      <c r="D25607" t="s">
        <v>872</v>
      </c>
      <c r="E25607" t="s">
        <v>873</v>
      </c>
      <c r="F25607" s="7">
        <v>1831.5439265520199</v>
      </c>
      <c r="G25607" t="s">
        <v>71248</v>
      </c>
      <c r="H25607">
        <v>361</v>
      </c>
      <c r="I25607" t="s">
        <v>17</v>
      </c>
      <c r="J25607" t="s">
        <v>17</v>
      </c>
      <c r="K25607">
        <v>135.09</v>
      </c>
      <c r="L25607">
        <v>0.98754900000000001</v>
      </c>
      <c r="M25607" s="1">
        <v>7.5553899999999996E-14</v>
      </c>
      <c r="N25607" t="s">
        <v>71249</v>
      </c>
      <c r="O25607">
        <v>15644</v>
      </c>
      <c r="P25607" t="s">
        <v>2968</v>
      </c>
    </row>
    <row r="25608" spans="1:16">
      <c r="A25608" t="s">
        <v>11</v>
      </c>
      <c r="B25608" s="11" t="s">
        <v>870</v>
      </c>
      <c r="C25608" t="s">
        <v>72523</v>
      </c>
      <c r="D25608" t="s">
        <v>872</v>
      </c>
      <c r="E25608" t="s">
        <v>873</v>
      </c>
      <c r="F25608" s="7">
        <v>1831.5439265520199</v>
      </c>
      <c r="G25608" t="s">
        <v>72524</v>
      </c>
      <c r="H25608">
        <v>22</v>
      </c>
      <c r="I25608" t="s">
        <v>17</v>
      </c>
      <c r="J25608" t="s">
        <v>17</v>
      </c>
      <c r="K25608">
        <v>107.11</v>
      </c>
      <c r="L25608">
        <v>1</v>
      </c>
      <c r="M25608" s="1">
        <v>9.00857E-6</v>
      </c>
      <c r="N25608" t="s">
        <v>72525</v>
      </c>
      <c r="O25608">
        <v>7604</v>
      </c>
      <c r="P25608" t="s">
        <v>3469</v>
      </c>
    </row>
    <row r="25609" spans="1:16">
      <c r="A25609" t="s">
        <v>11</v>
      </c>
      <c r="B25609" s="11" t="s">
        <v>870</v>
      </c>
      <c r="C25609" t="s">
        <v>77981</v>
      </c>
      <c r="D25609" t="s">
        <v>872</v>
      </c>
      <c r="E25609" t="s">
        <v>873</v>
      </c>
      <c r="F25609" s="7">
        <v>1831.5439265520199</v>
      </c>
      <c r="G25609" t="s">
        <v>77982</v>
      </c>
      <c r="H25609">
        <v>2</v>
      </c>
      <c r="I25609" t="s">
        <v>17</v>
      </c>
      <c r="J25609" t="s">
        <v>17</v>
      </c>
      <c r="K25609">
        <v>60.49</v>
      </c>
      <c r="L25609">
        <v>0.97606199999999999</v>
      </c>
      <c r="M25609">
        <v>3.3155300000000001E-3</v>
      </c>
      <c r="N25609" t="s">
        <v>77983</v>
      </c>
      <c r="O25609">
        <v>6468</v>
      </c>
      <c r="P25609" t="s">
        <v>590</v>
      </c>
    </row>
    <row r="25610" spans="1:16">
      <c r="A25610" t="s">
        <v>11</v>
      </c>
      <c r="B25610" s="11" t="s">
        <v>870</v>
      </c>
      <c r="C25610" t="s">
        <v>82789</v>
      </c>
      <c r="D25610" t="s">
        <v>872</v>
      </c>
      <c r="E25610" t="s">
        <v>873</v>
      </c>
      <c r="F25610" s="7">
        <v>1831.5439265520199</v>
      </c>
      <c r="G25610" t="s">
        <v>82790</v>
      </c>
      <c r="H25610">
        <v>6</v>
      </c>
      <c r="I25610" t="s">
        <v>17</v>
      </c>
      <c r="J25610" t="s">
        <v>17</v>
      </c>
      <c r="K25610">
        <v>126.32</v>
      </c>
      <c r="L25610">
        <v>0.95800799999999997</v>
      </c>
      <c r="M25610" s="1">
        <v>3.8639099999999998E-14</v>
      </c>
      <c r="N25610" t="s">
        <v>82791</v>
      </c>
      <c r="O25610">
        <v>19221</v>
      </c>
      <c r="P25610" t="s">
        <v>6666</v>
      </c>
    </row>
    <row r="25611" spans="1:16">
      <c r="A25611" t="s">
        <v>11</v>
      </c>
      <c r="B25611" s="11" t="s">
        <v>870</v>
      </c>
      <c r="C25611" t="s">
        <v>83254</v>
      </c>
      <c r="D25611" t="s">
        <v>872</v>
      </c>
      <c r="E25611" t="s">
        <v>873</v>
      </c>
      <c r="F25611" s="7">
        <v>1831.5439265520199</v>
      </c>
      <c r="G25611" t="s">
        <v>83255</v>
      </c>
      <c r="H25611">
        <v>807</v>
      </c>
      <c r="I25611" t="s">
        <v>17</v>
      </c>
      <c r="J25611" t="s">
        <v>17</v>
      </c>
      <c r="K25611">
        <v>233.45</v>
      </c>
      <c r="L25611">
        <v>0.99987199999999998</v>
      </c>
      <c r="M25611" s="1">
        <v>2.3183299999999999E-48</v>
      </c>
      <c r="N25611" t="s">
        <v>83256</v>
      </c>
      <c r="O25611">
        <v>4736</v>
      </c>
      <c r="P25611" t="s">
        <v>9528</v>
      </c>
    </row>
    <row r="25612" spans="1:16">
      <c r="A25612" t="s">
        <v>11</v>
      </c>
      <c r="B25612" s="11" t="s">
        <v>870</v>
      </c>
      <c r="C25612" t="s">
        <v>83982</v>
      </c>
      <c r="D25612" t="s">
        <v>872</v>
      </c>
      <c r="E25612" t="s">
        <v>873</v>
      </c>
      <c r="F25612" s="7">
        <v>1831.5439265520199</v>
      </c>
      <c r="G25612" t="s">
        <v>83983</v>
      </c>
      <c r="H25612">
        <v>14</v>
      </c>
      <c r="I25612" t="s">
        <v>17</v>
      </c>
      <c r="J25612" t="s">
        <v>17</v>
      </c>
      <c r="K25612">
        <v>89.028999999999996</v>
      </c>
      <c r="L25612">
        <v>0.99997100000000005</v>
      </c>
      <c r="M25612">
        <v>1.0829399999999999E-3</v>
      </c>
      <c r="N25612" t="s">
        <v>83984</v>
      </c>
      <c r="O25612">
        <v>6352</v>
      </c>
      <c r="P25612" t="s">
        <v>1487</v>
      </c>
    </row>
    <row r="25613" spans="1:16">
      <c r="A25613" t="s">
        <v>89066</v>
      </c>
      <c r="B25613" s="11" t="s">
        <v>870</v>
      </c>
      <c r="C25613" t="s">
        <v>95899</v>
      </c>
      <c r="D25613" t="s">
        <v>872</v>
      </c>
      <c r="E25613" t="s">
        <v>873</v>
      </c>
      <c r="F25613" s="7">
        <v>1831.5439265520199</v>
      </c>
      <c r="G25613" t="s">
        <v>95900</v>
      </c>
      <c r="H25613">
        <v>5</v>
      </c>
      <c r="I25613" t="s">
        <v>17</v>
      </c>
      <c r="J25613" t="s">
        <v>17</v>
      </c>
      <c r="K25613">
        <v>1.74</v>
      </c>
      <c r="L25613" t="s">
        <v>89071</v>
      </c>
      <c r="M25613">
        <v>9.5610000000000001E-3</v>
      </c>
      <c r="N25613" t="s">
        <v>95901</v>
      </c>
      <c r="O25613">
        <v>4917</v>
      </c>
      <c r="P25613" t="s">
        <v>89688</v>
      </c>
    </row>
    <row r="25614" spans="1:16">
      <c r="A25614" t="s">
        <v>89066</v>
      </c>
      <c r="B25614" s="11" t="s">
        <v>870</v>
      </c>
      <c r="C25614" t="s">
        <v>109104</v>
      </c>
      <c r="D25614" t="s">
        <v>872</v>
      </c>
      <c r="E25614" t="s">
        <v>873</v>
      </c>
      <c r="F25614" s="7">
        <v>1831.5439265520199</v>
      </c>
      <c r="G25614" t="s">
        <v>109105</v>
      </c>
      <c r="H25614" s="8">
        <v>1</v>
      </c>
      <c r="I25614" t="s">
        <v>17</v>
      </c>
      <c r="J25614" t="s">
        <v>17</v>
      </c>
      <c r="K25614">
        <v>2.66</v>
      </c>
      <c r="L25614" t="s">
        <v>89071</v>
      </c>
      <c r="M25614">
        <v>3.7750000000000003E-5</v>
      </c>
      <c r="N25614" t="s">
        <v>109106</v>
      </c>
      <c r="O25614">
        <v>11756</v>
      </c>
      <c r="P25614" t="s">
        <v>92748</v>
      </c>
    </row>
    <row r="25615" spans="1:16">
      <c r="A25615" t="s">
        <v>11</v>
      </c>
      <c r="B25615" s="11" t="s">
        <v>870</v>
      </c>
      <c r="C25615" t="s">
        <v>117603</v>
      </c>
      <c r="D25615" t="s">
        <v>872</v>
      </c>
      <c r="E25615" t="s">
        <v>873</v>
      </c>
      <c r="F25615" s="7">
        <v>1831.5439265520199</v>
      </c>
      <c r="G25615" t="s">
        <v>117604</v>
      </c>
      <c r="H25615" s="8">
        <v>1</v>
      </c>
      <c r="I25615" t="s">
        <v>89093</v>
      </c>
      <c r="J25615" t="s">
        <v>17</v>
      </c>
      <c r="K25615">
        <v>48.622999999999998</v>
      </c>
      <c r="L25615">
        <v>0.57987299999999997</v>
      </c>
      <c r="M25615">
        <v>2.2327099999999999E-2</v>
      </c>
      <c r="N25615" t="s">
        <v>117605</v>
      </c>
      <c r="O25615">
        <v>18289</v>
      </c>
      <c r="P25615" t="s">
        <v>355</v>
      </c>
    </row>
    <row r="25616" spans="1:16">
      <c r="A25616" t="s">
        <v>11</v>
      </c>
      <c r="B25616" s="11" t="s">
        <v>870</v>
      </c>
      <c r="C25616" t="s">
        <v>118120</v>
      </c>
      <c r="D25616" t="s">
        <v>872</v>
      </c>
      <c r="E25616" t="s">
        <v>873</v>
      </c>
      <c r="F25616" s="7">
        <v>1831.5439265520199</v>
      </c>
      <c r="G25616" t="s">
        <v>118121</v>
      </c>
      <c r="H25616">
        <v>23</v>
      </c>
      <c r="I25616" t="s">
        <v>89093</v>
      </c>
      <c r="J25616" t="s">
        <v>17</v>
      </c>
      <c r="K25616">
        <v>181.81</v>
      </c>
      <c r="L25616">
        <v>0.49821599999999999</v>
      </c>
      <c r="M25616" s="1">
        <v>6.6247000000000001E-9</v>
      </c>
      <c r="N25616" t="s">
        <v>118122</v>
      </c>
      <c r="O25616">
        <v>7989</v>
      </c>
      <c r="P25616" t="s">
        <v>6531</v>
      </c>
    </row>
    <row r="25617" spans="1:16">
      <c r="A25617" t="s">
        <v>11</v>
      </c>
      <c r="B25617" s="11" t="s">
        <v>15158</v>
      </c>
      <c r="C25617" t="s">
        <v>15159</v>
      </c>
      <c r="D25617" t="s">
        <v>15160</v>
      </c>
      <c r="E25617" t="s">
        <v>15161</v>
      </c>
      <c r="F25617" s="7">
        <v>2031.2918319436701</v>
      </c>
      <c r="G25617" t="s">
        <v>15162</v>
      </c>
      <c r="H25617">
        <v>11</v>
      </c>
      <c r="I25617" t="s">
        <v>17</v>
      </c>
      <c r="J25617" t="s">
        <v>17</v>
      </c>
      <c r="K25617">
        <v>135.02000000000001</v>
      </c>
      <c r="L25617">
        <v>0.99998399999999998</v>
      </c>
      <c r="M25617" s="1">
        <v>6.4250800000000001E-13</v>
      </c>
      <c r="N25617" t="s">
        <v>15163</v>
      </c>
      <c r="O25617">
        <v>21906</v>
      </c>
      <c r="P25617" t="s">
        <v>2116</v>
      </c>
    </row>
    <row r="25618" spans="1:16">
      <c r="A25618" t="s">
        <v>11</v>
      </c>
      <c r="B25618" s="11" t="s">
        <v>15158</v>
      </c>
      <c r="C25618" t="s">
        <v>30030</v>
      </c>
      <c r="D25618" t="s">
        <v>15160</v>
      </c>
      <c r="E25618" t="s">
        <v>15161</v>
      </c>
      <c r="F25618" s="7">
        <v>2031.2918319436701</v>
      </c>
      <c r="G25618" t="s">
        <v>30031</v>
      </c>
      <c r="H25618">
        <v>765</v>
      </c>
      <c r="I25618" t="s">
        <v>17</v>
      </c>
      <c r="J25618" t="s">
        <v>17</v>
      </c>
      <c r="K25618">
        <v>310.14</v>
      </c>
      <c r="L25618">
        <v>1</v>
      </c>
      <c r="M25618" s="1">
        <v>4.9135700000000005E-100</v>
      </c>
      <c r="N25618" t="s">
        <v>30032</v>
      </c>
      <c r="O25618">
        <v>6044</v>
      </c>
      <c r="P25618" t="s">
        <v>398</v>
      </c>
    </row>
    <row r="25619" spans="1:16">
      <c r="A25619" t="s">
        <v>11</v>
      </c>
      <c r="B25619" s="11" t="s">
        <v>15158</v>
      </c>
      <c r="C25619" t="s">
        <v>63573</v>
      </c>
      <c r="D25619" t="s">
        <v>15160</v>
      </c>
      <c r="E25619" t="s">
        <v>15161</v>
      </c>
      <c r="F25619" s="7">
        <v>2031.2918319436701</v>
      </c>
      <c r="G25619" t="s">
        <v>63574</v>
      </c>
      <c r="H25619">
        <v>15</v>
      </c>
      <c r="I25619" t="s">
        <v>17</v>
      </c>
      <c r="J25619" t="s">
        <v>17</v>
      </c>
      <c r="K25619">
        <v>174.42</v>
      </c>
      <c r="L25619">
        <v>0.77763000000000004</v>
      </c>
      <c r="M25619" s="1">
        <v>2.7021900000000002E-25</v>
      </c>
      <c r="N25619" t="s">
        <v>63575</v>
      </c>
      <c r="O25619">
        <v>5158</v>
      </c>
      <c r="P25619" t="s">
        <v>40763</v>
      </c>
    </row>
    <row r="25620" spans="1:16">
      <c r="A25620" t="s">
        <v>89066</v>
      </c>
      <c r="B25620" s="11" t="s">
        <v>15158</v>
      </c>
      <c r="C25620" t="s">
        <v>100008</v>
      </c>
      <c r="D25620" t="s">
        <v>15160</v>
      </c>
      <c r="E25620" t="s">
        <v>15161</v>
      </c>
      <c r="F25620" s="7">
        <v>2031.2918319436701</v>
      </c>
      <c r="G25620" t="s">
        <v>100009</v>
      </c>
      <c r="H25620">
        <v>2</v>
      </c>
      <c r="I25620" t="s">
        <v>17</v>
      </c>
      <c r="J25620" t="s">
        <v>17</v>
      </c>
      <c r="K25620">
        <v>5.7</v>
      </c>
      <c r="L25620" t="s">
        <v>89071</v>
      </c>
      <c r="M25620">
        <v>0</v>
      </c>
      <c r="N25620" t="s">
        <v>100010</v>
      </c>
      <c r="O25620">
        <v>5801</v>
      </c>
      <c r="P25620" t="s">
        <v>92016</v>
      </c>
    </row>
    <row r="25621" spans="1:16">
      <c r="A25621" t="s">
        <v>89066</v>
      </c>
      <c r="B25621" s="11" t="s">
        <v>15158</v>
      </c>
      <c r="C25621" t="s">
        <v>102856</v>
      </c>
      <c r="D25621" t="s">
        <v>15160</v>
      </c>
      <c r="E25621" t="s">
        <v>15161</v>
      </c>
      <c r="F25621" s="7">
        <v>2031.2918319436701</v>
      </c>
      <c r="G25621" t="s">
        <v>102857</v>
      </c>
      <c r="H25621" s="8">
        <v>1</v>
      </c>
      <c r="I25621" t="s">
        <v>17</v>
      </c>
      <c r="J25621" t="s">
        <v>17</v>
      </c>
      <c r="K25621">
        <v>5.34</v>
      </c>
      <c r="L25621" t="s">
        <v>89071</v>
      </c>
      <c r="M25621">
        <v>0</v>
      </c>
      <c r="N25621" t="s">
        <v>102858</v>
      </c>
      <c r="O25621">
        <v>18364</v>
      </c>
      <c r="P25621" t="s">
        <v>90479</v>
      </c>
    </row>
    <row r="25622" spans="1:16">
      <c r="A25622" t="s">
        <v>11</v>
      </c>
      <c r="B25622" s="11" t="s">
        <v>15158</v>
      </c>
      <c r="C25622" t="s">
        <v>112885</v>
      </c>
      <c r="D25622" t="s">
        <v>15160</v>
      </c>
      <c r="E25622" t="s">
        <v>15161</v>
      </c>
      <c r="F25622" s="7">
        <v>2031.2918319436701</v>
      </c>
      <c r="G25622" t="s">
        <v>112886</v>
      </c>
      <c r="H25622" s="8">
        <v>1</v>
      </c>
      <c r="I25622" t="s">
        <v>89093</v>
      </c>
      <c r="J25622" t="s">
        <v>17</v>
      </c>
      <c r="K25622">
        <v>44.807000000000002</v>
      </c>
      <c r="L25622">
        <v>0.40490500000000001</v>
      </c>
      <c r="M25622">
        <v>6.1012599999999998E-3</v>
      </c>
      <c r="N25622" t="s">
        <v>112887</v>
      </c>
      <c r="O25622">
        <v>4177</v>
      </c>
      <c r="P25622" t="s">
        <v>3173</v>
      </c>
    </row>
    <row r="25623" spans="1:16">
      <c r="A25623" t="s">
        <v>11</v>
      </c>
      <c r="B25623" s="11" t="s">
        <v>15158</v>
      </c>
      <c r="C25623" t="s">
        <v>113726</v>
      </c>
      <c r="D25623" t="s">
        <v>15160</v>
      </c>
      <c r="E25623" t="s">
        <v>15161</v>
      </c>
      <c r="F25623" s="7">
        <v>2031.2918319436701</v>
      </c>
      <c r="G25623" t="s">
        <v>113727</v>
      </c>
      <c r="H25623" s="8">
        <v>1</v>
      </c>
      <c r="I25623" t="s">
        <v>89093</v>
      </c>
      <c r="J25623" t="s">
        <v>17</v>
      </c>
      <c r="K25623">
        <v>44.807000000000002</v>
      </c>
      <c r="L25623">
        <v>0.658466</v>
      </c>
      <c r="M25623">
        <v>6.1012599999999998E-3</v>
      </c>
      <c r="N25623" t="s">
        <v>112887</v>
      </c>
      <c r="O25623">
        <v>4177</v>
      </c>
      <c r="P25623" t="s">
        <v>3173</v>
      </c>
    </row>
    <row r="25624" spans="1:16">
      <c r="A25624" t="s">
        <v>11</v>
      </c>
      <c r="B25624" s="11" t="s">
        <v>71940</v>
      </c>
      <c r="C25624" t="s">
        <v>71941</v>
      </c>
      <c r="D25624" t="s">
        <v>71942</v>
      </c>
      <c r="E25624" t="s">
        <v>71940</v>
      </c>
      <c r="F25624" s="7">
        <v>1825</v>
      </c>
      <c r="G25624" t="s">
        <v>71943</v>
      </c>
      <c r="H25624" s="8">
        <v>1</v>
      </c>
      <c r="I25624" t="s">
        <v>17</v>
      </c>
      <c r="J25624" t="s">
        <v>17</v>
      </c>
      <c r="K25624">
        <v>106.16</v>
      </c>
      <c r="L25624">
        <v>0.98061200000000004</v>
      </c>
      <c r="M25624">
        <v>1.4943999999999999E-3</v>
      </c>
      <c r="N25624" t="s">
        <v>71944</v>
      </c>
      <c r="O25624">
        <v>13971</v>
      </c>
      <c r="P25624" t="s">
        <v>590</v>
      </c>
    </row>
    <row r="25625" spans="1:16">
      <c r="A25625" t="s">
        <v>89066</v>
      </c>
      <c r="B25625" s="11" t="s">
        <v>71940</v>
      </c>
      <c r="C25625" t="s">
        <v>90068</v>
      </c>
      <c r="D25625" t="s">
        <v>71942</v>
      </c>
      <c r="E25625" t="s">
        <v>71940</v>
      </c>
      <c r="F25625" s="7">
        <v>1825</v>
      </c>
      <c r="G25625" t="s">
        <v>90069</v>
      </c>
      <c r="H25625">
        <v>59</v>
      </c>
      <c r="I25625" t="s">
        <v>17</v>
      </c>
      <c r="J25625" t="s">
        <v>17</v>
      </c>
      <c r="K25625">
        <v>3.47</v>
      </c>
      <c r="L25625" t="s">
        <v>89071</v>
      </c>
      <c r="M25625">
        <v>1.6780000000000001E-4</v>
      </c>
      <c r="N25625" t="s">
        <v>90070</v>
      </c>
      <c r="O25625">
        <v>6032</v>
      </c>
      <c r="P25625" t="s">
        <v>89688</v>
      </c>
    </row>
    <row r="25626" spans="1:16">
      <c r="A25626" t="s">
        <v>11</v>
      </c>
      <c r="B25626" s="11" t="s">
        <v>10735</v>
      </c>
      <c r="C25626" t="s">
        <v>10736</v>
      </c>
      <c r="D25626" t="s">
        <v>10737</v>
      </c>
      <c r="E25626" t="s">
        <v>10738</v>
      </c>
      <c r="F25626" s="7">
        <v>1250.16773219484</v>
      </c>
      <c r="G25626" t="s">
        <v>10739</v>
      </c>
      <c r="H25626">
        <v>2</v>
      </c>
      <c r="I25626" t="s">
        <v>17</v>
      </c>
      <c r="J25626" t="s">
        <v>17</v>
      </c>
      <c r="K25626">
        <v>54.023000000000003</v>
      </c>
      <c r="L25626">
        <v>0.99297400000000002</v>
      </c>
      <c r="M25626">
        <v>1.4119700000000001E-2</v>
      </c>
      <c r="N25626" t="s">
        <v>10740</v>
      </c>
      <c r="O25626">
        <v>12096</v>
      </c>
      <c r="P25626" t="s">
        <v>418</v>
      </c>
    </row>
    <row r="25627" spans="1:16">
      <c r="A25627" t="s">
        <v>11</v>
      </c>
      <c r="B25627" s="11" t="s">
        <v>23010</v>
      </c>
      <c r="C25627" t="s">
        <v>23011</v>
      </c>
      <c r="D25627" t="s">
        <v>23012</v>
      </c>
      <c r="E25627" t="s">
        <v>23013</v>
      </c>
      <c r="F25627" s="7">
        <v>4079.2116523885802</v>
      </c>
      <c r="G25627" t="s">
        <v>23014</v>
      </c>
      <c r="H25627">
        <v>3</v>
      </c>
      <c r="I25627" t="s">
        <v>17</v>
      </c>
      <c r="J25627" t="s">
        <v>17</v>
      </c>
      <c r="K25627">
        <v>107.83</v>
      </c>
      <c r="L25627">
        <v>0.99997599999999998</v>
      </c>
      <c r="M25627">
        <v>3.5311000000000001E-4</v>
      </c>
      <c r="N25627" t="s">
        <v>23015</v>
      </c>
      <c r="O25627">
        <v>13897</v>
      </c>
      <c r="P25627" t="s">
        <v>3437</v>
      </c>
    </row>
    <row r="25628" spans="1:16">
      <c r="A25628" t="s">
        <v>11</v>
      </c>
      <c r="B25628" s="11" t="s">
        <v>23010</v>
      </c>
      <c r="C25628" t="s">
        <v>30321</v>
      </c>
      <c r="D25628" t="s">
        <v>23012</v>
      </c>
      <c r="E25628" t="s">
        <v>23013</v>
      </c>
      <c r="F25628" s="7">
        <v>4079.2116523885802</v>
      </c>
      <c r="G25628" t="s">
        <v>30322</v>
      </c>
      <c r="H25628">
        <v>32</v>
      </c>
      <c r="I25628" t="s">
        <v>17</v>
      </c>
      <c r="J25628" t="s">
        <v>17</v>
      </c>
      <c r="K25628">
        <v>178.69</v>
      </c>
      <c r="L25628">
        <v>0.92484200000000005</v>
      </c>
      <c r="M25628" s="1">
        <v>4.1691000000000002E-23</v>
      </c>
      <c r="N25628" t="s">
        <v>30323</v>
      </c>
      <c r="O25628">
        <v>7368</v>
      </c>
      <c r="P25628" t="s">
        <v>14484</v>
      </c>
    </row>
    <row r="25629" spans="1:16">
      <c r="A25629" t="s">
        <v>11</v>
      </c>
      <c r="B25629" s="11" t="s">
        <v>23010</v>
      </c>
      <c r="C25629" t="s">
        <v>30544</v>
      </c>
      <c r="D25629" t="s">
        <v>23012</v>
      </c>
      <c r="E25629" t="s">
        <v>23013</v>
      </c>
      <c r="F25629" s="7">
        <v>4079.2116523885802</v>
      </c>
      <c r="G25629" t="s">
        <v>30545</v>
      </c>
      <c r="H25629">
        <v>6</v>
      </c>
      <c r="I25629" t="s">
        <v>17</v>
      </c>
      <c r="J25629" t="s">
        <v>17</v>
      </c>
      <c r="K25629">
        <v>77.239999999999995</v>
      </c>
      <c r="L25629">
        <v>0.74694400000000005</v>
      </c>
      <c r="M25629">
        <v>1.66081E-4</v>
      </c>
      <c r="N25629" t="s">
        <v>30546</v>
      </c>
      <c r="O25629">
        <v>9599</v>
      </c>
      <c r="P25629" t="s">
        <v>280</v>
      </c>
    </row>
    <row r="25630" spans="1:16">
      <c r="A25630" t="s">
        <v>11</v>
      </c>
      <c r="B25630" s="11" t="s">
        <v>23010</v>
      </c>
      <c r="C25630" t="s">
        <v>32284</v>
      </c>
      <c r="D25630" t="s">
        <v>23012</v>
      </c>
      <c r="E25630" t="s">
        <v>23013</v>
      </c>
      <c r="F25630" s="7">
        <v>4079.2116523885802</v>
      </c>
      <c r="G25630" t="s">
        <v>32285</v>
      </c>
      <c r="H25630">
        <v>13</v>
      </c>
      <c r="I25630" t="s">
        <v>17</v>
      </c>
      <c r="J25630" t="s">
        <v>17</v>
      </c>
      <c r="K25630">
        <v>235.53</v>
      </c>
      <c r="L25630">
        <v>0.996506</v>
      </c>
      <c r="M25630" s="1">
        <v>1.29515E-45</v>
      </c>
      <c r="N25630" t="s">
        <v>32286</v>
      </c>
      <c r="O25630">
        <v>2577</v>
      </c>
      <c r="P25630" t="s">
        <v>1743</v>
      </c>
    </row>
    <row r="25631" spans="1:16">
      <c r="A25631" t="s">
        <v>11</v>
      </c>
      <c r="B25631" s="11" t="s">
        <v>23010</v>
      </c>
      <c r="C25631" t="s">
        <v>50541</v>
      </c>
      <c r="D25631" t="s">
        <v>23012</v>
      </c>
      <c r="E25631" t="s">
        <v>23013</v>
      </c>
      <c r="F25631" s="7">
        <v>4079.2116523885802</v>
      </c>
      <c r="G25631" t="s">
        <v>50542</v>
      </c>
      <c r="H25631">
        <v>16</v>
      </c>
      <c r="I25631" t="s">
        <v>17</v>
      </c>
      <c r="J25631" t="s">
        <v>17</v>
      </c>
      <c r="K25631">
        <v>172.75</v>
      </c>
      <c r="L25631">
        <v>0.82459899999999997</v>
      </c>
      <c r="M25631" s="1">
        <v>2.0124299999999999E-22</v>
      </c>
      <c r="N25631" t="s">
        <v>50543</v>
      </c>
      <c r="O25631">
        <v>2673</v>
      </c>
      <c r="P25631" t="s">
        <v>757</v>
      </c>
    </row>
    <row r="25632" spans="1:16">
      <c r="A25632" t="s">
        <v>11</v>
      </c>
      <c r="B25632" s="11" t="s">
        <v>23010</v>
      </c>
      <c r="C25632" t="s">
        <v>60430</v>
      </c>
      <c r="D25632" t="s">
        <v>23012</v>
      </c>
      <c r="E25632" t="s">
        <v>23013</v>
      </c>
      <c r="F25632" s="7">
        <v>4079.2116523885802</v>
      </c>
      <c r="G25632" t="s">
        <v>60431</v>
      </c>
      <c r="H25632">
        <v>41</v>
      </c>
      <c r="I25632" t="s">
        <v>17</v>
      </c>
      <c r="J25632" t="s">
        <v>17</v>
      </c>
      <c r="K25632">
        <v>174.06</v>
      </c>
      <c r="L25632">
        <v>0.85672999999999999</v>
      </c>
      <c r="M25632" s="1">
        <v>2.3520400000000001E-47</v>
      </c>
      <c r="N25632" t="s">
        <v>60432</v>
      </c>
      <c r="O25632">
        <v>22202</v>
      </c>
      <c r="P25632" t="s">
        <v>4601</v>
      </c>
    </row>
    <row r="25633" spans="1:16">
      <c r="A25633" t="s">
        <v>11</v>
      </c>
      <c r="B25633" s="11" t="s">
        <v>23010</v>
      </c>
      <c r="C25633" t="s">
        <v>84549</v>
      </c>
      <c r="D25633" t="s">
        <v>23012</v>
      </c>
      <c r="E25633" t="s">
        <v>23013</v>
      </c>
      <c r="F25633" s="7">
        <v>4079.2116523885802</v>
      </c>
      <c r="G25633" t="s">
        <v>84550</v>
      </c>
      <c r="H25633">
        <v>14</v>
      </c>
      <c r="I25633" t="s">
        <v>17</v>
      </c>
      <c r="J25633" t="s">
        <v>17</v>
      </c>
      <c r="K25633">
        <v>111.66</v>
      </c>
      <c r="L25633">
        <v>1</v>
      </c>
      <c r="M25633" s="1">
        <v>1.03391E-8</v>
      </c>
      <c r="N25633" t="s">
        <v>84551</v>
      </c>
      <c r="O25633">
        <v>4795</v>
      </c>
      <c r="P25633" t="s">
        <v>219</v>
      </c>
    </row>
    <row r="25634" spans="1:16">
      <c r="A25634" t="s">
        <v>89066</v>
      </c>
      <c r="B25634" s="11" t="s">
        <v>23010</v>
      </c>
      <c r="C25634" t="s">
        <v>107001</v>
      </c>
      <c r="D25634" t="s">
        <v>23012</v>
      </c>
      <c r="E25634" t="s">
        <v>23013</v>
      </c>
      <c r="F25634" s="7">
        <v>4079.2116523885802</v>
      </c>
      <c r="G25634" t="s">
        <v>107002</v>
      </c>
      <c r="H25634" s="8">
        <v>1</v>
      </c>
      <c r="I25634" t="s">
        <v>17</v>
      </c>
      <c r="J25634" t="s">
        <v>89093</v>
      </c>
      <c r="K25634">
        <v>1.58</v>
      </c>
      <c r="L25634" t="s">
        <v>89071</v>
      </c>
      <c r="M25634">
        <v>9.5499999999999995E-3</v>
      </c>
      <c r="N25634" t="s">
        <v>107003</v>
      </c>
      <c r="O25634">
        <v>3043</v>
      </c>
      <c r="P25634" t="s">
        <v>100959</v>
      </c>
    </row>
    <row r="25635" spans="1:16">
      <c r="A25635" t="s">
        <v>89066</v>
      </c>
      <c r="B25635" s="11" t="s">
        <v>23010</v>
      </c>
      <c r="C25635" t="s">
        <v>107004</v>
      </c>
      <c r="D25635" t="s">
        <v>23012</v>
      </c>
      <c r="E25635" t="s">
        <v>23013</v>
      </c>
      <c r="F25635" s="7">
        <v>4079.2116523885802</v>
      </c>
      <c r="G25635" t="s">
        <v>107005</v>
      </c>
      <c r="H25635" s="8">
        <v>1</v>
      </c>
      <c r="I25635" t="s">
        <v>17</v>
      </c>
      <c r="J25635" t="s">
        <v>89093</v>
      </c>
      <c r="K25635">
        <v>1.58</v>
      </c>
      <c r="L25635" t="s">
        <v>89071</v>
      </c>
      <c r="M25635">
        <v>9.5499999999999995E-3</v>
      </c>
      <c r="N25635" t="s">
        <v>107003</v>
      </c>
      <c r="O25635">
        <v>3043</v>
      </c>
      <c r="P25635" t="s">
        <v>100959</v>
      </c>
    </row>
    <row r="25636" spans="1:16">
      <c r="A25636" t="s">
        <v>11</v>
      </c>
      <c r="B25636" s="11" t="s">
        <v>23010</v>
      </c>
      <c r="C25636" t="s">
        <v>112661</v>
      </c>
      <c r="D25636" t="s">
        <v>23012</v>
      </c>
      <c r="E25636" t="s">
        <v>23013</v>
      </c>
      <c r="F25636" s="7">
        <v>4079.2116523885802</v>
      </c>
      <c r="G25636" t="s">
        <v>112662</v>
      </c>
      <c r="H25636">
        <v>14</v>
      </c>
      <c r="I25636" t="s">
        <v>89093</v>
      </c>
      <c r="J25636" t="s">
        <v>17</v>
      </c>
      <c r="K25636">
        <v>74.162000000000006</v>
      </c>
      <c r="L25636">
        <v>0.49996800000000002</v>
      </c>
      <c r="M25636">
        <v>8.2063699999999993E-3</v>
      </c>
      <c r="N25636" t="s">
        <v>112663</v>
      </c>
      <c r="O25636">
        <v>9955</v>
      </c>
      <c r="P25636" t="s">
        <v>10341</v>
      </c>
    </row>
    <row r="25637" spans="1:16">
      <c r="A25637" t="s">
        <v>11</v>
      </c>
      <c r="B25637" s="11" t="s">
        <v>23010</v>
      </c>
      <c r="C25637" t="s">
        <v>117314</v>
      </c>
      <c r="D25637" t="s">
        <v>23012</v>
      </c>
      <c r="E25637" t="s">
        <v>23013</v>
      </c>
      <c r="F25637" s="7">
        <v>4079.2116523885802</v>
      </c>
      <c r="G25637" t="s">
        <v>117315</v>
      </c>
      <c r="H25637">
        <v>5</v>
      </c>
      <c r="I25637" t="s">
        <v>89093</v>
      </c>
      <c r="J25637" t="s">
        <v>17</v>
      </c>
      <c r="K25637">
        <v>145.58000000000001</v>
      </c>
      <c r="L25637">
        <v>0.548261</v>
      </c>
      <c r="M25637" s="1">
        <v>1.6452500000000001E-17</v>
      </c>
      <c r="N25637" t="s">
        <v>117316</v>
      </c>
      <c r="O25637">
        <v>2678</v>
      </c>
      <c r="P25637" t="s">
        <v>20497</v>
      </c>
    </row>
    <row r="25638" spans="1:16">
      <c r="A25638" t="s">
        <v>11</v>
      </c>
      <c r="B25638" s="11" t="s">
        <v>23010</v>
      </c>
      <c r="C25638" t="s">
        <v>119041</v>
      </c>
      <c r="D25638" t="s">
        <v>23012</v>
      </c>
      <c r="E25638" t="s">
        <v>23013</v>
      </c>
      <c r="F25638" s="7">
        <v>4079.2116523885802</v>
      </c>
      <c r="G25638" t="s">
        <v>119042</v>
      </c>
      <c r="H25638" s="8">
        <v>1</v>
      </c>
      <c r="I25638" t="s">
        <v>89093</v>
      </c>
      <c r="J25638" t="s">
        <v>17</v>
      </c>
      <c r="K25638">
        <v>191.21</v>
      </c>
      <c r="L25638">
        <v>0.575206</v>
      </c>
      <c r="M25638" s="1">
        <v>1.1361E-17</v>
      </c>
      <c r="N25638" t="s">
        <v>119043</v>
      </c>
      <c r="O25638">
        <v>2523</v>
      </c>
      <c r="P25638" t="s">
        <v>4869</v>
      </c>
    </row>
    <row r="25639" spans="1:16">
      <c r="A25639" t="s">
        <v>11</v>
      </c>
      <c r="B25639" s="11" t="s">
        <v>23010</v>
      </c>
      <c r="C25639" t="s">
        <v>121855</v>
      </c>
      <c r="D25639" t="s">
        <v>23012</v>
      </c>
      <c r="E25639" t="s">
        <v>23013</v>
      </c>
      <c r="F25639" s="7">
        <v>4079.2116523885802</v>
      </c>
      <c r="G25639" t="s">
        <v>121856</v>
      </c>
      <c r="H25639">
        <v>24</v>
      </c>
      <c r="I25639" t="s">
        <v>89093</v>
      </c>
      <c r="J25639" t="s">
        <v>17</v>
      </c>
      <c r="K25639">
        <v>143.19</v>
      </c>
      <c r="L25639">
        <v>0.45590700000000001</v>
      </c>
      <c r="M25639" s="1">
        <v>1.00738E-20</v>
      </c>
      <c r="N25639" t="s">
        <v>121857</v>
      </c>
      <c r="O25639">
        <v>4486</v>
      </c>
      <c r="P25639" t="s">
        <v>129</v>
      </c>
    </row>
    <row r="25640" spans="1:16">
      <c r="A25640" t="s">
        <v>11</v>
      </c>
      <c r="B25640" s="11" t="s">
        <v>11931</v>
      </c>
      <c r="C25640" t="s">
        <v>11932</v>
      </c>
      <c r="D25640" t="s">
        <v>11933</v>
      </c>
      <c r="E25640" t="s">
        <v>11934</v>
      </c>
      <c r="F25640" s="7">
        <v>6000.8586434404997</v>
      </c>
      <c r="G25640" t="s">
        <v>11935</v>
      </c>
      <c r="H25640">
        <v>3</v>
      </c>
      <c r="I25640" t="s">
        <v>17</v>
      </c>
      <c r="J25640" t="s">
        <v>17</v>
      </c>
      <c r="K25640">
        <v>170.32</v>
      </c>
      <c r="L25640">
        <v>0.78485799999999994</v>
      </c>
      <c r="M25640" s="1">
        <v>3.6400200000000002E-41</v>
      </c>
      <c r="N25640" t="s">
        <v>11936</v>
      </c>
      <c r="O25640">
        <v>19884</v>
      </c>
      <c r="P25640" t="s">
        <v>2968</v>
      </c>
    </row>
    <row r="25641" spans="1:16">
      <c r="A25641" t="s">
        <v>11</v>
      </c>
      <c r="B25641" s="11" t="s">
        <v>11931</v>
      </c>
      <c r="C25641" t="s">
        <v>72708</v>
      </c>
      <c r="D25641" t="s">
        <v>11933</v>
      </c>
      <c r="E25641" t="s">
        <v>11934</v>
      </c>
      <c r="F25641" s="7">
        <v>6000.8586434404997</v>
      </c>
      <c r="G25641" t="s">
        <v>72709</v>
      </c>
      <c r="H25641">
        <v>11</v>
      </c>
      <c r="I25641" t="s">
        <v>17</v>
      </c>
      <c r="J25641" t="s">
        <v>17</v>
      </c>
      <c r="K25641">
        <v>94.384</v>
      </c>
      <c r="L25641">
        <v>0.74526499999999996</v>
      </c>
      <c r="M25641" s="1">
        <v>5.2562299999999998E-15</v>
      </c>
      <c r="N25641" t="s">
        <v>72710</v>
      </c>
      <c r="O25641">
        <v>21830</v>
      </c>
      <c r="P25641" t="s">
        <v>10929</v>
      </c>
    </row>
    <row r="25642" spans="1:16">
      <c r="A25642" t="s">
        <v>11</v>
      </c>
      <c r="B25642" s="11" t="s">
        <v>11931</v>
      </c>
      <c r="C25642" t="s">
        <v>77316</v>
      </c>
      <c r="D25642" t="s">
        <v>11933</v>
      </c>
      <c r="E25642" t="s">
        <v>11934</v>
      </c>
      <c r="F25642" s="7">
        <v>6000.8586434404997</v>
      </c>
      <c r="G25642" t="s">
        <v>77317</v>
      </c>
      <c r="H25642">
        <v>4</v>
      </c>
      <c r="I25642" t="s">
        <v>17</v>
      </c>
      <c r="J25642" t="s">
        <v>17</v>
      </c>
      <c r="K25642">
        <v>63.418999999999997</v>
      </c>
      <c r="L25642">
        <v>1</v>
      </c>
      <c r="M25642">
        <v>1.39296E-2</v>
      </c>
      <c r="N25642" t="s">
        <v>77318</v>
      </c>
      <c r="O25642">
        <v>13328</v>
      </c>
      <c r="P25642" t="s">
        <v>822</v>
      </c>
    </row>
    <row r="25643" spans="1:16">
      <c r="A25643" t="s">
        <v>11</v>
      </c>
      <c r="B25643" s="11" t="s">
        <v>11931</v>
      </c>
      <c r="C25643" t="s">
        <v>85514</v>
      </c>
      <c r="D25643" t="s">
        <v>11933</v>
      </c>
      <c r="E25643" t="s">
        <v>11934</v>
      </c>
      <c r="F25643" s="7">
        <v>6000.8586434404997</v>
      </c>
      <c r="G25643" t="s">
        <v>85515</v>
      </c>
      <c r="H25643">
        <v>11</v>
      </c>
      <c r="I25643" t="s">
        <v>17</v>
      </c>
      <c r="J25643" t="s">
        <v>17</v>
      </c>
      <c r="K25643">
        <v>149.04</v>
      </c>
      <c r="L25643">
        <v>0.99974399999999997</v>
      </c>
      <c r="M25643" s="1">
        <v>4.4094900000000001E-32</v>
      </c>
      <c r="N25643" t="s">
        <v>85516</v>
      </c>
      <c r="O25643">
        <v>15122</v>
      </c>
      <c r="P25643" t="s">
        <v>7171</v>
      </c>
    </row>
    <row r="25644" spans="1:16">
      <c r="A25644" t="s">
        <v>89066</v>
      </c>
      <c r="B25644" s="11" t="s">
        <v>11931</v>
      </c>
      <c r="C25644" t="s">
        <v>101303</v>
      </c>
      <c r="D25644" t="s">
        <v>11933</v>
      </c>
      <c r="E25644" t="s">
        <v>11934</v>
      </c>
      <c r="F25644" s="7">
        <v>6000.8586434404997</v>
      </c>
      <c r="G25644" t="s">
        <v>101304</v>
      </c>
      <c r="H25644">
        <v>2</v>
      </c>
      <c r="I25644" t="s">
        <v>17</v>
      </c>
      <c r="J25644" t="s">
        <v>17</v>
      </c>
      <c r="K25644">
        <v>3.93</v>
      </c>
      <c r="L25644" t="s">
        <v>89071</v>
      </c>
      <c r="M25644">
        <v>1.0399999999999999E-4</v>
      </c>
      <c r="N25644" t="s">
        <v>101305</v>
      </c>
      <c r="O25644">
        <v>12085</v>
      </c>
      <c r="P25644" t="s">
        <v>93078</v>
      </c>
    </row>
    <row r="25645" spans="1:16">
      <c r="A25645" t="s">
        <v>11</v>
      </c>
      <c r="B25645" s="11" t="s">
        <v>11931</v>
      </c>
      <c r="C25645" t="s">
        <v>114206</v>
      </c>
      <c r="D25645" t="s">
        <v>11933</v>
      </c>
      <c r="E25645" t="s">
        <v>11934</v>
      </c>
      <c r="F25645" s="7">
        <v>6000.8586434404997</v>
      </c>
      <c r="G25645" t="s">
        <v>114207</v>
      </c>
      <c r="H25645" s="8">
        <v>1</v>
      </c>
      <c r="I25645" t="s">
        <v>89093</v>
      </c>
      <c r="J25645" t="s">
        <v>17</v>
      </c>
      <c r="K25645">
        <v>78.236000000000004</v>
      </c>
      <c r="L25645">
        <v>0.45357500000000001</v>
      </c>
      <c r="M25645" s="1">
        <v>1.23961E-5</v>
      </c>
      <c r="N25645" t="s">
        <v>114208</v>
      </c>
      <c r="O25645">
        <v>12085</v>
      </c>
      <c r="P25645" t="s">
        <v>9768</v>
      </c>
    </row>
    <row r="25646" spans="1:16">
      <c r="A25646" t="s">
        <v>11</v>
      </c>
      <c r="B25646" s="11" t="s">
        <v>11931</v>
      </c>
      <c r="C25646" t="s">
        <v>120048</v>
      </c>
      <c r="D25646" t="s">
        <v>11933</v>
      </c>
      <c r="E25646" t="s">
        <v>11934</v>
      </c>
      <c r="F25646" s="7">
        <v>6000.8586434404997</v>
      </c>
      <c r="G25646" t="s">
        <v>120049</v>
      </c>
      <c r="H25646">
        <v>20</v>
      </c>
      <c r="I25646" t="s">
        <v>89093</v>
      </c>
      <c r="J25646" t="s">
        <v>17</v>
      </c>
      <c r="K25646">
        <v>168.81</v>
      </c>
      <c r="L25646">
        <v>0.62928200000000001</v>
      </c>
      <c r="M25646" s="1">
        <v>1.5200700000000001E-20</v>
      </c>
      <c r="N25646" t="s">
        <v>120050</v>
      </c>
      <c r="O25646">
        <v>11852</v>
      </c>
      <c r="P25646" t="s">
        <v>3980</v>
      </c>
    </row>
    <row r="25647" spans="1:16">
      <c r="A25647" t="s">
        <v>89066</v>
      </c>
      <c r="B25647" s="11" t="s">
        <v>107582</v>
      </c>
      <c r="C25647" t="s">
        <v>107583</v>
      </c>
      <c r="D25647" t="s">
        <v>107584</v>
      </c>
      <c r="E25647" t="s">
        <v>107582</v>
      </c>
      <c r="F25647" s="7">
        <v>3561.6315232787301</v>
      </c>
      <c r="G25647" t="s">
        <v>107585</v>
      </c>
      <c r="H25647" s="8">
        <v>1</v>
      </c>
      <c r="I25647" t="s">
        <v>17</v>
      </c>
      <c r="J25647" t="s">
        <v>17</v>
      </c>
      <c r="K25647">
        <v>2.17</v>
      </c>
      <c r="L25647" t="s">
        <v>89071</v>
      </c>
      <c r="M25647">
        <v>8.8850000000000005E-3</v>
      </c>
      <c r="N25647" t="s">
        <v>107586</v>
      </c>
      <c r="O25647">
        <v>6701</v>
      </c>
      <c r="P25647" t="s">
        <v>90805</v>
      </c>
    </row>
    <row r="25648" spans="1:16">
      <c r="A25648" t="s">
        <v>11</v>
      </c>
      <c r="B25648" s="11" t="s">
        <v>14741</v>
      </c>
      <c r="C25648" t="s">
        <v>14742</v>
      </c>
      <c r="D25648" t="s">
        <v>14743</v>
      </c>
      <c r="E25648" t="s">
        <v>14744</v>
      </c>
      <c r="F25648" s="7">
        <v>4545.9386846809903</v>
      </c>
      <c r="G25648" t="s">
        <v>14745</v>
      </c>
      <c r="H25648">
        <v>61</v>
      </c>
      <c r="I25648" t="s">
        <v>17</v>
      </c>
      <c r="J25648" t="s">
        <v>17</v>
      </c>
      <c r="K25648">
        <v>183.96</v>
      </c>
      <c r="L25648">
        <v>0.92065600000000003</v>
      </c>
      <c r="M25648" s="1">
        <v>8.7087899999999998E-23</v>
      </c>
      <c r="N25648" t="s">
        <v>14746</v>
      </c>
      <c r="O25648">
        <v>3374</v>
      </c>
      <c r="P25648" t="s">
        <v>3044</v>
      </c>
    </row>
    <row r="25649" spans="1:16">
      <c r="A25649" t="s">
        <v>11</v>
      </c>
      <c r="B25649" s="11" t="s">
        <v>14741</v>
      </c>
      <c r="C25649" t="s">
        <v>18392</v>
      </c>
      <c r="D25649" t="s">
        <v>14743</v>
      </c>
      <c r="E25649" t="s">
        <v>14744</v>
      </c>
      <c r="F25649" s="7">
        <v>4545.9386846809903</v>
      </c>
      <c r="G25649" t="s">
        <v>18393</v>
      </c>
      <c r="H25649">
        <v>46</v>
      </c>
      <c r="I25649" t="s">
        <v>17</v>
      </c>
      <c r="J25649" t="s">
        <v>17</v>
      </c>
      <c r="K25649">
        <v>91.867000000000004</v>
      </c>
      <c r="L25649">
        <v>1</v>
      </c>
      <c r="M25649">
        <v>8.7096799999999996E-4</v>
      </c>
      <c r="N25649" t="s">
        <v>18394</v>
      </c>
      <c r="O25649">
        <v>1332</v>
      </c>
      <c r="P25649" t="s">
        <v>18395</v>
      </c>
    </row>
    <row r="25650" spans="1:16">
      <c r="A25650" t="s">
        <v>11</v>
      </c>
      <c r="B25650" s="11" t="s">
        <v>14741</v>
      </c>
      <c r="C25650" t="s">
        <v>26100</v>
      </c>
      <c r="D25650" t="s">
        <v>14743</v>
      </c>
      <c r="E25650" t="s">
        <v>14744</v>
      </c>
      <c r="F25650" s="7">
        <v>4545.9386846809903</v>
      </c>
      <c r="G25650" t="s">
        <v>26101</v>
      </c>
      <c r="H25650">
        <v>35</v>
      </c>
      <c r="I25650" t="s">
        <v>17</v>
      </c>
      <c r="J25650" t="s">
        <v>17</v>
      </c>
      <c r="K25650">
        <v>122.08</v>
      </c>
      <c r="L25650">
        <v>0.99963299999999999</v>
      </c>
      <c r="M25650" s="1">
        <v>2.7301699999999999E-8</v>
      </c>
      <c r="N25650" t="s">
        <v>26102</v>
      </c>
      <c r="O25650">
        <v>3308</v>
      </c>
      <c r="P25650" t="s">
        <v>341</v>
      </c>
    </row>
    <row r="25651" spans="1:16">
      <c r="A25651" t="s">
        <v>11</v>
      </c>
      <c r="B25651" s="11" t="s">
        <v>14741</v>
      </c>
      <c r="C25651" t="s">
        <v>27366</v>
      </c>
      <c r="D25651" t="s">
        <v>14743</v>
      </c>
      <c r="E25651" t="s">
        <v>14744</v>
      </c>
      <c r="F25651" s="7">
        <v>4545.9386846809903</v>
      </c>
      <c r="G25651" t="s">
        <v>27367</v>
      </c>
      <c r="H25651">
        <v>12</v>
      </c>
      <c r="I25651" t="s">
        <v>17</v>
      </c>
      <c r="J25651" t="s">
        <v>17</v>
      </c>
      <c r="K25651">
        <v>99.218999999999994</v>
      </c>
      <c r="L25651">
        <v>0.705125</v>
      </c>
      <c r="M25651" s="1">
        <v>4.98875E-11</v>
      </c>
      <c r="N25651" t="s">
        <v>27368</v>
      </c>
      <c r="O25651">
        <v>5737</v>
      </c>
      <c r="P25651" t="s">
        <v>14545</v>
      </c>
    </row>
    <row r="25652" spans="1:16">
      <c r="A25652" t="s">
        <v>11</v>
      </c>
      <c r="B25652" s="11" t="s">
        <v>14741</v>
      </c>
      <c r="C25652" t="s">
        <v>42658</v>
      </c>
      <c r="D25652" t="s">
        <v>14743</v>
      </c>
      <c r="E25652" t="s">
        <v>14744</v>
      </c>
      <c r="F25652" s="7">
        <v>4545.9386846809903</v>
      </c>
      <c r="G25652" t="s">
        <v>42659</v>
      </c>
      <c r="H25652">
        <v>4</v>
      </c>
      <c r="I25652" t="s">
        <v>17</v>
      </c>
      <c r="J25652" t="s">
        <v>17</v>
      </c>
      <c r="K25652">
        <v>233.6</v>
      </c>
      <c r="L25652">
        <v>0.999579</v>
      </c>
      <c r="M25652" s="1">
        <v>7.0559899999999996E-47</v>
      </c>
      <c r="N25652" t="s">
        <v>42660</v>
      </c>
      <c r="O25652">
        <v>11220</v>
      </c>
      <c r="P25652" t="s">
        <v>451</v>
      </c>
    </row>
    <row r="25653" spans="1:16">
      <c r="A25653" t="s">
        <v>11</v>
      </c>
      <c r="B25653" s="11" t="s">
        <v>14741</v>
      </c>
      <c r="C25653" t="s">
        <v>59560</v>
      </c>
      <c r="D25653" t="s">
        <v>14743</v>
      </c>
      <c r="E25653" t="s">
        <v>14744</v>
      </c>
      <c r="F25653" s="7">
        <v>4545.9386846809903</v>
      </c>
      <c r="G25653" t="s">
        <v>59561</v>
      </c>
      <c r="H25653">
        <v>34</v>
      </c>
      <c r="I25653" t="s">
        <v>17</v>
      </c>
      <c r="J25653" t="s">
        <v>17</v>
      </c>
      <c r="K25653">
        <v>220.86</v>
      </c>
      <c r="L25653">
        <v>0.99967300000000003</v>
      </c>
      <c r="M25653" s="1">
        <v>4.0053899999999998E-55</v>
      </c>
      <c r="N25653" t="s">
        <v>59562</v>
      </c>
      <c r="O25653">
        <v>12687</v>
      </c>
      <c r="P25653" t="s">
        <v>129</v>
      </c>
    </row>
    <row r="25654" spans="1:16">
      <c r="A25654" t="s">
        <v>11</v>
      </c>
      <c r="B25654" s="11" t="s">
        <v>14741</v>
      </c>
      <c r="C25654" t="s">
        <v>60197</v>
      </c>
      <c r="D25654" t="s">
        <v>14743</v>
      </c>
      <c r="E25654" t="s">
        <v>14744</v>
      </c>
      <c r="F25654" s="7">
        <v>4545.9386846809903</v>
      </c>
      <c r="G25654" t="s">
        <v>60198</v>
      </c>
      <c r="H25654">
        <v>12</v>
      </c>
      <c r="I25654" t="s">
        <v>17</v>
      </c>
      <c r="J25654" t="s">
        <v>17</v>
      </c>
      <c r="K25654">
        <v>194.77</v>
      </c>
      <c r="L25654">
        <v>0.81249400000000005</v>
      </c>
      <c r="M25654" s="1">
        <v>2.8862599999999999E-23</v>
      </c>
      <c r="N25654" t="s">
        <v>60199</v>
      </c>
      <c r="O25654">
        <v>1549</v>
      </c>
      <c r="P25654" t="s">
        <v>2085</v>
      </c>
    </row>
    <row r="25655" spans="1:16">
      <c r="A25655" t="s">
        <v>11</v>
      </c>
      <c r="B25655" s="11" t="s">
        <v>14741</v>
      </c>
      <c r="C25655" t="s">
        <v>60481</v>
      </c>
      <c r="D25655" t="s">
        <v>14743</v>
      </c>
      <c r="E25655" t="s">
        <v>14744</v>
      </c>
      <c r="F25655" s="7">
        <v>4545.9386846809903</v>
      </c>
      <c r="G25655" t="s">
        <v>60482</v>
      </c>
      <c r="H25655">
        <v>9</v>
      </c>
      <c r="I25655" t="s">
        <v>17</v>
      </c>
      <c r="J25655" t="s">
        <v>17</v>
      </c>
      <c r="K25655">
        <v>116.58</v>
      </c>
      <c r="L25655">
        <v>0.70801700000000001</v>
      </c>
      <c r="M25655" s="1">
        <v>3.4820500000000003E-5</v>
      </c>
      <c r="N25655" t="s">
        <v>60483</v>
      </c>
      <c r="O25655">
        <v>4074</v>
      </c>
      <c r="P25655" t="s">
        <v>8810</v>
      </c>
    </row>
    <row r="25656" spans="1:16">
      <c r="A25656" t="s">
        <v>11</v>
      </c>
      <c r="B25656" s="11" t="s">
        <v>14741</v>
      </c>
      <c r="C25656" t="s">
        <v>63207</v>
      </c>
      <c r="D25656" t="s">
        <v>14743</v>
      </c>
      <c r="E25656" t="s">
        <v>14744</v>
      </c>
      <c r="F25656" s="7">
        <v>4545.9386846809903</v>
      </c>
      <c r="G25656" t="s">
        <v>63208</v>
      </c>
      <c r="H25656">
        <v>3</v>
      </c>
      <c r="I25656" t="s">
        <v>17</v>
      </c>
      <c r="J25656" t="s">
        <v>17</v>
      </c>
      <c r="K25656">
        <v>146.38999999999999</v>
      </c>
      <c r="L25656">
        <v>0.97119</v>
      </c>
      <c r="M25656" s="1">
        <v>5.8920099999999998E-17</v>
      </c>
      <c r="N25656" t="s">
        <v>63209</v>
      </c>
      <c r="O25656">
        <v>14755</v>
      </c>
      <c r="P25656" t="s">
        <v>1989</v>
      </c>
    </row>
    <row r="25657" spans="1:16">
      <c r="A25657" t="s">
        <v>11</v>
      </c>
      <c r="B25657" s="11" t="s">
        <v>14741</v>
      </c>
      <c r="C25657" t="s">
        <v>66568</v>
      </c>
      <c r="D25657" t="s">
        <v>14743</v>
      </c>
      <c r="E25657" t="s">
        <v>14744</v>
      </c>
      <c r="F25657" s="7">
        <v>4545.9386846809903</v>
      </c>
      <c r="G25657" t="s">
        <v>66569</v>
      </c>
      <c r="H25657">
        <v>26</v>
      </c>
      <c r="I25657" t="s">
        <v>17</v>
      </c>
      <c r="J25657" t="s">
        <v>17</v>
      </c>
      <c r="K25657">
        <v>88.768000000000001</v>
      </c>
      <c r="L25657">
        <v>0.80705400000000005</v>
      </c>
      <c r="M25657" s="1">
        <v>3.3338700000000002E-9</v>
      </c>
      <c r="N25657" t="s">
        <v>66570</v>
      </c>
      <c r="O25657">
        <v>2763</v>
      </c>
      <c r="P25657" t="s">
        <v>451</v>
      </c>
    </row>
    <row r="25658" spans="1:16">
      <c r="A25658" t="s">
        <v>89066</v>
      </c>
      <c r="B25658" s="11" t="s">
        <v>179</v>
      </c>
      <c r="C25658" t="s">
        <v>89152</v>
      </c>
      <c r="D25658" t="s">
        <v>181</v>
      </c>
      <c r="E25658" t="s">
        <v>182</v>
      </c>
      <c r="F25658" s="7">
        <v>13819.996063177099</v>
      </c>
      <c r="G25658" t="s">
        <v>89153</v>
      </c>
      <c r="H25658">
        <v>393</v>
      </c>
      <c r="I25658" t="s">
        <v>17</v>
      </c>
      <c r="J25658" t="s">
        <v>17</v>
      </c>
      <c r="K25658">
        <v>1.19</v>
      </c>
      <c r="L25658" t="s">
        <v>89071</v>
      </c>
      <c r="M25658">
        <v>5.7939999999999997E-3</v>
      </c>
      <c r="N25658" t="s">
        <v>89154</v>
      </c>
      <c r="O25658">
        <v>6967</v>
      </c>
      <c r="P25658" t="s">
        <v>89086</v>
      </c>
    </row>
    <row r="25659" spans="1:16">
      <c r="A25659" t="s">
        <v>11</v>
      </c>
      <c r="B25659" s="11" t="s">
        <v>14741</v>
      </c>
      <c r="C25659" t="s">
        <v>71948</v>
      </c>
      <c r="D25659" t="s">
        <v>14743</v>
      </c>
      <c r="E25659" t="s">
        <v>14744</v>
      </c>
      <c r="F25659" s="7">
        <v>4545.9386846809903</v>
      </c>
      <c r="G25659" t="s">
        <v>71949</v>
      </c>
      <c r="H25659">
        <v>54</v>
      </c>
      <c r="I25659" t="s">
        <v>17</v>
      </c>
      <c r="J25659" t="s">
        <v>17</v>
      </c>
      <c r="K25659">
        <v>150.05000000000001</v>
      </c>
      <c r="L25659">
        <v>0.99696600000000002</v>
      </c>
      <c r="M25659" s="1">
        <v>3.70223E-19</v>
      </c>
      <c r="N25659" t="s">
        <v>71950</v>
      </c>
      <c r="O25659">
        <v>2235</v>
      </c>
      <c r="P25659" t="s">
        <v>8383</v>
      </c>
    </row>
    <row r="25660" spans="1:16">
      <c r="A25660" t="s">
        <v>11</v>
      </c>
      <c r="B25660" s="11" t="s">
        <v>14741</v>
      </c>
      <c r="C25660" t="s">
        <v>72968</v>
      </c>
      <c r="D25660" t="s">
        <v>14743</v>
      </c>
      <c r="E25660" t="s">
        <v>14744</v>
      </c>
      <c r="F25660" s="7">
        <v>4545.9386846809903</v>
      </c>
      <c r="G25660" t="s">
        <v>72969</v>
      </c>
      <c r="H25660">
        <v>463</v>
      </c>
      <c r="I25660" t="s">
        <v>17</v>
      </c>
      <c r="J25660" t="s">
        <v>17</v>
      </c>
      <c r="K25660">
        <v>220.45</v>
      </c>
      <c r="L25660">
        <v>1</v>
      </c>
      <c r="M25660" s="1">
        <v>3.6444900000000002E-30</v>
      </c>
      <c r="N25660" t="s">
        <v>72970</v>
      </c>
      <c r="O25660">
        <v>9382</v>
      </c>
      <c r="P25660" t="s">
        <v>4312</v>
      </c>
    </row>
    <row r="25661" spans="1:16">
      <c r="A25661" t="s">
        <v>11</v>
      </c>
      <c r="B25661" s="11" t="s">
        <v>14741</v>
      </c>
      <c r="C25661" t="s">
        <v>75707</v>
      </c>
      <c r="D25661" t="s">
        <v>14743</v>
      </c>
      <c r="E25661" t="s">
        <v>14744</v>
      </c>
      <c r="F25661" s="7">
        <v>4545.9386846809903</v>
      </c>
      <c r="G25661" t="s">
        <v>75708</v>
      </c>
      <c r="H25661">
        <v>4</v>
      </c>
      <c r="I25661" t="s">
        <v>17</v>
      </c>
      <c r="J25661" t="s">
        <v>17</v>
      </c>
      <c r="K25661">
        <v>109.84</v>
      </c>
      <c r="L25661">
        <v>0.90330500000000002</v>
      </c>
      <c r="M25661" s="1">
        <v>1.17128E-8</v>
      </c>
      <c r="N25661" t="s">
        <v>75709</v>
      </c>
      <c r="O25661">
        <v>1278</v>
      </c>
      <c r="P25661" t="s">
        <v>129</v>
      </c>
    </row>
    <row r="25662" spans="1:16">
      <c r="A25662" t="s">
        <v>89066</v>
      </c>
      <c r="B25662" s="11" t="s">
        <v>14741</v>
      </c>
      <c r="C25662" t="s">
        <v>97515</v>
      </c>
      <c r="D25662" t="s">
        <v>14743</v>
      </c>
      <c r="E25662" t="s">
        <v>14744</v>
      </c>
      <c r="F25662" s="7">
        <v>4545.9386846809903</v>
      </c>
      <c r="G25662" t="s">
        <v>97516</v>
      </c>
      <c r="H25662">
        <v>3</v>
      </c>
      <c r="I25662" t="s">
        <v>17</v>
      </c>
      <c r="J25662" t="s">
        <v>89093</v>
      </c>
      <c r="K25662">
        <v>2.79</v>
      </c>
      <c r="L25662" t="s">
        <v>89071</v>
      </c>
      <c r="M25662">
        <v>1.5440000000000001E-4</v>
      </c>
      <c r="N25662" t="s">
        <v>97517</v>
      </c>
      <c r="O25662">
        <v>1870</v>
      </c>
      <c r="P25662" t="s">
        <v>90875</v>
      </c>
    </row>
    <row r="25663" spans="1:16">
      <c r="A25663" t="s">
        <v>89066</v>
      </c>
      <c r="B25663" s="11" t="s">
        <v>14741</v>
      </c>
      <c r="C25663" t="s">
        <v>98054</v>
      </c>
      <c r="D25663" t="s">
        <v>14743</v>
      </c>
      <c r="E25663" t="s">
        <v>14744</v>
      </c>
      <c r="F25663" s="7">
        <v>4545.9386846809903</v>
      </c>
      <c r="G25663" t="s">
        <v>98055</v>
      </c>
      <c r="H25663">
        <v>3</v>
      </c>
      <c r="I25663" t="s">
        <v>17</v>
      </c>
      <c r="J25663" t="s">
        <v>17</v>
      </c>
      <c r="K25663">
        <v>5.75</v>
      </c>
      <c r="L25663" t="s">
        <v>89071</v>
      </c>
      <c r="M25663">
        <v>0</v>
      </c>
      <c r="N25663" t="s">
        <v>98056</v>
      </c>
      <c r="O25663">
        <v>10888</v>
      </c>
      <c r="P25663" t="s">
        <v>89073</v>
      </c>
    </row>
    <row r="25664" spans="1:16">
      <c r="A25664" t="s">
        <v>11</v>
      </c>
      <c r="B25664" s="11" t="s">
        <v>20818</v>
      </c>
      <c r="C25664" t="s">
        <v>20819</v>
      </c>
      <c r="D25664" t="s">
        <v>20820</v>
      </c>
      <c r="E25664" t="s">
        <v>20821</v>
      </c>
      <c r="F25664" s="7">
        <v>1568.83132949429</v>
      </c>
      <c r="G25664" t="s">
        <v>20822</v>
      </c>
      <c r="H25664">
        <v>18</v>
      </c>
      <c r="I25664" t="s">
        <v>17</v>
      </c>
      <c r="J25664" t="s">
        <v>17</v>
      </c>
      <c r="K25664">
        <v>191.26</v>
      </c>
      <c r="L25664">
        <v>1</v>
      </c>
      <c r="M25664" s="1">
        <v>1.08866E-10</v>
      </c>
      <c r="N25664" t="s">
        <v>20823</v>
      </c>
      <c r="O25664">
        <v>10933</v>
      </c>
      <c r="P25664" t="s">
        <v>2897</v>
      </c>
    </row>
    <row r="25665" spans="1:16">
      <c r="A25665" t="s">
        <v>11</v>
      </c>
      <c r="B25665" s="11" t="s">
        <v>20818</v>
      </c>
      <c r="C25665" t="s">
        <v>26733</v>
      </c>
      <c r="D25665" t="s">
        <v>20820</v>
      </c>
      <c r="E25665" t="s">
        <v>20821</v>
      </c>
      <c r="F25665" s="7">
        <v>1568.83132949429</v>
      </c>
      <c r="G25665" t="s">
        <v>26734</v>
      </c>
      <c r="H25665">
        <v>4</v>
      </c>
      <c r="I25665" t="s">
        <v>17</v>
      </c>
      <c r="J25665" t="s">
        <v>17</v>
      </c>
      <c r="K25665">
        <v>197.15</v>
      </c>
      <c r="L25665">
        <v>0.99951199999999996</v>
      </c>
      <c r="M25665" s="1">
        <v>1.7028500000000001E-39</v>
      </c>
      <c r="N25665" t="s">
        <v>26735</v>
      </c>
      <c r="O25665">
        <v>17829</v>
      </c>
      <c r="P25665" t="s">
        <v>544</v>
      </c>
    </row>
    <row r="25666" spans="1:16">
      <c r="A25666" t="s">
        <v>11</v>
      </c>
      <c r="B25666" s="11" t="s">
        <v>20818</v>
      </c>
      <c r="C25666" t="s">
        <v>66689</v>
      </c>
      <c r="D25666" t="s">
        <v>20820</v>
      </c>
      <c r="E25666" t="s">
        <v>20821</v>
      </c>
      <c r="F25666" s="7">
        <v>1568.83132949429</v>
      </c>
      <c r="G25666" t="s">
        <v>66690</v>
      </c>
      <c r="H25666">
        <v>3</v>
      </c>
      <c r="I25666" t="s">
        <v>17</v>
      </c>
      <c r="J25666" t="s">
        <v>17</v>
      </c>
      <c r="K25666">
        <v>67.963999999999999</v>
      </c>
      <c r="L25666">
        <v>0.85085900000000003</v>
      </c>
      <c r="M25666">
        <v>2.4086600000000001E-4</v>
      </c>
      <c r="N25666" t="s">
        <v>66691</v>
      </c>
      <c r="O25666">
        <v>2991</v>
      </c>
      <c r="P25666" t="s">
        <v>670</v>
      </c>
    </row>
    <row r="25667" spans="1:16">
      <c r="A25667" t="s">
        <v>89066</v>
      </c>
      <c r="B25667" s="11" t="s">
        <v>5888</v>
      </c>
      <c r="C25667" t="s">
        <v>89191</v>
      </c>
      <c r="D25667" t="s">
        <v>5890</v>
      </c>
      <c r="E25667" t="s">
        <v>5891</v>
      </c>
      <c r="F25667" s="7">
        <v>835.62270465029201</v>
      </c>
      <c r="G25667" t="s">
        <v>89192</v>
      </c>
      <c r="H25667">
        <v>347</v>
      </c>
      <c r="I25667" t="s">
        <v>17</v>
      </c>
      <c r="J25667" t="s">
        <v>17</v>
      </c>
      <c r="K25667">
        <v>0.84</v>
      </c>
      <c r="L25667" t="s">
        <v>89071</v>
      </c>
      <c r="M25667">
        <v>6.0740000000000004E-3</v>
      </c>
      <c r="N25667" t="s">
        <v>89193</v>
      </c>
      <c r="O25667">
        <v>16829</v>
      </c>
      <c r="P25667" t="s">
        <v>89133</v>
      </c>
    </row>
    <row r="25668" spans="1:16">
      <c r="A25668" t="s">
        <v>89066</v>
      </c>
      <c r="B25668" s="11" t="s">
        <v>6606</v>
      </c>
      <c r="C25668" t="s">
        <v>89194</v>
      </c>
      <c r="D25668" t="s">
        <v>6608</v>
      </c>
      <c r="E25668" t="s">
        <v>6609</v>
      </c>
      <c r="F25668" s="7">
        <v>2694.1912212950601</v>
      </c>
      <c r="G25668" t="s">
        <v>89195</v>
      </c>
      <c r="H25668">
        <v>347</v>
      </c>
      <c r="I25668" t="s">
        <v>17</v>
      </c>
      <c r="J25668" t="s">
        <v>17</v>
      </c>
      <c r="K25668">
        <v>0.84</v>
      </c>
      <c r="L25668" t="s">
        <v>89071</v>
      </c>
      <c r="M25668">
        <v>6.0740000000000004E-3</v>
      </c>
      <c r="N25668" t="s">
        <v>89193</v>
      </c>
      <c r="O25668">
        <v>16829</v>
      </c>
      <c r="P25668" t="s">
        <v>89133</v>
      </c>
    </row>
    <row r="25669" spans="1:16">
      <c r="A25669" t="s">
        <v>11</v>
      </c>
      <c r="B25669" s="11" t="s">
        <v>20818</v>
      </c>
      <c r="C25669" t="s">
        <v>71767</v>
      </c>
      <c r="D25669" t="s">
        <v>20820</v>
      </c>
      <c r="E25669" t="s">
        <v>20821</v>
      </c>
      <c r="F25669" s="7">
        <v>1568.83132949429</v>
      </c>
      <c r="G25669" t="s">
        <v>71768</v>
      </c>
      <c r="H25669" s="8">
        <v>1</v>
      </c>
      <c r="I25669" t="s">
        <v>17</v>
      </c>
      <c r="J25669" t="s">
        <v>17</v>
      </c>
      <c r="K25669">
        <v>80.522000000000006</v>
      </c>
      <c r="L25669">
        <v>1</v>
      </c>
      <c r="M25669" s="1">
        <v>9.6377699999999997E-5</v>
      </c>
      <c r="N25669" t="s">
        <v>71769</v>
      </c>
      <c r="O25669">
        <v>4608</v>
      </c>
      <c r="P25669" t="s">
        <v>657</v>
      </c>
    </row>
    <row r="25670" spans="1:16">
      <c r="A25670" t="s">
        <v>11</v>
      </c>
      <c r="B25670" s="11" t="s">
        <v>20818</v>
      </c>
      <c r="C25670" t="s">
        <v>74760</v>
      </c>
      <c r="D25670" t="s">
        <v>20820</v>
      </c>
      <c r="E25670" t="s">
        <v>20821</v>
      </c>
      <c r="F25670" s="7">
        <v>1568.83132949429</v>
      </c>
      <c r="G25670" t="s">
        <v>74761</v>
      </c>
      <c r="H25670" s="8">
        <v>1</v>
      </c>
      <c r="I25670" t="s">
        <v>17</v>
      </c>
      <c r="J25670" t="s">
        <v>17</v>
      </c>
      <c r="K25670">
        <v>52.265000000000001</v>
      </c>
      <c r="L25670">
        <v>0.83829100000000001</v>
      </c>
      <c r="M25670">
        <v>1.68816E-2</v>
      </c>
      <c r="N25670" t="s">
        <v>74762</v>
      </c>
      <c r="O25670">
        <v>2852</v>
      </c>
      <c r="P25670" t="s">
        <v>670</v>
      </c>
    </row>
    <row r="25671" spans="1:16">
      <c r="A25671" t="s">
        <v>11</v>
      </c>
      <c r="B25671" s="11" t="s">
        <v>20818</v>
      </c>
      <c r="C25671" t="s">
        <v>85117</v>
      </c>
      <c r="D25671" t="s">
        <v>20820</v>
      </c>
      <c r="E25671" t="s">
        <v>20821</v>
      </c>
      <c r="F25671" s="7">
        <v>1568.83132949429</v>
      </c>
      <c r="G25671" t="s">
        <v>85118</v>
      </c>
      <c r="H25671">
        <v>5</v>
      </c>
      <c r="I25671" t="s">
        <v>17</v>
      </c>
      <c r="J25671" t="s">
        <v>17</v>
      </c>
      <c r="K25671">
        <v>147.18</v>
      </c>
      <c r="L25671">
        <v>0.99999300000000002</v>
      </c>
      <c r="M25671" s="1">
        <v>1.67097E-18</v>
      </c>
      <c r="N25671" t="s">
        <v>85119</v>
      </c>
      <c r="O25671">
        <v>9491</v>
      </c>
      <c r="P25671" t="s">
        <v>22749</v>
      </c>
    </row>
    <row r="25672" spans="1:16">
      <c r="A25672" t="s">
        <v>89066</v>
      </c>
      <c r="B25672" s="11" t="s">
        <v>20818</v>
      </c>
      <c r="C25672" t="s">
        <v>111622</v>
      </c>
      <c r="D25672" t="s">
        <v>20820</v>
      </c>
      <c r="E25672" t="s">
        <v>20821</v>
      </c>
      <c r="F25672" s="7">
        <v>1568.83132949429</v>
      </c>
      <c r="G25672" t="s">
        <v>111623</v>
      </c>
      <c r="H25672" s="8">
        <v>1</v>
      </c>
      <c r="I25672" t="s">
        <v>17</v>
      </c>
      <c r="J25672" t="s">
        <v>89093</v>
      </c>
      <c r="K25672">
        <v>1.68</v>
      </c>
      <c r="L25672" t="s">
        <v>89071</v>
      </c>
      <c r="M25672">
        <v>1.384E-3</v>
      </c>
      <c r="N25672" t="s">
        <v>111624</v>
      </c>
      <c r="O25672">
        <v>330</v>
      </c>
      <c r="P25672" t="s">
        <v>89518</v>
      </c>
    </row>
    <row r="25673" spans="1:16">
      <c r="A25673" t="s">
        <v>89066</v>
      </c>
      <c r="B25673" s="11" t="s">
        <v>20818</v>
      </c>
      <c r="C25673" t="s">
        <v>111625</v>
      </c>
      <c r="D25673" t="s">
        <v>20820</v>
      </c>
      <c r="E25673" t="s">
        <v>20821</v>
      </c>
      <c r="F25673" s="7">
        <v>1568.83132949429</v>
      </c>
      <c r="G25673" t="s">
        <v>111626</v>
      </c>
      <c r="H25673" s="8">
        <v>1</v>
      </c>
      <c r="I25673" t="s">
        <v>17</v>
      </c>
      <c r="J25673" t="s">
        <v>89093</v>
      </c>
      <c r="K25673">
        <v>1.68</v>
      </c>
      <c r="L25673" t="s">
        <v>89071</v>
      </c>
      <c r="M25673">
        <v>1.384E-3</v>
      </c>
      <c r="N25673" t="s">
        <v>111624</v>
      </c>
      <c r="O25673">
        <v>330</v>
      </c>
      <c r="P25673" t="s">
        <v>89518</v>
      </c>
    </row>
    <row r="25674" spans="1:16">
      <c r="A25674" t="s">
        <v>11</v>
      </c>
      <c r="B25674" s="11" t="s">
        <v>6308</v>
      </c>
      <c r="C25674" t="s">
        <v>6309</v>
      </c>
      <c r="D25674" t="s">
        <v>6310</v>
      </c>
      <c r="E25674" t="s">
        <v>6311</v>
      </c>
      <c r="F25674" s="7">
        <v>6347.4349861000001</v>
      </c>
      <c r="G25674" t="s">
        <v>6312</v>
      </c>
      <c r="H25674">
        <v>88</v>
      </c>
      <c r="I25674" t="s">
        <v>17</v>
      </c>
      <c r="J25674" t="s">
        <v>17</v>
      </c>
      <c r="K25674">
        <v>82.426000000000002</v>
      </c>
      <c r="L25674">
        <v>1</v>
      </c>
      <c r="M25674">
        <v>1.0955100000000001E-3</v>
      </c>
      <c r="N25674" t="s">
        <v>6313</v>
      </c>
      <c r="O25674">
        <v>2031</v>
      </c>
      <c r="P25674" t="s">
        <v>1401</v>
      </c>
    </row>
    <row r="25675" spans="1:16">
      <c r="A25675" t="s">
        <v>11</v>
      </c>
      <c r="B25675" s="11" t="s">
        <v>6308</v>
      </c>
      <c r="C25675" t="s">
        <v>15617</v>
      </c>
      <c r="D25675" t="s">
        <v>6310</v>
      </c>
      <c r="E25675" t="s">
        <v>6311</v>
      </c>
      <c r="F25675" s="7">
        <v>6347.4349861000001</v>
      </c>
      <c r="G25675" t="s">
        <v>15618</v>
      </c>
      <c r="H25675">
        <v>114</v>
      </c>
      <c r="I25675" t="s">
        <v>17</v>
      </c>
      <c r="J25675" t="s">
        <v>17</v>
      </c>
      <c r="K25675">
        <v>176.32</v>
      </c>
      <c r="L25675">
        <v>0.92590499999999998</v>
      </c>
      <c r="M25675" s="1">
        <v>5.3108099999999997E-12</v>
      </c>
      <c r="N25675" t="s">
        <v>15619</v>
      </c>
      <c r="O25675">
        <v>9938</v>
      </c>
      <c r="P25675" t="s">
        <v>2728</v>
      </c>
    </row>
    <row r="25676" spans="1:16">
      <c r="A25676" t="s">
        <v>11</v>
      </c>
      <c r="B25676" s="11" t="s">
        <v>6308</v>
      </c>
      <c r="C25676" t="s">
        <v>34874</v>
      </c>
      <c r="D25676" t="s">
        <v>6310</v>
      </c>
      <c r="E25676" t="s">
        <v>6311</v>
      </c>
      <c r="F25676" s="7">
        <v>6347.4349861000001</v>
      </c>
      <c r="G25676" t="s">
        <v>34875</v>
      </c>
      <c r="H25676">
        <v>37</v>
      </c>
      <c r="I25676" t="s">
        <v>17</v>
      </c>
      <c r="J25676" t="s">
        <v>17</v>
      </c>
      <c r="K25676">
        <v>212.9</v>
      </c>
      <c r="L25676">
        <v>1</v>
      </c>
      <c r="M25676" s="1">
        <v>1.1961900000000001E-20</v>
      </c>
      <c r="N25676" t="s">
        <v>34876</v>
      </c>
      <c r="O25676">
        <v>5081</v>
      </c>
      <c r="P25676" t="s">
        <v>1357</v>
      </c>
    </row>
    <row r="25677" spans="1:16">
      <c r="A25677" t="s">
        <v>11</v>
      </c>
      <c r="B25677" s="11" t="s">
        <v>6308</v>
      </c>
      <c r="C25677" t="s">
        <v>37368</v>
      </c>
      <c r="D25677" t="s">
        <v>6310</v>
      </c>
      <c r="E25677" t="s">
        <v>6311</v>
      </c>
      <c r="F25677" s="7">
        <v>6347.4349861000001</v>
      </c>
      <c r="G25677" t="s">
        <v>37369</v>
      </c>
      <c r="H25677">
        <v>180</v>
      </c>
      <c r="I25677" t="s">
        <v>17</v>
      </c>
      <c r="J25677" t="s">
        <v>17</v>
      </c>
      <c r="K25677">
        <v>253.36</v>
      </c>
      <c r="L25677">
        <v>0.99780000000000002</v>
      </c>
      <c r="M25677" s="1">
        <v>3.8813099999999998E-41</v>
      </c>
      <c r="N25677" t="s">
        <v>37370</v>
      </c>
      <c r="O25677">
        <v>3872</v>
      </c>
      <c r="P25677" t="s">
        <v>5211</v>
      </c>
    </row>
    <row r="25678" spans="1:16">
      <c r="A25678" t="s">
        <v>11</v>
      </c>
      <c r="B25678" s="11" t="s">
        <v>6308</v>
      </c>
      <c r="C25678" t="s">
        <v>37619</v>
      </c>
      <c r="D25678" t="s">
        <v>6310</v>
      </c>
      <c r="E25678" t="s">
        <v>6311</v>
      </c>
      <c r="F25678" s="7">
        <v>6347.4349861000001</v>
      </c>
      <c r="G25678" t="s">
        <v>37620</v>
      </c>
      <c r="H25678">
        <v>23</v>
      </c>
      <c r="I25678" t="s">
        <v>17</v>
      </c>
      <c r="J25678" t="s">
        <v>17</v>
      </c>
      <c r="K25678">
        <v>177.81</v>
      </c>
      <c r="L25678">
        <v>0.99053500000000005</v>
      </c>
      <c r="M25678" s="1">
        <v>7.0630399999999999E-40</v>
      </c>
      <c r="N25678" t="s">
        <v>37621</v>
      </c>
      <c r="O25678">
        <v>3604</v>
      </c>
      <c r="P25678" t="s">
        <v>4316</v>
      </c>
    </row>
    <row r="25679" spans="1:16">
      <c r="A25679" t="s">
        <v>11</v>
      </c>
      <c r="B25679" s="11" t="s">
        <v>6308</v>
      </c>
      <c r="C25679" t="s">
        <v>41023</v>
      </c>
      <c r="D25679" t="s">
        <v>6310</v>
      </c>
      <c r="E25679" t="s">
        <v>6311</v>
      </c>
      <c r="F25679" s="7">
        <v>6347.4349861000001</v>
      </c>
      <c r="G25679" t="s">
        <v>41024</v>
      </c>
      <c r="H25679">
        <v>1819</v>
      </c>
      <c r="I25679" t="s">
        <v>17</v>
      </c>
      <c r="J25679" t="s">
        <v>17</v>
      </c>
      <c r="K25679">
        <v>306.05</v>
      </c>
      <c r="L25679">
        <v>0.99896700000000005</v>
      </c>
      <c r="M25679" s="1">
        <v>2.1732999999999998E-105</v>
      </c>
      <c r="N25679" t="s">
        <v>41025</v>
      </c>
      <c r="O25679">
        <v>6660</v>
      </c>
      <c r="P25679" t="s">
        <v>6631</v>
      </c>
    </row>
    <row r="25680" spans="1:16">
      <c r="A25680" t="s">
        <v>11</v>
      </c>
      <c r="B25680" s="11" t="s">
        <v>6308</v>
      </c>
      <c r="C25680" t="s">
        <v>48028</v>
      </c>
      <c r="D25680" t="s">
        <v>6310</v>
      </c>
      <c r="E25680" t="s">
        <v>6311</v>
      </c>
      <c r="F25680" s="7">
        <v>6347.4349861000001</v>
      </c>
      <c r="G25680" t="s">
        <v>48029</v>
      </c>
      <c r="H25680">
        <v>106</v>
      </c>
      <c r="I25680" t="s">
        <v>17</v>
      </c>
      <c r="J25680" t="s">
        <v>17</v>
      </c>
      <c r="K25680">
        <v>176.32</v>
      </c>
      <c r="L25680">
        <v>0.99450899999999998</v>
      </c>
      <c r="M25680" s="1">
        <v>2.2131999999999999E-10</v>
      </c>
      <c r="N25680" t="s">
        <v>48030</v>
      </c>
      <c r="O25680">
        <v>7854</v>
      </c>
      <c r="P25680" t="s">
        <v>2248</v>
      </c>
    </row>
    <row r="25681" spans="1:16">
      <c r="A25681" t="s">
        <v>11</v>
      </c>
      <c r="B25681" s="11" t="s">
        <v>6308</v>
      </c>
      <c r="C25681" t="s">
        <v>71381</v>
      </c>
      <c r="D25681" t="s">
        <v>6310</v>
      </c>
      <c r="E25681" t="s">
        <v>6311</v>
      </c>
      <c r="F25681" s="7">
        <v>6347.4349861000001</v>
      </c>
      <c r="G25681" t="s">
        <v>71382</v>
      </c>
      <c r="H25681">
        <v>7</v>
      </c>
      <c r="I25681" t="s">
        <v>17</v>
      </c>
      <c r="J25681" t="s">
        <v>17</v>
      </c>
      <c r="K25681">
        <v>148.13999999999999</v>
      </c>
      <c r="L25681">
        <v>0.893903</v>
      </c>
      <c r="M25681" s="1">
        <v>1.2286399999999999E-25</v>
      </c>
      <c r="N25681" t="s">
        <v>71383</v>
      </c>
      <c r="O25681">
        <v>7033</v>
      </c>
      <c r="P25681" t="s">
        <v>7042</v>
      </c>
    </row>
    <row r="25682" spans="1:16">
      <c r="A25682" t="s">
        <v>11</v>
      </c>
      <c r="B25682" s="11" t="s">
        <v>6308</v>
      </c>
      <c r="C25682" t="s">
        <v>73154</v>
      </c>
      <c r="D25682" t="s">
        <v>6310</v>
      </c>
      <c r="E25682" t="s">
        <v>6311</v>
      </c>
      <c r="F25682" s="7">
        <v>6347.4349861000001</v>
      </c>
      <c r="G25682" t="s">
        <v>73155</v>
      </c>
      <c r="H25682">
        <v>19</v>
      </c>
      <c r="I25682" t="s">
        <v>17</v>
      </c>
      <c r="J25682" t="s">
        <v>17</v>
      </c>
      <c r="K25682">
        <v>146.84</v>
      </c>
      <c r="L25682">
        <v>0.98432399999999998</v>
      </c>
      <c r="M25682" s="1">
        <v>2.12537E-10</v>
      </c>
      <c r="N25682" t="s">
        <v>73156</v>
      </c>
      <c r="O25682">
        <v>3528</v>
      </c>
      <c r="P25682" t="s">
        <v>744</v>
      </c>
    </row>
    <row r="25683" spans="1:16">
      <c r="A25683" t="s">
        <v>11</v>
      </c>
      <c r="B25683" s="11" t="s">
        <v>6308</v>
      </c>
      <c r="C25683" t="s">
        <v>73598</v>
      </c>
      <c r="D25683" t="s">
        <v>6310</v>
      </c>
      <c r="E25683" t="s">
        <v>6311</v>
      </c>
      <c r="F25683" s="7">
        <v>6347.4349861000001</v>
      </c>
      <c r="G25683" t="s">
        <v>73599</v>
      </c>
      <c r="H25683">
        <v>437</v>
      </c>
      <c r="I25683" t="s">
        <v>17</v>
      </c>
      <c r="J25683" t="s">
        <v>17</v>
      </c>
      <c r="K25683">
        <v>228.61</v>
      </c>
      <c r="L25683">
        <v>0.99992099999999995</v>
      </c>
      <c r="M25683" s="1">
        <v>1.34276E-20</v>
      </c>
      <c r="N25683" t="s">
        <v>73600</v>
      </c>
      <c r="O25683">
        <v>7959</v>
      </c>
      <c r="P25683" t="s">
        <v>6353</v>
      </c>
    </row>
    <row r="25684" spans="1:16">
      <c r="A25684" t="s">
        <v>11</v>
      </c>
      <c r="B25684" s="11" t="s">
        <v>6308</v>
      </c>
      <c r="C25684" t="s">
        <v>76986</v>
      </c>
      <c r="D25684" t="s">
        <v>6310</v>
      </c>
      <c r="E25684" t="s">
        <v>6311</v>
      </c>
      <c r="F25684" s="7">
        <v>6347.4349861000001</v>
      </c>
      <c r="G25684" t="s">
        <v>76987</v>
      </c>
      <c r="H25684" s="8">
        <v>1</v>
      </c>
      <c r="I25684" t="s">
        <v>17</v>
      </c>
      <c r="J25684" t="s">
        <v>17</v>
      </c>
      <c r="K25684">
        <v>190.63</v>
      </c>
      <c r="L25684">
        <v>0.83576099999999998</v>
      </c>
      <c r="M25684" s="1">
        <v>1.94687E-39</v>
      </c>
      <c r="N25684" t="s">
        <v>76988</v>
      </c>
      <c r="O25684">
        <v>7137</v>
      </c>
      <c r="P25684" t="s">
        <v>54</v>
      </c>
    </row>
    <row r="25685" spans="1:16">
      <c r="A25685" t="s">
        <v>11</v>
      </c>
      <c r="B25685" s="11" t="s">
        <v>6308</v>
      </c>
      <c r="C25685" t="s">
        <v>81752</v>
      </c>
      <c r="D25685" t="s">
        <v>6310</v>
      </c>
      <c r="E25685" t="s">
        <v>6311</v>
      </c>
      <c r="F25685" s="7">
        <v>6347.4349861000001</v>
      </c>
      <c r="G25685" t="s">
        <v>81753</v>
      </c>
      <c r="H25685" s="8">
        <v>1</v>
      </c>
      <c r="I25685" t="s">
        <v>17</v>
      </c>
      <c r="J25685" t="s">
        <v>17</v>
      </c>
      <c r="K25685">
        <v>111.18</v>
      </c>
      <c r="L25685">
        <v>0.99988900000000003</v>
      </c>
      <c r="M25685" s="1">
        <v>1.1040200000000001E-9</v>
      </c>
      <c r="N25685" t="s">
        <v>81754</v>
      </c>
      <c r="O25685">
        <v>7944</v>
      </c>
      <c r="P25685" t="s">
        <v>465</v>
      </c>
    </row>
    <row r="25686" spans="1:16">
      <c r="A25686" t="s">
        <v>11</v>
      </c>
      <c r="B25686" s="11" t="s">
        <v>6308</v>
      </c>
      <c r="C25686" t="s">
        <v>82472</v>
      </c>
      <c r="D25686" t="s">
        <v>6310</v>
      </c>
      <c r="E25686" t="s">
        <v>6311</v>
      </c>
      <c r="F25686" s="7">
        <v>6347.4349861000001</v>
      </c>
      <c r="G25686" t="s">
        <v>82473</v>
      </c>
      <c r="H25686" s="8">
        <v>1</v>
      </c>
      <c r="I25686" t="s">
        <v>17</v>
      </c>
      <c r="J25686" t="s">
        <v>17</v>
      </c>
      <c r="K25686">
        <v>68.884</v>
      </c>
      <c r="L25686">
        <v>0.76164500000000002</v>
      </c>
      <c r="M25686" s="1">
        <v>9.2749100000000006E-6</v>
      </c>
      <c r="N25686" t="s">
        <v>82474</v>
      </c>
      <c r="O25686">
        <v>7962</v>
      </c>
      <c r="P25686" t="s">
        <v>4883</v>
      </c>
    </row>
    <row r="25687" spans="1:16">
      <c r="A25687" t="s">
        <v>11</v>
      </c>
      <c r="B25687" s="11" t="s">
        <v>6308</v>
      </c>
      <c r="C25687" t="s">
        <v>86177</v>
      </c>
      <c r="D25687" t="s">
        <v>6310</v>
      </c>
      <c r="E25687" t="s">
        <v>6311</v>
      </c>
      <c r="F25687" s="7">
        <v>6347.4349861000001</v>
      </c>
      <c r="G25687" t="s">
        <v>86178</v>
      </c>
      <c r="H25687">
        <v>104</v>
      </c>
      <c r="I25687" t="s">
        <v>17</v>
      </c>
      <c r="J25687" t="s">
        <v>17</v>
      </c>
      <c r="K25687">
        <v>347.44</v>
      </c>
      <c r="L25687">
        <v>0.99977700000000003</v>
      </c>
      <c r="M25687" s="1">
        <v>4.7797899999999997E-133</v>
      </c>
      <c r="N25687" t="s">
        <v>86179</v>
      </c>
      <c r="O25687">
        <v>8513</v>
      </c>
      <c r="P25687" t="s">
        <v>3248</v>
      </c>
    </row>
    <row r="25688" spans="1:16">
      <c r="A25688" t="s">
        <v>11</v>
      </c>
      <c r="B25688" s="11" t="s">
        <v>6308</v>
      </c>
      <c r="C25688" t="s">
        <v>88443</v>
      </c>
      <c r="D25688" t="s">
        <v>6310</v>
      </c>
      <c r="E25688" t="s">
        <v>6311</v>
      </c>
      <c r="F25688" s="7">
        <v>6347.4349861000001</v>
      </c>
      <c r="G25688" t="s">
        <v>88444</v>
      </c>
      <c r="H25688">
        <v>75</v>
      </c>
      <c r="I25688" t="s">
        <v>17</v>
      </c>
      <c r="J25688" t="s">
        <v>17</v>
      </c>
      <c r="K25688">
        <v>150.34</v>
      </c>
      <c r="L25688">
        <v>1</v>
      </c>
      <c r="M25688" s="1">
        <v>2.8641499999999999E-16</v>
      </c>
      <c r="N25688" t="s">
        <v>88445</v>
      </c>
      <c r="O25688">
        <v>7999</v>
      </c>
      <c r="P25688" t="s">
        <v>5103</v>
      </c>
    </row>
    <row r="25689" spans="1:16">
      <c r="A25689" t="s">
        <v>89066</v>
      </c>
      <c r="B25689" s="11" t="s">
        <v>6308</v>
      </c>
      <c r="C25689" t="s">
        <v>96071</v>
      </c>
      <c r="D25689" t="s">
        <v>6310</v>
      </c>
      <c r="E25689" t="s">
        <v>6311</v>
      </c>
      <c r="F25689" s="7">
        <v>6347.4349861000001</v>
      </c>
      <c r="G25689" t="s">
        <v>96072</v>
      </c>
      <c r="H25689">
        <v>4</v>
      </c>
      <c r="I25689" t="s">
        <v>17</v>
      </c>
      <c r="J25689" t="s">
        <v>89093</v>
      </c>
      <c r="K25689">
        <v>7.34</v>
      </c>
      <c r="L25689" t="s">
        <v>89071</v>
      </c>
      <c r="M25689">
        <v>0</v>
      </c>
      <c r="N25689" t="s">
        <v>96073</v>
      </c>
      <c r="O25689">
        <v>6158</v>
      </c>
      <c r="P25689" t="s">
        <v>96074</v>
      </c>
    </row>
    <row r="25690" spans="1:16">
      <c r="A25690" t="s">
        <v>89066</v>
      </c>
      <c r="B25690" s="11" t="s">
        <v>6308</v>
      </c>
      <c r="C25690" t="s">
        <v>98066</v>
      </c>
      <c r="D25690" t="s">
        <v>6310</v>
      </c>
      <c r="E25690" t="s">
        <v>6311</v>
      </c>
      <c r="F25690" s="7">
        <v>6347.4349861000001</v>
      </c>
      <c r="G25690" t="s">
        <v>98067</v>
      </c>
      <c r="H25690">
        <v>3</v>
      </c>
      <c r="I25690" t="s">
        <v>17</v>
      </c>
      <c r="J25690" t="s">
        <v>17</v>
      </c>
      <c r="K25690">
        <v>3</v>
      </c>
      <c r="L25690" t="s">
        <v>89071</v>
      </c>
      <c r="M25690">
        <v>4.2169999999999998E-5</v>
      </c>
      <c r="N25690" t="s">
        <v>98068</v>
      </c>
      <c r="O25690">
        <v>5918</v>
      </c>
      <c r="P25690" t="s">
        <v>92970</v>
      </c>
    </row>
    <row r="25691" spans="1:16">
      <c r="A25691" t="s">
        <v>11</v>
      </c>
      <c r="B25691" s="11" t="s">
        <v>6995</v>
      </c>
      <c r="C25691" t="s">
        <v>6996</v>
      </c>
      <c r="D25691" t="s">
        <v>6997</v>
      </c>
      <c r="E25691" t="s">
        <v>6998</v>
      </c>
      <c r="F25691" s="7">
        <v>4364.9096203347199</v>
      </c>
      <c r="G25691" t="s">
        <v>6999</v>
      </c>
      <c r="H25691">
        <v>119</v>
      </c>
      <c r="I25691" t="s">
        <v>17</v>
      </c>
      <c r="J25691" t="s">
        <v>17</v>
      </c>
      <c r="K25691">
        <v>139.77000000000001</v>
      </c>
      <c r="L25691">
        <v>0.99605100000000002</v>
      </c>
      <c r="M25691" s="1">
        <v>2.79827E-8</v>
      </c>
      <c r="N25691" t="s">
        <v>7000</v>
      </c>
      <c r="O25691">
        <v>5995</v>
      </c>
      <c r="P25691" t="s">
        <v>1176</v>
      </c>
    </row>
    <row r="25692" spans="1:16">
      <c r="A25692" t="s">
        <v>11</v>
      </c>
      <c r="B25692" s="11" t="s">
        <v>6995</v>
      </c>
      <c r="C25692" t="s">
        <v>14458</v>
      </c>
      <c r="D25692" t="s">
        <v>6997</v>
      </c>
      <c r="E25692" t="s">
        <v>6998</v>
      </c>
      <c r="F25692" s="7">
        <v>4364.9096203347199</v>
      </c>
      <c r="G25692" t="s">
        <v>14459</v>
      </c>
      <c r="H25692">
        <v>126</v>
      </c>
      <c r="I25692" t="s">
        <v>17</v>
      </c>
      <c r="J25692" t="s">
        <v>17</v>
      </c>
      <c r="K25692">
        <v>147.24</v>
      </c>
      <c r="L25692">
        <v>0.98376600000000003</v>
      </c>
      <c r="M25692" s="1">
        <v>8.1065200000000003E-9</v>
      </c>
      <c r="N25692" t="s">
        <v>14460</v>
      </c>
      <c r="O25692">
        <v>4247</v>
      </c>
      <c r="P25692" t="s">
        <v>744</v>
      </c>
    </row>
    <row r="25693" spans="1:16">
      <c r="A25693" t="s">
        <v>11</v>
      </c>
      <c r="B25693" s="11" t="s">
        <v>6995</v>
      </c>
      <c r="C25693" t="s">
        <v>19434</v>
      </c>
      <c r="D25693" t="s">
        <v>6997</v>
      </c>
      <c r="E25693" t="s">
        <v>6998</v>
      </c>
      <c r="F25693" s="7">
        <v>4364.9096203347199</v>
      </c>
      <c r="G25693" t="s">
        <v>19435</v>
      </c>
      <c r="H25693">
        <v>5</v>
      </c>
      <c r="I25693" t="s">
        <v>17</v>
      </c>
      <c r="J25693" t="s">
        <v>17</v>
      </c>
      <c r="K25693">
        <v>70.552000000000007</v>
      </c>
      <c r="L25693">
        <v>0.84491700000000003</v>
      </c>
      <c r="M25693">
        <v>1.68425E-3</v>
      </c>
      <c r="N25693" t="s">
        <v>19436</v>
      </c>
      <c r="O25693">
        <v>978</v>
      </c>
      <c r="P25693" t="s">
        <v>19437</v>
      </c>
    </row>
    <row r="25694" spans="1:16">
      <c r="A25694" t="s">
        <v>11</v>
      </c>
      <c r="B25694" s="11" t="s">
        <v>6995</v>
      </c>
      <c r="C25694" t="s">
        <v>21370</v>
      </c>
      <c r="D25694" t="s">
        <v>6997</v>
      </c>
      <c r="E25694" t="s">
        <v>6998</v>
      </c>
      <c r="F25694" s="7">
        <v>4364.9096203347199</v>
      </c>
      <c r="G25694" t="s">
        <v>21371</v>
      </c>
      <c r="H25694">
        <v>3</v>
      </c>
      <c r="I25694" t="s">
        <v>17</v>
      </c>
      <c r="J25694" t="s">
        <v>17</v>
      </c>
      <c r="K25694">
        <v>209.45</v>
      </c>
      <c r="L25694">
        <v>0.70699199999999995</v>
      </c>
      <c r="M25694" s="1">
        <v>6.8053199999999998E-33</v>
      </c>
      <c r="N25694" t="s">
        <v>21372</v>
      </c>
      <c r="O25694">
        <v>22759</v>
      </c>
      <c r="P25694" t="s">
        <v>983</v>
      </c>
    </row>
    <row r="25695" spans="1:16">
      <c r="A25695" t="s">
        <v>11</v>
      </c>
      <c r="B25695" s="11" t="s">
        <v>6995</v>
      </c>
      <c r="C25695" t="s">
        <v>23433</v>
      </c>
      <c r="D25695" t="s">
        <v>6997</v>
      </c>
      <c r="E25695" t="s">
        <v>6998</v>
      </c>
      <c r="F25695" s="7">
        <v>4364.9096203347199</v>
      </c>
      <c r="G25695" t="s">
        <v>23434</v>
      </c>
      <c r="H25695">
        <v>17</v>
      </c>
      <c r="I25695" t="s">
        <v>17</v>
      </c>
      <c r="J25695" t="s">
        <v>17</v>
      </c>
      <c r="K25695">
        <v>136.71</v>
      </c>
      <c r="L25695">
        <v>0.999973</v>
      </c>
      <c r="M25695" s="1">
        <v>2.8880400000000002E-25</v>
      </c>
      <c r="N25695" t="s">
        <v>23435</v>
      </c>
      <c r="O25695">
        <v>5531</v>
      </c>
      <c r="P25695" t="s">
        <v>1809</v>
      </c>
    </row>
    <row r="25696" spans="1:16">
      <c r="A25696" t="s">
        <v>11</v>
      </c>
      <c r="B25696" s="11" t="s">
        <v>6995</v>
      </c>
      <c r="C25696" t="s">
        <v>38940</v>
      </c>
      <c r="D25696" t="s">
        <v>6997</v>
      </c>
      <c r="E25696" t="s">
        <v>6998</v>
      </c>
      <c r="F25696" s="7">
        <v>4364.9096203347199</v>
      </c>
      <c r="G25696" t="s">
        <v>38941</v>
      </c>
      <c r="H25696">
        <v>5</v>
      </c>
      <c r="I25696" t="s">
        <v>17</v>
      </c>
      <c r="J25696" t="s">
        <v>17</v>
      </c>
      <c r="K25696">
        <v>178.22</v>
      </c>
      <c r="L25696">
        <v>0.933944</v>
      </c>
      <c r="M25696" s="1">
        <v>3.1334899999999998E-12</v>
      </c>
      <c r="N25696" t="s">
        <v>38942</v>
      </c>
      <c r="O25696">
        <v>10380</v>
      </c>
      <c r="P25696" t="s">
        <v>439</v>
      </c>
    </row>
    <row r="25697" spans="1:16">
      <c r="A25697" t="s">
        <v>11</v>
      </c>
      <c r="B25697" s="11" t="s">
        <v>6995</v>
      </c>
      <c r="C25697" t="s">
        <v>43453</v>
      </c>
      <c r="D25697" t="s">
        <v>6997</v>
      </c>
      <c r="E25697" t="s">
        <v>6998</v>
      </c>
      <c r="F25697" s="7">
        <v>4364.9096203347199</v>
      </c>
      <c r="G25697" t="s">
        <v>43454</v>
      </c>
      <c r="H25697">
        <v>328</v>
      </c>
      <c r="I25697" t="s">
        <v>17</v>
      </c>
      <c r="J25697" t="s">
        <v>17</v>
      </c>
      <c r="K25697">
        <v>298</v>
      </c>
      <c r="L25697">
        <v>0.97055199999999997</v>
      </c>
      <c r="M25697" s="1">
        <v>3.3440200000000003E-187</v>
      </c>
      <c r="N25697" t="s">
        <v>43455</v>
      </c>
      <c r="O25697">
        <v>7764</v>
      </c>
      <c r="P25697" t="s">
        <v>4282</v>
      </c>
    </row>
    <row r="25698" spans="1:16">
      <c r="A25698" t="s">
        <v>11</v>
      </c>
      <c r="B25698" s="11" t="s">
        <v>6995</v>
      </c>
      <c r="C25698" t="s">
        <v>49744</v>
      </c>
      <c r="D25698" t="s">
        <v>6997</v>
      </c>
      <c r="E25698" t="s">
        <v>6998</v>
      </c>
      <c r="F25698" s="7">
        <v>4364.9096203347199</v>
      </c>
      <c r="G25698" t="s">
        <v>49745</v>
      </c>
      <c r="H25698">
        <v>174</v>
      </c>
      <c r="I25698" t="s">
        <v>17</v>
      </c>
      <c r="J25698" t="s">
        <v>17</v>
      </c>
      <c r="K25698">
        <v>296.55</v>
      </c>
      <c r="L25698">
        <v>0.99996399999999996</v>
      </c>
      <c r="M25698" s="1">
        <v>6.4450800000000001E-88</v>
      </c>
      <c r="N25698" t="s">
        <v>49746</v>
      </c>
      <c r="O25698">
        <v>14685</v>
      </c>
      <c r="P25698" t="s">
        <v>517</v>
      </c>
    </row>
    <row r="25699" spans="1:16">
      <c r="A25699" t="s">
        <v>11</v>
      </c>
      <c r="B25699" s="11" t="s">
        <v>6995</v>
      </c>
      <c r="C25699" t="s">
        <v>53117</v>
      </c>
      <c r="D25699" t="s">
        <v>6997</v>
      </c>
      <c r="E25699" t="s">
        <v>6998</v>
      </c>
      <c r="F25699" s="7">
        <v>4364.9096203347199</v>
      </c>
      <c r="G25699" t="s">
        <v>53118</v>
      </c>
      <c r="H25699">
        <v>37</v>
      </c>
      <c r="I25699" t="s">
        <v>17</v>
      </c>
      <c r="J25699" t="s">
        <v>17</v>
      </c>
      <c r="K25699">
        <v>83.045000000000002</v>
      </c>
      <c r="L25699">
        <v>0.99215600000000004</v>
      </c>
      <c r="M25699">
        <v>1.34862E-4</v>
      </c>
      <c r="N25699" t="s">
        <v>53119</v>
      </c>
      <c r="O25699">
        <v>6618</v>
      </c>
      <c r="P25699" t="s">
        <v>18158</v>
      </c>
    </row>
    <row r="25700" spans="1:16">
      <c r="A25700" t="s">
        <v>11</v>
      </c>
      <c r="B25700" s="11" t="s">
        <v>6995</v>
      </c>
      <c r="C25700" t="s">
        <v>53610</v>
      </c>
      <c r="D25700" t="s">
        <v>6997</v>
      </c>
      <c r="E25700" t="s">
        <v>6998</v>
      </c>
      <c r="F25700" s="7">
        <v>4364.9096203347199</v>
      </c>
      <c r="G25700" t="s">
        <v>53611</v>
      </c>
      <c r="H25700">
        <v>106</v>
      </c>
      <c r="I25700" t="s">
        <v>17</v>
      </c>
      <c r="J25700" t="s">
        <v>17</v>
      </c>
      <c r="K25700">
        <v>237.34</v>
      </c>
      <c r="L25700">
        <v>1</v>
      </c>
      <c r="M25700" s="1">
        <v>7.0958399999999996E-59</v>
      </c>
      <c r="N25700" t="s">
        <v>53612</v>
      </c>
      <c r="O25700">
        <v>11337</v>
      </c>
      <c r="P25700" t="s">
        <v>102</v>
      </c>
    </row>
    <row r="25701" spans="1:16">
      <c r="A25701" t="s">
        <v>11</v>
      </c>
      <c r="B25701" s="11" t="s">
        <v>6995</v>
      </c>
      <c r="C25701" t="s">
        <v>76094</v>
      </c>
      <c r="D25701" t="s">
        <v>6997</v>
      </c>
      <c r="E25701" t="s">
        <v>6998</v>
      </c>
      <c r="F25701" s="7">
        <v>4364.9096203347199</v>
      </c>
      <c r="G25701" t="s">
        <v>76095</v>
      </c>
      <c r="H25701">
        <v>33</v>
      </c>
      <c r="I25701" t="s">
        <v>17</v>
      </c>
      <c r="J25701" t="s">
        <v>17</v>
      </c>
      <c r="K25701">
        <v>108.34</v>
      </c>
      <c r="L25701">
        <v>0.95555100000000004</v>
      </c>
      <c r="M25701" s="1">
        <v>4.0028099999999999E-16</v>
      </c>
      <c r="N25701" t="s">
        <v>76096</v>
      </c>
      <c r="O25701">
        <v>4644</v>
      </c>
      <c r="P25701" t="s">
        <v>16846</v>
      </c>
    </row>
    <row r="25702" spans="1:16">
      <c r="A25702" t="s">
        <v>11</v>
      </c>
      <c r="B25702" s="11" t="s">
        <v>6995</v>
      </c>
      <c r="C25702" t="s">
        <v>83460</v>
      </c>
      <c r="D25702" t="s">
        <v>6997</v>
      </c>
      <c r="E25702" t="s">
        <v>6998</v>
      </c>
      <c r="F25702" s="7">
        <v>4364.9096203347199</v>
      </c>
      <c r="G25702" t="s">
        <v>83461</v>
      </c>
      <c r="H25702">
        <v>9</v>
      </c>
      <c r="I25702" t="s">
        <v>17</v>
      </c>
      <c r="J25702" t="s">
        <v>17</v>
      </c>
      <c r="K25702">
        <v>248.06</v>
      </c>
      <c r="L25702">
        <v>0.896123</v>
      </c>
      <c r="M25702" s="1">
        <v>2.2187299999999998E-58</v>
      </c>
      <c r="N25702" t="s">
        <v>83462</v>
      </c>
      <c r="O25702">
        <v>9640</v>
      </c>
      <c r="P25702" t="s">
        <v>439</v>
      </c>
    </row>
    <row r="25703" spans="1:16">
      <c r="A25703" t="s">
        <v>11</v>
      </c>
      <c r="B25703" s="11" t="s">
        <v>6995</v>
      </c>
      <c r="C25703" t="s">
        <v>84344</v>
      </c>
      <c r="D25703" t="s">
        <v>6997</v>
      </c>
      <c r="E25703" t="s">
        <v>6998</v>
      </c>
      <c r="F25703" s="7">
        <v>4364.9096203347199</v>
      </c>
      <c r="G25703" t="s">
        <v>84345</v>
      </c>
      <c r="H25703">
        <v>13</v>
      </c>
      <c r="I25703" t="s">
        <v>17</v>
      </c>
      <c r="J25703" t="s">
        <v>17</v>
      </c>
      <c r="K25703">
        <v>78.716999999999999</v>
      </c>
      <c r="L25703">
        <v>0.84927600000000003</v>
      </c>
      <c r="M25703" s="1">
        <v>2.7408300000000001E-7</v>
      </c>
      <c r="N25703" t="s">
        <v>84346</v>
      </c>
      <c r="O25703">
        <v>4690</v>
      </c>
      <c r="P25703" t="s">
        <v>12328</v>
      </c>
    </row>
    <row r="25704" spans="1:16">
      <c r="A25704" t="s">
        <v>11</v>
      </c>
      <c r="B25704" s="11" t="s">
        <v>6995</v>
      </c>
      <c r="C25704" t="s">
        <v>86054</v>
      </c>
      <c r="D25704" t="s">
        <v>6997</v>
      </c>
      <c r="E25704" t="s">
        <v>6998</v>
      </c>
      <c r="F25704" s="7">
        <v>4364.9096203347199</v>
      </c>
      <c r="G25704" t="s">
        <v>86055</v>
      </c>
      <c r="H25704">
        <v>3</v>
      </c>
      <c r="I25704" t="s">
        <v>17</v>
      </c>
      <c r="J25704" t="s">
        <v>17</v>
      </c>
      <c r="K25704">
        <v>60.14</v>
      </c>
      <c r="L25704">
        <v>0.80699100000000001</v>
      </c>
      <c r="M25704">
        <v>1.2479900000000001E-4</v>
      </c>
      <c r="N25704" t="s">
        <v>86056</v>
      </c>
      <c r="O25704">
        <v>14949</v>
      </c>
      <c r="P25704" t="s">
        <v>1280</v>
      </c>
    </row>
    <row r="25705" spans="1:16">
      <c r="A25705" t="s">
        <v>11</v>
      </c>
      <c r="B25705" s="11" t="s">
        <v>6995</v>
      </c>
      <c r="C25705" t="s">
        <v>86954</v>
      </c>
      <c r="D25705" t="s">
        <v>6997</v>
      </c>
      <c r="E25705" t="s">
        <v>6998</v>
      </c>
      <c r="F25705" s="7">
        <v>4364.9096203347199</v>
      </c>
      <c r="G25705" t="s">
        <v>86955</v>
      </c>
      <c r="H25705">
        <v>90</v>
      </c>
      <c r="I25705" t="s">
        <v>17</v>
      </c>
      <c r="J25705" t="s">
        <v>17</v>
      </c>
      <c r="K25705">
        <v>249.24</v>
      </c>
      <c r="L25705">
        <v>1</v>
      </c>
      <c r="M25705" s="1">
        <v>4.4235799999999997E-70</v>
      </c>
      <c r="N25705" t="s">
        <v>86956</v>
      </c>
      <c r="O25705">
        <v>12842</v>
      </c>
      <c r="P25705" t="s">
        <v>3131</v>
      </c>
    </row>
    <row r="25706" spans="1:16">
      <c r="A25706" t="s">
        <v>89066</v>
      </c>
      <c r="B25706" s="11" t="s">
        <v>15938</v>
      </c>
      <c r="C25706" t="s">
        <v>89348</v>
      </c>
      <c r="D25706" t="s">
        <v>15940</v>
      </c>
      <c r="E25706" t="s">
        <v>15941</v>
      </c>
      <c r="F25706" s="7">
        <v>1042</v>
      </c>
      <c r="G25706" t="s">
        <v>89349</v>
      </c>
      <c r="H25706">
        <v>206</v>
      </c>
      <c r="I25706" t="s">
        <v>17</v>
      </c>
      <c r="J25706" t="s">
        <v>17</v>
      </c>
      <c r="K25706">
        <v>1.47</v>
      </c>
      <c r="L25706" t="s">
        <v>89071</v>
      </c>
      <c r="M25706">
        <v>3.7039999999999998E-3</v>
      </c>
      <c r="N25706" t="s">
        <v>89257</v>
      </c>
      <c r="O25706">
        <v>9586</v>
      </c>
      <c r="P25706" t="s">
        <v>89190</v>
      </c>
    </row>
    <row r="25707" spans="1:16">
      <c r="A25707" t="s">
        <v>11</v>
      </c>
      <c r="B25707" s="11" t="s">
        <v>6995</v>
      </c>
      <c r="C25707" t="s">
        <v>87506</v>
      </c>
      <c r="D25707" t="s">
        <v>6997</v>
      </c>
      <c r="E25707" t="s">
        <v>6998</v>
      </c>
      <c r="F25707" s="7">
        <v>4364.9096203347199</v>
      </c>
      <c r="G25707" t="s">
        <v>87507</v>
      </c>
      <c r="H25707">
        <v>837</v>
      </c>
      <c r="I25707" t="s">
        <v>17</v>
      </c>
      <c r="J25707" t="s">
        <v>17</v>
      </c>
      <c r="K25707">
        <v>295.52999999999997</v>
      </c>
      <c r="L25707">
        <v>0.99994300000000003</v>
      </c>
      <c r="M25707" s="1">
        <v>3.5868699999999998E-83</v>
      </c>
      <c r="N25707" t="s">
        <v>87508</v>
      </c>
      <c r="O25707">
        <v>17372</v>
      </c>
      <c r="P25707" t="s">
        <v>115</v>
      </c>
    </row>
    <row r="25708" spans="1:16">
      <c r="A25708" t="s">
        <v>11</v>
      </c>
      <c r="B25708" s="11" t="s">
        <v>6995</v>
      </c>
      <c r="C25708" t="s">
        <v>87935</v>
      </c>
      <c r="D25708" t="s">
        <v>6997</v>
      </c>
      <c r="E25708" t="s">
        <v>6998</v>
      </c>
      <c r="F25708" s="7">
        <v>4364.9096203347199</v>
      </c>
      <c r="G25708" t="s">
        <v>87936</v>
      </c>
      <c r="H25708">
        <v>2</v>
      </c>
      <c r="I25708" t="s">
        <v>17</v>
      </c>
      <c r="J25708" t="s">
        <v>17</v>
      </c>
      <c r="K25708">
        <v>44.89</v>
      </c>
      <c r="L25708">
        <v>0.99163000000000001</v>
      </c>
      <c r="M25708">
        <v>1.4079100000000001E-2</v>
      </c>
      <c r="N25708" t="s">
        <v>87937</v>
      </c>
      <c r="O25708">
        <v>6610</v>
      </c>
      <c r="P25708" t="s">
        <v>233</v>
      </c>
    </row>
    <row r="25709" spans="1:16">
      <c r="A25709" t="s">
        <v>89066</v>
      </c>
      <c r="B25709" s="11" t="s">
        <v>6995</v>
      </c>
      <c r="C25709" t="s">
        <v>94905</v>
      </c>
      <c r="D25709" t="s">
        <v>6997</v>
      </c>
      <c r="E25709" t="s">
        <v>6998</v>
      </c>
      <c r="F25709" s="7">
        <v>4364.9096203347199</v>
      </c>
      <c r="G25709" t="s">
        <v>94906</v>
      </c>
      <c r="H25709">
        <v>6</v>
      </c>
      <c r="I25709" t="s">
        <v>17</v>
      </c>
      <c r="J25709" t="s">
        <v>17</v>
      </c>
      <c r="K25709">
        <v>2.3199999999999998</v>
      </c>
      <c r="L25709" t="s">
        <v>89071</v>
      </c>
      <c r="M25709">
        <v>3.607E-3</v>
      </c>
      <c r="N25709" t="s">
        <v>94907</v>
      </c>
      <c r="O25709">
        <v>9140</v>
      </c>
      <c r="P25709" t="s">
        <v>90940</v>
      </c>
    </row>
    <row r="25710" spans="1:16">
      <c r="A25710" t="s">
        <v>89066</v>
      </c>
      <c r="B25710" s="11" t="s">
        <v>6995</v>
      </c>
      <c r="C25710" t="s">
        <v>98305</v>
      </c>
      <c r="D25710" t="s">
        <v>6997</v>
      </c>
      <c r="E25710" t="s">
        <v>6998</v>
      </c>
      <c r="F25710" s="7">
        <v>4364.9096203347199</v>
      </c>
      <c r="G25710" t="s">
        <v>98306</v>
      </c>
      <c r="H25710">
        <v>3</v>
      </c>
      <c r="I25710" t="s">
        <v>17</v>
      </c>
      <c r="J25710" t="s">
        <v>17</v>
      </c>
      <c r="K25710">
        <v>2.0299999999999998</v>
      </c>
      <c r="L25710" t="s">
        <v>89071</v>
      </c>
      <c r="M25710">
        <v>6.2700000000000004E-3</v>
      </c>
      <c r="N25710" t="s">
        <v>98307</v>
      </c>
      <c r="O25710">
        <v>12101</v>
      </c>
      <c r="P25710" t="s">
        <v>89929</v>
      </c>
    </row>
    <row r="25711" spans="1:16">
      <c r="A25711" t="s">
        <v>89066</v>
      </c>
      <c r="B25711" s="11" t="s">
        <v>6995</v>
      </c>
      <c r="C25711" t="s">
        <v>100310</v>
      </c>
      <c r="D25711" t="s">
        <v>6997</v>
      </c>
      <c r="E25711" t="s">
        <v>6998</v>
      </c>
      <c r="F25711" s="7">
        <v>4364.9096203347199</v>
      </c>
      <c r="G25711" t="s">
        <v>100311</v>
      </c>
      <c r="H25711">
        <v>2</v>
      </c>
      <c r="I25711" t="s">
        <v>17</v>
      </c>
      <c r="J25711" t="s">
        <v>17</v>
      </c>
      <c r="K25711">
        <v>1.71</v>
      </c>
      <c r="L25711" t="s">
        <v>89071</v>
      </c>
      <c r="M25711">
        <v>5.1749999999999999E-3</v>
      </c>
      <c r="N25711" t="s">
        <v>100312</v>
      </c>
      <c r="O25711">
        <v>8740</v>
      </c>
      <c r="P25711" t="s">
        <v>95072</v>
      </c>
    </row>
    <row r="25712" spans="1:16">
      <c r="A25712" t="s">
        <v>11</v>
      </c>
      <c r="B25712" s="11" t="s">
        <v>6995</v>
      </c>
      <c r="C25712" t="s">
        <v>115586</v>
      </c>
      <c r="D25712" t="s">
        <v>6997</v>
      </c>
      <c r="E25712" t="s">
        <v>6998</v>
      </c>
      <c r="F25712" s="7">
        <v>4364.9096203347199</v>
      </c>
      <c r="G25712" t="s">
        <v>115587</v>
      </c>
      <c r="H25712">
        <v>2</v>
      </c>
      <c r="I25712" t="s">
        <v>89093</v>
      </c>
      <c r="J25712" t="s">
        <v>17</v>
      </c>
      <c r="K25712">
        <v>50.606999999999999</v>
      </c>
      <c r="L25712">
        <v>0.49985400000000002</v>
      </c>
      <c r="M25712">
        <v>5.3705599999999999E-2</v>
      </c>
      <c r="N25712" t="s">
        <v>115588</v>
      </c>
      <c r="O25712">
        <v>1177</v>
      </c>
      <c r="P25712" t="s">
        <v>267</v>
      </c>
    </row>
    <row r="25713" spans="1:16">
      <c r="A25713" t="s">
        <v>11</v>
      </c>
      <c r="B25713" s="11" t="s">
        <v>6995</v>
      </c>
      <c r="C25713" t="s">
        <v>119076</v>
      </c>
      <c r="D25713" t="s">
        <v>6997</v>
      </c>
      <c r="E25713" t="s">
        <v>6998</v>
      </c>
      <c r="F25713" s="7">
        <v>4364.9096203347199</v>
      </c>
      <c r="G25713" t="s">
        <v>119077</v>
      </c>
      <c r="H25713">
        <v>20</v>
      </c>
      <c r="I25713" t="s">
        <v>89093</v>
      </c>
      <c r="J25713" t="s">
        <v>17</v>
      </c>
      <c r="K25713">
        <v>122.7</v>
      </c>
      <c r="L25713">
        <v>0.67560399999999998</v>
      </c>
      <c r="M25713" s="1">
        <v>1.6475399999999999E-6</v>
      </c>
      <c r="N25713" t="s">
        <v>119078</v>
      </c>
      <c r="O25713">
        <v>5577</v>
      </c>
      <c r="P25713" t="s">
        <v>68</v>
      </c>
    </row>
    <row r="25714" spans="1:16">
      <c r="A25714" t="s">
        <v>11</v>
      </c>
      <c r="B25714" s="11" t="s">
        <v>247</v>
      </c>
      <c r="C25714" t="s">
        <v>248</v>
      </c>
      <c r="D25714" t="s">
        <v>249</v>
      </c>
      <c r="E25714" t="s">
        <v>250</v>
      </c>
      <c r="F25714" s="7">
        <v>209</v>
      </c>
      <c r="G25714" t="s">
        <v>251</v>
      </c>
      <c r="H25714">
        <v>2</v>
      </c>
      <c r="I25714" t="s">
        <v>17</v>
      </c>
      <c r="J25714" t="s">
        <v>17</v>
      </c>
      <c r="K25714">
        <v>40.496000000000002</v>
      </c>
      <c r="L25714">
        <v>0.70780799999999999</v>
      </c>
      <c r="M25714">
        <v>6.7174999999999999E-2</v>
      </c>
      <c r="N25714" t="s">
        <v>252</v>
      </c>
      <c r="O25714">
        <v>8213</v>
      </c>
      <c r="P25714" t="s">
        <v>253</v>
      </c>
    </row>
    <row r="25715" spans="1:16">
      <c r="A25715" t="s">
        <v>11</v>
      </c>
      <c r="B25715" s="11" t="s">
        <v>247</v>
      </c>
      <c r="C25715" t="s">
        <v>2228</v>
      </c>
      <c r="D25715" t="s">
        <v>249</v>
      </c>
      <c r="E25715" t="s">
        <v>250</v>
      </c>
      <c r="F25715" s="7">
        <v>209</v>
      </c>
      <c r="G25715" t="s">
        <v>2229</v>
      </c>
      <c r="H25715">
        <v>5</v>
      </c>
      <c r="I25715" t="s">
        <v>17</v>
      </c>
      <c r="J25715" t="s">
        <v>17</v>
      </c>
      <c r="K25715">
        <v>76.262</v>
      </c>
      <c r="L25715">
        <v>0.99999899999999997</v>
      </c>
      <c r="M25715">
        <v>7.5609400000000002E-4</v>
      </c>
      <c r="N25715" t="s">
        <v>2230</v>
      </c>
      <c r="O25715">
        <v>6107</v>
      </c>
      <c r="P25715" t="s">
        <v>2231</v>
      </c>
    </row>
    <row r="25716" spans="1:16">
      <c r="A25716" t="s">
        <v>11</v>
      </c>
      <c r="B25716" s="11" t="s">
        <v>247</v>
      </c>
      <c r="C25716" t="s">
        <v>15107</v>
      </c>
      <c r="D25716" t="s">
        <v>249</v>
      </c>
      <c r="E25716" t="s">
        <v>250</v>
      </c>
      <c r="F25716" s="7">
        <v>209</v>
      </c>
      <c r="G25716" t="s">
        <v>15108</v>
      </c>
      <c r="H25716">
        <v>45</v>
      </c>
      <c r="I25716" t="s">
        <v>17</v>
      </c>
      <c r="J25716" t="s">
        <v>17</v>
      </c>
      <c r="K25716">
        <v>143.38</v>
      </c>
      <c r="L25716">
        <v>0.97694999999999999</v>
      </c>
      <c r="M25716" s="1">
        <v>1.06491E-15</v>
      </c>
      <c r="N25716" t="s">
        <v>15109</v>
      </c>
      <c r="O25716">
        <v>9087</v>
      </c>
      <c r="P25716" t="s">
        <v>2728</v>
      </c>
    </row>
    <row r="25717" spans="1:16">
      <c r="A25717" t="s">
        <v>89066</v>
      </c>
      <c r="B25717" s="11" t="s">
        <v>24900</v>
      </c>
      <c r="C25717" t="s">
        <v>89383</v>
      </c>
      <c r="D25717" t="s">
        <v>24902</v>
      </c>
      <c r="E25717" t="s">
        <v>24903</v>
      </c>
      <c r="F25717" s="7">
        <v>622.50725909282198</v>
      </c>
      <c r="G25717" t="s">
        <v>89384</v>
      </c>
      <c r="H25717">
        <v>187</v>
      </c>
      <c r="I25717" t="s">
        <v>17</v>
      </c>
      <c r="J25717" t="s">
        <v>17</v>
      </c>
      <c r="K25717">
        <v>1.41</v>
      </c>
      <c r="L25717" t="s">
        <v>89071</v>
      </c>
      <c r="M25717">
        <v>9.1830000000000002E-3</v>
      </c>
      <c r="N25717" t="s">
        <v>89257</v>
      </c>
      <c r="O25717">
        <v>1142</v>
      </c>
      <c r="P25717" t="s">
        <v>89103</v>
      </c>
    </row>
    <row r="25718" spans="1:16">
      <c r="A25718" t="s">
        <v>11</v>
      </c>
      <c r="B25718" s="11" t="s">
        <v>247</v>
      </c>
      <c r="C25718" t="s">
        <v>31710</v>
      </c>
      <c r="D25718" t="s">
        <v>249</v>
      </c>
      <c r="E25718" t="s">
        <v>250</v>
      </c>
      <c r="F25718" s="7">
        <v>209</v>
      </c>
      <c r="G25718" t="s">
        <v>31711</v>
      </c>
      <c r="H25718" s="8">
        <v>1</v>
      </c>
      <c r="I25718" t="s">
        <v>17</v>
      </c>
      <c r="J25718" t="s">
        <v>17</v>
      </c>
      <c r="K25718">
        <v>67.725999999999999</v>
      </c>
      <c r="L25718">
        <v>0.87113700000000005</v>
      </c>
      <c r="M25718">
        <v>2.4006499999999998E-3</v>
      </c>
      <c r="N25718" t="s">
        <v>31712</v>
      </c>
      <c r="O25718">
        <v>12584</v>
      </c>
      <c r="P25718" t="s">
        <v>13100</v>
      </c>
    </row>
    <row r="25719" spans="1:16">
      <c r="A25719" t="s">
        <v>11</v>
      </c>
      <c r="B25719" s="11" t="s">
        <v>247</v>
      </c>
      <c r="C25719" t="s">
        <v>42569</v>
      </c>
      <c r="D25719" t="s">
        <v>249</v>
      </c>
      <c r="E25719" t="s">
        <v>250</v>
      </c>
      <c r="F25719" s="7">
        <v>209</v>
      </c>
      <c r="G25719" t="s">
        <v>42570</v>
      </c>
      <c r="H25719">
        <v>16</v>
      </c>
      <c r="I25719" t="s">
        <v>17</v>
      </c>
      <c r="J25719" t="s">
        <v>17</v>
      </c>
      <c r="K25719">
        <v>238.8</v>
      </c>
      <c r="L25719">
        <v>0.98811400000000005</v>
      </c>
      <c r="M25719" s="1">
        <v>6.5410999999999994E-67</v>
      </c>
      <c r="N25719" t="s">
        <v>42571</v>
      </c>
      <c r="O25719">
        <v>5475</v>
      </c>
      <c r="P25719" t="s">
        <v>7103</v>
      </c>
    </row>
    <row r="25720" spans="1:16">
      <c r="A25720" t="s">
        <v>11</v>
      </c>
      <c r="B25720" s="11" t="s">
        <v>247</v>
      </c>
      <c r="C25720" t="s">
        <v>47752</v>
      </c>
      <c r="D25720" t="s">
        <v>249</v>
      </c>
      <c r="E25720" t="s">
        <v>250</v>
      </c>
      <c r="F25720" s="7">
        <v>209</v>
      </c>
      <c r="G25720" t="s">
        <v>47753</v>
      </c>
      <c r="H25720">
        <v>27</v>
      </c>
      <c r="I25720" t="s">
        <v>17</v>
      </c>
      <c r="J25720" t="s">
        <v>17</v>
      </c>
      <c r="K25720">
        <v>218.12</v>
      </c>
      <c r="L25720">
        <v>1</v>
      </c>
      <c r="M25720" s="1">
        <v>3.76882E-43</v>
      </c>
      <c r="N25720" t="s">
        <v>47754</v>
      </c>
      <c r="O25720">
        <v>3574</v>
      </c>
      <c r="P25720" t="s">
        <v>3469</v>
      </c>
    </row>
    <row r="25721" spans="1:16">
      <c r="A25721" t="s">
        <v>11</v>
      </c>
      <c r="B25721" s="11" t="s">
        <v>247</v>
      </c>
      <c r="C25721" t="s">
        <v>62165</v>
      </c>
      <c r="D25721" t="s">
        <v>249</v>
      </c>
      <c r="E25721" t="s">
        <v>250</v>
      </c>
      <c r="F25721" s="7">
        <v>209</v>
      </c>
      <c r="G25721" t="s">
        <v>62166</v>
      </c>
      <c r="H25721">
        <v>92</v>
      </c>
      <c r="I25721" t="s">
        <v>17</v>
      </c>
      <c r="J25721" t="s">
        <v>17</v>
      </c>
      <c r="K25721">
        <v>112.11</v>
      </c>
      <c r="L25721">
        <v>0.99990599999999996</v>
      </c>
      <c r="M25721">
        <v>1.8469600000000001E-4</v>
      </c>
      <c r="N25721" t="s">
        <v>62167</v>
      </c>
      <c r="O25721">
        <v>4884</v>
      </c>
      <c r="P25721" t="s">
        <v>1617</v>
      </c>
    </row>
    <row r="25722" spans="1:16">
      <c r="A25722" t="s">
        <v>11</v>
      </c>
      <c r="B25722" s="11" t="s">
        <v>247</v>
      </c>
      <c r="C25722" t="s">
        <v>64259</v>
      </c>
      <c r="D25722" t="s">
        <v>249</v>
      </c>
      <c r="E25722" t="s">
        <v>250</v>
      </c>
      <c r="F25722" s="7">
        <v>209</v>
      </c>
      <c r="G25722" t="s">
        <v>64260</v>
      </c>
      <c r="H25722">
        <v>12</v>
      </c>
      <c r="I25722" t="s">
        <v>17</v>
      </c>
      <c r="J25722" t="s">
        <v>17</v>
      </c>
      <c r="K25722">
        <v>110.38</v>
      </c>
      <c r="L25722">
        <v>0.77554199999999995</v>
      </c>
      <c r="M25722" s="1">
        <v>3.1366000000000002E-7</v>
      </c>
      <c r="N25722" t="s">
        <v>64261</v>
      </c>
      <c r="O25722">
        <v>5861</v>
      </c>
      <c r="P25722" t="s">
        <v>5292</v>
      </c>
    </row>
    <row r="25723" spans="1:16">
      <c r="A25723" t="s">
        <v>11</v>
      </c>
      <c r="B25723" s="11" t="s">
        <v>247</v>
      </c>
      <c r="C25723" t="s">
        <v>72578</v>
      </c>
      <c r="D25723" t="s">
        <v>249</v>
      </c>
      <c r="E25723" t="s">
        <v>250</v>
      </c>
      <c r="F25723" s="7">
        <v>209</v>
      </c>
      <c r="G25723" t="s">
        <v>72579</v>
      </c>
      <c r="H25723">
        <v>2</v>
      </c>
      <c r="I25723" t="s">
        <v>17</v>
      </c>
      <c r="J25723" t="s">
        <v>17</v>
      </c>
      <c r="K25723">
        <v>73.887</v>
      </c>
      <c r="L25723">
        <v>1</v>
      </c>
      <c r="M25723">
        <v>1.23664E-3</v>
      </c>
      <c r="N25723" t="s">
        <v>72580</v>
      </c>
      <c r="O25723">
        <v>9013</v>
      </c>
      <c r="P25723" t="s">
        <v>5881</v>
      </c>
    </row>
    <row r="25724" spans="1:16">
      <c r="A25724" t="s">
        <v>11</v>
      </c>
      <c r="B25724" s="11" t="s">
        <v>247</v>
      </c>
      <c r="C25724" t="s">
        <v>77283</v>
      </c>
      <c r="D25724" t="s">
        <v>249</v>
      </c>
      <c r="E25724" t="s">
        <v>250</v>
      </c>
      <c r="F25724" s="7">
        <v>209</v>
      </c>
      <c r="G25724" t="s">
        <v>77284</v>
      </c>
      <c r="H25724" s="8">
        <v>1</v>
      </c>
      <c r="I25724" t="s">
        <v>17</v>
      </c>
      <c r="J25724" t="s">
        <v>17</v>
      </c>
      <c r="K25724">
        <v>51.134999999999998</v>
      </c>
      <c r="L25724">
        <v>0.85016999999999998</v>
      </c>
      <c r="M25724">
        <v>3.04847E-2</v>
      </c>
      <c r="N25724" t="s">
        <v>77285</v>
      </c>
      <c r="O25724">
        <v>9504</v>
      </c>
      <c r="P25724" t="s">
        <v>1487</v>
      </c>
    </row>
    <row r="25725" spans="1:16">
      <c r="A25725" t="s">
        <v>11</v>
      </c>
      <c r="B25725" s="11" t="s">
        <v>247</v>
      </c>
      <c r="C25725" t="s">
        <v>79827</v>
      </c>
      <c r="D25725" t="s">
        <v>249</v>
      </c>
      <c r="E25725" t="s">
        <v>250</v>
      </c>
      <c r="F25725" s="7">
        <v>209</v>
      </c>
      <c r="G25725" t="s">
        <v>79828</v>
      </c>
      <c r="H25725" s="8">
        <v>1</v>
      </c>
      <c r="I25725" t="s">
        <v>17</v>
      </c>
      <c r="J25725" t="s">
        <v>17</v>
      </c>
      <c r="K25725">
        <v>55.460999999999999</v>
      </c>
      <c r="L25725">
        <v>0.98337399999999997</v>
      </c>
      <c r="M25725">
        <v>5.7825100000000003E-3</v>
      </c>
      <c r="N25725" t="s">
        <v>79829</v>
      </c>
      <c r="O25725">
        <v>7429</v>
      </c>
      <c r="P25725" t="s">
        <v>35480</v>
      </c>
    </row>
    <row r="25726" spans="1:16">
      <c r="A25726" t="s">
        <v>89066</v>
      </c>
      <c r="B25726" s="11" t="s">
        <v>89412</v>
      </c>
      <c r="C25726" t="s">
        <v>89413</v>
      </c>
      <c r="D25726" t="s">
        <v>89414</v>
      </c>
      <c r="E25726" t="s">
        <v>89415</v>
      </c>
      <c r="F25726" s="7" t="e">
        <v>#N/A</v>
      </c>
      <c r="G25726" t="s">
        <v>74457</v>
      </c>
      <c r="H25726">
        <v>173</v>
      </c>
      <c r="I25726" t="s">
        <v>17</v>
      </c>
      <c r="J25726" t="s">
        <v>17</v>
      </c>
      <c r="K25726">
        <v>1.41</v>
      </c>
      <c r="L25726" t="s">
        <v>89071</v>
      </c>
      <c r="M25726">
        <v>7.0179999999999999E-3</v>
      </c>
      <c r="N25726" t="s">
        <v>89416</v>
      </c>
      <c r="O25726">
        <v>10709</v>
      </c>
      <c r="P25726" t="s">
        <v>89332</v>
      </c>
    </row>
    <row r="25727" spans="1:16">
      <c r="A25727" t="s">
        <v>11</v>
      </c>
      <c r="B25727" s="11" t="s">
        <v>247</v>
      </c>
      <c r="C25727" t="s">
        <v>79970</v>
      </c>
      <c r="D25727" t="s">
        <v>249</v>
      </c>
      <c r="E25727" t="s">
        <v>250</v>
      </c>
      <c r="F25727" s="7">
        <v>209</v>
      </c>
      <c r="G25727" t="s">
        <v>79971</v>
      </c>
      <c r="H25727">
        <v>128</v>
      </c>
      <c r="I25727" t="s">
        <v>17</v>
      </c>
      <c r="J25727" t="s">
        <v>17</v>
      </c>
      <c r="K25727">
        <v>206.18</v>
      </c>
      <c r="L25727">
        <v>1</v>
      </c>
      <c r="M25727" s="1">
        <v>6.1498799999999999E-19</v>
      </c>
      <c r="N25727" t="s">
        <v>79972</v>
      </c>
      <c r="O25727">
        <v>5670</v>
      </c>
      <c r="P25727" t="s">
        <v>1211</v>
      </c>
    </row>
    <row r="25728" spans="1:16">
      <c r="A25728" t="s">
        <v>11</v>
      </c>
      <c r="B25728" s="11" t="s">
        <v>247</v>
      </c>
      <c r="C25728" t="s">
        <v>80871</v>
      </c>
      <c r="D25728" t="s">
        <v>249</v>
      </c>
      <c r="E25728" t="s">
        <v>250</v>
      </c>
      <c r="F25728" s="7">
        <v>209</v>
      </c>
      <c r="G25728" t="s">
        <v>80872</v>
      </c>
      <c r="H25728">
        <v>3</v>
      </c>
      <c r="I25728" t="s">
        <v>17</v>
      </c>
      <c r="J25728" t="s">
        <v>17</v>
      </c>
      <c r="K25728">
        <v>77.191999999999993</v>
      </c>
      <c r="L25728">
        <v>0.98096799999999995</v>
      </c>
      <c r="M25728">
        <v>2.8098899999999998E-3</v>
      </c>
      <c r="N25728" t="s">
        <v>80873</v>
      </c>
      <c r="O25728">
        <v>12641</v>
      </c>
      <c r="P25728" t="s">
        <v>3923</v>
      </c>
    </row>
    <row r="25729" spans="1:16">
      <c r="A25729" t="s">
        <v>89066</v>
      </c>
      <c r="B25729" s="11" t="s">
        <v>247</v>
      </c>
      <c r="C25729" t="s">
        <v>104254</v>
      </c>
      <c r="D25729" t="s">
        <v>249</v>
      </c>
      <c r="E25729" t="s">
        <v>250</v>
      </c>
      <c r="F25729" s="7">
        <v>209</v>
      </c>
      <c r="G25729" t="s">
        <v>104255</v>
      </c>
      <c r="H25729" s="8">
        <v>1</v>
      </c>
      <c r="I25729" t="s">
        <v>17</v>
      </c>
      <c r="J25729" t="s">
        <v>17</v>
      </c>
      <c r="K25729">
        <v>3.84</v>
      </c>
      <c r="L25729" t="s">
        <v>89071</v>
      </c>
      <c r="M25729">
        <v>3.546E-4</v>
      </c>
      <c r="N25729" t="s">
        <v>104256</v>
      </c>
      <c r="O25729">
        <v>6043</v>
      </c>
      <c r="P25729" t="s">
        <v>89672</v>
      </c>
    </row>
    <row r="25730" spans="1:16">
      <c r="A25730" t="s">
        <v>89066</v>
      </c>
      <c r="B25730" s="11" t="s">
        <v>247</v>
      </c>
      <c r="C25730" t="s">
        <v>106056</v>
      </c>
      <c r="D25730" t="s">
        <v>249</v>
      </c>
      <c r="E25730" t="s">
        <v>250</v>
      </c>
      <c r="F25730" s="7">
        <v>209</v>
      </c>
      <c r="G25730" t="s">
        <v>106057</v>
      </c>
      <c r="H25730" s="8">
        <v>1</v>
      </c>
      <c r="I25730" t="s">
        <v>17</v>
      </c>
      <c r="J25730" t="s">
        <v>17</v>
      </c>
      <c r="K25730">
        <v>4.08</v>
      </c>
      <c r="L25730" t="s">
        <v>89071</v>
      </c>
      <c r="M25730">
        <v>2.5319999999999997E-4</v>
      </c>
      <c r="N25730" t="s">
        <v>106058</v>
      </c>
      <c r="O25730">
        <v>11412</v>
      </c>
      <c r="P25730" t="s">
        <v>90859</v>
      </c>
    </row>
    <row r="25731" spans="1:16">
      <c r="A25731" t="s">
        <v>11</v>
      </c>
      <c r="B25731" s="11" t="s">
        <v>247</v>
      </c>
      <c r="C25731" t="s">
        <v>112804</v>
      </c>
      <c r="D25731" t="s">
        <v>249</v>
      </c>
      <c r="E25731" t="s">
        <v>250</v>
      </c>
      <c r="F25731" s="7">
        <v>209</v>
      </c>
      <c r="G25731" t="s">
        <v>112805</v>
      </c>
      <c r="H25731" s="9" t="s">
        <v>124027</v>
      </c>
      <c r="I25731" t="s">
        <v>89093</v>
      </c>
      <c r="J25731" t="s">
        <v>17</v>
      </c>
      <c r="K25731">
        <v>66.334999999999994</v>
      </c>
      <c r="L25731">
        <v>0.34676299999999999</v>
      </c>
      <c r="M25731" s="1">
        <v>2.6193100000000002E-5</v>
      </c>
      <c r="N25731" t="s">
        <v>112806</v>
      </c>
      <c r="O25731">
        <v>7565</v>
      </c>
      <c r="P25731" t="s">
        <v>2015</v>
      </c>
    </row>
    <row r="25732" spans="1:16">
      <c r="A25732" t="s">
        <v>11</v>
      </c>
      <c r="B25732" s="11" t="s">
        <v>247</v>
      </c>
      <c r="C25732" t="s">
        <v>117746</v>
      </c>
      <c r="D25732" t="s">
        <v>249</v>
      </c>
      <c r="E25732" t="s">
        <v>250</v>
      </c>
      <c r="F25732" s="7">
        <v>209</v>
      </c>
      <c r="G25732" t="s">
        <v>117747</v>
      </c>
      <c r="H25732" s="8">
        <v>1</v>
      </c>
      <c r="I25732" t="s">
        <v>89093</v>
      </c>
      <c r="J25732" t="s">
        <v>17</v>
      </c>
      <c r="K25732">
        <v>99.998999999999995</v>
      </c>
      <c r="L25732">
        <v>0.43181700000000001</v>
      </c>
      <c r="M25732" s="1">
        <v>1.5097599999999999E-8</v>
      </c>
      <c r="N25732" t="s">
        <v>117748</v>
      </c>
      <c r="O25732">
        <v>5680</v>
      </c>
      <c r="P25732" t="s">
        <v>7721</v>
      </c>
    </row>
    <row r="25733" spans="1:16">
      <c r="A25733" t="s">
        <v>11</v>
      </c>
      <c r="B25733" s="11" t="s">
        <v>247</v>
      </c>
      <c r="C25733" t="s">
        <v>119690</v>
      </c>
      <c r="D25733" t="s">
        <v>249</v>
      </c>
      <c r="E25733" t="s">
        <v>250</v>
      </c>
      <c r="F25733" s="7">
        <v>209</v>
      </c>
      <c r="G25733" t="s">
        <v>119691</v>
      </c>
      <c r="H25733">
        <v>7</v>
      </c>
      <c r="I25733" t="s">
        <v>89093</v>
      </c>
      <c r="J25733" t="s">
        <v>17</v>
      </c>
      <c r="K25733">
        <v>40.81</v>
      </c>
      <c r="L25733">
        <v>0.481906</v>
      </c>
      <c r="M25733">
        <v>7.3614700000000002E-3</v>
      </c>
      <c r="N25733" t="s">
        <v>119692</v>
      </c>
      <c r="O25733">
        <v>5476</v>
      </c>
      <c r="P25733" t="s">
        <v>1200</v>
      </c>
    </row>
    <row r="25734" spans="1:16">
      <c r="A25734" t="s">
        <v>89066</v>
      </c>
      <c r="B25734" s="11" t="s">
        <v>103730</v>
      </c>
      <c r="C25734" t="s">
        <v>103731</v>
      </c>
      <c r="D25734" t="s">
        <v>103732</v>
      </c>
      <c r="E25734" t="s">
        <v>103733</v>
      </c>
      <c r="F25734" s="7">
        <v>6927.58650539468</v>
      </c>
      <c r="G25734" t="s">
        <v>103734</v>
      </c>
      <c r="H25734" s="8">
        <v>1</v>
      </c>
      <c r="I25734" t="s">
        <v>17</v>
      </c>
      <c r="J25734" t="s">
        <v>17</v>
      </c>
      <c r="K25734">
        <v>3.73</v>
      </c>
      <c r="L25734" t="s">
        <v>89071</v>
      </c>
      <c r="M25734">
        <v>1.5889999999999999E-3</v>
      </c>
      <c r="N25734" t="s">
        <v>103735</v>
      </c>
      <c r="O25734">
        <v>20145</v>
      </c>
      <c r="P25734" t="s">
        <v>96520</v>
      </c>
    </row>
    <row r="25735" spans="1:16">
      <c r="A25735" t="s">
        <v>11</v>
      </c>
      <c r="B25735" s="11" t="s">
        <v>2199</v>
      </c>
      <c r="C25735" t="s">
        <v>2200</v>
      </c>
      <c r="D25735" t="s">
        <v>2201</v>
      </c>
      <c r="E25735" t="s">
        <v>2202</v>
      </c>
      <c r="F25735" s="7">
        <v>3847.0179409359098</v>
      </c>
      <c r="G25735" t="s">
        <v>2203</v>
      </c>
      <c r="H25735">
        <v>2</v>
      </c>
      <c r="I25735" t="s">
        <v>17</v>
      </c>
      <c r="J25735" t="s">
        <v>17</v>
      </c>
      <c r="K25735">
        <v>49.715000000000003</v>
      </c>
      <c r="L25735">
        <v>1</v>
      </c>
      <c r="M25735">
        <v>3.2779299999999997E-2</v>
      </c>
      <c r="N25735" t="s">
        <v>2204</v>
      </c>
      <c r="O25735">
        <v>7575</v>
      </c>
      <c r="P25735" t="s">
        <v>2205</v>
      </c>
    </row>
    <row r="25736" spans="1:16">
      <c r="A25736" t="s">
        <v>11</v>
      </c>
      <c r="B25736" s="11" t="s">
        <v>2199</v>
      </c>
      <c r="C25736" t="s">
        <v>2357</v>
      </c>
      <c r="D25736" t="s">
        <v>2201</v>
      </c>
      <c r="E25736" t="s">
        <v>2202</v>
      </c>
      <c r="F25736" s="7">
        <v>3847.0179409359098</v>
      </c>
      <c r="G25736" t="s">
        <v>2358</v>
      </c>
      <c r="H25736">
        <v>3</v>
      </c>
      <c r="I25736" t="s">
        <v>17</v>
      </c>
      <c r="J25736" t="s">
        <v>17</v>
      </c>
      <c r="K25736">
        <v>45.914999999999999</v>
      </c>
      <c r="L25736">
        <v>0.96434900000000001</v>
      </c>
      <c r="M25736">
        <v>1.4879699999999999E-2</v>
      </c>
      <c r="N25736" t="s">
        <v>2359</v>
      </c>
      <c r="O25736">
        <v>5340</v>
      </c>
      <c r="P25736" t="s">
        <v>650</v>
      </c>
    </row>
    <row r="25737" spans="1:16">
      <c r="A25737" t="s">
        <v>11</v>
      </c>
      <c r="B25737" s="11" t="s">
        <v>2199</v>
      </c>
      <c r="C25737" t="s">
        <v>2378</v>
      </c>
      <c r="D25737" t="s">
        <v>2201</v>
      </c>
      <c r="E25737" t="s">
        <v>2202</v>
      </c>
      <c r="F25737" s="7">
        <v>3847.0179409359098</v>
      </c>
      <c r="G25737" t="s">
        <v>2379</v>
      </c>
      <c r="H25737">
        <v>58</v>
      </c>
      <c r="I25737" t="s">
        <v>17</v>
      </c>
      <c r="J25737" t="s">
        <v>17</v>
      </c>
      <c r="K25737">
        <v>185.57</v>
      </c>
      <c r="L25737">
        <v>0.98341299999999998</v>
      </c>
      <c r="M25737" s="1">
        <v>9.0174900000000001E-10</v>
      </c>
      <c r="N25737" t="s">
        <v>2380</v>
      </c>
      <c r="O25737">
        <v>2335</v>
      </c>
      <c r="P25737" t="s">
        <v>1499</v>
      </c>
    </row>
    <row r="25738" spans="1:16">
      <c r="A25738" t="s">
        <v>11</v>
      </c>
      <c r="B25738" s="11" t="s">
        <v>2199</v>
      </c>
      <c r="C25738" t="s">
        <v>10615</v>
      </c>
      <c r="D25738" t="s">
        <v>2201</v>
      </c>
      <c r="E25738" t="s">
        <v>2202</v>
      </c>
      <c r="F25738" s="7">
        <v>3847.0179409359098</v>
      </c>
      <c r="G25738" t="s">
        <v>10616</v>
      </c>
      <c r="H25738">
        <v>57</v>
      </c>
      <c r="I25738" t="s">
        <v>17</v>
      </c>
      <c r="J25738" t="s">
        <v>17</v>
      </c>
      <c r="K25738">
        <v>136.38999999999999</v>
      </c>
      <c r="L25738">
        <v>0.996946</v>
      </c>
      <c r="M25738" s="1">
        <v>1.10883E-16</v>
      </c>
      <c r="N25738" t="s">
        <v>10617</v>
      </c>
      <c r="O25738">
        <v>16337</v>
      </c>
      <c r="P25738" t="s">
        <v>4312</v>
      </c>
    </row>
    <row r="25739" spans="1:16">
      <c r="A25739" t="s">
        <v>11</v>
      </c>
      <c r="B25739" s="11" t="s">
        <v>2199</v>
      </c>
      <c r="C25739" t="s">
        <v>10875</v>
      </c>
      <c r="D25739" t="s">
        <v>2201</v>
      </c>
      <c r="E25739" t="s">
        <v>2202</v>
      </c>
      <c r="F25739" s="7">
        <v>3847.0179409359098</v>
      </c>
      <c r="G25739" t="s">
        <v>10876</v>
      </c>
      <c r="H25739">
        <v>3</v>
      </c>
      <c r="I25739" t="s">
        <v>17</v>
      </c>
      <c r="J25739" t="s">
        <v>17</v>
      </c>
      <c r="K25739">
        <v>85.412000000000006</v>
      </c>
      <c r="L25739">
        <v>0.96579099999999996</v>
      </c>
      <c r="M25739" s="1">
        <v>3.0071600000000002E-9</v>
      </c>
      <c r="N25739" t="s">
        <v>10877</v>
      </c>
      <c r="O25739">
        <v>11035</v>
      </c>
      <c r="P25739" t="s">
        <v>1434</v>
      </c>
    </row>
    <row r="25740" spans="1:16">
      <c r="A25740" t="s">
        <v>11</v>
      </c>
      <c r="B25740" s="11" t="s">
        <v>2199</v>
      </c>
      <c r="C25740" t="s">
        <v>41277</v>
      </c>
      <c r="D25740" t="s">
        <v>2201</v>
      </c>
      <c r="E25740" t="s">
        <v>2202</v>
      </c>
      <c r="F25740" s="7">
        <v>3847.0179409359098</v>
      </c>
      <c r="G25740" t="s">
        <v>41278</v>
      </c>
      <c r="H25740">
        <v>5</v>
      </c>
      <c r="I25740" t="s">
        <v>17</v>
      </c>
      <c r="J25740" t="s">
        <v>17</v>
      </c>
      <c r="K25740">
        <v>125.73</v>
      </c>
      <c r="L25740">
        <v>1</v>
      </c>
      <c r="M25740" s="1">
        <v>6.1330700000000002E-13</v>
      </c>
      <c r="N25740" t="s">
        <v>41279</v>
      </c>
      <c r="O25740">
        <v>5444</v>
      </c>
      <c r="P25740" t="s">
        <v>650</v>
      </c>
    </row>
    <row r="25741" spans="1:16">
      <c r="A25741" t="s">
        <v>11</v>
      </c>
      <c r="B25741" s="11" t="s">
        <v>2199</v>
      </c>
      <c r="C25741" t="s">
        <v>47719</v>
      </c>
      <c r="D25741" t="s">
        <v>2201</v>
      </c>
      <c r="E25741" t="s">
        <v>2202</v>
      </c>
      <c r="F25741" s="7">
        <v>3847.0179409359098</v>
      </c>
      <c r="G25741" t="s">
        <v>47720</v>
      </c>
      <c r="H25741">
        <v>38</v>
      </c>
      <c r="I25741" t="s">
        <v>17</v>
      </c>
      <c r="J25741" t="s">
        <v>17</v>
      </c>
      <c r="K25741">
        <v>118.87</v>
      </c>
      <c r="L25741">
        <v>0.95872299999999999</v>
      </c>
      <c r="M25741" s="1">
        <v>3.4383200000000002E-8</v>
      </c>
      <c r="N25741" t="s">
        <v>47721</v>
      </c>
      <c r="O25741">
        <v>4970</v>
      </c>
      <c r="P25741" t="s">
        <v>1775</v>
      </c>
    </row>
    <row r="25742" spans="1:16">
      <c r="A25742" t="s">
        <v>11</v>
      </c>
      <c r="B25742" s="11" t="s">
        <v>2199</v>
      </c>
      <c r="C25742" t="s">
        <v>59905</v>
      </c>
      <c r="D25742" t="s">
        <v>2201</v>
      </c>
      <c r="E25742" t="s">
        <v>2202</v>
      </c>
      <c r="F25742" s="7">
        <v>3847.0179409359098</v>
      </c>
      <c r="G25742" t="s">
        <v>59906</v>
      </c>
      <c r="H25742">
        <v>92</v>
      </c>
      <c r="I25742" t="s">
        <v>17</v>
      </c>
      <c r="J25742" t="s">
        <v>17</v>
      </c>
      <c r="K25742">
        <v>216.16</v>
      </c>
      <c r="L25742">
        <v>1</v>
      </c>
      <c r="M25742" s="1">
        <v>6.6615199999999997E-47</v>
      </c>
      <c r="N25742" t="s">
        <v>59907</v>
      </c>
      <c r="O25742">
        <v>15914</v>
      </c>
      <c r="P25742" t="s">
        <v>2400</v>
      </c>
    </row>
    <row r="25743" spans="1:16">
      <c r="A25743" t="s">
        <v>11</v>
      </c>
      <c r="B25743" s="11" t="s">
        <v>2199</v>
      </c>
      <c r="C25743" t="s">
        <v>61133</v>
      </c>
      <c r="D25743" t="s">
        <v>2201</v>
      </c>
      <c r="E25743" t="s">
        <v>2202</v>
      </c>
      <c r="F25743" s="7">
        <v>3847.0179409359098</v>
      </c>
      <c r="G25743" t="s">
        <v>61134</v>
      </c>
      <c r="H25743">
        <v>3</v>
      </c>
      <c r="I25743" t="s">
        <v>17</v>
      </c>
      <c r="J25743" t="s">
        <v>17</v>
      </c>
      <c r="K25743">
        <v>143.72</v>
      </c>
      <c r="L25743">
        <v>0.99999899999999997</v>
      </c>
      <c r="M25743" s="1">
        <v>1.3068600000000001E-5</v>
      </c>
      <c r="N25743" t="s">
        <v>61135</v>
      </c>
      <c r="O25743">
        <v>13525</v>
      </c>
      <c r="P25743" t="s">
        <v>298</v>
      </c>
    </row>
    <row r="25744" spans="1:16">
      <c r="A25744" t="s">
        <v>11</v>
      </c>
      <c r="B25744" s="11" t="s">
        <v>2199</v>
      </c>
      <c r="C25744" t="s">
        <v>62444</v>
      </c>
      <c r="D25744" t="s">
        <v>2201</v>
      </c>
      <c r="E25744" t="s">
        <v>2202</v>
      </c>
      <c r="F25744" s="7">
        <v>3847.0179409359098</v>
      </c>
      <c r="G25744" t="s">
        <v>62445</v>
      </c>
      <c r="H25744">
        <v>45</v>
      </c>
      <c r="I25744" t="s">
        <v>17</v>
      </c>
      <c r="J25744" t="s">
        <v>17</v>
      </c>
      <c r="K25744">
        <v>158.25</v>
      </c>
      <c r="L25744">
        <v>0.84001499999999996</v>
      </c>
      <c r="M25744" s="1">
        <v>5.8569500000000002E-30</v>
      </c>
      <c r="N25744" t="s">
        <v>62446</v>
      </c>
      <c r="O25744">
        <v>7884</v>
      </c>
      <c r="P25744" t="s">
        <v>2871</v>
      </c>
    </row>
    <row r="25745" spans="1:16">
      <c r="A25745" t="s">
        <v>11</v>
      </c>
      <c r="B25745" s="11" t="s">
        <v>2199</v>
      </c>
      <c r="C25745" t="s">
        <v>62744</v>
      </c>
      <c r="D25745" t="s">
        <v>2201</v>
      </c>
      <c r="E25745" t="s">
        <v>2202</v>
      </c>
      <c r="F25745" s="7">
        <v>3847.0179409359098</v>
      </c>
      <c r="G25745" t="s">
        <v>62745</v>
      </c>
      <c r="H25745">
        <v>3</v>
      </c>
      <c r="I25745" t="s">
        <v>17</v>
      </c>
      <c r="J25745" t="s">
        <v>17</v>
      </c>
      <c r="K25745">
        <v>143.01</v>
      </c>
      <c r="L25745">
        <v>0.97013400000000005</v>
      </c>
      <c r="M25745" s="1">
        <v>4.4957600000000003E-23</v>
      </c>
      <c r="N25745" t="s">
        <v>62746</v>
      </c>
      <c r="O25745">
        <v>11931</v>
      </c>
      <c r="P25745" t="s">
        <v>9125</v>
      </c>
    </row>
    <row r="25746" spans="1:16">
      <c r="A25746" t="s">
        <v>11</v>
      </c>
      <c r="B25746" s="11" t="s">
        <v>2199</v>
      </c>
      <c r="C25746" t="s">
        <v>68188</v>
      </c>
      <c r="D25746" t="s">
        <v>2201</v>
      </c>
      <c r="E25746" t="s">
        <v>2202</v>
      </c>
      <c r="F25746" s="7">
        <v>3847.0179409359098</v>
      </c>
      <c r="G25746" t="s">
        <v>68189</v>
      </c>
      <c r="H25746">
        <v>828</v>
      </c>
      <c r="I25746" t="s">
        <v>17</v>
      </c>
      <c r="J25746" t="s">
        <v>17</v>
      </c>
      <c r="K25746">
        <v>174.21</v>
      </c>
      <c r="L25746">
        <v>0.99876299999999996</v>
      </c>
      <c r="M25746" s="1">
        <v>2.3708399999999998E-50</v>
      </c>
      <c r="N25746" t="s">
        <v>68190</v>
      </c>
      <c r="O25746">
        <v>6088</v>
      </c>
      <c r="P25746" t="s">
        <v>5397</v>
      </c>
    </row>
    <row r="25747" spans="1:16">
      <c r="A25747" t="s">
        <v>11</v>
      </c>
      <c r="B25747" s="11" t="s">
        <v>2199</v>
      </c>
      <c r="C25747" t="s">
        <v>68191</v>
      </c>
      <c r="D25747" t="s">
        <v>2201</v>
      </c>
      <c r="E25747" t="s">
        <v>2202</v>
      </c>
      <c r="F25747" s="7">
        <v>3847.0179409359098</v>
      </c>
      <c r="G25747" t="s">
        <v>68192</v>
      </c>
      <c r="H25747">
        <v>67</v>
      </c>
      <c r="I25747" t="s">
        <v>17</v>
      </c>
      <c r="J25747" t="s">
        <v>17</v>
      </c>
      <c r="K25747">
        <v>216.16</v>
      </c>
      <c r="L25747">
        <v>0.99982499999999996</v>
      </c>
      <c r="M25747" s="1">
        <v>6.6615199999999997E-47</v>
      </c>
      <c r="N25747" t="s">
        <v>59907</v>
      </c>
      <c r="O25747">
        <v>15914</v>
      </c>
      <c r="P25747" t="s">
        <v>2400</v>
      </c>
    </row>
    <row r="25748" spans="1:16">
      <c r="A25748" t="s">
        <v>11</v>
      </c>
      <c r="B25748" s="11" t="s">
        <v>2199</v>
      </c>
      <c r="C25748" t="s">
        <v>72081</v>
      </c>
      <c r="D25748" t="s">
        <v>2201</v>
      </c>
      <c r="E25748" t="s">
        <v>2202</v>
      </c>
      <c r="F25748" s="7">
        <v>3847.0179409359098</v>
      </c>
      <c r="G25748" t="s">
        <v>72082</v>
      </c>
      <c r="H25748">
        <v>12</v>
      </c>
      <c r="I25748" t="s">
        <v>17</v>
      </c>
      <c r="J25748" t="s">
        <v>17</v>
      </c>
      <c r="K25748">
        <v>151.55000000000001</v>
      </c>
      <c r="L25748">
        <v>0.95364099999999996</v>
      </c>
      <c r="M25748" s="1">
        <v>4.7069699999999999E-9</v>
      </c>
      <c r="N25748" t="s">
        <v>72083</v>
      </c>
      <c r="O25748">
        <v>13962</v>
      </c>
      <c r="P25748" t="s">
        <v>1204</v>
      </c>
    </row>
    <row r="25749" spans="1:16">
      <c r="A25749" t="s">
        <v>11</v>
      </c>
      <c r="B25749" s="11" t="s">
        <v>2199</v>
      </c>
      <c r="C25749" t="s">
        <v>75673</v>
      </c>
      <c r="D25749" t="s">
        <v>2201</v>
      </c>
      <c r="E25749" t="s">
        <v>2202</v>
      </c>
      <c r="F25749" s="7">
        <v>3847.0179409359098</v>
      </c>
      <c r="G25749" t="s">
        <v>75674</v>
      </c>
      <c r="H25749">
        <v>62</v>
      </c>
      <c r="I25749" t="s">
        <v>17</v>
      </c>
      <c r="J25749" t="s">
        <v>17</v>
      </c>
      <c r="K25749">
        <v>166.04</v>
      </c>
      <c r="L25749">
        <v>0.99997800000000003</v>
      </c>
      <c r="M25749" s="1">
        <v>2.2219600000000001E-18</v>
      </c>
      <c r="N25749" t="s">
        <v>75675</v>
      </c>
      <c r="O25749">
        <v>11396</v>
      </c>
      <c r="P25749" t="s">
        <v>1466</v>
      </c>
    </row>
    <row r="25750" spans="1:16">
      <c r="A25750" t="s">
        <v>11</v>
      </c>
      <c r="B25750" s="11" t="s">
        <v>2199</v>
      </c>
      <c r="C25750" t="s">
        <v>75898</v>
      </c>
      <c r="D25750" t="s">
        <v>2201</v>
      </c>
      <c r="E25750" t="s">
        <v>2202</v>
      </c>
      <c r="F25750" s="7">
        <v>3847.0179409359098</v>
      </c>
      <c r="G25750" t="s">
        <v>75899</v>
      </c>
      <c r="H25750">
        <v>194</v>
      </c>
      <c r="I25750" t="s">
        <v>17</v>
      </c>
      <c r="J25750" t="s">
        <v>17</v>
      </c>
      <c r="K25750">
        <v>152.87</v>
      </c>
      <c r="L25750">
        <v>0.814689</v>
      </c>
      <c r="M25750" s="1">
        <v>2.83023E-26</v>
      </c>
      <c r="N25750" t="s">
        <v>75900</v>
      </c>
      <c r="O25750">
        <v>6582</v>
      </c>
      <c r="P25750" t="s">
        <v>1401</v>
      </c>
    </row>
    <row r="25751" spans="1:16">
      <c r="A25751" t="s">
        <v>11</v>
      </c>
      <c r="B25751" s="11" t="s">
        <v>2199</v>
      </c>
      <c r="C25751" t="s">
        <v>76639</v>
      </c>
      <c r="D25751" t="s">
        <v>2201</v>
      </c>
      <c r="E25751" t="s">
        <v>2202</v>
      </c>
      <c r="F25751" s="7">
        <v>3847.0179409359098</v>
      </c>
      <c r="G25751" t="s">
        <v>76640</v>
      </c>
      <c r="H25751">
        <v>247</v>
      </c>
      <c r="I25751" t="s">
        <v>17</v>
      </c>
      <c r="J25751" t="s">
        <v>17</v>
      </c>
      <c r="K25751">
        <v>166.51</v>
      </c>
      <c r="L25751">
        <v>0.98666200000000004</v>
      </c>
      <c r="M25751" s="1">
        <v>2.6739400000000001E-26</v>
      </c>
      <c r="N25751" t="s">
        <v>76641</v>
      </c>
      <c r="O25751">
        <v>6583</v>
      </c>
      <c r="P25751" t="s">
        <v>1401</v>
      </c>
    </row>
    <row r="25752" spans="1:16">
      <c r="A25752" t="s">
        <v>11</v>
      </c>
      <c r="B25752" s="11" t="s">
        <v>2199</v>
      </c>
      <c r="C25752" t="s">
        <v>79717</v>
      </c>
      <c r="D25752" t="s">
        <v>2201</v>
      </c>
      <c r="E25752" t="s">
        <v>2202</v>
      </c>
      <c r="F25752" s="7">
        <v>3847.0179409359098</v>
      </c>
      <c r="G25752" t="s">
        <v>79718</v>
      </c>
      <c r="H25752">
        <v>39</v>
      </c>
      <c r="I25752" t="s">
        <v>17</v>
      </c>
      <c r="J25752" t="s">
        <v>17</v>
      </c>
      <c r="K25752">
        <v>147.93</v>
      </c>
      <c r="L25752">
        <v>1</v>
      </c>
      <c r="M25752" s="1">
        <v>1.8264200000000001E-16</v>
      </c>
      <c r="N25752" t="s">
        <v>79719</v>
      </c>
      <c r="O25752">
        <v>1991</v>
      </c>
      <c r="P25752" t="s">
        <v>13645</v>
      </c>
    </row>
    <row r="25753" spans="1:16">
      <c r="A25753" t="s">
        <v>89066</v>
      </c>
      <c r="B25753" s="11" t="s">
        <v>89510</v>
      </c>
      <c r="C25753" t="s">
        <v>89511</v>
      </c>
      <c r="D25753" t="s">
        <v>89512</v>
      </c>
      <c r="E25753" t="s">
        <v>89513</v>
      </c>
      <c r="F25753" s="7" t="e">
        <v>#N/A</v>
      </c>
      <c r="G25753" t="s">
        <v>89514</v>
      </c>
      <c r="H25753">
        <v>134</v>
      </c>
      <c r="I25753" t="s">
        <v>17</v>
      </c>
      <c r="J25753" t="s">
        <v>17</v>
      </c>
      <c r="K25753">
        <v>1.41</v>
      </c>
      <c r="L25753" t="s">
        <v>89071</v>
      </c>
      <c r="M25753">
        <v>7.1900000000000002E-3</v>
      </c>
      <c r="N25753" t="s">
        <v>89257</v>
      </c>
      <c r="O25753">
        <v>1687</v>
      </c>
      <c r="P25753" t="s">
        <v>89139</v>
      </c>
    </row>
    <row r="25754" spans="1:16">
      <c r="A25754" t="s">
        <v>11</v>
      </c>
      <c r="B25754" s="11" t="s">
        <v>2199</v>
      </c>
      <c r="C25754" t="s">
        <v>82717</v>
      </c>
      <c r="D25754" t="s">
        <v>2201</v>
      </c>
      <c r="E25754" t="s">
        <v>2202</v>
      </c>
      <c r="F25754" s="7">
        <v>3847.0179409359098</v>
      </c>
      <c r="G25754" t="s">
        <v>82718</v>
      </c>
      <c r="H25754">
        <v>126</v>
      </c>
      <c r="I25754" t="s">
        <v>17</v>
      </c>
      <c r="J25754" t="s">
        <v>17</v>
      </c>
      <c r="K25754">
        <v>181.14</v>
      </c>
      <c r="L25754">
        <v>1</v>
      </c>
      <c r="M25754" s="1">
        <v>2.3278899999999998E-22</v>
      </c>
      <c r="N25754" t="s">
        <v>82719</v>
      </c>
      <c r="O25754">
        <v>1760</v>
      </c>
      <c r="P25754" t="s">
        <v>4908</v>
      </c>
    </row>
    <row r="25755" spans="1:16">
      <c r="A25755" t="s">
        <v>11</v>
      </c>
      <c r="B25755" s="11" t="s">
        <v>2199</v>
      </c>
      <c r="C25755" t="s">
        <v>84197</v>
      </c>
      <c r="D25755" t="s">
        <v>2201</v>
      </c>
      <c r="E25755" t="s">
        <v>2202</v>
      </c>
      <c r="F25755" s="7">
        <v>3847.0179409359098</v>
      </c>
      <c r="G25755" t="s">
        <v>84198</v>
      </c>
      <c r="H25755">
        <v>66</v>
      </c>
      <c r="I25755" t="s">
        <v>17</v>
      </c>
      <c r="J25755" t="s">
        <v>17</v>
      </c>
      <c r="K25755">
        <v>149.22999999999999</v>
      </c>
      <c r="L25755">
        <v>0.84951900000000002</v>
      </c>
      <c r="M25755" s="1">
        <v>3.6936699999999999E-11</v>
      </c>
      <c r="N25755" t="s">
        <v>84199</v>
      </c>
      <c r="O25755">
        <v>3937</v>
      </c>
      <c r="P25755" t="s">
        <v>4456</v>
      </c>
    </row>
    <row r="25756" spans="1:16">
      <c r="A25756" t="s">
        <v>11</v>
      </c>
      <c r="B25756" s="11" t="s">
        <v>2199</v>
      </c>
      <c r="C25756" t="s">
        <v>85856</v>
      </c>
      <c r="D25756" t="s">
        <v>2201</v>
      </c>
      <c r="E25756" t="s">
        <v>2202</v>
      </c>
      <c r="F25756" s="7">
        <v>3847.0179409359098</v>
      </c>
      <c r="G25756" t="s">
        <v>85857</v>
      </c>
      <c r="H25756">
        <v>101</v>
      </c>
      <c r="I25756" t="s">
        <v>17</v>
      </c>
      <c r="J25756" t="s">
        <v>17</v>
      </c>
      <c r="K25756">
        <v>254.09</v>
      </c>
      <c r="L25756">
        <v>0.99996099999999999</v>
      </c>
      <c r="M25756" s="1">
        <v>3.9351200000000001E-70</v>
      </c>
      <c r="N25756" t="s">
        <v>85858</v>
      </c>
      <c r="O25756">
        <v>13561</v>
      </c>
      <c r="P25756" t="s">
        <v>1989</v>
      </c>
    </row>
    <row r="25757" spans="1:16">
      <c r="A25757" t="s">
        <v>11</v>
      </c>
      <c r="B25757" s="11" t="s">
        <v>2199</v>
      </c>
      <c r="C25757" t="s">
        <v>89010</v>
      </c>
      <c r="D25757" t="s">
        <v>2201</v>
      </c>
      <c r="E25757" t="s">
        <v>2202</v>
      </c>
      <c r="F25757" s="7">
        <v>3847.0179409359098</v>
      </c>
      <c r="G25757" t="s">
        <v>89011</v>
      </c>
      <c r="H25757">
        <v>7</v>
      </c>
      <c r="I25757" t="s">
        <v>17</v>
      </c>
      <c r="J25757" t="s">
        <v>17</v>
      </c>
      <c r="K25757">
        <v>120.55</v>
      </c>
      <c r="L25757">
        <v>0.84849300000000005</v>
      </c>
      <c r="M25757" s="1">
        <v>8.1839499999999994E-11</v>
      </c>
      <c r="N25757" t="s">
        <v>89012</v>
      </c>
      <c r="O25757">
        <v>4151</v>
      </c>
      <c r="P25757" t="s">
        <v>8646</v>
      </c>
    </row>
    <row r="25758" spans="1:16">
      <c r="A25758" t="s">
        <v>89066</v>
      </c>
      <c r="B25758" s="11" t="s">
        <v>2199</v>
      </c>
      <c r="C25758" t="s">
        <v>99695</v>
      </c>
      <c r="D25758" t="s">
        <v>2201</v>
      </c>
      <c r="E25758" t="s">
        <v>2202</v>
      </c>
      <c r="F25758" s="7">
        <v>3847.0179409359098</v>
      </c>
      <c r="G25758" t="s">
        <v>99696</v>
      </c>
      <c r="H25758">
        <v>2</v>
      </c>
      <c r="I25758" t="s">
        <v>17</v>
      </c>
      <c r="J25758" t="s">
        <v>17</v>
      </c>
      <c r="K25758">
        <v>2.8</v>
      </c>
      <c r="L25758" t="s">
        <v>89071</v>
      </c>
      <c r="M25758">
        <v>7.2449999999999999E-5</v>
      </c>
      <c r="N25758" t="s">
        <v>99697</v>
      </c>
      <c r="O25758">
        <v>13579</v>
      </c>
      <c r="P25758" t="s">
        <v>89983</v>
      </c>
    </row>
    <row r="25759" spans="1:16">
      <c r="A25759" t="s">
        <v>89066</v>
      </c>
      <c r="B25759" s="11" t="s">
        <v>2199</v>
      </c>
      <c r="C25759" t="s">
        <v>104394</v>
      </c>
      <c r="D25759" t="s">
        <v>2201</v>
      </c>
      <c r="E25759" t="s">
        <v>2202</v>
      </c>
      <c r="F25759" s="7">
        <v>3847.0179409359098</v>
      </c>
      <c r="G25759" t="s">
        <v>104395</v>
      </c>
      <c r="H25759" s="8">
        <v>1</v>
      </c>
      <c r="I25759" t="s">
        <v>17</v>
      </c>
      <c r="J25759" t="s">
        <v>17</v>
      </c>
      <c r="K25759">
        <v>6.19</v>
      </c>
      <c r="L25759" t="s">
        <v>89071</v>
      </c>
      <c r="M25759">
        <v>0</v>
      </c>
      <c r="N25759" t="s">
        <v>104396</v>
      </c>
      <c r="O25759">
        <v>14985</v>
      </c>
      <c r="P25759" t="s">
        <v>89099</v>
      </c>
    </row>
    <row r="25760" spans="1:16">
      <c r="A25760" t="s">
        <v>89066</v>
      </c>
      <c r="B25760" s="11" t="s">
        <v>2199</v>
      </c>
      <c r="C25760" t="s">
        <v>109877</v>
      </c>
      <c r="D25760" t="s">
        <v>2201</v>
      </c>
      <c r="E25760" t="s">
        <v>2202</v>
      </c>
      <c r="F25760" s="7">
        <v>3847.0179409359098</v>
      </c>
      <c r="G25760" t="s">
        <v>109878</v>
      </c>
      <c r="H25760" s="8">
        <v>1</v>
      </c>
      <c r="I25760" t="s">
        <v>17</v>
      </c>
      <c r="J25760" t="s">
        <v>17</v>
      </c>
      <c r="K25760">
        <v>3.51</v>
      </c>
      <c r="L25760" t="s">
        <v>89071</v>
      </c>
      <c r="M25760">
        <v>1.8330000000000001E-4</v>
      </c>
      <c r="N25760" t="s">
        <v>109879</v>
      </c>
      <c r="O25760">
        <v>4845</v>
      </c>
      <c r="P25760" t="s">
        <v>93869</v>
      </c>
    </row>
    <row r="25761" spans="1:16">
      <c r="A25761" t="s">
        <v>11</v>
      </c>
      <c r="B25761" s="11" t="s">
        <v>2199</v>
      </c>
      <c r="C25761" t="s">
        <v>114014</v>
      </c>
      <c r="D25761" t="s">
        <v>2201</v>
      </c>
      <c r="E25761" t="s">
        <v>2202</v>
      </c>
      <c r="F25761" s="7">
        <v>3847.0179409359098</v>
      </c>
      <c r="G25761" t="s">
        <v>114015</v>
      </c>
      <c r="H25761">
        <v>13</v>
      </c>
      <c r="I25761" t="s">
        <v>89093</v>
      </c>
      <c r="J25761" t="s">
        <v>17</v>
      </c>
      <c r="K25761">
        <v>110.86</v>
      </c>
      <c r="L25761">
        <v>0.63300900000000004</v>
      </c>
      <c r="M25761" s="1">
        <v>9.0075999999999997E-7</v>
      </c>
      <c r="N25761" t="s">
        <v>114016</v>
      </c>
      <c r="O25761">
        <v>3136</v>
      </c>
      <c r="P25761" t="s">
        <v>3235</v>
      </c>
    </row>
    <row r="25762" spans="1:16">
      <c r="A25762" t="s">
        <v>11</v>
      </c>
      <c r="B25762" s="11" t="s">
        <v>2199</v>
      </c>
      <c r="C25762" t="s">
        <v>114332</v>
      </c>
      <c r="D25762" t="s">
        <v>2201</v>
      </c>
      <c r="E25762" t="s">
        <v>2202</v>
      </c>
      <c r="F25762" s="7">
        <v>3847.0179409359098</v>
      </c>
      <c r="G25762" t="s">
        <v>114333</v>
      </c>
      <c r="H25762">
        <v>10</v>
      </c>
      <c r="I25762" t="s">
        <v>89093</v>
      </c>
      <c r="J25762" t="s">
        <v>17</v>
      </c>
      <c r="K25762">
        <v>165.26</v>
      </c>
      <c r="L25762">
        <v>0.49997599999999998</v>
      </c>
      <c r="M25762" s="1">
        <v>4.5745699999999998E-26</v>
      </c>
      <c r="N25762" t="s">
        <v>114334</v>
      </c>
      <c r="O25762">
        <v>7334</v>
      </c>
      <c r="P25762" t="s">
        <v>2406</v>
      </c>
    </row>
    <row r="25763" spans="1:16">
      <c r="A25763" t="s">
        <v>11</v>
      </c>
      <c r="B25763" s="11" t="s">
        <v>2199</v>
      </c>
      <c r="C25763" t="s">
        <v>118464</v>
      </c>
      <c r="D25763" t="s">
        <v>2201</v>
      </c>
      <c r="E25763" t="s">
        <v>2202</v>
      </c>
      <c r="F25763" s="7">
        <v>3847.0179409359098</v>
      </c>
      <c r="G25763" t="s">
        <v>118465</v>
      </c>
      <c r="H25763">
        <v>56</v>
      </c>
      <c r="I25763" t="s">
        <v>89093</v>
      </c>
      <c r="J25763" t="s">
        <v>17</v>
      </c>
      <c r="K25763">
        <v>104.39</v>
      </c>
      <c r="L25763">
        <v>0.49499599999999999</v>
      </c>
      <c r="M25763" s="1">
        <v>6.8933199999999994E-14</v>
      </c>
      <c r="N25763" t="s">
        <v>118466</v>
      </c>
      <c r="O25763">
        <v>7683</v>
      </c>
      <c r="P25763" t="s">
        <v>4773</v>
      </c>
    </row>
    <row r="25764" spans="1:16">
      <c r="A25764" t="s">
        <v>11</v>
      </c>
      <c r="B25764" s="11" t="s">
        <v>8209</v>
      </c>
      <c r="C25764" t="s">
        <v>8210</v>
      </c>
      <c r="D25764" t="s">
        <v>8211</v>
      </c>
      <c r="E25764" t="s">
        <v>8212</v>
      </c>
      <c r="F25764" s="7">
        <v>1665</v>
      </c>
      <c r="G25764" t="s">
        <v>8213</v>
      </c>
      <c r="H25764" s="8">
        <v>1</v>
      </c>
      <c r="I25764" t="s">
        <v>17</v>
      </c>
      <c r="J25764" t="s">
        <v>17</v>
      </c>
      <c r="K25764">
        <v>110.38</v>
      </c>
      <c r="L25764">
        <v>0.99671900000000002</v>
      </c>
      <c r="M25764" s="1">
        <v>3.2876100000000001E-8</v>
      </c>
      <c r="N25764" t="s">
        <v>8214</v>
      </c>
      <c r="O25764">
        <v>12398</v>
      </c>
      <c r="P25764" t="s">
        <v>630</v>
      </c>
    </row>
    <row r="25765" spans="1:16">
      <c r="A25765" t="s">
        <v>11</v>
      </c>
      <c r="B25765" s="11" t="s">
        <v>8209</v>
      </c>
      <c r="C25765" t="s">
        <v>16710</v>
      </c>
      <c r="D25765" t="s">
        <v>8211</v>
      </c>
      <c r="E25765" t="s">
        <v>8212</v>
      </c>
      <c r="F25765" s="7">
        <v>1665</v>
      </c>
      <c r="G25765" t="s">
        <v>16711</v>
      </c>
      <c r="H25765" s="8">
        <v>1</v>
      </c>
      <c r="I25765" t="s">
        <v>17</v>
      </c>
      <c r="J25765" t="s">
        <v>17</v>
      </c>
      <c r="K25765">
        <v>114.4</v>
      </c>
      <c r="L25765">
        <v>0.99998799999999999</v>
      </c>
      <c r="M25765">
        <v>2.7982599999999999E-3</v>
      </c>
      <c r="N25765" t="s">
        <v>16712</v>
      </c>
      <c r="O25765">
        <v>17771</v>
      </c>
      <c r="P25765" t="s">
        <v>355</v>
      </c>
    </row>
    <row r="25766" spans="1:16">
      <c r="A25766" t="s">
        <v>11</v>
      </c>
      <c r="B25766" s="11" t="s">
        <v>8209</v>
      </c>
      <c r="C25766" t="s">
        <v>40400</v>
      </c>
      <c r="D25766" t="s">
        <v>8211</v>
      </c>
      <c r="E25766" t="s">
        <v>8212</v>
      </c>
      <c r="F25766" s="7">
        <v>1665</v>
      </c>
      <c r="G25766" t="s">
        <v>40401</v>
      </c>
      <c r="H25766">
        <v>10</v>
      </c>
      <c r="I25766" t="s">
        <v>17</v>
      </c>
      <c r="J25766" t="s">
        <v>17</v>
      </c>
      <c r="K25766">
        <v>85.813000000000002</v>
      </c>
      <c r="L25766">
        <v>1</v>
      </c>
      <c r="M25766">
        <v>5.2567599999999999E-4</v>
      </c>
      <c r="N25766" t="s">
        <v>40402</v>
      </c>
      <c r="O25766">
        <v>8158</v>
      </c>
      <c r="P25766" t="s">
        <v>3280</v>
      </c>
    </row>
    <row r="25767" spans="1:16">
      <c r="A25767" t="s">
        <v>11</v>
      </c>
      <c r="B25767" s="11" t="s">
        <v>8209</v>
      </c>
      <c r="C25767" t="s">
        <v>42515</v>
      </c>
      <c r="D25767" t="s">
        <v>8211</v>
      </c>
      <c r="E25767" t="s">
        <v>8212</v>
      </c>
      <c r="F25767" s="7">
        <v>1665</v>
      </c>
      <c r="G25767" t="s">
        <v>42516</v>
      </c>
      <c r="H25767">
        <v>63</v>
      </c>
      <c r="I25767" t="s">
        <v>17</v>
      </c>
      <c r="J25767" t="s">
        <v>17</v>
      </c>
      <c r="K25767">
        <v>130.01</v>
      </c>
      <c r="L25767">
        <v>0.99261900000000003</v>
      </c>
      <c r="M25767" s="1">
        <v>8.7855399999999996E-10</v>
      </c>
      <c r="N25767" t="s">
        <v>42517</v>
      </c>
      <c r="O25767">
        <v>880</v>
      </c>
      <c r="P25767" t="s">
        <v>2649</v>
      </c>
    </row>
    <row r="25768" spans="1:16">
      <c r="A25768" t="s">
        <v>11</v>
      </c>
      <c r="B25768" s="11" t="s">
        <v>8209</v>
      </c>
      <c r="C25768" t="s">
        <v>50319</v>
      </c>
      <c r="D25768" t="s">
        <v>8211</v>
      </c>
      <c r="E25768" t="s">
        <v>8212</v>
      </c>
      <c r="F25768" s="7">
        <v>1665</v>
      </c>
      <c r="G25768" t="s">
        <v>50320</v>
      </c>
      <c r="H25768">
        <v>24</v>
      </c>
      <c r="I25768" t="s">
        <v>17</v>
      </c>
      <c r="J25768" t="s">
        <v>17</v>
      </c>
      <c r="K25768">
        <v>241.23</v>
      </c>
      <c r="L25768">
        <v>0.99999899999999997</v>
      </c>
      <c r="M25768" s="1">
        <v>2.3423499999999999E-64</v>
      </c>
      <c r="N25768" t="s">
        <v>50321</v>
      </c>
      <c r="O25768">
        <v>19302</v>
      </c>
      <c r="P25768" t="s">
        <v>882</v>
      </c>
    </row>
    <row r="25769" spans="1:16">
      <c r="A25769" t="s">
        <v>11</v>
      </c>
      <c r="B25769" s="11" t="s">
        <v>8209</v>
      </c>
      <c r="C25769" t="s">
        <v>88704</v>
      </c>
      <c r="D25769" t="s">
        <v>8211</v>
      </c>
      <c r="E25769" t="s">
        <v>8212</v>
      </c>
      <c r="F25769" s="7">
        <v>1665</v>
      </c>
      <c r="G25769" t="s">
        <v>88705</v>
      </c>
      <c r="H25769">
        <v>494</v>
      </c>
      <c r="I25769" t="s">
        <v>17</v>
      </c>
      <c r="J25769" t="s">
        <v>17</v>
      </c>
      <c r="K25769">
        <v>295</v>
      </c>
      <c r="L25769">
        <v>1</v>
      </c>
      <c r="M25769" s="1">
        <v>3.4025300000000002E-84</v>
      </c>
      <c r="N25769" t="s">
        <v>88706</v>
      </c>
      <c r="O25769">
        <v>9918</v>
      </c>
      <c r="P25769" t="s">
        <v>2512</v>
      </c>
    </row>
    <row r="25770" spans="1:16">
      <c r="A25770" t="s">
        <v>89066</v>
      </c>
      <c r="B25770" s="11" t="s">
        <v>8209</v>
      </c>
      <c r="C25770" t="s">
        <v>99625</v>
      </c>
      <c r="D25770" t="s">
        <v>8211</v>
      </c>
      <c r="E25770" t="s">
        <v>8212</v>
      </c>
      <c r="F25770" s="7">
        <v>1665</v>
      </c>
      <c r="G25770" t="s">
        <v>99626</v>
      </c>
      <c r="H25770">
        <v>2</v>
      </c>
      <c r="I25770" t="s">
        <v>17</v>
      </c>
      <c r="J25770" t="s">
        <v>17</v>
      </c>
      <c r="K25770">
        <v>2.2000000000000002</v>
      </c>
      <c r="L25770" t="s">
        <v>89071</v>
      </c>
      <c r="M25770">
        <v>2.5569999999999998E-4</v>
      </c>
      <c r="N25770" t="s">
        <v>92050</v>
      </c>
      <c r="O25770">
        <v>6963</v>
      </c>
      <c r="P25770" t="s">
        <v>89086</v>
      </c>
    </row>
    <row r="25771" spans="1:16">
      <c r="A25771" t="s">
        <v>11</v>
      </c>
      <c r="B25771" s="11" t="s">
        <v>8209</v>
      </c>
      <c r="C25771" t="s">
        <v>120526</v>
      </c>
      <c r="D25771" t="s">
        <v>8211</v>
      </c>
      <c r="E25771" t="s">
        <v>8212</v>
      </c>
      <c r="F25771" s="7">
        <v>1665</v>
      </c>
      <c r="G25771" t="s">
        <v>120527</v>
      </c>
      <c r="H25771">
        <v>9</v>
      </c>
      <c r="I25771" t="s">
        <v>89093</v>
      </c>
      <c r="J25771" t="s">
        <v>17</v>
      </c>
      <c r="K25771">
        <v>84.566000000000003</v>
      </c>
      <c r="L25771">
        <v>0.59320700000000004</v>
      </c>
      <c r="M25771" s="1">
        <v>3.0496100000000001E-5</v>
      </c>
      <c r="N25771" t="s">
        <v>120528</v>
      </c>
      <c r="O25771">
        <v>1876</v>
      </c>
      <c r="P25771" t="s">
        <v>6379</v>
      </c>
    </row>
    <row r="25772" spans="1:16">
      <c r="A25772" t="s">
        <v>89066</v>
      </c>
      <c r="B25772" s="11" t="s">
        <v>89582</v>
      </c>
      <c r="C25772" t="s">
        <v>89583</v>
      </c>
      <c r="D25772" t="s">
        <v>89584</v>
      </c>
      <c r="E25772" t="s">
        <v>89585</v>
      </c>
      <c r="F25772" s="7">
        <v>35057.039866775704</v>
      </c>
      <c r="G25772" t="s">
        <v>53241</v>
      </c>
      <c r="H25772">
        <v>120</v>
      </c>
      <c r="I25772" t="s">
        <v>17</v>
      </c>
      <c r="J25772" t="s">
        <v>17</v>
      </c>
      <c r="K25772">
        <v>1.42</v>
      </c>
      <c r="L25772" t="s">
        <v>89071</v>
      </c>
      <c r="M25772">
        <v>7.6470000000000002E-3</v>
      </c>
      <c r="N25772" t="s">
        <v>89586</v>
      </c>
      <c r="O25772">
        <v>2147</v>
      </c>
      <c r="P25772" t="s">
        <v>89328</v>
      </c>
    </row>
    <row r="25773" spans="1:16">
      <c r="A25773" t="s">
        <v>11</v>
      </c>
      <c r="B25773" s="11" t="s">
        <v>8209</v>
      </c>
      <c r="C25773" t="s">
        <v>122690</v>
      </c>
      <c r="D25773" t="s">
        <v>8211</v>
      </c>
      <c r="E25773" t="s">
        <v>8212</v>
      </c>
      <c r="F25773" s="7">
        <v>1665</v>
      </c>
      <c r="G25773" t="s">
        <v>122691</v>
      </c>
      <c r="H25773" s="8">
        <v>1</v>
      </c>
      <c r="I25773" t="s">
        <v>89093</v>
      </c>
      <c r="J25773" t="s">
        <v>17</v>
      </c>
      <c r="K25773">
        <v>84.468000000000004</v>
      </c>
      <c r="L25773">
        <v>0.462339</v>
      </c>
      <c r="M25773">
        <v>2.5548999999999998E-4</v>
      </c>
      <c r="N25773" t="s">
        <v>122692</v>
      </c>
      <c r="O25773">
        <v>1715</v>
      </c>
      <c r="P25773" t="s">
        <v>17313</v>
      </c>
    </row>
    <row r="25774" spans="1:16">
      <c r="A25774" t="s">
        <v>11</v>
      </c>
      <c r="B25774" s="11" t="s">
        <v>18030</v>
      </c>
      <c r="C25774" t="s">
        <v>18031</v>
      </c>
      <c r="D25774" t="s">
        <v>18032</v>
      </c>
      <c r="E25774" t="s">
        <v>18033</v>
      </c>
      <c r="F25774" s="7">
        <v>3920.99848636263</v>
      </c>
      <c r="G25774" t="s">
        <v>18034</v>
      </c>
      <c r="H25774">
        <v>5</v>
      </c>
      <c r="I25774" t="s">
        <v>17</v>
      </c>
      <c r="J25774" t="s">
        <v>17</v>
      </c>
      <c r="K25774">
        <v>61.09</v>
      </c>
      <c r="L25774">
        <v>0.998502</v>
      </c>
      <c r="M25774">
        <v>4.9047500000000003E-3</v>
      </c>
      <c r="N25774" t="s">
        <v>18035</v>
      </c>
      <c r="O25774">
        <v>4811</v>
      </c>
      <c r="P25774" t="s">
        <v>5103</v>
      </c>
    </row>
    <row r="25775" spans="1:16">
      <c r="A25775" t="s">
        <v>11</v>
      </c>
      <c r="B25775" s="11" t="s">
        <v>18030</v>
      </c>
      <c r="C25775" t="s">
        <v>18663</v>
      </c>
      <c r="D25775" t="s">
        <v>18032</v>
      </c>
      <c r="E25775" t="s">
        <v>18033</v>
      </c>
      <c r="F25775" s="7">
        <v>3920.99848636263</v>
      </c>
      <c r="G25775" t="s">
        <v>18664</v>
      </c>
      <c r="H25775" s="8">
        <v>1</v>
      </c>
      <c r="I25775" t="s">
        <v>17</v>
      </c>
      <c r="J25775" t="s">
        <v>17</v>
      </c>
      <c r="K25775">
        <v>52.786000000000001</v>
      </c>
      <c r="L25775">
        <v>0.99868199999999996</v>
      </c>
      <c r="M25775">
        <v>3.0943100000000001E-2</v>
      </c>
      <c r="N25775" t="s">
        <v>18665</v>
      </c>
      <c r="O25775">
        <v>1772</v>
      </c>
      <c r="P25775" t="s">
        <v>2413</v>
      </c>
    </row>
    <row r="25776" spans="1:16">
      <c r="A25776" t="s">
        <v>11</v>
      </c>
      <c r="B25776" s="11" t="s">
        <v>18030</v>
      </c>
      <c r="C25776" t="s">
        <v>22417</v>
      </c>
      <c r="D25776" t="s">
        <v>18032</v>
      </c>
      <c r="E25776" t="s">
        <v>18033</v>
      </c>
      <c r="F25776" s="7">
        <v>3920.99848636263</v>
      </c>
      <c r="G25776" t="s">
        <v>22418</v>
      </c>
      <c r="H25776">
        <v>99</v>
      </c>
      <c r="I25776" t="s">
        <v>17</v>
      </c>
      <c r="J25776" t="s">
        <v>17</v>
      </c>
      <c r="K25776">
        <v>175.01</v>
      </c>
      <c r="L25776">
        <v>0.97485699999999997</v>
      </c>
      <c r="M25776" s="1">
        <v>5.20995E-22</v>
      </c>
      <c r="N25776" t="s">
        <v>22419</v>
      </c>
      <c r="O25776">
        <v>8101</v>
      </c>
      <c r="P25776" t="s">
        <v>1076</v>
      </c>
    </row>
    <row r="25777" spans="1:16">
      <c r="A25777" t="s">
        <v>11</v>
      </c>
      <c r="B25777" s="11" t="s">
        <v>18030</v>
      </c>
      <c r="C25777" t="s">
        <v>38573</v>
      </c>
      <c r="D25777" t="s">
        <v>18032</v>
      </c>
      <c r="E25777" t="s">
        <v>18033</v>
      </c>
      <c r="F25777" s="7">
        <v>3920.99848636263</v>
      </c>
      <c r="G25777" t="s">
        <v>38574</v>
      </c>
      <c r="H25777">
        <v>443</v>
      </c>
      <c r="I25777" t="s">
        <v>17</v>
      </c>
      <c r="J25777" t="s">
        <v>17</v>
      </c>
      <c r="K25777">
        <v>180.97</v>
      </c>
      <c r="L25777">
        <v>0.99950600000000001</v>
      </c>
      <c r="M25777" s="1">
        <v>4.3605500000000003E-18</v>
      </c>
      <c r="N25777" t="s">
        <v>38575</v>
      </c>
      <c r="O25777">
        <v>7996</v>
      </c>
      <c r="P25777" t="s">
        <v>1447</v>
      </c>
    </row>
    <row r="25778" spans="1:16">
      <c r="A25778" t="s">
        <v>89066</v>
      </c>
      <c r="B25778" s="11" t="s">
        <v>18030</v>
      </c>
      <c r="C25778" t="s">
        <v>107978</v>
      </c>
      <c r="D25778" t="s">
        <v>18032</v>
      </c>
      <c r="E25778" t="s">
        <v>18033</v>
      </c>
      <c r="F25778" s="7">
        <v>3920.99848636263</v>
      </c>
      <c r="G25778" t="s">
        <v>107979</v>
      </c>
      <c r="H25778" s="8">
        <v>1</v>
      </c>
      <c r="I25778" t="s">
        <v>17</v>
      </c>
      <c r="J25778" t="s">
        <v>89093</v>
      </c>
      <c r="K25778">
        <v>1.55</v>
      </c>
      <c r="L25778" t="s">
        <v>89071</v>
      </c>
      <c r="M25778">
        <v>5.5259999999999997E-3</v>
      </c>
      <c r="N25778" t="s">
        <v>107980</v>
      </c>
      <c r="O25778">
        <v>3960</v>
      </c>
      <c r="P25778" t="s">
        <v>96582</v>
      </c>
    </row>
    <row r="25779" spans="1:16">
      <c r="A25779" t="s">
        <v>89066</v>
      </c>
      <c r="B25779" s="11" t="s">
        <v>18030</v>
      </c>
      <c r="C25779" t="s">
        <v>107981</v>
      </c>
      <c r="D25779" t="s">
        <v>18032</v>
      </c>
      <c r="E25779" t="s">
        <v>18033</v>
      </c>
      <c r="F25779" s="7">
        <v>3920.99848636263</v>
      </c>
      <c r="G25779" t="s">
        <v>107982</v>
      </c>
      <c r="H25779" s="8">
        <v>1</v>
      </c>
      <c r="I25779" t="s">
        <v>17</v>
      </c>
      <c r="J25779" t="s">
        <v>89093</v>
      </c>
      <c r="K25779">
        <v>1.55</v>
      </c>
      <c r="L25779" t="s">
        <v>89071</v>
      </c>
      <c r="M25779">
        <v>5.5259999999999997E-3</v>
      </c>
      <c r="N25779" t="s">
        <v>107980</v>
      </c>
      <c r="O25779">
        <v>3960</v>
      </c>
      <c r="P25779" t="s">
        <v>96582</v>
      </c>
    </row>
    <row r="25780" spans="1:16">
      <c r="A25780" t="s">
        <v>11</v>
      </c>
      <c r="B25780" s="11" t="s">
        <v>8780</v>
      </c>
      <c r="C25780" t="s">
        <v>8781</v>
      </c>
      <c r="D25780" t="s">
        <v>8782</v>
      </c>
      <c r="E25780" t="s">
        <v>8783</v>
      </c>
      <c r="F25780" s="7">
        <v>2674</v>
      </c>
      <c r="G25780" t="s">
        <v>8784</v>
      </c>
      <c r="H25780">
        <v>2</v>
      </c>
      <c r="I25780" t="s">
        <v>17</v>
      </c>
      <c r="J25780" t="s">
        <v>17</v>
      </c>
      <c r="K25780">
        <v>81.010000000000005</v>
      </c>
      <c r="L25780">
        <v>0.99999800000000005</v>
      </c>
      <c r="M25780">
        <v>1.6276999999999999E-3</v>
      </c>
      <c r="N25780" t="s">
        <v>8785</v>
      </c>
      <c r="O25780">
        <v>14839</v>
      </c>
      <c r="P25780" t="s">
        <v>439</v>
      </c>
    </row>
    <row r="25781" spans="1:16">
      <c r="A25781" t="s">
        <v>11</v>
      </c>
      <c r="B25781" s="11" t="s">
        <v>8780</v>
      </c>
      <c r="C25781" t="s">
        <v>11680</v>
      </c>
      <c r="D25781" t="s">
        <v>8782</v>
      </c>
      <c r="E25781" t="s">
        <v>8783</v>
      </c>
      <c r="F25781" s="7">
        <v>2674</v>
      </c>
      <c r="G25781" t="s">
        <v>11681</v>
      </c>
      <c r="H25781">
        <v>55</v>
      </c>
      <c r="I25781" t="s">
        <v>17</v>
      </c>
      <c r="J25781" t="s">
        <v>17</v>
      </c>
      <c r="K25781">
        <v>112.83</v>
      </c>
      <c r="L25781">
        <v>0.99998299999999996</v>
      </c>
      <c r="M25781" s="1">
        <v>5.4828500000000004E-6</v>
      </c>
      <c r="N25781" t="s">
        <v>11682</v>
      </c>
      <c r="O25781">
        <v>6336</v>
      </c>
      <c r="P25781" t="s">
        <v>5393</v>
      </c>
    </row>
    <row r="25782" spans="1:16">
      <c r="A25782" t="s">
        <v>11</v>
      </c>
      <c r="B25782" s="11" t="s">
        <v>8780</v>
      </c>
      <c r="C25782" t="s">
        <v>16763</v>
      </c>
      <c r="D25782" t="s">
        <v>8782</v>
      </c>
      <c r="E25782" t="s">
        <v>8783</v>
      </c>
      <c r="F25782" s="7">
        <v>2674</v>
      </c>
      <c r="G25782" t="s">
        <v>16764</v>
      </c>
      <c r="H25782">
        <v>6</v>
      </c>
      <c r="I25782" t="s">
        <v>17</v>
      </c>
      <c r="J25782" t="s">
        <v>17</v>
      </c>
      <c r="K25782">
        <v>122.74</v>
      </c>
      <c r="L25782">
        <v>0.99929599999999996</v>
      </c>
      <c r="M25782" s="1">
        <v>1.09228E-7</v>
      </c>
      <c r="N25782" t="s">
        <v>16765</v>
      </c>
      <c r="O25782">
        <v>1891</v>
      </c>
      <c r="P25782" t="s">
        <v>1343</v>
      </c>
    </row>
    <row r="25783" spans="1:16">
      <c r="A25783" t="s">
        <v>11</v>
      </c>
      <c r="B25783" s="11" t="s">
        <v>8780</v>
      </c>
      <c r="C25783" t="s">
        <v>18159</v>
      </c>
      <c r="D25783" t="s">
        <v>8782</v>
      </c>
      <c r="E25783" t="s">
        <v>8783</v>
      </c>
      <c r="F25783" s="7">
        <v>2674</v>
      </c>
      <c r="G25783" t="s">
        <v>18160</v>
      </c>
      <c r="H25783">
        <v>273</v>
      </c>
      <c r="I25783" t="s">
        <v>17</v>
      </c>
      <c r="J25783" t="s">
        <v>17</v>
      </c>
      <c r="K25783">
        <v>94.09</v>
      </c>
      <c r="L25783">
        <v>1</v>
      </c>
      <c r="M25783" s="1">
        <v>3.3099E-15</v>
      </c>
      <c r="N25783" t="s">
        <v>18161</v>
      </c>
      <c r="O25783">
        <v>5055</v>
      </c>
      <c r="P25783" t="s">
        <v>4679</v>
      </c>
    </row>
    <row r="25784" spans="1:16">
      <c r="A25784" t="s">
        <v>11</v>
      </c>
      <c r="B25784" s="11" t="s">
        <v>8780</v>
      </c>
      <c r="C25784" t="s">
        <v>22622</v>
      </c>
      <c r="D25784" t="s">
        <v>8782</v>
      </c>
      <c r="E25784" t="s">
        <v>8783</v>
      </c>
      <c r="F25784" s="7">
        <v>2674</v>
      </c>
      <c r="G25784" t="s">
        <v>22623</v>
      </c>
      <c r="H25784">
        <v>27</v>
      </c>
      <c r="I25784" t="s">
        <v>17</v>
      </c>
      <c r="J25784" t="s">
        <v>17</v>
      </c>
      <c r="K25784">
        <v>124.98</v>
      </c>
      <c r="L25784">
        <v>1</v>
      </c>
      <c r="M25784">
        <v>2.3376600000000001E-3</v>
      </c>
      <c r="N25784" t="s">
        <v>22624</v>
      </c>
      <c r="O25784">
        <v>2171</v>
      </c>
      <c r="P25784" t="s">
        <v>564</v>
      </c>
    </row>
    <row r="25785" spans="1:16">
      <c r="A25785" t="s">
        <v>11</v>
      </c>
      <c r="B25785" s="11" t="s">
        <v>8780</v>
      </c>
      <c r="C25785" t="s">
        <v>39602</v>
      </c>
      <c r="D25785" t="s">
        <v>8782</v>
      </c>
      <c r="E25785" t="s">
        <v>8783</v>
      </c>
      <c r="F25785" s="7">
        <v>2674</v>
      </c>
      <c r="G25785" t="s">
        <v>39603</v>
      </c>
      <c r="H25785">
        <v>415</v>
      </c>
      <c r="I25785" t="s">
        <v>17</v>
      </c>
      <c r="J25785" t="s">
        <v>17</v>
      </c>
      <c r="K25785">
        <v>94.09</v>
      </c>
      <c r="L25785">
        <v>1</v>
      </c>
      <c r="M25785" s="1">
        <v>4.2037700000000002E-20</v>
      </c>
      <c r="N25785" t="s">
        <v>18161</v>
      </c>
      <c r="O25785">
        <v>5055</v>
      </c>
      <c r="P25785" t="s">
        <v>4679</v>
      </c>
    </row>
    <row r="25786" spans="1:16">
      <c r="A25786" t="s">
        <v>11</v>
      </c>
      <c r="B25786" s="11" t="s">
        <v>8780</v>
      </c>
      <c r="C25786" t="s">
        <v>78262</v>
      </c>
      <c r="D25786" t="s">
        <v>8782</v>
      </c>
      <c r="E25786" t="s">
        <v>8783</v>
      </c>
      <c r="F25786" s="7">
        <v>2674</v>
      </c>
      <c r="G25786" t="s">
        <v>78263</v>
      </c>
      <c r="H25786">
        <v>16</v>
      </c>
      <c r="I25786" t="s">
        <v>17</v>
      </c>
      <c r="J25786" t="s">
        <v>17</v>
      </c>
      <c r="K25786">
        <v>113.86</v>
      </c>
      <c r="L25786">
        <v>1</v>
      </c>
      <c r="M25786" s="1">
        <v>5.5825300000000002E-9</v>
      </c>
      <c r="N25786" t="s">
        <v>78264</v>
      </c>
      <c r="O25786">
        <v>15413</v>
      </c>
      <c r="P25786" t="s">
        <v>5075</v>
      </c>
    </row>
    <row r="25787" spans="1:16">
      <c r="A25787" t="s">
        <v>11</v>
      </c>
      <c r="B25787" s="11" t="s">
        <v>8780</v>
      </c>
      <c r="C25787" t="s">
        <v>78349</v>
      </c>
      <c r="D25787" t="s">
        <v>8782</v>
      </c>
      <c r="E25787" t="s">
        <v>8783</v>
      </c>
      <c r="F25787" s="7">
        <v>2674</v>
      </c>
      <c r="G25787" t="s">
        <v>78350</v>
      </c>
      <c r="H25787" s="8">
        <v>1</v>
      </c>
      <c r="I25787" t="s">
        <v>17</v>
      </c>
      <c r="J25787" t="s">
        <v>17</v>
      </c>
      <c r="K25787">
        <v>113.25</v>
      </c>
      <c r="L25787">
        <v>0.82295399999999996</v>
      </c>
      <c r="M25787" s="1">
        <v>6.1724999999999996E-5</v>
      </c>
      <c r="N25787" t="s">
        <v>78351</v>
      </c>
      <c r="O25787">
        <v>20131</v>
      </c>
      <c r="P25787" t="s">
        <v>33</v>
      </c>
    </row>
    <row r="25788" spans="1:16">
      <c r="A25788" t="s">
        <v>11</v>
      </c>
      <c r="B25788" s="11" t="s">
        <v>8780</v>
      </c>
      <c r="C25788" t="s">
        <v>87204</v>
      </c>
      <c r="D25788" t="s">
        <v>8782</v>
      </c>
      <c r="E25788" t="s">
        <v>8783</v>
      </c>
      <c r="F25788" s="7">
        <v>2674</v>
      </c>
      <c r="G25788" t="s">
        <v>87205</v>
      </c>
      <c r="H25788">
        <v>199</v>
      </c>
      <c r="I25788" t="s">
        <v>17</v>
      </c>
      <c r="J25788" t="s">
        <v>17</v>
      </c>
      <c r="K25788">
        <v>144.69999999999999</v>
      </c>
      <c r="L25788">
        <v>0.999996</v>
      </c>
      <c r="M25788" s="1">
        <v>2.1774799999999998E-9</v>
      </c>
      <c r="N25788" t="s">
        <v>87206</v>
      </c>
      <c r="O25788">
        <v>4432</v>
      </c>
      <c r="P25788" t="s">
        <v>8042</v>
      </c>
    </row>
    <row r="25789" spans="1:16">
      <c r="A25789" t="s">
        <v>89066</v>
      </c>
      <c r="B25789" s="11" t="s">
        <v>8780</v>
      </c>
      <c r="C25789" t="s">
        <v>93515</v>
      </c>
      <c r="D25789" t="s">
        <v>8782</v>
      </c>
      <c r="E25789" t="s">
        <v>8783</v>
      </c>
      <c r="F25789" s="7">
        <v>2674</v>
      </c>
      <c r="G25789" t="s">
        <v>93516</v>
      </c>
      <c r="H25789">
        <v>9</v>
      </c>
      <c r="I25789" t="s">
        <v>17</v>
      </c>
      <c r="J25789" t="s">
        <v>17</v>
      </c>
      <c r="K25789">
        <v>1.83</v>
      </c>
      <c r="L25789" t="s">
        <v>89071</v>
      </c>
      <c r="M25789">
        <v>5.0619999999999997E-3</v>
      </c>
      <c r="N25789" t="s">
        <v>93517</v>
      </c>
      <c r="O25789">
        <v>13919</v>
      </c>
      <c r="P25789" t="s">
        <v>93234</v>
      </c>
    </row>
    <row r="25790" spans="1:16">
      <c r="A25790" t="s">
        <v>89066</v>
      </c>
      <c r="B25790" s="11" t="s">
        <v>8780</v>
      </c>
      <c r="C25790" t="s">
        <v>95912</v>
      </c>
      <c r="D25790" t="s">
        <v>8782</v>
      </c>
      <c r="E25790" t="s">
        <v>8783</v>
      </c>
      <c r="F25790" s="7">
        <v>2674</v>
      </c>
      <c r="G25790" t="s">
        <v>95913</v>
      </c>
      <c r="H25790">
        <v>4</v>
      </c>
      <c r="I25790" t="s">
        <v>17</v>
      </c>
      <c r="J25790" t="s">
        <v>17</v>
      </c>
      <c r="K25790">
        <v>2.95</v>
      </c>
      <c r="L25790" t="s">
        <v>89071</v>
      </c>
      <c r="M25790">
        <v>5.2389999999999997E-3</v>
      </c>
      <c r="N25790" t="s">
        <v>95914</v>
      </c>
      <c r="O25790">
        <v>21197</v>
      </c>
      <c r="P25790" t="s">
        <v>91398</v>
      </c>
    </row>
    <row r="25791" spans="1:16">
      <c r="A25791" t="s">
        <v>89066</v>
      </c>
      <c r="B25791" s="11" t="s">
        <v>8780</v>
      </c>
      <c r="C25791" t="s">
        <v>96545</v>
      </c>
      <c r="D25791" t="s">
        <v>8782</v>
      </c>
      <c r="E25791" t="s">
        <v>8783</v>
      </c>
      <c r="F25791" s="7">
        <v>2674</v>
      </c>
      <c r="G25791" t="s">
        <v>96546</v>
      </c>
      <c r="H25791">
        <v>4</v>
      </c>
      <c r="I25791" t="s">
        <v>17</v>
      </c>
      <c r="J25791" t="s">
        <v>17</v>
      </c>
      <c r="K25791">
        <v>2.1800000000000002</v>
      </c>
      <c r="L25791" t="s">
        <v>89071</v>
      </c>
      <c r="M25791">
        <v>7.8600000000000007E-3</v>
      </c>
      <c r="N25791" t="s">
        <v>96547</v>
      </c>
      <c r="O25791">
        <v>13649</v>
      </c>
      <c r="P25791" t="s">
        <v>89725</v>
      </c>
    </row>
    <row r="25792" spans="1:16">
      <c r="A25792" t="s">
        <v>89066</v>
      </c>
      <c r="B25792" s="11" t="s">
        <v>8780</v>
      </c>
      <c r="C25792" t="s">
        <v>102186</v>
      </c>
      <c r="D25792" t="s">
        <v>8782</v>
      </c>
      <c r="E25792" t="s">
        <v>8783</v>
      </c>
      <c r="F25792" s="7">
        <v>2674</v>
      </c>
      <c r="G25792" t="s">
        <v>102187</v>
      </c>
      <c r="H25792">
        <v>2</v>
      </c>
      <c r="I25792" t="s">
        <v>17</v>
      </c>
      <c r="J25792" t="s">
        <v>17</v>
      </c>
      <c r="K25792">
        <v>2.63</v>
      </c>
      <c r="L25792" t="s">
        <v>89071</v>
      </c>
      <c r="M25792">
        <v>3.6850000000000001E-4</v>
      </c>
      <c r="N25792" t="s">
        <v>102188</v>
      </c>
      <c r="O25792">
        <v>13990</v>
      </c>
      <c r="P25792" t="s">
        <v>91012</v>
      </c>
    </row>
    <row r="25793" spans="1:16">
      <c r="A25793" t="s">
        <v>89066</v>
      </c>
      <c r="B25793" s="11" t="s">
        <v>8780</v>
      </c>
      <c r="C25793" t="s">
        <v>102738</v>
      </c>
      <c r="D25793" t="s">
        <v>8782</v>
      </c>
      <c r="E25793" t="s">
        <v>8783</v>
      </c>
      <c r="F25793" s="7">
        <v>2674</v>
      </c>
      <c r="G25793" t="s">
        <v>102739</v>
      </c>
      <c r="H25793" s="8">
        <v>1</v>
      </c>
      <c r="I25793" t="s">
        <v>17</v>
      </c>
      <c r="J25793" t="s">
        <v>17</v>
      </c>
      <c r="K25793">
        <v>3.02</v>
      </c>
      <c r="L25793" t="s">
        <v>89071</v>
      </c>
      <c r="M25793">
        <v>5.8089999999999999E-3</v>
      </c>
      <c r="N25793" t="s">
        <v>102740</v>
      </c>
      <c r="O25793">
        <v>13301</v>
      </c>
      <c r="P25793" t="s">
        <v>102741</v>
      </c>
    </row>
    <row r="25794" spans="1:16">
      <c r="A25794" t="s">
        <v>89066</v>
      </c>
      <c r="B25794" s="11" t="s">
        <v>8780</v>
      </c>
      <c r="C25794" t="s">
        <v>106442</v>
      </c>
      <c r="D25794" t="s">
        <v>8782</v>
      </c>
      <c r="E25794" t="s">
        <v>8783</v>
      </c>
      <c r="F25794" s="7">
        <v>2674</v>
      </c>
      <c r="G25794" t="s">
        <v>106443</v>
      </c>
      <c r="H25794" s="8">
        <v>1</v>
      </c>
      <c r="I25794" t="s">
        <v>17</v>
      </c>
      <c r="J25794" t="s">
        <v>17</v>
      </c>
      <c r="K25794">
        <v>4.0199999999999996</v>
      </c>
      <c r="L25794" t="s">
        <v>89071</v>
      </c>
      <c r="M25794">
        <v>3.0979999999999998E-5</v>
      </c>
      <c r="N25794" t="s">
        <v>106444</v>
      </c>
      <c r="O25794">
        <v>17506</v>
      </c>
      <c r="P25794" t="s">
        <v>96788</v>
      </c>
    </row>
    <row r="25795" spans="1:16">
      <c r="A25795" t="s">
        <v>89066</v>
      </c>
      <c r="B25795" s="11" t="s">
        <v>8780</v>
      </c>
      <c r="C25795" t="s">
        <v>109184</v>
      </c>
      <c r="D25795" t="s">
        <v>8782</v>
      </c>
      <c r="E25795" t="s">
        <v>8783</v>
      </c>
      <c r="F25795" s="7">
        <v>2674</v>
      </c>
      <c r="G25795" t="s">
        <v>109185</v>
      </c>
      <c r="H25795" s="8">
        <v>1</v>
      </c>
      <c r="I25795" t="s">
        <v>17</v>
      </c>
      <c r="J25795" t="s">
        <v>17</v>
      </c>
      <c r="K25795">
        <v>2.76</v>
      </c>
      <c r="L25795" t="s">
        <v>89071</v>
      </c>
      <c r="M25795">
        <v>2.9499999999999999E-3</v>
      </c>
      <c r="N25795" t="s">
        <v>109186</v>
      </c>
      <c r="O25795">
        <v>4687</v>
      </c>
      <c r="P25795" t="s">
        <v>89139</v>
      </c>
    </row>
    <row r="25796" spans="1:16">
      <c r="A25796" t="s">
        <v>11</v>
      </c>
      <c r="B25796" s="11" t="s">
        <v>51636</v>
      </c>
      <c r="C25796" t="s">
        <v>51637</v>
      </c>
      <c r="D25796" t="s">
        <v>51638</v>
      </c>
      <c r="E25796" t="s">
        <v>51639</v>
      </c>
      <c r="F25796" s="7">
        <v>1035.31114831731</v>
      </c>
      <c r="G25796" t="s">
        <v>51640</v>
      </c>
      <c r="H25796">
        <v>5</v>
      </c>
      <c r="I25796" t="s">
        <v>17</v>
      </c>
      <c r="J25796" t="s">
        <v>17</v>
      </c>
      <c r="K25796">
        <v>104.41</v>
      </c>
      <c r="L25796">
        <v>0.97455899999999995</v>
      </c>
      <c r="M25796" s="1">
        <v>1.0149799999999999E-6</v>
      </c>
      <c r="N25796" t="s">
        <v>51641</v>
      </c>
      <c r="O25796">
        <v>8133</v>
      </c>
      <c r="P25796" t="s">
        <v>3923</v>
      </c>
    </row>
    <row r="25797" spans="1:16">
      <c r="A25797" t="s">
        <v>11</v>
      </c>
      <c r="B25797" s="11" t="s">
        <v>51636</v>
      </c>
      <c r="C25797" t="s">
        <v>69318</v>
      </c>
      <c r="D25797" t="s">
        <v>51638</v>
      </c>
      <c r="E25797" t="s">
        <v>51639</v>
      </c>
      <c r="F25797" s="7">
        <v>1035.31114831731</v>
      </c>
      <c r="G25797" t="s">
        <v>69319</v>
      </c>
      <c r="H25797">
        <v>10</v>
      </c>
      <c r="I25797" t="s">
        <v>17</v>
      </c>
      <c r="J25797" t="s">
        <v>17</v>
      </c>
      <c r="K25797">
        <v>112.13</v>
      </c>
      <c r="L25797">
        <v>0.99737100000000001</v>
      </c>
      <c r="M25797" s="1">
        <v>1.0182099999999999E-6</v>
      </c>
      <c r="N25797" t="s">
        <v>69320</v>
      </c>
      <c r="O25797">
        <v>3314</v>
      </c>
      <c r="P25797" t="s">
        <v>1176</v>
      </c>
    </row>
    <row r="25798" spans="1:16">
      <c r="A25798" t="s">
        <v>11</v>
      </c>
      <c r="B25798" s="11" t="s">
        <v>6868</v>
      </c>
      <c r="C25798" t="s">
        <v>6869</v>
      </c>
      <c r="D25798" t="s">
        <v>6870</v>
      </c>
      <c r="E25798" t="s">
        <v>6871</v>
      </c>
      <c r="F25798" s="7">
        <v>4218.7054767531299</v>
      </c>
      <c r="G25798" t="s">
        <v>6872</v>
      </c>
      <c r="H25798">
        <v>28</v>
      </c>
      <c r="I25798" t="s">
        <v>17</v>
      </c>
      <c r="J25798" t="s">
        <v>17</v>
      </c>
      <c r="K25798">
        <v>169.6</v>
      </c>
      <c r="L25798">
        <v>0.99269700000000005</v>
      </c>
      <c r="M25798" s="1">
        <v>2.2178800000000001E-14</v>
      </c>
      <c r="N25798" t="s">
        <v>6873</v>
      </c>
      <c r="O25798">
        <v>11683</v>
      </c>
      <c r="P25798" t="s">
        <v>4296</v>
      </c>
    </row>
    <row r="25799" spans="1:16">
      <c r="A25799" t="s">
        <v>11</v>
      </c>
      <c r="B25799" s="11" t="s">
        <v>6868</v>
      </c>
      <c r="C25799" t="s">
        <v>17920</v>
      </c>
      <c r="D25799" t="s">
        <v>6870</v>
      </c>
      <c r="E25799" t="s">
        <v>6871</v>
      </c>
      <c r="F25799" s="7">
        <v>4218.7054767531299</v>
      </c>
      <c r="G25799" t="s">
        <v>17921</v>
      </c>
      <c r="H25799">
        <v>5</v>
      </c>
      <c r="I25799" t="s">
        <v>17</v>
      </c>
      <c r="J25799" t="s">
        <v>17</v>
      </c>
      <c r="K25799">
        <v>159.22</v>
      </c>
      <c r="L25799">
        <v>1</v>
      </c>
      <c r="M25799" s="1">
        <v>1.6596699999999999E-18</v>
      </c>
      <c r="N25799" t="s">
        <v>17922</v>
      </c>
      <c r="O25799">
        <v>6293</v>
      </c>
      <c r="P25799" t="s">
        <v>1693</v>
      </c>
    </row>
    <row r="25800" spans="1:16">
      <c r="A25800" t="s">
        <v>11</v>
      </c>
      <c r="B25800" s="11" t="s">
        <v>6868</v>
      </c>
      <c r="C25800" t="s">
        <v>23645</v>
      </c>
      <c r="D25800" t="s">
        <v>6870</v>
      </c>
      <c r="E25800" t="s">
        <v>6871</v>
      </c>
      <c r="F25800" s="7">
        <v>4218.7054767531299</v>
      </c>
      <c r="G25800" t="s">
        <v>23646</v>
      </c>
      <c r="H25800">
        <v>6</v>
      </c>
      <c r="I25800" t="s">
        <v>17</v>
      </c>
      <c r="J25800" t="s">
        <v>17</v>
      </c>
      <c r="K25800">
        <v>150.06</v>
      </c>
      <c r="L25800">
        <v>0.78906600000000005</v>
      </c>
      <c r="M25800" s="1">
        <v>1.74454E-12</v>
      </c>
      <c r="N25800" t="s">
        <v>23647</v>
      </c>
      <c r="O25800">
        <v>10751</v>
      </c>
      <c r="P25800" t="s">
        <v>5113</v>
      </c>
    </row>
    <row r="25801" spans="1:16">
      <c r="A25801" t="s">
        <v>11</v>
      </c>
      <c r="B25801" s="11" t="s">
        <v>6868</v>
      </c>
      <c r="C25801" t="s">
        <v>30523</v>
      </c>
      <c r="D25801" t="s">
        <v>6870</v>
      </c>
      <c r="E25801" t="s">
        <v>6871</v>
      </c>
      <c r="F25801" s="7">
        <v>4218.7054767531299</v>
      </c>
      <c r="G25801" t="s">
        <v>30524</v>
      </c>
      <c r="H25801">
        <v>149</v>
      </c>
      <c r="I25801" t="s">
        <v>17</v>
      </c>
      <c r="J25801" t="s">
        <v>17</v>
      </c>
      <c r="K25801">
        <v>267.5</v>
      </c>
      <c r="L25801">
        <v>0.97628400000000004</v>
      </c>
      <c r="M25801" s="1">
        <v>2.2196799999999999E-56</v>
      </c>
      <c r="N25801" t="s">
        <v>30525</v>
      </c>
      <c r="O25801">
        <v>7072</v>
      </c>
      <c r="P25801" t="s">
        <v>1523</v>
      </c>
    </row>
    <row r="25802" spans="1:16">
      <c r="A25802" t="s">
        <v>11</v>
      </c>
      <c r="B25802" s="11" t="s">
        <v>6868</v>
      </c>
      <c r="C25802" t="s">
        <v>40025</v>
      </c>
      <c r="D25802" t="s">
        <v>6870</v>
      </c>
      <c r="E25802" t="s">
        <v>6871</v>
      </c>
      <c r="F25802" s="7">
        <v>4218.7054767531299</v>
      </c>
      <c r="G25802" t="s">
        <v>40026</v>
      </c>
      <c r="H25802">
        <v>216</v>
      </c>
      <c r="I25802" t="s">
        <v>17</v>
      </c>
      <c r="J25802" t="s">
        <v>17</v>
      </c>
      <c r="K25802">
        <v>284.51</v>
      </c>
      <c r="L25802">
        <v>0.93337099999999995</v>
      </c>
      <c r="M25802" s="1">
        <v>7.5754400000000005E-54</v>
      </c>
      <c r="N25802" t="s">
        <v>40027</v>
      </c>
      <c r="O25802">
        <v>7569</v>
      </c>
      <c r="P25802" t="s">
        <v>517</v>
      </c>
    </row>
    <row r="25803" spans="1:16">
      <c r="A25803" t="s">
        <v>11</v>
      </c>
      <c r="B25803" s="11" t="s">
        <v>6868</v>
      </c>
      <c r="C25803" t="s">
        <v>41975</v>
      </c>
      <c r="D25803" t="s">
        <v>6870</v>
      </c>
      <c r="E25803" t="s">
        <v>6871</v>
      </c>
      <c r="F25803" s="7">
        <v>4218.7054767531299</v>
      </c>
      <c r="G25803" t="s">
        <v>41976</v>
      </c>
      <c r="H25803">
        <v>844</v>
      </c>
      <c r="I25803" t="s">
        <v>17</v>
      </c>
      <c r="J25803" t="s">
        <v>17</v>
      </c>
      <c r="K25803">
        <v>308</v>
      </c>
      <c r="L25803">
        <v>1</v>
      </c>
      <c r="M25803" s="1">
        <v>1.24252E-101</v>
      </c>
      <c r="N25803" t="s">
        <v>41977</v>
      </c>
      <c r="O25803">
        <v>6965</v>
      </c>
      <c r="P25803" t="s">
        <v>6980</v>
      </c>
    </row>
    <row r="25804" spans="1:16">
      <c r="A25804" t="s">
        <v>11</v>
      </c>
      <c r="B25804" s="11" t="s">
        <v>6868</v>
      </c>
      <c r="C25804" t="s">
        <v>65980</v>
      </c>
      <c r="D25804" t="s">
        <v>6870</v>
      </c>
      <c r="E25804" t="s">
        <v>6871</v>
      </c>
      <c r="F25804" s="7">
        <v>4218.7054767531299</v>
      </c>
      <c r="G25804" t="s">
        <v>65981</v>
      </c>
      <c r="H25804">
        <v>108</v>
      </c>
      <c r="I25804" t="s">
        <v>17</v>
      </c>
      <c r="J25804" t="s">
        <v>17</v>
      </c>
      <c r="K25804">
        <v>194.55</v>
      </c>
      <c r="L25804">
        <v>0.99953099999999995</v>
      </c>
      <c r="M25804" s="1">
        <v>7.8728500000000004E-29</v>
      </c>
      <c r="N25804" t="s">
        <v>65982</v>
      </c>
      <c r="O25804">
        <v>9613</v>
      </c>
      <c r="P25804" t="s">
        <v>9988</v>
      </c>
    </row>
    <row r="25805" spans="1:16">
      <c r="A25805" t="s">
        <v>89066</v>
      </c>
      <c r="B25805" s="11" t="s">
        <v>6868</v>
      </c>
      <c r="C25805" t="s">
        <v>99171</v>
      </c>
      <c r="D25805" t="s">
        <v>6870</v>
      </c>
      <c r="E25805" t="s">
        <v>6871</v>
      </c>
      <c r="F25805" s="7">
        <v>4218.7054767531299</v>
      </c>
      <c r="G25805" t="s">
        <v>99172</v>
      </c>
      <c r="H25805">
        <v>2</v>
      </c>
      <c r="I25805" t="s">
        <v>17</v>
      </c>
      <c r="J25805" t="s">
        <v>17</v>
      </c>
      <c r="K25805">
        <v>5.54</v>
      </c>
      <c r="L25805" t="s">
        <v>89071</v>
      </c>
      <c r="M25805">
        <v>0</v>
      </c>
      <c r="N25805" t="s">
        <v>99173</v>
      </c>
      <c r="O25805">
        <v>13045</v>
      </c>
      <c r="P25805" t="s">
        <v>90746</v>
      </c>
    </row>
    <row r="25806" spans="1:16">
      <c r="A25806" t="s">
        <v>11</v>
      </c>
      <c r="B25806" s="11" t="s">
        <v>14907</v>
      </c>
      <c r="C25806" t="s">
        <v>14908</v>
      </c>
      <c r="D25806" t="s">
        <v>14909</v>
      </c>
      <c r="E25806" t="s">
        <v>14910</v>
      </c>
      <c r="F25806" s="7">
        <v>3074.5093934256902</v>
      </c>
      <c r="G25806" t="s">
        <v>14911</v>
      </c>
      <c r="H25806">
        <v>2</v>
      </c>
      <c r="I25806" t="s">
        <v>17</v>
      </c>
      <c r="J25806" t="s">
        <v>17</v>
      </c>
      <c r="K25806">
        <v>113.26</v>
      </c>
      <c r="L25806">
        <v>0.84658699999999998</v>
      </c>
      <c r="M25806" s="1">
        <v>9.7390099999999997E-15</v>
      </c>
      <c r="N25806" t="s">
        <v>14912</v>
      </c>
      <c r="O25806">
        <v>17675</v>
      </c>
      <c r="P25806" t="s">
        <v>962</v>
      </c>
    </row>
    <row r="25807" spans="1:16">
      <c r="A25807" t="s">
        <v>11</v>
      </c>
      <c r="B25807" s="11" t="s">
        <v>14907</v>
      </c>
      <c r="C25807" t="s">
        <v>15885</v>
      </c>
      <c r="D25807" t="s">
        <v>14909</v>
      </c>
      <c r="E25807" t="s">
        <v>14910</v>
      </c>
      <c r="F25807" s="7">
        <v>3074.5093934256902</v>
      </c>
      <c r="G25807" t="s">
        <v>15886</v>
      </c>
      <c r="H25807">
        <v>94</v>
      </c>
      <c r="I25807" t="s">
        <v>17</v>
      </c>
      <c r="J25807" t="s">
        <v>17</v>
      </c>
      <c r="K25807">
        <v>115.12</v>
      </c>
      <c r="L25807">
        <v>0.88279700000000005</v>
      </c>
      <c r="M25807">
        <v>1.1639200000000001E-4</v>
      </c>
      <c r="N25807" t="s">
        <v>15887</v>
      </c>
      <c r="O25807">
        <v>6465</v>
      </c>
      <c r="P25807" t="s">
        <v>683</v>
      </c>
    </row>
    <row r="25808" spans="1:16">
      <c r="A25808" t="s">
        <v>89066</v>
      </c>
      <c r="B25808" s="11" t="s">
        <v>977</v>
      </c>
      <c r="C25808" t="s">
        <v>89715</v>
      </c>
      <c r="D25808" t="s">
        <v>979</v>
      </c>
      <c r="E25808" t="s">
        <v>980</v>
      </c>
      <c r="F25808" s="7">
        <v>1640.94159297121</v>
      </c>
      <c r="G25808" t="s">
        <v>89716</v>
      </c>
      <c r="H25808">
        <v>92</v>
      </c>
      <c r="I25808" t="s">
        <v>17</v>
      </c>
      <c r="J25808" t="s">
        <v>17</v>
      </c>
      <c r="K25808">
        <v>1.0900000000000001</v>
      </c>
      <c r="L25808" t="s">
        <v>89071</v>
      </c>
      <c r="M25808">
        <v>9.4619999999999999E-3</v>
      </c>
      <c r="N25808" t="s">
        <v>89717</v>
      </c>
      <c r="O25808">
        <v>7981</v>
      </c>
      <c r="P25808" t="s">
        <v>89718</v>
      </c>
    </row>
    <row r="25809" spans="1:16">
      <c r="A25809" t="s">
        <v>11</v>
      </c>
      <c r="B25809" s="11" t="s">
        <v>14907</v>
      </c>
      <c r="C25809" t="s">
        <v>27533</v>
      </c>
      <c r="D25809" t="s">
        <v>14909</v>
      </c>
      <c r="E25809" t="s">
        <v>14910</v>
      </c>
      <c r="F25809" s="7">
        <v>3074.5093934256902</v>
      </c>
      <c r="G25809" t="s">
        <v>27534</v>
      </c>
      <c r="H25809" s="8">
        <v>1</v>
      </c>
      <c r="I25809" t="s">
        <v>17</v>
      </c>
      <c r="J25809" t="s">
        <v>17</v>
      </c>
      <c r="K25809">
        <v>67.385000000000005</v>
      </c>
      <c r="L25809">
        <v>0.83776200000000001</v>
      </c>
      <c r="M25809">
        <v>5.2961299999999996E-4</v>
      </c>
      <c r="N25809" t="s">
        <v>27535</v>
      </c>
      <c r="O25809">
        <v>3606</v>
      </c>
      <c r="P25809" t="s">
        <v>5684</v>
      </c>
    </row>
    <row r="25810" spans="1:16">
      <c r="A25810" t="s">
        <v>11</v>
      </c>
      <c r="B25810" s="11" t="s">
        <v>14907</v>
      </c>
      <c r="C25810" t="s">
        <v>28896</v>
      </c>
      <c r="D25810" t="s">
        <v>14909</v>
      </c>
      <c r="E25810" t="s">
        <v>14910</v>
      </c>
      <c r="F25810" s="7">
        <v>3074.5093934256902</v>
      </c>
      <c r="G25810" t="s">
        <v>28897</v>
      </c>
      <c r="H25810">
        <v>3</v>
      </c>
      <c r="I25810" t="s">
        <v>17</v>
      </c>
      <c r="J25810" t="s">
        <v>17</v>
      </c>
      <c r="K25810">
        <v>115.12</v>
      </c>
      <c r="L25810">
        <v>0.84791399999999995</v>
      </c>
      <c r="M25810">
        <v>1.1639200000000001E-4</v>
      </c>
      <c r="N25810" t="s">
        <v>15887</v>
      </c>
      <c r="O25810">
        <v>6465</v>
      </c>
      <c r="P25810" t="s">
        <v>683</v>
      </c>
    </row>
    <row r="25811" spans="1:16">
      <c r="A25811" t="s">
        <v>11</v>
      </c>
      <c r="B25811" s="11" t="s">
        <v>14907</v>
      </c>
      <c r="C25811" t="s">
        <v>29818</v>
      </c>
      <c r="D25811" t="s">
        <v>14909</v>
      </c>
      <c r="E25811" t="s">
        <v>14910</v>
      </c>
      <c r="F25811" s="7">
        <v>3074.5093934256902</v>
      </c>
      <c r="G25811" t="s">
        <v>29819</v>
      </c>
      <c r="H25811">
        <v>138</v>
      </c>
      <c r="I25811" t="s">
        <v>17</v>
      </c>
      <c r="J25811" t="s">
        <v>17</v>
      </c>
      <c r="K25811">
        <v>136.81</v>
      </c>
      <c r="L25811">
        <v>0.99704999999999999</v>
      </c>
      <c r="M25811" s="1">
        <v>6.7185299999999997E-6</v>
      </c>
      <c r="N25811" t="s">
        <v>29820</v>
      </c>
      <c r="O25811">
        <v>3557</v>
      </c>
      <c r="P25811" t="s">
        <v>26</v>
      </c>
    </row>
    <row r="25812" spans="1:16">
      <c r="A25812" t="s">
        <v>11</v>
      </c>
      <c r="B25812" s="11" t="s">
        <v>14907</v>
      </c>
      <c r="C25812" t="s">
        <v>31622</v>
      </c>
      <c r="D25812" t="s">
        <v>14909</v>
      </c>
      <c r="E25812" t="s">
        <v>14910</v>
      </c>
      <c r="F25812" s="7">
        <v>3074.5093934256902</v>
      </c>
      <c r="G25812" t="s">
        <v>31623</v>
      </c>
      <c r="H25812">
        <v>376</v>
      </c>
      <c r="I25812" t="s">
        <v>17</v>
      </c>
      <c r="J25812" t="s">
        <v>17</v>
      </c>
      <c r="K25812">
        <v>273.3</v>
      </c>
      <c r="L25812">
        <v>0.99999700000000002</v>
      </c>
      <c r="M25812" s="1">
        <v>2.62964E-33</v>
      </c>
      <c r="N25812" t="s">
        <v>31624</v>
      </c>
      <c r="O25812">
        <v>13662</v>
      </c>
      <c r="P25812" t="s">
        <v>198</v>
      </c>
    </row>
    <row r="25813" spans="1:16">
      <c r="A25813" t="s">
        <v>11</v>
      </c>
      <c r="B25813" s="11" t="s">
        <v>14907</v>
      </c>
      <c r="C25813" t="s">
        <v>33124</v>
      </c>
      <c r="D25813" t="s">
        <v>14909</v>
      </c>
      <c r="E25813" t="s">
        <v>14910</v>
      </c>
      <c r="F25813" s="7">
        <v>3074.5093934256902</v>
      </c>
      <c r="G25813" t="s">
        <v>33125</v>
      </c>
      <c r="H25813">
        <v>6</v>
      </c>
      <c r="I25813" t="s">
        <v>17</v>
      </c>
      <c r="J25813" t="s">
        <v>17</v>
      </c>
      <c r="K25813">
        <v>67.963999999999999</v>
      </c>
      <c r="L25813">
        <v>0.90185899999999997</v>
      </c>
      <c r="M25813">
        <v>3.9290899999999999E-4</v>
      </c>
      <c r="N25813" t="s">
        <v>33126</v>
      </c>
      <c r="O25813">
        <v>5919</v>
      </c>
      <c r="P25813" t="s">
        <v>1989</v>
      </c>
    </row>
    <row r="25814" spans="1:16">
      <c r="A25814" t="s">
        <v>11</v>
      </c>
      <c r="B25814" s="11" t="s">
        <v>14907</v>
      </c>
      <c r="C25814" t="s">
        <v>38046</v>
      </c>
      <c r="D25814" t="s">
        <v>14909</v>
      </c>
      <c r="E25814" t="s">
        <v>14910</v>
      </c>
      <c r="F25814" s="7">
        <v>3074.5093934256902</v>
      </c>
      <c r="G25814" t="s">
        <v>38047</v>
      </c>
      <c r="H25814">
        <v>195</v>
      </c>
      <c r="I25814" t="s">
        <v>17</v>
      </c>
      <c r="J25814" t="s">
        <v>17</v>
      </c>
      <c r="K25814">
        <v>112.11</v>
      </c>
      <c r="L25814">
        <v>0.99997800000000003</v>
      </c>
      <c r="M25814">
        <v>2.7578900000000003E-4</v>
      </c>
      <c r="N25814" t="s">
        <v>38048</v>
      </c>
      <c r="O25814">
        <v>2968</v>
      </c>
      <c r="P25814" t="s">
        <v>6980</v>
      </c>
    </row>
    <row r="25815" spans="1:16">
      <c r="A25815" t="s">
        <v>11</v>
      </c>
      <c r="B25815" s="11" t="s">
        <v>14907</v>
      </c>
      <c r="C25815" t="s">
        <v>58755</v>
      </c>
      <c r="D25815" t="s">
        <v>14909</v>
      </c>
      <c r="E25815" t="s">
        <v>14910</v>
      </c>
      <c r="F25815" s="7">
        <v>3074.5093934256902</v>
      </c>
      <c r="G25815" t="s">
        <v>58756</v>
      </c>
      <c r="H25815">
        <v>156</v>
      </c>
      <c r="I25815" t="s">
        <v>17</v>
      </c>
      <c r="J25815" t="s">
        <v>17</v>
      </c>
      <c r="K25815">
        <v>222.74</v>
      </c>
      <c r="L25815">
        <v>0.82951799999999998</v>
      </c>
      <c r="M25815" s="1">
        <v>7.0435899999999997E-20</v>
      </c>
      <c r="N25815" t="s">
        <v>58757</v>
      </c>
      <c r="O25815">
        <v>11013</v>
      </c>
      <c r="P25815" t="s">
        <v>15392</v>
      </c>
    </row>
    <row r="25816" spans="1:16">
      <c r="A25816" t="s">
        <v>11</v>
      </c>
      <c r="B25816" s="11" t="s">
        <v>14907</v>
      </c>
      <c r="C25816" t="s">
        <v>76427</v>
      </c>
      <c r="D25816" t="s">
        <v>14909</v>
      </c>
      <c r="E25816" t="s">
        <v>14910</v>
      </c>
      <c r="F25816" s="7">
        <v>3074.5093934256902</v>
      </c>
      <c r="G25816" t="s">
        <v>76428</v>
      </c>
      <c r="H25816">
        <v>4</v>
      </c>
      <c r="I25816" t="s">
        <v>17</v>
      </c>
      <c r="J25816" t="s">
        <v>17</v>
      </c>
      <c r="K25816">
        <v>136</v>
      </c>
      <c r="L25816">
        <v>0.758795</v>
      </c>
      <c r="M25816" s="1">
        <v>1.5834100000000001E-21</v>
      </c>
      <c r="N25816" t="s">
        <v>76429</v>
      </c>
      <c r="O25816">
        <v>19229</v>
      </c>
      <c r="P25816" t="s">
        <v>1232</v>
      </c>
    </row>
    <row r="25817" spans="1:16">
      <c r="A25817" t="s">
        <v>11</v>
      </c>
      <c r="B25817" s="11" t="s">
        <v>14907</v>
      </c>
      <c r="C25817" t="s">
        <v>77352</v>
      </c>
      <c r="D25817" t="s">
        <v>14909</v>
      </c>
      <c r="E25817" t="s">
        <v>14910</v>
      </c>
      <c r="F25817" s="7">
        <v>3074.5093934256902</v>
      </c>
      <c r="G25817" t="s">
        <v>77353</v>
      </c>
      <c r="H25817">
        <v>569</v>
      </c>
      <c r="I25817" t="s">
        <v>17</v>
      </c>
      <c r="J25817" t="s">
        <v>17</v>
      </c>
      <c r="K25817">
        <v>241.27</v>
      </c>
      <c r="L25817">
        <v>0.98675299999999999</v>
      </c>
      <c r="M25817" s="1">
        <v>3.4017999999999998E-28</v>
      </c>
      <c r="N25817" t="s">
        <v>77354</v>
      </c>
      <c r="O25817">
        <v>13317</v>
      </c>
      <c r="P25817" t="s">
        <v>136</v>
      </c>
    </row>
    <row r="25818" spans="1:16">
      <c r="A25818" t="s">
        <v>11</v>
      </c>
      <c r="B25818" s="11" t="s">
        <v>14907</v>
      </c>
      <c r="C25818" t="s">
        <v>78797</v>
      </c>
      <c r="D25818" t="s">
        <v>14909</v>
      </c>
      <c r="E25818" t="s">
        <v>14910</v>
      </c>
      <c r="F25818" s="7">
        <v>3074.5093934256902</v>
      </c>
      <c r="G25818" t="s">
        <v>78798</v>
      </c>
      <c r="H25818">
        <v>54</v>
      </c>
      <c r="I25818" t="s">
        <v>17</v>
      </c>
      <c r="J25818" t="s">
        <v>17</v>
      </c>
      <c r="K25818">
        <v>68.224000000000004</v>
      </c>
      <c r="L25818">
        <v>1</v>
      </c>
      <c r="M25818">
        <v>3.9240400000000002E-3</v>
      </c>
      <c r="N25818" t="s">
        <v>78799</v>
      </c>
      <c r="O25818">
        <v>4147</v>
      </c>
      <c r="P25818" t="s">
        <v>544</v>
      </c>
    </row>
    <row r="25819" spans="1:16">
      <c r="A25819" t="s">
        <v>11</v>
      </c>
      <c r="B25819" s="11" t="s">
        <v>8162</v>
      </c>
      <c r="C25819" t="s">
        <v>8163</v>
      </c>
      <c r="D25819" t="s">
        <v>8164</v>
      </c>
      <c r="E25819" t="s">
        <v>8162</v>
      </c>
      <c r="F25819" s="7">
        <v>2645.3920835266999</v>
      </c>
      <c r="G25819" t="s">
        <v>8165</v>
      </c>
      <c r="H25819">
        <v>10</v>
      </c>
      <c r="I25819" t="s">
        <v>17</v>
      </c>
      <c r="J25819" t="s">
        <v>17</v>
      </c>
      <c r="K25819">
        <v>105.46</v>
      </c>
      <c r="L25819">
        <v>0.74681799999999998</v>
      </c>
      <c r="M25819" s="1">
        <v>1.61306E-7</v>
      </c>
      <c r="N25819" t="s">
        <v>8166</v>
      </c>
      <c r="O25819">
        <v>7357</v>
      </c>
      <c r="P25819" t="s">
        <v>3037</v>
      </c>
    </row>
    <row r="25820" spans="1:16">
      <c r="A25820" t="s">
        <v>11</v>
      </c>
      <c r="B25820" s="11" t="s">
        <v>8162</v>
      </c>
      <c r="C25820" t="s">
        <v>21946</v>
      </c>
      <c r="D25820" t="s">
        <v>8164</v>
      </c>
      <c r="E25820" t="s">
        <v>8162</v>
      </c>
      <c r="F25820" s="7">
        <v>2645.3920835266999</v>
      </c>
      <c r="G25820" t="s">
        <v>21947</v>
      </c>
      <c r="H25820" s="8">
        <v>1</v>
      </c>
      <c r="I25820" t="s">
        <v>17</v>
      </c>
      <c r="J25820" t="s">
        <v>17</v>
      </c>
      <c r="K25820">
        <v>87.298000000000002</v>
      </c>
      <c r="L25820">
        <v>0.87972899999999998</v>
      </c>
      <c r="M25820">
        <v>3.5171899999999999E-3</v>
      </c>
      <c r="N25820" t="s">
        <v>21948</v>
      </c>
      <c r="O25820">
        <v>5116</v>
      </c>
      <c r="P25820" t="s">
        <v>590</v>
      </c>
    </row>
    <row r="25821" spans="1:16">
      <c r="A25821" t="s">
        <v>11</v>
      </c>
      <c r="B25821" s="11" t="s">
        <v>8162</v>
      </c>
      <c r="C25821" t="s">
        <v>31515</v>
      </c>
      <c r="D25821" t="s">
        <v>8164</v>
      </c>
      <c r="E25821" t="s">
        <v>8162</v>
      </c>
      <c r="F25821" s="7">
        <v>2645.3920835266999</v>
      </c>
      <c r="G25821" t="s">
        <v>31516</v>
      </c>
      <c r="H25821">
        <v>38</v>
      </c>
      <c r="I25821" t="s">
        <v>17</v>
      </c>
      <c r="J25821" t="s">
        <v>17</v>
      </c>
      <c r="K25821">
        <v>144.1</v>
      </c>
      <c r="L25821">
        <v>0.99252200000000002</v>
      </c>
      <c r="M25821" s="1">
        <v>1.7536100000000001E-8</v>
      </c>
      <c r="N25821" t="s">
        <v>31517</v>
      </c>
      <c r="O25821">
        <v>8788</v>
      </c>
      <c r="P25821" t="s">
        <v>5324</v>
      </c>
    </row>
    <row r="25822" spans="1:16">
      <c r="A25822" t="s">
        <v>11</v>
      </c>
      <c r="B25822" s="11" t="s">
        <v>8162</v>
      </c>
      <c r="C25822" t="s">
        <v>47098</v>
      </c>
      <c r="D25822" t="s">
        <v>8164</v>
      </c>
      <c r="E25822" t="s">
        <v>8162</v>
      </c>
      <c r="F25822" s="7">
        <v>2645.3920835266999</v>
      </c>
      <c r="G25822" t="s">
        <v>47099</v>
      </c>
      <c r="H25822">
        <v>2</v>
      </c>
      <c r="I25822" t="s">
        <v>17</v>
      </c>
      <c r="J25822" t="s">
        <v>17</v>
      </c>
      <c r="K25822">
        <v>107.61</v>
      </c>
      <c r="L25822">
        <v>0.85343100000000005</v>
      </c>
      <c r="M25822" s="1">
        <v>9.9824099999999997E-10</v>
      </c>
      <c r="N25822" t="s">
        <v>47100</v>
      </c>
      <c r="O25822">
        <v>7501</v>
      </c>
      <c r="P25822" t="s">
        <v>1713</v>
      </c>
    </row>
    <row r="25823" spans="1:16">
      <c r="A25823" t="s">
        <v>11</v>
      </c>
      <c r="B25823" s="11" t="s">
        <v>8162</v>
      </c>
      <c r="C25823" t="s">
        <v>51607</v>
      </c>
      <c r="D25823" t="s">
        <v>8164</v>
      </c>
      <c r="E25823" t="s">
        <v>8162</v>
      </c>
      <c r="F25823" s="7">
        <v>2645.3920835266999</v>
      </c>
      <c r="G25823" t="s">
        <v>51608</v>
      </c>
      <c r="H25823">
        <v>10</v>
      </c>
      <c r="I25823" t="s">
        <v>17</v>
      </c>
      <c r="J25823" t="s">
        <v>17</v>
      </c>
      <c r="K25823">
        <v>183.54</v>
      </c>
      <c r="L25823">
        <v>0.97326599999999996</v>
      </c>
      <c r="M25823" s="1">
        <v>6.9668099999999996E-32</v>
      </c>
      <c r="N25823" t="s">
        <v>51609</v>
      </c>
      <c r="O25823">
        <v>5647</v>
      </c>
      <c r="P25823" t="s">
        <v>4679</v>
      </c>
    </row>
    <row r="25824" spans="1:16">
      <c r="A25824" t="s">
        <v>11</v>
      </c>
      <c r="B25824" s="11" t="s">
        <v>8162</v>
      </c>
      <c r="C25824" t="s">
        <v>53894</v>
      </c>
      <c r="D25824" t="s">
        <v>8164</v>
      </c>
      <c r="E25824" t="s">
        <v>8162</v>
      </c>
      <c r="F25824" s="7">
        <v>2645.3920835266999</v>
      </c>
      <c r="G25824" t="s">
        <v>53895</v>
      </c>
      <c r="H25824">
        <v>96</v>
      </c>
      <c r="I25824" t="s">
        <v>17</v>
      </c>
      <c r="J25824" t="s">
        <v>17</v>
      </c>
      <c r="K25824">
        <v>179.59</v>
      </c>
      <c r="L25824">
        <v>1</v>
      </c>
      <c r="M25824" s="1">
        <v>3.8002700000000001E-10</v>
      </c>
      <c r="N25824" t="s">
        <v>53896</v>
      </c>
      <c r="O25824">
        <v>8663</v>
      </c>
      <c r="P25824" t="s">
        <v>524</v>
      </c>
    </row>
    <row r="25825" spans="1:16">
      <c r="A25825" t="s">
        <v>11</v>
      </c>
      <c r="B25825" s="11" t="s">
        <v>8162</v>
      </c>
      <c r="C25825" t="s">
        <v>61124</v>
      </c>
      <c r="D25825" t="s">
        <v>8164</v>
      </c>
      <c r="E25825" t="s">
        <v>8162</v>
      </c>
      <c r="F25825" s="7">
        <v>2645.3920835266999</v>
      </c>
      <c r="G25825" t="s">
        <v>61125</v>
      </c>
      <c r="H25825">
        <v>585</v>
      </c>
      <c r="I25825" t="s">
        <v>17</v>
      </c>
      <c r="J25825" t="s">
        <v>17</v>
      </c>
      <c r="K25825">
        <v>274.39</v>
      </c>
      <c r="L25825">
        <v>1</v>
      </c>
      <c r="M25825" s="1">
        <v>4.8326700000000002E-61</v>
      </c>
      <c r="N25825" t="s">
        <v>61126</v>
      </c>
      <c r="O25825">
        <v>15113</v>
      </c>
      <c r="P25825" t="s">
        <v>1162</v>
      </c>
    </row>
    <row r="25826" spans="1:16">
      <c r="A25826" t="s">
        <v>89066</v>
      </c>
      <c r="B25826" s="11" t="s">
        <v>44593</v>
      </c>
      <c r="C25826" t="s">
        <v>89771</v>
      </c>
      <c r="D25826" t="s">
        <v>44595</v>
      </c>
      <c r="E25826" t="s">
        <v>44596</v>
      </c>
      <c r="F25826" s="7">
        <v>21258</v>
      </c>
      <c r="G25826" t="s">
        <v>89772</v>
      </c>
      <c r="H25826">
        <v>83</v>
      </c>
      <c r="I25826" t="s">
        <v>17</v>
      </c>
      <c r="J25826" t="s">
        <v>17</v>
      </c>
      <c r="K25826">
        <v>1.35</v>
      </c>
      <c r="L25826" t="s">
        <v>89071</v>
      </c>
      <c r="M25826">
        <v>9.2860000000000009E-3</v>
      </c>
      <c r="N25826" t="s">
        <v>89773</v>
      </c>
      <c r="O25826">
        <v>13358</v>
      </c>
      <c r="P25826" t="s">
        <v>89338</v>
      </c>
    </row>
    <row r="25827" spans="1:16">
      <c r="A25827" t="s">
        <v>89066</v>
      </c>
      <c r="B25827" s="11" t="s">
        <v>9522</v>
      </c>
      <c r="C25827" t="s">
        <v>89774</v>
      </c>
      <c r="D25827" t="s">
        <v>9524</v>
      </c>
      <c r="E25827" t="s">
        <v>9525</v>
      </c>
      <c r="F25827" s="7">
        <v>3576</v>
      </c>
      <c r="G25827" t="s">
        <v>89775</v>
      </c>
      <c r="H25827">
        <v>83</v>
      </c>
      <c r="I25827" t="s">
        <v>17</v>
      </c>
      <c r="J25827" t="s">
        <v>17</v>
      </c>
      <c r="K25827">
        <v>1.35</v>
      </c>
      <c r="L25827" t="s">
        <v>89071</v>
      </c>
      <c r="M25827">
        <v>5.5449999999999996E-3</v>
      </c>
      <c r="N25827" t="s">
        <v>89257</v>
      </c>
      <c r="O25827">
        <v>4019</v>
      </c>
      <c r="P25827" t="s">
        <v>89103</v>
      </c>
    </row>
    <row r="25828" spans="1:16">
      <c r="A25828" t="s">
        <v>11</v>
      </c>
      <c r="B25828" s="11" t="s">
        <v>8162</v>
      </c>
      <c r="C25828" t="s">
        <v>66872</v>
      </c>
      <c r="D25828" t="s">
        <v>8164</v>
      </c>
      <c r="E25828" t="s">
        <v>8162</v>
      </c>
      <c r="F25828" s="7">
        <v>2645.3920835266999</v>
      </c>
      <c r="G25828" t="s">
        <v>66873</v>
      </c>
      <c r="H25828">
        <v>37</v>
      </c>
      <c r="I25828" t="s">
        <v>17</v>
      </c>
      <c r="J25828" t="s">
        <v>17</v>
      </c>
      <c r="K25828">
        <v>108.96</v>
      </c>
      <c r="L25828">
        <v>0.97262400000000004</v>
      </c>
      <c r="M25828" s="1">
        <v>2.1140200000000001E-10</v>
      </c>
      <c r="N25828" t="s">
        <v>66874</v>
      </c>
      <c r="O25828">
        <v>8513</v>
      </c>
      <c r="P25828" t="s">
        <v>1713</v>
      </c>
    </row>
    <row r="25829" spans="1:16">
      <c r="A25829" t="s">
        <v>11</v>
      </c>
      <c r="B25829" s="11" t="s">
        <v>8162</v>
      </c>
      <c r="C25829" t="s">
        <v>74545</v>
      </c>
      <c r="D25829" t="s">
        <v>8164</v>
      </c>
      <c r="E25829" t="s">
        <v>8162</v>
      </c>
      <c r="F25829" s="7">
        <v>2645.3920835266999</v>
      </c>
      <c r="G25829" t="s">
        <v>74546</v>
      </c>
      <c r="H25829">
        <v>23</v>
      </c>
      <c r="I25829" t="s">
        <v>17</v>
      </c>
      <c r="J25829" t="s">
        <v>17</v>
      </c>
      <c r="K25829">
        <v>86.897999999999996</v>
      </c>
      <c r="L25829">
        <v>0.99913799999999997</v>
      </c>
      <c r="M25829">
        <v>1.51595E-4</v>
      </c>
      <c r="N25829" t="s">
        <v>74547</v>
      </c>
      <c r="O25829">
        <v>1542</v>
      </c>
      <c r="P25829" t="s">
        <v>2684</v>
      </c>
    </row>
    <row r="25830" spans="1:16">
      <c r="A25830" t="s">
        <v>89066</v>
      </c>
      <c r="B25830" s="11" t="s">
        <v>8162</v>
      </c>
      <c r="C25830" t="s">
        <v>107085</v>
      </c>
      <c r="D25830" t="s">
        <v>8164</v>
      </c>
      <c r="E25830" t="s">
        <v>8162</v>
      </c>
      <c r="F25830" s="7">
        <v>2645.3920835266999</v>
      </c>
      <c r="G25830" t="s">
        <v>107086</v>
      </c>
      <c r="H25830" s="8">
        <v>1</v>
      </c>
      <c r="I25830" t="s">
        <v>17</v>
      </c>
      <c r="J25830" t="s">
        <v>17</v>
      </c>
      <c r="K25830">
        <v>2.1800000000000002</v>
      </c>
      <c r="L25830" t="s">
        <v>89071</v>
      </c>
      <c r="M25830">
        <v>1.379E-3</v>
      </c>
      <c r="N25830" t="s">
        <v>107087</v>
      </c>
      <c r="O25830">
        <v>13905</v>
      </c>
      <c r="P25830" t="s">
        <v>89618</v>
      </c>
    </row>
    <row r="25831" spans="1:16">
      <c r="A25831" t="s">
        <v>89066</v>
      </c>
      <c r="B25831" s="11" t="s">
        <v>8162</v>
      </c>
      <c r="C25831" t="s">
        <v>123990</v>
      </c>
      <c r="D25831" t="s">
        <v>8164</v>
      </c>
      <c r="E25831" t="s">
        <v>8162</v>
      </c>
      <c r="F25831" s="7">
        <v>2645.3920835266999</v>
      </c>
      <c r="G25831" t="s">
        <v>123991</v>
      </c>
      <c r="H25831" s="8">
        <v>1</v>
      </c>
      <c r="I25831" t="s">
        <v>89093</v>
      </c>
      <c r="J25831" t="s">
        <v>17</v>
      </c>
      <c r="K25831">
        <v>1.68</v>
      </c>
      <c r="L25831" t="s">
        <v>89071</v>
      </c>
      <c r="M25831">
        <v>7.1840000000000003E-3</v>
      </c>
      <c r="N25831" t="s">
        <v>123992</v>
      </c>
      <c r="O25831">
        <v>5319</v>
      </c>
      <c r="P25831" t="s">
        <v>90859</v>
      </c>
    </row>
    <row r="25832" spans="1:16">
      <c r="A25832" t="s">
        <v>11</v>
      </c>
      <c r="B25832" s="11" t="s">
        <v>10495</v>
      </c>
      <c r="C25832" t="s">
        <v>10496</v>
      </c>
      <c r="D25832" t="s">
        <v>10497</v>
      </c>
      <c r="E25832" t="s">
        <v>10498</v>
      </c>
      <c r="F25832" s="7">
        <v>1728.1088018553701</v>
      </c>
      <c r="G25832" t="s">
        <v>10499</v>
      </c>
      <c r="H25832" s="8">
        <v>1</v>
      </c>
      <c r="I25832" t="s">
        <v>17</v>
      </c>
      <c r="J25832" t="s">
        <v>17</v>
      </c>
      <c r="K25832">
        <v>73.465999999999994</v>
      </c>
      <c r="L25832">
        <v>1</v>
      </c>
      <c r="M25832">
        <v>2.37959E-3</v>
      </c>
      <c r="N25832" t="s">
        <v>10500</v>
      </c>
      <c r="O25832">
        <v>11282</v>
      </c>
      <c r="P25832" t="s">
        <v>2255</v>
      </c>
    </row>
    <row r="25833" spans="1:16">
      <c r="A25833" t="s">
        <v>11</v>
      </c>
      <c r="B25833" s="11" t="s">
        <v>10495</v>
      </c>
      <c r="C25833" t="s">
        <v>20036</v>
      </c>
      <c r="D25833" t="s">
        <v>10497</v>
      </c>
      <c r="E25833" t="s">
        <v>10498</v>
      </c>
      <c r="F25833" s="7">
        <v>1728.1088018553701</v>
      </c>
      <c r="G25833" t="s">
        <v>20037</v>
      </c>
      <c r="H25833">
        <v>14</v>
      </c>
      <c r="I25833" t="s">
        <v>17</v>
      </c>
      <c r="J25833" t="s">
        <v>17</v>
      </c>
      <c r="K25833">
        <v>122.44</v>
      </c>
      <c r="L25833">
        <v>0.99998500000000001</v>
      </c>
      <c r="M25833" s="1">
        <v>4.8991299999999998E-6</v>
      </c>
      <c r="N25833" t="s">
        <v>20038</v>
      </c>
      <c r="O25833">
        <v>12737</v>
      </c>
      <c r="P25833" t="s">
        <v>1357</v>
      </c>
    </row>
    <row r="25834" spans="1:16">
      <c r="A25834" t="s">
        <v>11</v>
      </c>
      <c r="B25834" s="11" t="s">
        <v>10495</v>
      </c>
      <c r="C25834" t="s">
        <v>44400</v>
      </c>
      <c r="D25834" t="s">
        <v>10497</v>
      </c>
      <c r="E25834" t="s">
        <v>10498</v>
      </c>
      <c r="F25834" s="7">
        <v>1728.1088018553701</v>
      </c>
      <c r="G25834" t="s">
        <v>44401</v>
      </c>
      <c r="H25834">
        <v>17</v>
      </c>
      <c r="I25834" t="s">
        <v>17</v>
      </c>
      <c r="J25834" t="s">
        <v>17</v>
      </c>
      <c r="K25834">
        <v>112.85</v>
      </c>
      <c r="L25834">
        <v>0.76334400000000002</v>
      </c>
      <c r="M25834" s="1">
        <v>7.6073899999999999E-10</v>
      </c>
      <c r="N25834" t="s">
        <v>44402</v>
      </c>
      <c r="O25834">
        <v>1897</v>
      </c>
      <c r="P25834" t="s">
        <v>20594</v>
      </c>
    </row>
    <row r="25835" spans="1:16">
      <c r="A25835" t="s">
        <v>11</v>
      </c>
      <c r="B25835" s="11" t="s">
        <v>10495</v>
      </c>
      <c r="C25835" t="s">
        <v>53450</v>
      </c>
      <c r="D25835" t="s">
        <v>10497</v>
      </c>
      <c r="E25835" t="s">
        <v>10498</v>
      </c>
      <c r="F25835" s="7">
        <v>1728.1088018553701</v>
      </c>
      <c r="G25835" t="s">
        <v>53451</v>
      </c>
      <c r="H25835">
        <v>10</v>
      </c>
      <c r="I25835" t="s">
        <v>17</v>
      </c>
      <c r="J25835" t="s">
        <v>17</v>
      </c>
      <c r="K25835">
        <v>98.694000000000003</v>
      </c>
      <c r="L25835">
        <v>0.78876999999999997</v>
      </c>
      <c r="M25835" s="1">
        <v>2.9014500000000001E-5</v>
      </c>
      <c r="N25835" t="s">
        <v>53452</v>
      </c>
      <c r="O25835">
        <v>12917</v>
      </c>
      <c r="P25835" t="s">
        <v>1597</v>
      </c>
    </row>
    <row r="25836" spans="1:16">
      <c r="A25836" t="s">
        <v>11</v>
      </c>
      <c r="B25836" s="11" t="s">
        <v>10495</v>
      </c>
      <c r="C25836" t="s">
        <v>54861</v>
      </c>
      <c r="D25836" t="s">
        <v>10497</v>
      </c>
      <c r="E25836" t="s">
        <v>10498</v>
      </c>
      <c r="F25836" s="7">
        <v>1728.1088018553701</v>
      </c>
      <c r="G25836" t="s">
        <v>54862</v>
      </c>
      <c r="H25836">
        <v>15</v>
      </c>
      <c r="I25836" t="s">
        <v>17</v>
      </c>
      <c r="J25836" t="s">
        <v>17</v>
      </c>
      <c r="K25836">
        <v>135.86000000000001</v>
      </c>
      <c r="L25836">
        <v>0.87167499999999998</v>
      </c>
      <c r="M25836" s="1">
        <v>1.5709199999999999E-5</v>
      </c>
      <c r="N25836" t="s">
        <v>54863</v>
      </c>
      <c r="O25836">
        <v>14525</v>
      </c>
      <c r="P25836" t="s">
        <v>305</v>
      </c>
    </row>
    <row r="25837" spans="1:16">
      <c r="A25837" t="s">
        <v>11</v>
      </c>
      <c r="B25837" s="11" t="s">
        <v>10495</v>
      </c>
      <c r="C25837" t="s">
        <v>57925</v>
      </c>
      <c r="D25837" t="s">
        <v>10497</v>
      </c>
      <c r="E25837" t="s">
        <v>10498</v>
      </c>
      <c r="F25837" s="7">
        <v>1728.1088018553701</v>
      </c>
      <c r="G25837" t="s">
        <v>57926</v>
      </c>
      <c r="H25837">
        <v>117</v>
      </c>
      <c r="I25837" t="s">
        <v>17</v>
      </c>
      <c r="J25837" t="s">
        <v>17</v>
      </c>
      <c r="K25837">
        <v>113.46</v>
      </c>
      <c r="L25837">
        <v>1</v>
      </c>
      <c r="M25837">
        <v>1.05763E-4</v>
      </c>
      <c r="N25837" t="s">
        <v>57927</v>
      </c>
      <c r="O25837">
        <v>1848</v>
      </c>
      <c r="P25837" t="s">
        <v>650</v>
      </c>
    </row>
    <row r="25838" spans="1:16">
      <c r="A25838" t="s">
        <v>11</v>
      </c>
      <c r="B25838" s="11" t="s">
        <v>10495</v>
      </c>
      <c r="C25838" t="s">
        <v>64337</v>
      </c>
      <c r="D25838" t="s">
        <v>10497</v>
      </c>
      <c r="E25838" t="s">
        <v>10498</v>
      </c>
      <c r="F25838" s="7">
        <v>1728.1088018553701</v>
      </c>
      <c r="G25838" t="s">
        <v>64338</v>
      </c>
      <c r="H25838">
        <v>25</v>
      </c>
      <c r="I25838" t="s">
        <v>17</v>
      </c>
      <c r="J25838" t="s">
        <v>17</v>
      </c>
      <c r="K25838">
        <v>196.32</v>
      </c>
      <c r="L25838">
        <v>0.99058199999999996</v>
      </c>
      <c r="M25838" s="1">
        <v>5.0614799999999999E-45</v>
      </c>
      <c r="N25838" t="s">
        <v>64339</v>
      </c>
      <c r="O25838">
        <v>6254</v>
      </c>
      <c r="P25838" t="s">
        <v>129</v>
      </c>
    </row>
    <row r="25839" spans="1:16">
      <c r="A25839" t="s">
        <v>11</v>
      </c>
      <c r="B25839" s="11" t="s">
        <v>10495</v>
      </c>
      <c r="C25839" t="s">
        <v>64434</v>
      </c>
      <c r="D25839" t="s">
        <v>10497</v>
      </c>
      <c r="E25839" t="s">
        <v>10498</v>
      </c>
      <c r="F25839" s="7">
        <v>1728.1088018553701</v>
      </c>
      <c r="G25839" t="s">
        <v>64435</v>
      </c>
      <c r="H25839" s="8">
        <v>1</v>
      </c>
      <c r="I25839" t="s">
        <v>17</v>
      </c>
      <c r="J25839" t="s">
        <v>17</v>
      </c>
      <c r="K25839">
        <v>55.401000000000003</v>
      </c>
      <c r="L25839">
        <v>0.83845099999999995</v>
      </c>
      <c r="M25839">
        <v>1.9310200000000001E-3</v>
      </c>
      <c r="N25839" t="s">
        <v>64436</v>
      </c>
      <c r="O25839">
        <v>12153</v>
      </c>
      <c r="P25839" t="s">
        <v>3186</v>
      </c>
    </row>
    <row r="25840" spans="1:16">
      <c r="A25840" t="s">
        <v>11</v>
      </c>
      <c r="B25840" s="11" t="s">
        <v>10495</v>
      </c>
      <c r="C25840" t="s">
        <v>72688</v>
      </c>
      <c r="D25840" t="s">
        <v>10497</v>
      </c>
      <c r="E25840" t="s">
        <v>10498</v>
      </c>
      <c r="F25840" s="7">
        <v>1728.1088018553701</v>
      </c>
      <c r="G25840" t="s">
        <v>72689</v>
      </c>
      <c r="H25840">
        <v>120</v>
      </c>
      <c r="I25840" t="s">
        <v>17</v>
      </c>
      <c r="J25840" t="s">
        <v>17</v>
      </c>
      <c r="K25840">
        <v>113.46</v>
      </c>
      <c r="L25840">
        <v>0.99628799999999995</v>
      </c>
      <c r="M25840">
        <v>1.05763E-4</v>
      </c>
      <c r="N25840" t="s">
        <v>57927</v>
      </c>
      <c r="O25840">
        <v>1848</v>
      </c>
      <c r="P25840" t="s">
        <v>650</v>
      </c>
    </row>
    <row r="25841" spans="1:16">
      <c r="A25841" t="s">
        <v>11</v>
      </c>
      <c r="B25841" s="11" t="s">
        <v>10495</v>
      </c>
      <c r="C25841" t="s">
        <v>86591</v>
      </c>
      <c r="D25841" t="s">
        <v>10497</v>
      </c>
      <c r="E25841" t="s">
        <v>10498</v>
      </c>
      <c r="F25841" s="7">
        <v>1728.1088018553701</v>
      </c>
      <c r="G25841" t="s">
        <v>86592</v>
      </c>
      <c r="H25841">
        <v>115</v>
      </c>
      <c r="I25841" t="s">
        <v>17</v>
      </c>
      <c r="J25841" t="s">
        <v>17</v>
      </c>
      <c r="K25841">
        <v>152.47</v>
      </c>
      <c r="L25841">
        <v>0.999533</v>
      </c>
      <c r="M25841" s="1">
        <v>1.15707E-12</v>
      </c>
      <c r="N25841" t="s">
        <v>86593</v>
      </c>
      <c r="O25841">
        <v>2172</v>
      </c>
      <c r="P25841" t="s">
        <v>4773</v>
      </c>
    </row>
    <row r="25842" spans="1:16">
      <c r="A25842" t="s">
        <v>11</v>
      </c>
      <c r="B25842" s="11" t="s">
        <v>10495</v>
      </c>
      <c r="C25842" t="s">
        <v>86618</v>
      </c>
      <c r="D25842" t="s">
        <v>10497</v>
      </c>
      <c r="E25842" t="s">
        <v>10498</v>
      </c>
      <c r="F25842" s="7">
        <v>1728.1088018553701</v>
      </c>
      <c r="G25842" t="s">
        <v>86619</v>
      </c>
      <c r="H25842">
        <v>13</v>
      </c>
      <c r="I25842" t="s">
        <v>17</v>
      </c>
      <c r="J25842" t="s">
        <v>17</v>
      </c>
      <c r="K25842">
        <v>102.39</v>
      </c>
      <c r="L25842">
        <v>0.754</v>
      </c>
      <c r="M25842" s="1">
        <v>2.30159E-8</v>
      </c>
      <c r="N25842" t="s">
        <v>86620</v>
      </c>
      <c r="O25842">
        <v>2449</v>
      </c>
      <c r="P25842" t="s">
        <v>14330</v>
      </c>
    </row>
    <row r="25843" spans="1:16">
      <c r="A25843" t="s">
        <v>89066</v>
      </c>
      <c r="B25843" s="11" t="s">
        <v>10495</v>
      </c>
      <c r="C25843" t="s">
        <v>111630</v>
      </c>
      <c r="D25843" t="s">
        <v>10497</v>
      </c>
      <c r="E25843" t="s">
        <v>10498</v>
      </c>
      <c r="F25843" s="7">
        <v>1728.1088018553701</v>
      </c>
      <c r="G25843" t="s">
        <v>111631</v>
      </c>
      <c r="H25843" s="8">
        <v>1</v>
      </c>
      <c r="I25843" t="s">
        <v>17</v>
      </c>
      <c r="J25843" t="s">
        <v>17</v>
      </c>
      <c r="K25843">
        <v>3.57</v>
      </c>
      <c r="L25843" t="s">
        <v>89071</v>
      </c>
      <c r="M25843">
        <v>0</v>
      </c>
      <c r="N25843" t="s">
        <v>111632</v>
      </c>
      <c r="O25843">
        <v>4277</v>
      </c>
      <c r="P25843" t="s">
        <v>91190</v>
      </c>
    </row>
    <row r="25844" spans="1:16">
      <c r="A25844" t="s">
        <v>11</v>
      </c>
      <c r="B25844" s="11" t="s">
        <v>10495</v>
      </c>
      <c r="C25844" t="s">
        <v>116302</v>
      </c>
      <c r="D25844" t="s">
        <v>10497</v>
      </c>
      <c r="E25844" t="s">
        <v>10498</v>
      </c>
      <c r="F25844" s="7">
        <v>1728.1088018553701</v>
      </c>
      <c r="G25844" t="s">
        <v>116303</v>
      </c>
      <c r="H25844">
        <v>5</v>
      </c>
      <c r="I25844" t="s">
        <v>89093</v>
      </c>
      <c r="J25844" t="s">
        <v>17</v>
      </c>
      <c r="K25844">
        <v>134.34</v>
      </c>
      <c r="L25844">
        <v>0.36920799999999998</v>
      </c>
      <c r="M25844" s="1">
        <v>1.1665499999999999E-12</v>
      </c>
      <c r="N25844" t="s">
        <v>116304</v>
      </c>
      <c r="O25844">
        <v>6424</v>
      </c>
      <c r="P25844" t="s">
        <v>19</v>
      </c>
    </row>
    <row r="25845" spans="1:16">
      <c r="A25845" t="s">
        <v>89066</v>
      </c>
      <c r="B25845" s="11" t="s">
        <v>33091</v>
      </c>
      <c r="C25845" t="s">
        <v>89832</v>
      </c>
      <c r="D25845" t="s">
        <v>33093</v>
      </c>
      <c r="E25845" t="s">
        <v>33094</v>
      </c>
      <c r="F25845" s="7">
        <v>3611.20358548893</v>
      </c>
      <c r="G25845" t="s">
        <v>89833</v>
      </c>
      <c r="H25845">
        <v>77</v>
      </c>
      <c r="I25845" t="s">
        <v>17</v>
      </c>
      <c r="J25845" t="s">
        <v>17</v>
      </c>
      <c r="K25845">
        <v>1.42</v>
      </c>
      <c r="L25845" t="s">
        <v>89071</v>
      </c>
      <c r="M25845">
        <v>1.377E-3</v>
      </c>
      <c r="N25845" t="s">
        <v>89834</v>
      </c>
      <c r="O25845">
        <v>3761</v>
      </c>
      <c r="P25845" t="s">
        <v>89441</v>
      </c>
    </row>
    <row r="25846" spans="1:16">
      <c r="A25846" t="s">
        <v>11</v>
      </c>
      <c r="B25846" s="11" t="s">
        <v>10495</v>
      </c>
      <c r="C25846" t="s">
        <v>118369</v>
      </c>
      <c r="D25846" t="s">
        <v>10497</v>
      </c>
      <c r="E25846" t="s">
        <v>10498</v>
      </c>
      <c r="F25846" s="7">
        <v>1728.1088018553701</v>
      </c>
      <c r="G25846" t="s">
        <v>118370</v>
      </c>
      <c r="H25846">
        <v>16</v>
      </c>
      <c r="I25846" t="s">
        <v>89093</v>
      </c>
      <c r="J25846" t="s">
        <v>17</v>
      </c>
      <c r="K25846">
        <v>89.46</v>
      </c>
      <c r="L25846">
        <v>0.41604000000000002</v>
      </c>
      <c r="M25846" s="1">
        <v>1.2251299999999999E-6</v>
      </c>
      <c r="N25846" t="s">
        <v>118371</v>
      </c>
      <c r="O25846">
        <v>5049</v>
      </c>
      <c r="P25846" t="s">
        <v>341</v>
      </c>
    </row>
    <row r="25847" spans="1:16">
      <c r="A25847" t="s">
        <v>11</v>
      </c>
      <c r="B25847" s="11" t="s">
        <v>10495</v>
      </c>
      <c r="C25847" t="s">
        <v>119663</v>
      </c>
      <c r="D25847" t="s">
        <v>10497</v>
      </c>
      <c r="E25847" t="s">
        <v>10498</v>
      </c>
      <c r="F25847" s="7">
        <v>1728.1088018553701</v>
      </c>
      <c r="G25847" t="s">
        <v>119664</v>
      </c>
      <c r="H25847">
        <v>4</v>
      </c>
      <c r="I25847" t="s">
        <v>89093</v>
      </c>
      <c r="J25847" t="s">
        <v>17</v>
      </c>
      <c r="K25847">
        <v>89.507000000000005</v>
      </c>
      <c r="L25847">
        <v>0.40618300000000002</v>
      </c>
      <c r="M25847">
        <v>8.2030099999999995E-4</v>
      </c>
      <c r="N25847" t="s">
        <v>119665</v>
      </c>
      <c r="O25847">
        <v>12506</v>
      </c>
      <c r="P25847" t="s">
        <v>517</v>
      </c>
    </row>
    <row r="25848" spans="1:16">
      <c r="A25848" t="s">
        <v>11</v>
      </c>
      <c r="B25848" s="11" t="s">
        <v>10495</v>
      </c>
      <c r="C25848" t="s">
        <v>120622</v>
      </c>
      <c r="D25848" t="s">
        <v>10497</v>
      </c>
      <c r="E25848" t="s">
        <v>10498</v>
      </c>
      <c r="F25848" s="7">
        <v>1728.1088018553701</v>
      </c>
      <c r="G25848" t="s">
        <v>120623</v>
      </c>
      <c r="H25848">
        <v>10</v>
      </c>
      <c r="I25848" t="s">
        <v>89093</v>
      </c>
      <c r="J25848" t="s">
        <v>17</v>
      </c>
      <c r="K25848">
        <v>40.941000000000003</v>
      </c>
      <c r="L25848">
        <v>0.30695800000000001</v>
      </c>
      <c r="M25848">
        <v>9.6363799999999999E-3</v>
      </c>
      <c r="N25848" t="s">
        <v>120624</v>
      </c>
      <c r="O25848">
        <v>13371</v>
      </c>
      <c r="P25848" t="s">
        <v>40</v>
      </c>
    </row>
    <row r="25849" spans="1:16">
      <c r="A25849" t="s">
        <v>11</v>
      </c>
      <c r="B25849" s="11" t="s">
        <v>10495</v>
      </c>
      <c r="C25849" t="s">
        <v>121078</v>
      </c>
      <c r="D25849" t="s">
        <v>10497</v>
      </c>
      <c r="E25849" t="s">
        <v>10498</v>
      </c>
      <c r="F25849" s="7">
        <v>1728.1088018553701</v>
      </c>
      <c r="G25849" t="s">
        <v>121079</v>
      </c>
      <c r="H25849">
        <v>12</v>
      </c>
      <c r="I25849" t="s">
        <v>89093</v>
      </c>
      <c r="J25849" t="s">
        <v>17</v>
      </c>
      <c r="K25849">
        <v>86.8</v>
      </c>
      <c r="L25849">
        <v>0.37857600000000002</v>
      </c>
      <c r="M25849" s="1">
        <v>5.8036999999999997E-9</v>
      </c>
      <c r="N25849" t="s">
        <v>121080</v>
      </c>
      <c r="O25849">
        <v>4457</v>
      </c>
      <c r="P25849" t="s">
        <v>18805</v>
      </c>
    </row>
    <row r="25850" spans="1:16">
      <c r="A25850" t="s">
        <v>89066</v>
      </c>
      <c r="B25850" s="11" t="s">
        <v>2933</v>
      </c>
      <c r="C25850" t="s">
        <v>89847</v>
      </c>
      <c r="D25850" t="s">
        <v>2935</v>
      </c>
      <c r="E25850" t="s">
        <v>2936</v>
      </c>
      <c r="F25850" s="7">
        <v>1639.1036021981699</v>
      </c>
      <c r="G25850" t="s">
        <v>89848</v>
      </c>
      <c r="H25850">
        <v>76</v>
      </c>
      <c r="I25850" t="s">
        <v>17</v>
      </c>
      <c r="J25850" t="s">
        <v>17</v>
      </c>
      <c r="K25850">
        <v>0.98</v>
      </c>
      <c r="L25850" t="s">
        <v>89071</v>
      </c>
      <c r="M25850">
        <v>9.1909999999999995E-3</v>
      </c>
      <c r="N25850" t="s">
        <v>89849</v>
      </c>
      <c r="O25850">
        <v>2708</v>
      </c>
      <c r="P25850" t="s">
        <v>89567</v>
      </c>
    </row>
    <row r="25851" spans="1:16">
      <c r="A25851" t="s">
        <v>11</v>
      </c>
      <c r="B25851" s="11" t="s">
        <v>10495</v>
      </c>
      <c r="C25851" t="s">
        <v>122208</v>
      </c>
      <c r="D25851" t="s">
        <v>10497</v>
      </c>
      <c r="E25851" t="s">
        <v>10498</v>
      </c>
      <c r="F25851" s="7">
        <v>1728.1088018553701</v>
      </c>
      <c r="G25851" t="s">
        <v>122209</v>
      </c>
      <c r="H25851">
        <v>19</v>
      </c>
      <c r="I25851" t="s">
        <v>89093</v>
      </c>
      <c r="J25851" t="s">
        <v>17</v>
      </c>
      <c r="K25851">
        <v>140.87</v>
      </c>
      <c r="L25851">
        <v>0.41431800000000002</v>
      </c>
      <c r="M25851" s="1">
        <v>1.7834400000000001E-17</v>
      </c>
      <c r="N25851" t="s">
        <v>122210</v>
      </c>
      <c r="O25851">
        <v>5931</v>
      </c>
      <c r="P25851" t="s">
        <v>4643</v>
      </c>
    </row>
    <row r="25852" spans="1:16">
      <c r="A25852" t="s">
        <v>11</v>
      </c>
      <c r="B25852" s="11" t="s">
        <v>23922</v>
      </c>
      <c r="C25852" t="s">
        <v>23923</v>
      </c>
      <c r="D25852" t="s">
        <v>23924</v>
      </c>
      <c r="E25852" t="s">
        <v>23925</v>
      </c>
      <c r="F25852" s="7">
        <v>6491.0868460645997</v>
      </c>
      <c r="G25852" t="s">
        <v>23926</v>
      </c>
      <c r="H25852">
        <v>8</v>
      </c>
      <c r="I25852" t="s">
        <v>17</v>
      </c>
      <c r="J25852" t="s">
        <v>17</v>
      </c>
      <c r="K25852">
        <v>181.92</v>
      </c>
      <c r="L25852">
        <v>0.95593300000000003</v>
      </c>
      <c r="M25852" s="1">
        <v>3.93254E-27</v>
      </c>
      <c r="N25852" t="s">
        <v>23927</v>
      </c>
      <c r="O25852">
        <v>15326</v>
      </c>
      <c r="P25852" t="s">
        <v>305</v>
      </c>
    </row>
    <row r="25853" spans="1:16">
      <c r="A25853" t="s">
        <v>11</v>
      </c>
      <c r="B25853" s="11" t="s">
        <v>23922</v>
      </c>
      <c r="C25853" t="s">
        <v>80657</v>
      </c>
      <c r="D25853" t="s">
        <v>23924</v>
      </c>
      <c r="E25853" t="s">
        <v>23925</v>
      </c>
      <c r="F25853" s="7">
        <v>6491.0868460645997</v>
      </c>
      <c r="G25853" t="s">
        <v>80658</v>
      </c>
      <c r="H25853">
        <v>89</v>
      </c>
      <c r="I25853" t="s">
        <v>17</v>
      </c>
      <c r="J25853" t="s">
        <v>17</v>
      </c>
      <c r="K25853">
        <v>273.08999999999997</v>
      </c>
      <c r="L25853">
        <v>1</v>
      </c>
      <c r="M25853" s="1">
        <v>8.8286399999999996E-59</v>
      </c>
      <c r="N25853" t="s">
        <v>80659</v>
      </c>
      <c r="O25853">
        <v>23193</v>
      </c>
      <c r="P25853" t="s">
        <v>2039</v>
      </c>
    </row>
    <row r="25854" spans="1:16">
      <c r="A25854" t="s">
        <v>11</v>
      </c>
      <c r="B25854" s="11" t="s">
        <v>21471</v>
      </c>
      <c r="C25854" t="s">
        <v>21472</v>
      </c>
      <c r="D25854" t="s">
        <v>21473</v>
      </c>
      <c r="E25854" t="s">
        <v>21474</v>
      </c>
      <c r="F25854" s="7">
        <v>2398.4247522770402</v>
      </c>
      <c r="G25854" t="s">
        <v>21475</v>
      </c>
      <c r="H25854" s="8">
        <v>1</v>
      </c>
      <c r="I25854" t="s">
        <v>17</v>
      </c>
      <c r="J25854" t="s">
        <v>17</v>
      </c>
      <c r="K25854">
        <v>51.012999999999998</v>
      </c>
      <c r="L25854">
        <v>0.99998900000000002</v>
      </c>
      <c r="M25854">
        <v>9.9872099999999998E-3</v>
      </c>
      <c r="N25854" t="s">
        <v>21476</v>
      </c>
      <c r="O25854">
        <v>6539</v>
      </c>
      <c r="P25854" t="s">
        <v>405</v>
      </c>
    </row>
    <row r="25855" spans="1:16">
      <c r="A25855" t="s">
        <v>11</v>
      </c>
      <c r="B25855" s="11" t="s">
        <v>21471</v>
      </c>
      <c r="C25855" t="s">
        <v>42893</v>
      </c>
      <c r="D25855" t="s">
        <v>21473</v>
      </c>
      <c r="E25855" t="s">
        <v>21474</v>
      </c>
      <c r="F25855" s="7">
        <v>2398.4247522770402</v>
      </c>
      <c r="G25855" t="s">
        <v>42894</v>
      </c>
      <c r="H25855">
        <v>25</v>
      </c>
      <c r="I25855" t="s">
        <v>17</v>
      </c>
      <c r="J25855" t="s">
        <v>17</v>
      </c>
      <c r="K25855">
        <v>216.39</v>
      </c>
      <c r="L25855">
        <v>1</v>
      </c>
      <c r="M25855" s="1">
        <v>1.0319399999999999E-48</v>
      </c>
      <c r="N25855" t="s">
        <v>42895</v>
      </c>
      <c r="O25855">
        <v>12272</v>
      </c>
      <c r="P25855" t="s">
        <v>4965</v>
      </c>
    </row>
    <row r="25856" spans="1:16">
      <c r="A25856" t="s">
        <v>89066</v>
      </c>
      <c r="B25856" s="11" t="s">
        <v>106365</v>
      </c>
      <c r="C25856" t="s">
        <v>106366</v>
      </c>
      <c r="D25856" t="s">
        <v>106367</v>
      </c>
      <c r="E25856" t="s">
        <v>106368</v>
      </c>
      <c r="F25856" s="7">
        <v>7422.2247365003705</v>
      </c>
      <c r="G25856" t="s">
        <v>106369</v>
      </c>
      <c r="H25856" s="8">
        <v>1</v>
      </c>
      <c r="I25856" t="s">
        <v>17</v>
      </c>
      <c r="J25856" t="s">
        <v>17</v>
      </c>
      <c r="K25856">
        <v>1.79</v>
      </c>
      <c r="L25856" t="s">
        <v>89071</v>
      </c>
      <c r="M25856">
        <v>3.9389999999999998E-3</v>
      </c>
      <c r="N25856" t="s">
        <v>106370</v>
      </c>
      <c r="O25856">
        <v>45</v>
      </c>
      <c r="P25856" t="s">
        <v>93844</v>
      </c>
    </row>
    <row r="25857" spans="1:16">
      <c r="A25857" t="s">
        <v>11</v>
      </c>
      <c r="B25857" s="11" t="s">
        <v>83161</v>
      </c>
      <c r="C25857" t="s">
        <v>83162</v>
      </c>
      <c r="D25857" t="s">
        <v>83163</v>
      </c>
      <c r="E25857" t="s">
        <v>83161</v>
      </c>
      <c r="F25857" s="7" t="e">
        <v>#N/A</v>
      </c>
      <c r="G25857" t="s">
        <v>83164</v>
      </c>
      <c r="H25857">
        <v>20</v>
      </c>
      <c r="I25857" t="s">
        <v>17</v>
      </c>
      <c r="J25857" t="s">
        <v>17</v>
      </c>
      <c r="K25857">
        <v>96.334000000000003</v>
      </c>
      <c r="L25857">
        <v>0.999637</v>
      </c>
      <c r="M25857" s="1">
        <v>8.0459599999999998E-5</v>
      </c>
      <c r="N25857" t="s">
        <v>83165</v>
      </c>
      <c r="O25857">
        <v>9949</v>
      </c>
      <c r="P25857" t="s">
        <v>5075</v>
      </c>
    </row>
    <row r="25858" spans="1:16">
      <c r="A25858" t="s">
        <v>11</v>
      </c>
      <c r="B25858" s="11" t="s">
        <v>20183</v>
      </c>
      <c r="C25858" t="s">
        <v>20184</v>
      </c>
      <c r="D25858" t="s">
        <v>20185</v>
      </c>
      <c r="E25858" t="s">
        <v>20186</v>
      </c>
      <c r="F25858" s="7">
        <v>7948.6851474162704</v>
      </c>
      <c r="G25858" t="s">
        <v>20187</v>
      </c>
      <c r="H25858">
        <v>6</v>
      </c>
      <c r="I25858" t="s">
        <v>17</v>
      </c>
      <c r="J25858" t="s">
        <v>17</v>
      </c>
      <c r="K25858">
        <v>101.62</v>
      </c>
      <c r="L25858">
        <v>0.97639699999999996</v>
      </c>
      <c r="M25858" s="1">
        <v>9.3079299999999998E-6</v>
      </c>
      <c r="N25858" t="s">
        <v>20188</v>
      </c>
      <c r="O25858">
        <v>13861</v>
      </c>
      <c r="P25858" t="s">
        <v>5075</v>
      </c>
    </row>
    <row r="25859" spans="1:16">
      <c r="A25859" t="s">
        <v>11</v>
      </c>
      <c r="B25859" s="11" t="s">
        <v>20183</v>
      </c>
      <c r="C25859" t="s">
        <v>58228</v>
      </c>
      <c r="D25859" t="s">
        <v>20185</v>
      </c>
      <c r="E25859" t="s">
        <v>20186</v>
      </c>
      <c r="F25859" s="7">
        <v>7948.6851474162704</v>
      </c>
      <c r="G25859" t="s">
        <v>58229</v>
      </c>
      <c r="H25859">
        <v>14</v>
      </c>
      <c r="I25859" t="s">
        <v>17</v>
      </c>
      <c r="J25859" t="s">
        <v>17</v>
      </c>
      <c r="K25859">
        <v>129.91999999999999</v>
      </c>
      <c r="L25859">
        <v>0.98884899999999998</v>
      </c>
      <c r="M25859" s="1">
        <v>1.7570699999999999E-8</v>
      </c>
      <c r="N25859" t="s">
        <v>58230</v>
      </c>
      <c r="O25859">
        <v>13434</v>
      </c>
      <c r="P25859" t="s">
        <v>5075</v>
      </c>
    </row>
    <row r="25860" spans="1:16">
      <c r="A25860" t="s">
        <v>11</v>
      </c>
      <c r="B25860" s="11" t="s">
        <v>13781</v>
      </c>
      <c r="C25860" t="s">
        <v>13782</v>
      </c>
      <c r="D25860" t="s">
        <v>13783</v>
      </c>
      <c r="E25860" t="s">
        <v>13784</v>
      </c>
      <c r="F25860" s="7">
        <v>1270.41023582395</v>
      </c>
      <c r="G25860" t="s">
        <v>13785</v>
      </c>
      <c r="H25860">
        <v>198</v>
      </c>
      <c r="I25860" t="s">
        <v>17</v>
      </c>
      <c r="J25860" t="s">
        <v>17</v>
      </c>
      <c r="K25860">
        <v>234.99</v>
      </c>
      <c r="L25860">
        <v>1</v>
      </c>
      <c r="M25860" s="1">
        <v>3.7251300000000003E-21</v>
      </c>
      <c r="N25860" t="s">
        <v>13786</v>
      </c>
      <c r="O25860">
        <v>659</v>
      </c>
      <c r="P25860" t="s">
        <v>1989</v>
      </c>
    </row>
    <row r="25861" spans="1:16">
      <c r="A25861" t="s">
        <v>11</v>
      </c>
      <c r="B25861" s="11" t="s">
        <v>13781</v>
      </c>
      <c r="C25861" t="s">
        <v>15074</v>
      </c>
      <c r="D25861" t="s">
        <v>13783</v>
      </c>
      <c r="E25861" t="s">
        <v>13784</v>
      </c>
      <c r="F25861" s="7">
        <v>1270.41023582395</v>
      </c>
      <c r="G25861" t="s">
        <v>15075</v>
      </c>
      <c r="H25861">
        <v>8</v>
      </c>
      <c r="I25861" t="s">
        <v>17</v>
      </c>
      <c r="J25861" t="s">
        <v>17</v>
      </c>
      <c r="K25861">
        <v>128.86000000000001</v>
      </c>
      <c r="L25861">
        <v>0.93151899999999999</v>
      </c>
      <c r="M25861" s="1">
        <v>5.0867100000000001E-20</v>
      </c>
      <c r="N25861" t="s">
        <v>15076</v>
      </c>
      <c r="O25861">
        <v>11750</v>
      </c>
      <c r="P25861" t="s">
        <v>5591</v>
      </c>
    </row>
    <row r="25862" spans="1:16">
      <c r="A25862" t="s">
        <v>11</v>
      </c>
      <c r="B25862" s="11" t="s">
        <v>13781</v>
      </c>
      <c r="C25862" t="s">
        <v>23620</v>
      </c>
      <c r="D25862" t="s">
        <v>13783</v>
      </c>
      <c r="E25862" t="s">
        <v>13784</v>
      </c>
      <c r="F25862" s="7">
        <v>1270.41023582395</v>
      </c>
      <c r="G25862" t="s">
        <v>23621</v>
      </c>
      <c r="H25862">
        <v>5</v>
      </c>
      <c r="I25862" t="s">
        <v>17</v>
      </c>
      <c r="J25862" t="s">
        <v>17</v>
      </c>
      <c r="K25862">
        <v>117.79</v>
      </c>
      <c r="L25862">
        <v>1</v>
      </c>
      <c r="M25862" s="1">
        <v>3.47266E-6</v>
      </c>
      <c r="N25862" t="s">
        <v>23622</v>
      </c>
      <c r="O25862">
        <v>4524</v>
      </c>
      <c r="P25862" t="s">
        <v>1176</v>
      </c>
    </row>
    <row r="25863" spans="1:16">
      <c r="A25863" t="s">
        <v>11</v>
      </c>
      <c r="B25863" s="11" t="s">
        <v>13781</v>
      </c>
      <c r="C25863" t="s">
        <v>39712</v>
      </c>
      <c r="D25863" t="s">
        <v>13783</v>
      </c>
      <c r="E25863" t="s">
        <v>13784</v>
      </c>
      <c r="F25863" s="7">
        <v>1270.41023582395</v>
      </c>
      <c r="G25863" t="s">
        <v>39713</v>
      </c>
      <c r="H25863">
        <v>12</v>
      </c>
      <c r="I25863" t="s">
        <v>17</v>
      </c>
      <c r="J25863" t="s">
        <v>17</v>
      </c>
      <c r="K25863">
        <v>213.94</v>
      </c>
      <c r="L25863">
        <v>0.99867099999999998</v>
      </c>
      <c r="M25863" s="1">
        <v>2.3694100000000002E-44</v>
      </c>
      <c r="N25863" t="s">
        <v>39714</v>
      </c>
      <c r="O25863">
        <v>234</v>
      </c>
      <c r="P25863" t="s">
        <v>12715</v>
      </c>
    </row>
    <row r="25864" spans="1:16">
      <c r="A25864" t="s">
        <v>11</v>
      </c>
      <c r="B25864" s="11" t="s">
        <v>13781</v>
      </c>
      <c r="C25864" t="s">
        <v>60743</v>
      </c>
      <c r="D25864" t="s">
        <v>13783</v>
      </c>
      <c r="E25864" t="s">
        <v>13784</v>
      </c>
      <c r="F25864" s="7">
        <v>1270.41023582395</v>
      </c>
      <c r="G25864" t="s">
        <v>60744</v>
      </c>
      <c r="H25864" s="8">
        <v>1</v>
      </c>
      <c r="I25864" t="s">
        <v>17</v>
      </c>
      <c r="J25864" t="s">
        <v>17</v>
      </c>
      <c r="K25864">
        <v>93.876000000000005</v>
      </c>
      <c r="L25864">
        <v>1</v>
      </c>
      <c r="M25864">
        <v>1.9073000000000001E-4</v>
      </c>
      <c r="N25864" t="s">
        <v>60745</v>
      </c>
      <c r="O25864">
        <v>10047</v>
      </c>
      <c r="P25864" t="s">
        <v>1060</v>
      </c>
    </row>
    <row r="25865" spans="1:16">
      <c r="A25865" t="s">
        <v>11</v>
      </c>
      <c r="B25865" s="11" t="s">
        <v>13781</v>
      </c>
      <c r="C25865" t="s">
        <v>64201</v>
      </c>
      <c r="D25865" t="s">
        <v>13783</v>
      </c>
      <c r="E25865" t="s">
        <v>13784</v>
      </c>
      <c r="F25865" s="7">
        <v>1270.41023582395</v>
      </c>
      <c r="G25865" t="s">
        <v>64202</v>
      </c>
      <c r="H25865">
        <v>47</v>
      </c>
      <c r="I25865" t="s">
        <v>17</v>
      </c>
      <c r="J25865" t="s">
        <v>17</v>
      </c>
      <c r="K25865">
        <v>130.66</v>
      </c>
      <c r="L25865">
        <v>1</v>
      </c>
      <c r="M25865" s="1">
        <v>1.6060900000000001E-7</v>
      </c>
      <c r="N25865" t="s">
        <v>64203</v>
      </c>
      <c r="O25865">
        <v>758</v>
      </c>
      <c r="P25865" t="s">
        <v>64204</v>
      </c>
    </row>
    <row r="25866" spans="1:16">
      <c r="A25866" t="s">
        <v>11</v>
      </c>
      <c r="B25866" s="11" t="s">
        <v>13781</v>
      </c>
      <c r="C25866" t="s">
        <v>70447</v>
      </c>
      <c r="D25866" t="s">
        <v>13783</v>
      </c>
      <c r="E25866" t="s">
        <v>13784</v>
      </c>
      <c r="F25866" s="7">
        <v>1270.41023582395</v>
      </c>
      <c r="G25866" t="s">
        <v>70448</v>
      </c>
      <c r="H25866">
        <v>213</v>
      </c>
      <c r="I25866" t="s">
        <v>17</v>
      </c>
      <c r="J25866" t="s">
        <v>17</v>
      </c>
      <c r="K25866">
        <v>163.91</v>
      </c>
      <c r="L25866">
        <v>0.99959200000000004</v>
      </c>
      <c r="M25866" s="1">
        <v>8.3022100000000003E-16</v>
      </c>
      <c r="N25866" t="s">
        <v>70449</v>
      </c>
      <c r="O25866">
        <v>7280</v>
      </c>
      <c r="P25866" t="s">
        <v>1667</v>
      </c>
    </row>
    <row r="25867" spans="1:16">
      <c r="A25867" t="s">
        <v>11</v>
      </c>
      <c r="B25867" s="11" t="s">
        <v>13781</v>
      </c>
      <c r="C25867" t="s">
        <v>71537</v>
      </c>
      <c r="D25867" t="s">
        <v>13783</v>
      </c>
      <c r="E25867" t="s">
        <v>13784</v>
      </c>
      <c r="F25867" s="7">
        <v>1270.41023582395</v>
      </c>
      <c r="G25867" t="s">
        <v>71538</v>
      </c>
      <c r="H25867">
        <v>92</v>
      </c>
      <c r="I25867" t="s">
        <v>17</v>
      </c>
      <c r="J25867" t="s">
        <v>17</v>
      </c>
      <c r="K25867">
        <v>159.5</v>
      </c>
      <c r="L25867">
        <v>1</v>
      </c>
      <c r="M25867" s="1">
        <v>3.9305900000000002E-20</v>
      </c>
      <c r="N25867" t="s">
        <v>71539</v>
      </c>
      <c r="O25867">
        <v>4075</v>
      </c>
      <c r="P25867" t="s">
        <v>2728</v>
      </c>
    </row>
    <row r="25868" spans="1:16">
      <c r="A25868" t="s">
        <v>11</v>
      </c>
      <c r="B25868" s="11" t="s">
        <v>13781</v>
      </c>
      <c r="C25868" t="s">
        <v>73063</v>
      </c>
      <c r="D25868" t="s">
        <v>13783</v>
      </c>
      <c r="E25868" t="s">
        <v>13784</v>
      </c>
      <c r="F25868" s="7">
        <v>1270.41023582395</v>
      </c>
      <c r="G25868" t="s">
        <v>73064</v>
      </c>
      <c r="H25868">
        <v>47</v>
      </c>
      <c r="I25868" t="s">
        <v>17</v>
      </c>
      <c r="J25868" t="s">
        <v>17</v>
      </c>
      <c r="K25868">
        <v>250.53</v>
      </c>
      <c r="L25868">
        <v>0.99809800000000004</v>
      </c>
      <c r="M25868" s="1">
        <v>3.3522200000000003E-69</v>
      </c>
      <c r="N25868" t="s">
        <v>73065</v>
      </c>
      <c r="O25868">
        <v>13</v>
      </c>
      <c r="P25868" t="s">
        <v>1200</v>
      </c>
    </row>
    <row r="25869" spans="1:16">
      <c r="A25869" t="s">
        <v>11</v>
      </c>
      <c r="B25869" s="11" t="s">
        <v>13781</v>
      </c>
      <c r="C25869" t="s">
        <v>74278</v>
      </c>
      <c r="D25869" t="s">
        <v>13783</v>
      </c>
      <c r="E25869" t="s">
        <v>13784</v>
      </c>
      <c r="F25869" s="7">
        <v>1270.41023582395</v>
      </c>
      <c r="G25869" t="s">
        <v>74279</v>
      </c>
      <c r="H25869">
        <v>73</v>
      </c>
      <c r="I25869" t="s">
        <v>17</v>
      </c>
      <c r="J25869" t="s">
        <v>17</v>
      </c>
      <c r="K25869">
        <v>229.84</v>
      </c>
      <c r="L25869">
        <v>0.99999499999999997</v>
      </c>
      <c r="M25869" s="1">
        <v>5.0801599999999998E-60</v>
      </c>
      <c r="N25869" t="s">
        <v>74280</v>
      </c>
      <c r="O25869">
        <v>10529</v>
      </c>
      <c r="P25869" t="s">
        <v>1152</v>
      </c>
    </row>
    <row r="25870" spans="1:16">
      <c r="A25870" t="s">
        <v>11</v>
      </c>
      <c r="B25870" s="11" t="s">
        <v>13781</v>
      </c>
      <c r="C25870" t="s">
        <v>81269</v>
      </c>
      <c r="D25870" t="s">
        <v>13783</v>
      </c>
      <c r="E25870" t="s">
        <v>13784</v>
      </c>
      <c r="F25870" s="7">
        <v>1270.41023582395</v>
      </c>
      <c r="G25870" t="s">
        <v>81270</v>
      </c>
      <c r="H25870">
        <v>5</v>
      </c>
      <c r="I25870" t="s">
        <v>17</v>
      </c>
      <c r="J25870" t="s">
        <v>17</v>
      </c>
      <c r="K25870">
        <v>127.36</v>
      </c>
      <c r="L25870">
        <v>0.72097800000000001</v>
      </c>
      <c r="M25870" s="1">
        <v>6.6780700000000003E-9</v>
      </c>
      <c r="N25870" t="s">
        <v>81271</v>
      </c>
      <c r="O25870">
        <v>8169</v>
      </c>
      <c r="P25870" t="s">
        <v>557</v>
      </c>
    </row>
    <row r="25871" spans="1:16">
      <c r="A25871" t="s">
        <v>11</v>
      </c>
      <c r="B25871" s="11" t="s">
        <v>13781</v>
      </c>
      <c r="C25871" t="s">
        <v>86356</v>
      </c>
      <c r="D25871" t="s">
        <v>13783</v>
      </c>
      <c r="E25871" t="s">
        <v>13784</v>
      </c>
      <c r="F25871" s="7">
        <v>1270.41023582395</v>
      </c>
      <c r="G25871" t="s">
        <v>86357</v>
      </c>
      <c r="H25871">
        <v>2</v>
      </c>
      <c r="I25871" t="s">
        <v>17</v>
      </c>
      <c r="J25871" t="s">
        <v>17</v>
      </c>
      <c r="K25871">
        <v>99.796000000000006</v>
      </c>
      <c r="L25871">
        <v>0.82421999999999995</v>
      </c>
      <c r="M25871" s="1">
        <v>5.6915299999999999E-14</v>
      </c>
      <c r="N25871" t="s">
        <v>86358</v>
      </c>
      <c r="O25871">
        <v>954</v>
      </c>
      <c r="P25871" t="s">
        <v>1999</v>
      </c>
    </row>
    <row r="25872" spans="1:16">
      <c r="A25872" t="s">
        <v>11</v>
      </c>
      <c r="B25872" s="11" t="s">
        <v>13781</v>
      </c>
      <c r="C25872" t="s">
        <v>87760</v>
      </c>
      <c r="D25872" t="s">
        <v>13783</v>
      </c>
      <c r="E25872" t="s">
        <v>13784</v>
      </c>
      <c r="F25872" s="7">
        <v>1270.41023582395</v>
      </c>
      <c r="G25872" t="s">
        <v>87761</v>
      </c>
      <c r="H25872">
        <v>16</v>
      </c>
      <c r="I25872" t="s">
        <v>17</v>
      </c>
      <c r="J25872" t="s">
        <v>17</v>
      </c>
      <c r="K25872">
        <v>229.02</v>
      </c>
      <c r="L25872">
        <v>0.99489700000000003</v>
      </c>
      <c r="M25872" s="1">
        <v>6.5900900000000002E-26</v>
      </c>
      <c r="N25872" t="s">
        <v>87762</v>
      </c>
      <c r="O25872">
        <v>77</v>
      </c>
      <c r="P25872" t="s">
        <v>4012</v>
      </c>
    </row>
    <row r="25873" spans="1:16">
      <c r="A25873" t="s">
        <v>89066</v>
      </c>
      <c r="B25873" s="11" t="s">
        <v>13781</v>
      </c>
      <c r="C25873" t="s">
        <v>98706</v>
      </c>
      <c r="D25873" t="s">
        <v>13783</v>
      </c>
      <c r="E25873" t="s">
        <v>13784</v>
      </c>
      <c r="F25873" s="7">
        <v>1270.41023582395</v>
      </c>
      <c r="G25873" t="s">
        <v>98707</v>
      </c>
      <c r="H25873">
        <v>3</v>
      </c>
      <c r="I25873" t="s">
        <v>17</v>
      </c>
      <c r="J25873" t="s">
        <v>17</v>
      </c>
      <c r="K25873">
        <v>2.78</v>
      </c>
      <c r="L25873" t="s">
        <v>89071</v>
      </c>
      <c r="M25873">
        <v>3.9449999999999999E-4</v>
      </c>
      <c r="N25873" t="s">
        <v>98708</v>
      </c>
      <c r="O25873">
        <v>16001</v>
      </c>
      <c r="P25873" t="s">
        <v>98709</v>
      </c>
    </row>
    <row r="25874" spans="1:16">
      <c r="A25874" t="s">
        <v>89066</v>
      </c>
      <c r="B25874" s="11" t="s">
        <v>13781</v>
      </c>
      <c r="C25874" t="s">
        <v>101409</v>
      </c>
      <c r="D25874" t="s">
        <v>13783</v>
      </c>
      <c r="E25874" t="s">
        <v>13784</v>
      </c>
      <c r="F25874" s="7">
        <v>1270.41023582395</v>
      </c>
      <c r="G25874" t="s">
        <v>101410</v>
      </c>
      <c r="H25874">
        <v>2</v>
      </c>
      <c r="I25874" t="s">
        <v>17</v>
      </c>
      <c r="J25874" t="s">
        <v>17</v>
      </c>
      <c r="K25874">
        <v>3.08</v>
      </c>
      <c r="L25874" t="s">
        <v>89071</v>
      </c>
      <c r="M25874">
        <v>8.4389999999999997E-4</v>
      </c>
      <c r="N25874" t="s">
        <v>101411</v>
      </c>
      <c r="O25874">
        <v>4999</v>
      </c>
      <c r="P25874" t="s">
        <v>95072</v>
      </c>
    </row>
    <row r="25875" spans="1:16">
      <c r="A25875" t="s">
        <v>11</v>
      </c>
      <c r="B25875" s="11" t="s">
        <v>22806</v>
      </c>
      <c r="C25875" t="s">
        <v>22807</v>
      </c>
      <c r="D25875" t="s">
        <v>22808</v>
      </c>
      <c r="E25875" t="s">
        <v>22806</v>
      </c>
      <c r="F25875" s="7">
        <v>18472.763139999999</v>
      </c>
      <c r="G25875" t="s">
        <v>22809</v>
      </c>
      <c r="H25875">
        <v>3</v>
      </c>
      <c r="I25875" t="s">
        <v>17</v>
      </c>
      <c r="J25875" t="s">
        <v>17</v>
      </c>
      <c r="K25875">
        <v>68.971999999999994</v>
      </c>
      <c r="L25875">
        <v>0.99999899999999997</v>
      </c>
      <c r="M25875">
        <v>9.1772700000000002E-4</v>
      </c>
      <c r="N25875" t="s">
        <v>22810</v>
      </c>
      <c r="O25875">
        <v>10525</v>
      </c>
      <c r="P25875" t="s">
        <v>3802</v>
      </c>
    </row>
    <row r="25876" spans="1:16">
      <c r="A25876" t="s">
        <v>11</v>
      </c>
      <c r="B25876" s="11" t="s">
        <v>22806</v>
      </c>
      <c r="C25876" t="s">
        <v>31206</v>
      </c>
      <c r="D25876" t="s">
        <v>22808</v>
      </c>
      <c r="E25876" t="s">
        <v>22806</v>
      </c>
      <c r="F25876" s="7">
        <v>18472.763139999999</v>
      </c>
      <c r="G25876" t="s">
        <v>31207</v>
      </c>
      <c r="H25876" s="8">
        <v>1</v>
      </c>
      <c r="I25876" t="s">
        <v>17</v>
      </c>
      <c r="J25876" t="s">
        <v>17</v>
      </c>
      <c r="K25876">
        <v>60.277999999999999</v>
      </c>
      <c r="L25876">
        <v>0.96155100000000004</v>
      </c>
      <c r="M25876">
        <v>6.5774900000000001E-4</v>
      </c>
      <c r="N25876" t="s">
        <v>31208</v>
      </c>
      <c r="O25876">
        <v>16272</v>
      </c>
      <c r="P25876" t="s">
        <v>9528</v>
      </c>
    </row>
    <row r="25877" spans="1:16">
      <c r="A25877" t="s">
        <v>11</v>
      </c>
      <c r="B25877" s="11" t="s">
        <v>22806</v>
      </c>
      <c r="C25877" t="s">
        <v>33615</v>
      </c>
      <c r="D25877" t="s">
        <v>22808</v>
      </c>
      <c r="E25877" t="s">
        <v>22806</v>
      </c>
      <c r="F25877" s="7">
        <v>18472.763139999999</v>
      </c>
      <c r="G25877" t="s">
        <v>33616</v>
      </c>
      <c r="H25877">
        <v>2</v>
      </c>
      <c r="I25877" t="s">
        <v>17</v>
      </c>
      <c r="J25877" t="s">
        <v>17</v>
      </c>
      <c r="K25877">
        <v>89.231999999999999</v>
      </c>
      <c r="L25877">
        <v>0.99949200000000005</v>
      </c>
      <c r="M25877">
        <v>4.1386100000000001E-4</v>
      </c>
      <c r="N25877" t="s">
        <v>33617</v>
      </c>
      <c r="O25877">
        <v>15849</v>
      </c>
      <c r="P25877" t="s">
        <v>643</v>
      </c>
    </row>
    <row r="25878" spans="1:16">
      <c r="A25878" t="s">
        <v>89066</v>
      </c>
      <c r="B25878" s="11" t="s">
        <v>64449</v>
      </c>
      <c r="C25878" t="s">
        <v>89944</v>
      </c>
      <c r="D25878" t="s">
        <v>64451</v>
      </c>
      <c r="E25878" t="s">
        <v>64452</v>
      </c>
      <c r="F25878" s="7">
        <v>811.23066686038305</v>
      </c>
      <c r="G25878" t="s">
        <v>89945</v>
      </c>
      <c r="H25878">
        <v>67</v>
      </c>
      <c r="I25878" t="s">
        <v>17</v>
      </c>
      <c r="J25878" t="s">
        <v>17</v>
      </c>
      <c r="K25878">
        <v>1.1299999999999999</v>
      </c>
      <c r="L25878" t="s">
        <v>89071</v>
      </c>
      <c r="M25878">
        <v>9.9749999999999995E-3</v>
      </c>
      <c r="N25878" t="s">
        <v>89304</v>
      </c>
      <c r="O25878">
        <v>4263</v>
      </c>
      <c r="P25878" t="s">
        <v>89580</v>
      </c>
    </row>
    <row r="25879" spans="1:16">
      <c r="A25879" t="s">
        <v>11</v>
      </c>
      <c r="B25879" s="11" t="s">
        <v>22806</v>
      </c>
      <c r="C25879" t="s">
        <v>42614</v>
      </c>
      <c r="D25879" t="s">
        <v>22808</v>
      </c>
      <c r="E25879" t="s">
        <v>22806</v>
      </c>
      <c r="F25879" s="7">
        <v>18472.763139999999</v>
      </c>
      <c r="G25879" t="s">
        <v>42615</v>
      </c>
      <c r="H25879">
        <v>59</v>
      </c>
      <c r="I25879" t="s">
        <v>17</v>
      </c>
      <c r="J25879" t="s">
        <v>17</v>
      </c>
      <c r="K25879">
        <v>101.38</v>
      </c>
      <c r="L25879">
        <v>0.99641299999999999</v>
      </c>
      <c r="M25879" s="1">
        <v>7.6164500000000006E-5</v>
      </c>
      <c r="N25879" t="s">
        <v>42616</v>
      </c>
      <c r="O25879">
        <v>8586</v>
      </c>
      <c r="P25879" t="s">
        <v>10554</v>
      </c>
    </row>
    <row r="25880" spans="1:16">
      <c r="A25880" t="s">
        <v>11</v>
      </c>
      <c r="B25880" s="11" t="s">
        <v>22806</v>
      </c>
      <c r="C25880" t="s">
        <v>47811</v>
      </c>
      <c r="D25880" t="s">
        <v>22808</v>
      </c>
      <c r="E25880" t="s">
        <v>22806</v>
      </c>
      <c r="F25880" s="7">
        <v>18472.763139999999</v>
      </c>
      <c r="G25880" t="s">
        <v>47812</v>
      </c>
      <c r="H25880">
        <v>272</v>
      </c>
      <c r="I25880" t="s">
        <v>17</v>
      </c>
      <c r="J25880" t="s">
        <v>17</v>
      </c>
      <c r="K25880">
        <v>99.567999999999998</v>
      </c>
      <c r="L25880">
        <v>0.99729599999999996</v>
      </c>
      <c r="M25880" s="1">
        <v>5.39328E-5</v>
      </c>
      <c r="N25880" t="s">
        <v>47813</v>
      </c>
      <c r="O25880">
        <v>6777</v>
      </c>
      <c r="P25880" t="s">
        <v>5041</v>
      </c>
    </row>
    <row r="25881" spans="1:16">
      <c r="A25881" t="s">
        <v>11</v>
      </c>
      <c r="B25881" s="11" t="s">
        <v>22806</v>
      </c>
      <c r="C25881" t="s">
        <v>84992</v>
      </c>
      <c r="D25881" t="s">
        <v>22808</v>
      </c>
      <c r="E25881" t="s">
        <v>22806</v>
      </c>
      <c r="F25881" s="7">
        <v>18472.763139999999</v>
      </c>
      <c r="G25881" t="s">
        <v>84993</v>
      </c>
      <c r="H25881">
        <v>5</v>
      </c>
      <c r="I25881" t="s">
        <v>17</v>
      </c>
      <c r="J25881" t="s">
        <v>17</v>
      </c>
      <c r="K25881">
        <v>103.04</v>
      </c>
      <c r="L25881">
        <v>1</v>
      </c>
      <c r="M25881" s="1">
        <v>3.4813700000000002E-5</v>
      </c>
      <c r="N25881" t="s">
        <v>84994</v>
      </c>
      <c r="O25881">
        <v>2125</v>
      </c>
      <c r="P25881" t="s">
        <v>1743</v>
      </c>
    </row>
    <row r="25882" spans="1:16">
      <c r="A25882" t="s">
        <v>11</v>
      </c>
      <c r="B25882" s="11" t="s">
        <v>19871</v>
      </c>
      <c r="C25882" t="s">
        <v>19872</v>
      </c>
      <c r="D25882" t="s">
        <v>19873</v>
      </c>
      <c r="E25882" t="s">
        <v>19874</v>
      </c>
      <c r="F25882" s="7" t="e">
        <v>#N/A</v>
      </c>
      <c r="G25882" t="s">
        <v>19875</v>
      </c>
      <c r="H25882">
        <v>75</v>
      </c>
      <c r="I25882" t="s">
        <v>17</v>
      </c>
      <c r="J25882" t="s">
        <v>17</v>
      </c>
      <c r="K25882">
        <v>48.091000000000001</v>
      </c>
      <c r="L25882">
        <v>1</v>
      </c>
      <c r="M25882">
        <v>1.5808800000000001E-2</v>
      </c>
      <c r="N25882" t="s">
        <v>19876</v>
      </c>
      <c r="O25882">
        <v>9776</v>
      </c>
      <c r="P25882" t="s">
        <v>13085</v>
      </c>
    </row>
    <row r="25883" spans="1:16">
      <c r="A25883" t="s">
        <v>11</v>
      </c>
      <c r="B25883" s="11" t="s">
        <v>41431</v>
      </c>
      <c r="C25883" t="s">
        <v>41432</v>
      </c>
      <c r="D25883" t="s">
        <v>41433</v>
      </c>
      <c r="E25883" t="s">
        <v>41434</v>
      </c>
      <c r="F25883" s="7">
        <v>2367.9088311046598</v>
      </c>
      <c r="G25883" t="s">
        <v>41435</v>
      </c>
      <c r="H25883">
        <v>80</v>
      </c>
      <c r="I25883" t="s">
        <v>17</v>
      </c>
      <c r="J25883" t="s">
        <v>17</v>
      </c>
      <c r="K25883">
        <v>121.73</v>
      </c>
      <c r="L25883">
        <v>0.99995400000000001</v>
      </c>
      <c r="M25883">
        <v>1.5354399999999999E-3</v>
      </c>
      <c r="N25883" t="s">
        <v>41436</v>
      </c>
      <c r="O25883">
        <v>3198</v>
      </c>
      <c r="P25883" t="s">
        <v>6732</v>
      </c>
    </row>
    <row r="25884" spans="1:16">
      <c r="A25884" t="s">
        <v>11</v>
      </c>
      <c r="B25884" s="11" t="s">
        <v>41431</v>
      </c>
      <c r="C25884" t="s">
        <v>43229</v>
      </c>
      <c r="D25884" t="s">
        <v>41433</v>
      </c>
      <c r="E25884" t="s">
        <v>41434</v>
      </c>
      <c r="F25884" s="7">
        <v>2367.9088311046598</v>
      </c>
      <c r="G25884" t="s">
        <v>43230</v>
      </c>
      <c r="H25884">
        <v>9</v>
      </c>
      <c r="I25884" t="s">
        <v>17</v>
      </c>
      <c r="J25884" t="s">
        <v>17</v>
      </c>
      <c r="K25884">
        <v>96.058999999999997</v>
      </c>
      <c r="L25884">
        <v>0.88011799999999996</v>
      </c>
      <c r="M25884" s="1">
        <v>2.09899E-5</v>
      </c>
      <c r="N25884" t="s">
        <v>43231</v>
      </c>
      <c r="O25884">
        <v>6316</v>
      </c>
      <c r="P25884" t="s">
        <v>1447</v>
      </c>
    </row>
    <row r="25885" spans="1:16">
      <c r="A25885" t="s">
        <v>11</v>
      </c>
      <c r="B25885" s="11" t="s">
        <v>14256</v>
      </c>
      <c r="C25885" t="s">
        <v>14257</v>
      </c>
      <c r="D25885" t="s">
        <v>14258</v>
      </c>
      <c r="E25885" t="s">
        <v>14259</v>
      </c>
      <c r="F25885" s="7">
        <v>7124.0532772808501</v>
      </c>
      <c r="G25885" t="s">
        <v>14260</v>
      </c>
      <c r="H25885">
        <v>2</v>
      </c>
      <c r="I25885" t="s">
        <v>17</v>
      </c>
      <c r="J25885" t="s">
        <v>17</v>
      </c>
      <c r="K25885">
        <v>64.507000000000005</v>
      </c>
      <c r="L25885">
        <v>0.92526699999999995</v>
      </c>
      <c r="M25885">
        <v>1.61126E-3</v>
      </c>
      <c r="N25885" t="s">
        <v>14261</v>
      </c>
      <c r="O25885">
        <v>8450</v>
      </c>
      <c r="P25885" t="s">
        <v>590</v>
      </c>
    </row>
    <row r="25886" spans="1:16">
      <c r="A25886" t="s">
        <v>11</v>
      </c>
      <c r="B25886" s="11" t="s">
        <v>14256</v>
      </c>
      <c r="C25886" t="s">
        <v>14676</v>
      </c>
      <c r="D25886" t="s">
        <v>14258</v>
      </c>
      <c r="E25886" t="s">
        <v>14259</v>
      </c>
      <c r="F25886" s="7">
        <v>7124.0532772808501</v>
      </c>
      <c r="G25886" t="s">
        <v>14677</v>
      </c>
      <c r="H25886" s="8">
        <v>1</v>
      </c>
      <c r="I25886" t="s">
        <v>17</v>
      </c>
      <c r="J25886" t="s">
        <v>17</v>
      </c>
      <c r="K25886">
        <v>55.401000000000003</v>
      </c>
      <c r="L25886">
        <v>0.99994300000000003</v>
      </c>
      <c r="M25886">
        <v>1.9583400000000001E-2</v>
      </c>
      <c r="N25886" t="s">
        <v>14678</v>
      </c>
      <c r="O25886">
        <v>10972</v>
      </c>
      <c r="P25886" t="s">
        <v>643</v>
      </c>
    </row>
    <row r="25887" spans="1:16">
      <c r="A25887" t="s">
        <v>11</v>
      </c>
      <c r="B25887" s="11" t="s">
        <v>14256</v>
      </c>
      <c r="C25887" t="s">
        <v>25075</v>
      </c>
      <c r="D25887" t="s">
        <v>14258</v>
      </c>
      <c r="E25887" t="s">
        <v>14259</v>
      </c>
      <c r="F25887" s="7">
        <v>7124.0532772808501</v>
      </c>
      <c r="G25887" t="s">
        <v>25076</v>
      </c>
      <c r="H25887">
        <v>3</v>
      </c>
      <c r="I25887" t="s">
        <v>17</v>
      </c>
      <c r="J25887" t="s">
        <v>17</v>
      </c>
      <c r="K25887">
        <v>87.932000000000002</v>
      </c>
      <c r="L25887">
        <v>0.99999800000000005</v>
      </c>
      <c r="M25887">
        <v>1.2547099999999999E-4</v>
      </c>
      <c r="N25887" t="s">
        <v>25077</v>
      </c>
      <c r="O25887">
        <v>8372</v>
      </c>
      <c r="P25887" t="s">
        <v>3479</v>
      </c>
    </row>
    <row r="25888" spans="1:16">
      <c r="A25888" t="s">
        <v>11</v>
      </c>
      <c r="B25888" s="11" t="s">
        <v>14256</v>
      </c>
      <c r="C25888" t="s">
        <v>44505</v>
      </c>
      <c r="D25888" t="s">
        <v>14258</v>
      </c>
      <c r="E25888" t="s">
        <v>14259</v>
      </c>
      <c r="F25888" s="7">
        <v>7124.0532772808501</v>
      </c>
      <c r="G25888" t="s">
        <v>44506</v>
      </c>
      <c r="H25888" s="8">
        <v>1</v>
      </c>
      <c r="I25888" t="s">
        <v>17</v>
      </c>
      <c r="J25888" t="s">
        <v>17</v>
      </c>
      <c r="K25888">
        <v>40.476999999999997</v>
      </c>
      <c r="L25888">
        <v>0.71736500000000003</v>
      </c>
      <c r="M25888">
        <v>1.42831E-2</v>
      </c>
      <c r="N25888" t="s">
        <v>44507</v>
      </c>
      <c r="O25888">
        <v>2274</v>
      </c>
      <c r="P25888" t="s">
        <v>1273</v>
      </c>
    </row>
    <row r="25889" spans="1:16">
      <c r="A25889" t="s">
        <v>11</v>
      </c>
      <c r="B25889" s="11" t="s">
        <v>14256</v>
      </c>
      <c r="C25889" t="s">
        <v>48813</v>
      </c>
      <c r="D25889" t="s">
        <v>14258</v>
      </c>
      <c r="E25889" t="s">
        <v>14259</v>
      </c>
      <c r="F25889" s="7">
        <v>7124.0532772808501</v>
      </c>
      <c r="G25889" t="s">
        <v>48814</v>
      </c>
      <c r="H25889">
        <v>4</v>
      </c>
      <c r="I25889" t="s">
        <v>17</v>
      </c>
      <c r="J25889" t="s">
        <v>17</v>
      </c>
      <c r="K25889">
        <v>109.79</v>
      </c>
      <c r="L25889">
        <v>0.93731699999999996</v>
      </c>
      <c r="M25889" s="1">
        <v>2.9771100000000002E-13</v>
      </c>
      <c r="N25889" t="s">
        <v>48815</v>
      </c>
      <c r="O25889">
        <v>864</v>
      </c>
      <c r="P25889" t="s">
        <v>650</v>
      </c>
    </row>
    <row r="25890" spans="1:16">
      <c r="A25890" t="s">
        <v>11</v>
      </c>
      <c r="B25890" s="11" t="s">
        <v>14256</v>
      </c>
      <c r="C25890" t="s">
        <v>58397</v>
      </c>
      <c r="D25890" t="s">
        <v>14258</v>
      </c>
      <c r="E25890" t="s">
        <v>14259</v>
      </c>
      <c r="F25890" s="7">
        <v>7124.0532772808501</v>
      </c>
      <c r="G25890" t="s">
        <v>58398</v>
      </c>
      <c r="H25890" s="8">
        <v>1</v>
      </c>
      <c r="I25890" t="s">
        <v>17</v>
      </c>
      <c r="J25890" t="s">
        <v>17</v>
      </c>
      <c r="K25890">
        <v>45.433</v>
      </c>
      <c r="L25890">
        <v>0.88775199999999999</v>
      </c>
      <c r="M25890">
        <v>5.8633200000000003E-2</v>
      </c>
      <c r="N25890" t="s">
        <v>58399</v>
      </c>
      <c r="O25890">
        <v>2786</v>
      </c>
      <c r="P25890" t="s">
        <v>75</v>
      </c>
    </row>
    <row r="25891" spans="1:16">
      <c r="A25891" t="s">
        <v>11</v>
      </c>
      <c r="B25891" s="11" t="s">
        <v>14256</v>
      </c>
      <c r="C25891" t="s">
        <v>64636</v>
      </c>
      <c r="D25891" t="s">
        <v>14258</v>
      </c>
      <c r="E25891" t="s">
        <v>14259</v>
      </c>
      <c r="F25891" s="7">
        <v>7124.0532772808501</v>
      </c>
      <c r="G25891" t="s">
        <v>64637</v>
      </c>
      <c r="H25891">
        <v>41</v>
      </c>
      <c r="I25891" t="s">
        <v>17</v>
      </c>
      <c r="J25891" t="s">
        <v>17</v>
      </c>
      <c r="K25891">
        <v>137.16</v>
      </c>
      <c r="L25891">
        <v>1</v>
      </c>
      <c r="M25891" s="1">
        <v>4.7175700000000001E-7</v>
      </c>
      <c r="N25891" t="s">
        <v>64638</v>
      </c>
      <c r="O25891">
        <v>7780</v>
      </c>
      <c r="P25891" t="s">
        <v>836</v>
      </c>
    </row>
    <row r="25892" spans="1:16">
      <c r="A25892" t="s">
        <v>11</v>
      </c>
      <c r="B25892" s="11" t="s">
        <v>14256</v>
      </c>
      <c r="C25892" t="s">
        <v>65643</v>
      </c>
      <c r="D25892" t="s">
        <v>14258</v>
      </c>
      <c r="E25892" t="s">
        <v>14259</v>
      </c>
      <c r="F25892" s="7">
        <v>7124.0532772808501</v>
      </c>
      <c r="G25892" t="s">
        <v>65644</v>
      </c>
      <c r="H25892">
        <v>21</v>
      </c>
      <c r="I25892" t="s">
        <v>17</v>
      </c>
      <c r="J25892" t="s">
        <v>17</v>
      </c>
      <c r="K25892">
        <v>114.56</v>
      </c>
      <c r="L25892">
        <v>1</v>
      </c>
      <c r="M25892" s="1">
        <v>1.19181E-7</v>
      </c>
      <c r="N25892" t="s">
        <v>65645</v>
      </c>
      <c r="O25892">
        <v>1933</v>
      </c>
      <c r="P25892" t="s">
        <v>2035</v>
      </c>
    </row>
    <row r="25893" spans="1:16">
      <c r="A25893" t="s">
        <v>11</v>
      </c>
      <c r="B25893" s="11" t="s">
        <v>14256</v>
      </c>
      <c r="C25893" t="s">
        <v>66941</v>
      </c>
      <c r="D25893" t="s">
        <v>14258</v>
      </c>
      <c r="E25893" t="s">
        <v>14259</v>
      </c>
      <c r="F25893" s="7">
        <v>7124.0532772808501</v>
      </c>
      <c r="G25893" t="s">
        <v>66942</v>
      </c>
      <c r="H25893">
        <v>16</v>
      </c>
      <c r="I25893" t="s">
        <v>17</v>
      </c>
      <c r="J25893" t="s">
        <v>17</v>
      </c>
      <c r="K25893">
        <v>81.641999999999996</v>
      </c>
      <c r="L25893">
        <v>1</v>
      </c>
      <c r="M25893">
        <v>3.4096E-3</v>
      </c>
      <c r="N25893" t="s">
        <v>66943</v>
      </c>
      <c r="O25893">
        <v>6672</v>
      </c>
      <c r="P25893" t="s">
        <v>95</v>
      </c>
    </row>
    <row r="25894" spans="1:16">
      <c r="A25894" t="s">
        <v>11</v>
      </c>
      <c r="B25894" s="11" t="s">
        <v>14256</v>
      </c>
      <c r="C25894" t="s">
        <v>69356</v>
      </c>
      <c r="D25894" t="s">
        <v>14258</v>
      </c>
      <c r="E25894" t="s">
        <v>14259</v>
      </c>
      <c r="F25894" s="7">
        <v>7124.0532772808501</v>
      </c>
      <c r="G25894" t="s">
        <v>69357</v>
      </c>
      <c r="H25894">
        <v>108</v>
      </c>
      <c r="I25894" t="s">
        <v>17</v>
      </c>
      <c r="J25894" t="s">
        <v>17</v>
      </c>
      <c r="K25894">
        <v>264.85000000000002</v>
      </c>
      <c r="L25894">
        <v>1</v>
      </c>
      <c r="M25894" s="1">
        <v>4.5731699999999999E-83</v>
      </c>
      <c r="N25894" t="s">
        <v>69358</v>
      </c>
      <c r="O25894">
        <v>10447</v>
      </c>
      <c r="P25894" t="s">
        <v>5292</v>
      </c>
    </row>
    <row r="25895" spans="1:16">
      <c r="A25895" t="s">
        <v>11</v>
      </c>
      <c r="B25895" s="11" t="s">
        <v>14256</v>
      </c>
      <c r="C25895" t="s">
        <v>72253</v>
      </c>
      <c r="D25895" t="s">
        <v>14258</v>
      </c>
      <c r="E25895" t="s">
        <v>14259</v>
      </c>
      <c r="F25895" s="7">
        <v>7124.0532772808501</v>
      </c>
      <c r="G25895" t="s">
        <v>72254</v>
      </c>
      <c r="H25895" s="8">
        <v>1</v>
      </c>
      <c r="I25895" t="s">
        <v>17</v>
      </c>
      <c r="J25895" t="s">
        <v>17</v>
      </c>
      <c r="K25895">
        <v>60.255000000000003</v>
      </c>
      <c r="L25895">
        <v>1</v>
      </c>
      <c r="M25895">
        <v>4.8576499999999998E-3</v>
      </c>
      <c r="N25895" t="s">
        <v>72255</v>
      </c>
      <c r="O25895">
        <v>2300</v>
      </c>
      <c r="P25895" t="s">
        <v>1466</v>
      </c>
    </row>
    <row r="25896" spans="1:16">
      <c r="A25896" t="s">
        <v>89066</v>
      </c>
      <c r="B25896" s="11" t="s">
        <v>19617</v>
      </c>
      <c r="C25896" t="s">
        <v>90011</v>
      </c>
      <c r="D25896" t="s">
        <v>19619</v>
      </c>
      <c r="E25896" t="s">
        <v>19620</v>
      </c>
      <c r="F25896" s="7">
        <v>2367.5905790516699</v>
      </c>
      <c r="G25896" t="s">
        <v>90012</v>
      </c>
      <c r="H25896">
        <v>64</v>
      </c>
      <c r="I25896" t="s">
        <v>17</v>
      </c>
      <c r="J25896" t="s">
        <v>17</v>
      </c>
      <c r="K25896">
        <v>1.23</v>
      </c>
      <c r="L25896" t="s">
        <v>89071</v>
      </c>
      <c r="M25896">
        <v>4.2630000000000003E-3</v>
      </c>
      <c r="N25896" t="s">
        <v>90013</v>
      </c>
      <c r="O25896">
        <v>1197</v>
      </c>
      <c r="P25896" t="s">
        <v>89230</v>
      </c>
    </row>
    <row r="25897" spans="1:16">
      <c r="A25897" t="s">
        <v>11</v>
      </c>
      <c r="B25897" s="11" t="s">
        <v>14256</v>
      </c>
      <c r="C25897" t="s">
        <v>77772</v>
      </c>
      <c r="D25897" t="s">
        <v>14258</v>
      </c>
      <c r="E25897" t="s">
        <v>14259</v>
      </c>
      <c r="F25897" s="7">
        <v>7124.0532772808501</v>
      </c>
      <c r="G25897" t="s">
        <v>77773</v>
      </c>
      <c r="H25897" s="8">
        <v>1</v>
      </c>
      <c r="I25897" t="s">
        <v>17</v>
      </c>
      <c r="J25897" t="s">
        <v>17</v>
      </c>
      <c r="K25897">
        <v>40.476999999999997</v>
      </c>
      <c r="L25897">
        <v>0.83603000000000005</v>
      </c>
      <c r="M25897">
        <v>1.42831E-2</v>
      </c>
      <c r="N25897" t="s">
        <v>44507</v>
      </c>
      <c r="O25897">
        <v>2274</v>
      </c>
      <c r="P25897" t="s">
        <v>1273</v>
      </c>
    </row>
    <row r="25898" spans="1:16">
      <c r="A25898" t="s">
        <v>11</v>
      </c>
      <c r="B25898" s="11" t="s">
        <v>14256</v>
      </c>
      <c r="C25898" t="s">
        <v>78735</v>
      </c>
      <c r="D25898" t="s">
        <v>14258</v>
      </c>
      <c r="E25898" t="s">
        <v>14259</v>
      </c>
      <c r="F25898" s="7">
        <v>7124.0532772808501</v>
      </c>
      <c r="G25898" t="s">
        <v>78736</v>
      </c>
      <c r="H25898">
        <v>5</v>
      </c>
      <c r="I25898" t="s">
        <v>17</v>
      </c>
      <c r="J25898" t="s">
        <v>17</v>
      </c>
      <c r="K25898">
        <v>59.198</v>
      </c>
      <c r="L25898">
        <v>1</v>
      </c>
      <c r="M25898">
        <v>1.9512000000000002E-2</v>
      </c>
      <c r="N25898" t="s">
        <v>78737</v>
      </c>
      <c r="O25898">
        <v>12775</v>
      </c>
      <c r="P25898" t="s">
        <v>3001</v>
      </c>
    </row>
    <row r="25899" spans="1:16">
      <c r="A25899" t="s">
        <v>11</v>
      </c>
      <c r="B25899" s="11" t="s">
        <v>14256</v>
      </c>
      <c r="C25899" t="s">
        <v>80499</v>
      </c>
      <c r="D25899" t="s">
        <v>14258</v>
      </c>
      <c r="E25899" t="s">
        <v>14259</v>
      </c>
      <c r="F25899" s="7">
        <v>7124.0532772808501</v>
      </c>
      <c r="G25899" t="s">
        <v>80500</v>
      </c>
      <c r="H25899">
        <v>5</v>
      </c>
      <c r="I25899" t="s">
        <v>17</v>
      </c>
      <c r="J25899" t="s">
        <v>17</v>
      </c>
      <c r="K25899">
        <v>176.32</v>
      </c>
      <c r="L25899">
        <v>1</v>
      </c>
      <c r="M25899" s="1">
        <v>6.6394999999999999E-22</v>
      </c>
      <c r="N25899" t="s">
        <v>80501</v>
      </c>
      <c r="O25899">
        <v>10268</v>
      </c>
      <c r="P25899" t="s">
        <v>5497</v>
      </c>
    </row>
    <row r="25900" spans="1:16">
      <c r="A25900" t="s">
        <v>11</v>
      </c>
      <c r="B25900" s="11" t="s">
        <v>14256</v>
      </c>
      <c r="C25900" t="s">
        <v>83708</v>
      </c>
      <c r="D25900" t="s">
        <v>14258</v>
      </c>
      <c r="E25900" t="s">
        <v>14259</v>
      </c>
      <c r="F25900" s="7">
        <v>7124.0532772808501</v>
      </c>
      <c r="G25900" t="s">
        <v>83709</v>
      </c>
      <c r="H25900" s="8">
        <v>1</v>
      </c>
      <c r="I25900" t="s">
        <v>17</v>
      </c>
      <c r="J25900" t="s">
        <v>17</v>
      </c>
      <c r="K25900">
        <v>55.401000000000003</v>
      </c>
      <c r="L25900">
        <v>0.99991300000000005</v>
      </c>
      <c r="M25900">
        <v>1.9583400000000001E-2</v>
      </c>
      <c r="N25900" t="s">
        <v>14678</v>
      </c>
      <c r="O25900">
        <v>10972</v>
      </c>
      <c r="P25900" t="s">
        <v>643</v>
      </c>
    </row>
    <row r="25901" spans="1:16">
      <c r="A25901" t="s">
        <v>11</v>
      </c>
      <c r="B25901" s="11" t="s">
        <v>14256</v>
      </c>
      <c r="C25901" t="s">
        <v>84350</v>
      </c>
      <c r="D25901" t="s">
        <v>14258</v>
      </c>
      <c r="E25901" t="s">
        <v>14259</v>
      </c>
      <c r="F25901" s="7">
        <v>7124.0532772808501</v>
      </c>
      <c r="G25901" t="s">
        <v>84351</v>
      </c>
      <c r="H25901">
        <v>92</v>
      </c>
      <c r="I25901" t="s">
        <v>17</v>
      </c>
      <c r="J25901" t="s">
        <v>17</v>
      </c>
      <c r="K25901">
        <v>174.23</v>
      </c>
      <c r="L25901">
        <v>0.99888600000000005</v>
      </c>
      <c r="M25901" s="1">
        <v>3.3939200000000002E-10</v>
      </c>
      <c r="N25901" t="s">
        <v>84352</v>
      </c>
      <c r="O25901">
        <v>357</v>
      </c>
      <c r="P25901" t="s">
        <v>84018</v>
      </c>
    </row>
    <row r="25902" spans="1:16">
      <c r="A25902" t="s">
        <v>11</v>
      </c>
      <c r="B25902" s="11" t="s">
        <v>14256</v>
      </c>
      <c r="C25902" t="s">
        <v>118518</v>
      </c>
      <c r="D25902" t="s">
        <v>14258</v>
      </c>
      <c r="E25902" t="s">
        <v>14259</v>
      </c>
      <c r="F25902" s="7">
        <v>7124.0532772808501</v>
      </c>
      <c r="G25902" t="s">
        <v>118519</v>
      </c>
      <c r="H25902" s="8">
        <v>1</v>
      </c>
      <c r="I25902" t="s">
        <v>89093</v>
      </c>
      <c r="J25902" t="s">
        <v>17</v>
      </c>
      <c r="K25902">
        <v>45.161000000000001</v>
      </c>
      <c r="L25902">
        <v>0.54045200000000004</v>
      </c>
      <c r="M25902">
        <v>1.1076600000000001E-2</v>
      </c>
      <c r="N25902" t="s">
        <v>118520</v>
      </c>
      <c r="O25902">
        <v>3798</v>
      </c>
      <c r="P25902" t="s">
        <v>3400</v>
      </c>
    </row>
    <row r="25903" spans="1:16">
      <c r="A25903" t="s">
        <v>11</v>
      </c>
      <c r="B25903" s="11" t="s">
        <v>13841</v>
      </c>
      <c r="C25903" t="s">
        <v>13842</v>
      </c>
      <c r="D25903" t="s">
        <v>13843</v>
      </c>
      <c r="E25903" t="s">
        <v>13844</v>
      </c>
      <c r="F25903" s="7">
        <v>1567.3467025152399</v>
      </c>
      <c r="G25903" t="s">
        <v>13845</v>
      </c>
      <c r="H25903">
        <v>8</v>
      </c>
      <c r="I25903" t="s">
        <v>17</v>
      </c>
      <c r="J25903" t="s">
        <v>17</v>
      </c>
      <c r="K25903">
        <v>65.278000000000006</v>
      </c>
      <c r="L25903">
        <v>1</v>
      </c>
      <c r="M25903">
        <v>2.3048999999999999E-3</v>
      </c>
      <c r="N25903" t="s">
        <v>13846</v>
      </c>
      <c r="O25903">
        <v>1373</v>
      </c>
      <c r="P25903" t="s">
        <v>5848</v>
      </c>
    </row>
    <row r="25904" spans="1:16">
      <c r="A25904" t="s">
        <v>11</v>
      </c>
      <c r="B25904" s="11" t="s">
        <v>13841</v>
      </c>
      <c r="C25904" t="s">
        <v>20195</v>
      </c>
      <c r="D25904" t="s">
        <v>13843</v>
      </c>
      <c r="E25904" t="s">
        <v>13844</v>
      </c>
      <c r="F25904" s="7">
        <v>1567.3467025152399</v>
      </c>
      <c r="G25904" t="s">
        <v>20196</v>
      </c>
      <c r="H25904">
        <v>3</v>
      </c>
      <c r="I25904" t="s">
        <v>17</v>
      </c>
      <c r="J25904" t="s">
        <v>17</v>
      </c>
      <c r="K25904">
        <v>60.031999999999996</v>
      </c>
      <c r="L25904">
        <v>0.78114899999999998</v>
      </c>
      <c r="M25904" s="1">
        <v>5.7676600000000003E-5</v>
      </c>
      <c r="N25904" t="s">
        <v>20197</v>
      </c>
      <c r="O25904">
        <v>17261</v>
      </c>
      <c r="P25904" t="s">
        <v>8646</v>
      </c>
    </row>
    <row r="25905" spans="1:16">
      <c r="A25905" t="s">
        <v>11</v>
      </c>
      <c r="B25905" s="11" t="s">
        <v>13841</v>
      </c>
      <c r="C25905" t="s">
        <v>25162</v>
      </c>
      <c r="D25905" t="s">
        <v>13843</v>
      </c>
      <c r="E25905" t="s">
        <v>13844</v>
      </c>
      <c r="F25905" s="7">
        <v>1567.3467025152399</v>
      </c>
      <c r="G25905" t="s">
        <v>25163</v>
      </c>
      <c r="H25905">
        <v>1423</v>
      </c>
      <c r="I25905" t="s">
        <v>17</v>
      </c>
      <c r="J25905" t="s">
        <v>17</v>
      </c>
      <c r="K25905">
        <v>262.73</v>
      </c>
      <c r="L25905">
        <v>1</v>
      </c>
      <c r="M25905" s="1">
        <v>3.5159599999999999E-52</v>
      </c>
      <c r="N25905" t="s">
        <v>25164</v>
      </c>
      <c r="O25905">
        <v>13272</v>
      </c>
      <c r="P25905" t="s">
        <v>1083</v>
      </c>
    </row>
    <row r="25906" spans="1:16">
      <c r="A25906" t="s">
        <v>11</v>
      </c>
      <c r="B25906" s="11" t="s">
        <v>13841</v>
      </c>
      <c r="C25906" t="s">
        <v>35392</v>
      </c>
      <c r="D25906" t="s">
        <v>13843</v>
      </c>
      <c r="E25906" t="s">
        <v>13844</v>
      </c>
      <c r="F25906" s="7">
        <v>1567.3467025152399</v>
      </c>
      <c r="G25906" t="s">
        <v>35393</v>
      </c>
      <c r="H25906">
        <v>120</v>
      </c>
      <c r="I25906" t="s">
        <v>17</v>
      </c>
      <c r="J25906" t="s">
        <v>17</v>
      </c>
      <c r="K25906">
        <v>152.99</v>
      </c>
      <c r="L25906">
        <v>0.99869799999999997</v>
      </c>
      <c r="M25906" s="1">
        <v>3.0806299999999998E-28</v>
      </c>
      <c r="N25906" t="s">
        <v>35394</v>
      </c>
      <c r="O25906">
        <v>14900</v>
      </c>
      <c r="P25906" t="s">
        <v>2015</v>
      </c>
    </row>
    <row r="25907" spans="1:16">
      <c r="A25907" t="s">
        <v>11</v>
      </c>
      <c r="B25907" s="11" t="s">
        <v>13841</v>
      </c>
      <c r="C25907" t="s">
        <v>35999</v>
      </c>
      <c r="D25907" t="s">
        <v>13843</v>
      </c>
      <c r="E25907" t="s">
        <v>13844</v>
      </c>
      <c r="F25907" s="7">
        <v>1567.3467025152399</v>
      </c>
      <c r="G25907" t="s">
        <v>36000</v>
      </c>
      <c r="H25907">
        <v>1255</v>
      </c>
      <c r="I25907" t="s">
        <v>17</v>
      </c>
      <c r="J25907" t="s">
        <v>17</v>
      </c>
      <c r="K25907">
        <v>162.36000000000001</v>
      </c>
      <c r="L25907">
        <v>1</v>
      </c>
      <c r="M25907" s="1">
        <v>3.76135E-6</v>
      </c>
      <c r="N25907" t="s">
        <v>36001</v>
      </c>
      <c r="O25907">
        <v>11702</v>
      </c>
      <c r="P25907" t="s">
        <v>2988</v>
      </c>
    </row>
    <row r="25908" spans="1:16">
      <c r="A25908" t="s">
        <v>11</v>
      </c>
      <c r="B25908" s="11" t="s">
        <v>13841</v>
      </c>
      <c r="C25908" t="s">
        <v>37082</v>
      </c>
      <c r="D25908" t="s">
        <v>13843</v>
      </c>
      <c r="E25908" t="s">
        <v>13844</v>
      </c>
      <c r="F25908" s="7">
        <v>1567.3467025152399</v>
      </c>
      <c r="G25908" t="s">
        <v>37083</v>
      </c>
      <c r="H25908">
        <v>79</v>
      </c>
      <c r="I25908" t="s">
        <v>17</v>
      </c>
      <c r="J25908" t="s">
        <v>17</v>
      </c>
      <c r="K25908">
        <v>261.39</v>
      </c>
      <c r="L25908">
        <v>0.93785200000000002</v>
      </c>
      <c r="M25908" s="1">
        <v>7.68692E-46</v>
      </c>
      <c r="N25908" t="s">
        <v>37084</v>
      </c>
      <c r="O25908">
        <v>9805</v>
      </c>
      <c r="P25908" t="s">
        <v>1176</v>
      </c>
    </row>
    <row r="25909" spans="1:16">
      <c r="A25909" t="s">
        <v>11</v>
      </c>
      <c r="B25909" s="11" t="s">
        <v>13841</v>
      </c>
      <c r="C25909" t="s">
        <v>38217</v>
      </c>
      <c r="D25909" t="s">
        <v>13843</v>
      </c>
      <c r="E25909" t="s">
        <v>13844</v>
      </c>
      <c r="F25909" s="7">
        <v>1567.3467025152399</v>
      </c>
      <c r="G25909" t="s">
        <v>38218</v>
      </c>
      <c r="H25909" s="8">
        <v>1</v>
      </c>
      <c r="I25909" t="s">
        <v>17</v>
      </c>
      <c r="J25909" t="s">
        <v>17</v>
      </c>
      <c r="K25909">
        <v>55.655999999999999</v>
      </c>
      <c r="L25909">
        <v>0.95569499999999996</v>
      </c>
      <c r="M25909">
        <v>1.1142900000000001E-2</v>
      </c>
      <c r="N25909" t="s">
        <v>38219</v>
      </c>
      <c r="O25909">
        <v>7282</v>
      </c>
      <c r="P25909" t="s">
        <v>298</v>
      </c>
    </row>
    <row r="25910" spans="1:16">
      <c r="A25910" t="s">
        <v>11</v>
      </c>
      <c r="B25910" s="11" t="s">
        <v>13841</v>
      </c>
      <c r="C25910" t="s">
        <v>40148</v>
      </c>
      <c r="D25910" t="s">
        <v>13843</v>
      </c>
      <c r="E25910" t="s">
        <v>13844</v>
      </c>
      <c r="F25910" s="7">
        <v>1567.3467025152399</v>
      </c>
      <c r="G25910" t="s">
        <v>40149</v>
      </c>
      <c r="H25910">
        <v>64</v>
      </c>
      <c r="I25910" t="s">
        <v>17</v>
      </c>
      <c r="J25910" t="s">
        <v>17</v>
      </c>
      <c r="K25910">
        <v>134.56</v>
      </c>
      <c r="L25910">
        <v>0.99972799999999995</v>
      </c>
      <c r="M25910" s="1">
        <v>5.6931300000000002E-6</v>
      </c>
      <c r="N25910" t="s">
        <v>40150</v>
      </c>
      <c r="O25910">
        <v>15072</v>
      </c>
      <c r="P25910" t="s">
        <v>362</v>
      </c>
    </row>
    <row r="25911" spans="1:16">
      <c r="A25911" t="s">
        <v>11</v>
      </c>
      <c r="B25911" s="11" t="s">
        <v>13841</v>
      </c>
      <c r="C25911" t="s">
        <v>50123</v>
      </c>
      <c r="D25911" t="s">
        <v>13843</v>
      </c>
      <c r="E25911" t="s">
        <v>13844</v>
      </c>
      <c r="F25911" s="7">
        <v>1567.3467025152399</v>
      </c>
      <c r="G25911" t="s">
        <v>50124</v>
      </c>
      <c r="H25911">
        <v>134</v>
      </c>
      <c r="I25911" t="s">
        <v>17</v>
      </c>
      <c r="J25911" t="s">
        <v>17</v>
      </c>
      <c r="K25911">
        <v>175.01</v>
      </c>
      <c r="L25911">
        <v>1</v>
      </c>
      <c r="M25911" s="1">
        <v>4.0565700000000003E-17</v>
      </c>
      <c r="N25911" t="s">
        <v>50125</v>
      </c>
      <c r="O25911">
        <v>17986</v>
      </c>
      <c r="P25911" t="s">
        <v>1364</v>
      </c>
    </row>
    <row r="25912" spans="1:16">
      <c r="A25912" t="s">
        <v>11</v>
      </c>
      <c r="B25912" s="11" t="s">
        <v>13841</v>
      </c>
      <c r="C25912" t="s">
        <v>53544</v>
      </c>
      <c r="D25912" t="s">
        <v>13843</v>
      </c>
      <c r="E25912" t="s">
        <v>13844</v>
      </c>
      <c r="F25912" s="7">
        <v>1567.3467025152399</v>
      </c>
      <c r="G25912" t="s">
        <v>53545</v>
      </c>
      <c r="H25912">
        <v>73</v>
      </c>
      <c r="I25912" t="s">
        <v>17</v>
      </c>
      <c r="J25912" t="s">
        <v>17</v>
      </c>
      <c r="K25912">
        <v>194.3</v>
      </c>
      <c r="L25912">
        <v>1</v>
      </c>
      <c r="M25912" s="1">
        <v>1.00753E-15</v>
      </c>
      <c r="N25912" t="s">
        <v>53546</v>
      </c>
      <c r="O25912">
        <v>8275</v>
      </c>
      <c r="P25912" t="s">
        <v>604</v>
      </c>
    </row>
    <row r="25913" spans="1:16">
      <c r="A25913" t="s">
        <v>11</v>
      </c>
      <c r="B25913" s="11" t="s">
        <v>13841</v>
      </c>
      <c r="C25913" t="s">
        <v>60089</v>
      </c>
      <c r="D25913" t="s">
        <v>13843</v>
      </c>
      <c r="E25913" t="s">
        <v>13844</v>
      </c>
      <c r="F25913" s="7">
        <v>1567.3467025152399</v>
      </c>
      <c r="G25913" t="s">
        <v>60090</v>
      </c>
      <c r="H25913" s="8">
        <v>1</v>
      </c>
      <c r="I25913" t="s">
        <v>17</v>
      </c>
      <c r="J25913" t="s">
        <v>17</v>
      </c>
      <c r="K25913">
        <v>88.947999999999993</v>
      </c>
      <c r="L25913">
        <v>0.83174800000000004</v>
      </c>
      <c r="M25913">
        <v>3.45416E-3</v>
      </c>
      <c r="N25913" t="s">
        <v>60091</v>
      </c>
      <c r="O25913">
        <v>5818</v>
      </c>
      <c r="P25913" t="s">
        <v>590</v>
      </c>
    </row>
    <row r="25914" spans="1:16">
      <c r="A25914" t="s">
        <v>11</v>
      </c>
      <c r="B25914" s="11" t="s">
        <v>13841</v>
      </c>
      <c r="C25914" t="s">
        <v>67220</v>
      </c>
      <c r="D25914" t="s">
        <v>13843</v>
      </c>
      <c r="E25914" t="s">
        <v>13844</v>
      </c>
      <c r="F25914" s="7">
        <v>1567.3467025152399</v>
      </c>
      <c r="G25914" t="s">
        <v>67221</v>
      </c>
      <c r="H25914">
        <v>94</v>
      </c>
      <c r="I25914" t="s">
        <v>17</v>
      </c>
      <c r="J25914" t="s">
        <v>17</v>
      </c>
      <c r="K25914">
        <v>132.69</v>
      </c>
      <c r="L25914">
        <v>0.96904699999999999</v>
      </c>
      <c r="M25914" s="1">
        <v>3.0806299999999998E-28</v>
      </c>
      <c r="N25914" t="s">
        <v>67222</v>
      </c>
      <c r="O25914">
        <v>13292</v>
      </c>
      <c r="P25914" t="s">
        <v>5702</v>
      </c>
    </row>
    <row r="25915" spans="1:16">
      <c r="A25915" t="s">
        <v>11</v>
      </c>
      <c r="B25915" s="11" t="s">
        <v>13841</v>
      </c>
      <c r="C25915" t="s">
        <v>67788</v>
      </c>
      <c r="D25915" t="s">
        <v>13843</v>
      </c>
      <c r="E25915" t="s">
        <v>13844</v>
      </c>
      <c r="F25915" s="7">
        <v>1567.3467025152399</v>
      </c>
      <c r="G25915" t="s">
        <v>67789</v>
      </c>
      <c r="H25915">
        <v>500</v>
      </c>
      <c r="I25915" t="s">
        <v>17</v>
      </c>
      <c r="J25915" t="s">
        <v>17</v>
      </c>
      <c r="K25915">
        <v>139.31</v>
      </c>
      <c r="L25915">
        <v>0.99984499999999998</v>
      </c>
      <c r="M25915" s="1">
        <v>4.3962200000000001E-6</v>
      </c>
      <c r="N25915" t="s">
        <v>67790</v>
      </c>
      <c r="O25915">
        <v>6176</v>
      </c>
      <c r="P25915" t="s">
        <v>26</v>
      </c>
    </row>
    <row r="25916" spans="1:16">
      <c r="A25916" t="s">
        <v>11</v>
      </c>
      <c r="B25916" s="11" t="s">
        <v>13841</v>
      </c>
      <c r="C25916" t="s">
        <v>80181</v>
      </c>
      <c r="D25916" t="s">
        <v>13843</v>
      </c>
      <c r="E25916" t="s">
        <v>13844</v>
      </c>
      <c r="F25916" s="7">
        <v>1567.3467025152399</v>
      </c>
      <c r="G25916" t="s">
        <v>80182</v>
      </c>
      <c r="H25916">
        <v>2</v>
      </c>
      <c r="I25916" t="s">
        <v>17</v>
      </c>
      <c r="J25916" t="s">
        <v>17</v>
      </c>
      <c r="K25916">
        <v>85.522000000000006</v>
      </c>
      <c r="L25916">
        <v>0.82177999999999995</v>
      </c>
      <c r="M25916" s="1">
        <v>7.8396100000000007E-5</v>
      </c>
      <c r="N25916" t="s">
        <v>80183</v>
      </c>
      <c r="O25916">
        <v>15643</v>
      </c>
      <c r="P25916" t="s">
        <v>1015</v>
      </c>
    </row>
    <row r="25917" spans="1:16">
      <c r="A25917" t="s">
        <v>89066</v>
      </c>
      <c r="B25917" s="11" t="s">
        <v>13841</v>
      </c>
      <c r="C25917" t="s">
        <v>89829</v>
      </c>
      <c r="D25917" t="s">
        <v>13843</v>
      </c>
      <c r="E25917" t="s">
        <v>13844</v>
      </c>
      <c r="F25917" s="7">
        <v>1567.3467025152399</v>
      </c>
      <c r="G25917" t="s">
        <v>89830</v>
      </c>
      <c r="H25917">
        <v>77</v>
      </c>
      <c r="I25917" t="s">
        <v>17</v>
      </c>
      <c r="J25917" t="s">
        <v>89093</v>
      </c>
      <c r="K25917">
        <v>4.24</v>
      </c>
      <c r="L25917" t="s">
        <v>89071</v>
      </c>
      <c r="M25917">
        <v>2.419E-4</v>
      </c>
      <c r="N25917" t="s">
        <v>89831</v>
      </c>
      <c r="O25917">
        <v>17179</v>
      </c>
      <c r="P25917" t="s">
        <v>89580</v>
      </c>
    </row>
    <row r="25918" spans="1:16">
      <c r="A25918" t="s">
        <v>89066</v>
      </c>
      <c r="B25918" s="11" t="s">
        <v>13841</v>
      </c>
      <c r="C25918" t="s">
        <v>95073</v>
      </c>
      <c r="D25918" t="s">
        <v>13843</v>
      </c>
      <c r="E25918" t="s">
        <v>13844</v>
      </c>
      <c r="F25918" s="7">
        <v>1567.3467025152399</v>
      </c>
      <c r="G25918" t="s">
        <v>95074</v>
      </c>
      <c r="H25918">
        <v>6</v>
      </c>
      <c r="I25918" t="s">
        <v>17</v>
      </c>
      <c r="J25918" t="s">
        <v>17</v>
      </c>
      <c r="K25918">
        <v>1.9</v>
      </c>
      <c r="L25918" t="s">
        <v>89071</v>
      </c>
      <c r="M25918">
        <v>8.6820000000000005E-3</v>
      </c>
      <c r="N25918" t="s">
        <v>89422</v>
      </c>
      <c r="O25918">
        <v>8731</v>
      </c>
      <c r="P25918" t="s">
        <v>94585</v>
      </c>
    </row>
    <row r="25919" spans="1:16">
      <c r="A25919" t="s">
        <v>89066</v>
      </c>
      <c r="B25919" s="11" t="s">
        <v>13841</v>
      </c>
      <c r="C25919" t="s">
        <v>99408</v>
      </c>
      <c r="D25919" t="s">
        <v>13843</v>
      </c>
      <c r="E25919" t="s">
        <v>13844</v>
      </c>
      <c r="F25919" s="7">
        <v>1567.3467025152399</v>
      </c>
      <c r="G25919" t="s">
        <v>99409</v>
      </c>
      <c r="H25919">
        <v>2</v>
      </c>
      <c r="I25919" t="s">
        <v>17</v>
      </c>
      <c r="J25919" t="s">
        <v>89093</v>
      </c>
      <c r="K25919">
        <v>3.09</v>
      </c>
      <c r="L25919" t="s">
        <v>89071</v>
      </c>
      <c r="M25919">
        <v>8.3100000000000003E-4</v>
      </c>
      <c r="N25919" t="s">
        <v>99410</v>
      </c>
      <c r="O25919">
        <v>15680</v>
      </c>
      <c r="P25919" t="s">
        <v>90985</v>
      </c>
    </row>
    <row r="25920" spans="1:16">
      <c r="A25920" t="s">
        <v>89066</v>
      </c>
      <c r="B25920" s="11" t="s">
        <v>13841</v>
      </c>
      <c r="C25920" t="s">
        <v>110921</v>
      </c>
      <c r="D25920" t="s">
        <v>13843</v>
      </c>
      <c r="E25920" t="s">
        <v>13844</v>
      </c>
      <c r="F25920" s="7">
        <v>1567.3467025152399</v>
      </c>
      <c r="G25920" t="s">
        <v>110922</v>
      </c>
      <c r="H25920" s="8">
        <v>1</v>
      </c>
      <c r="I25920" t="s">
        <v>17</v>
      </c>
      <c r="J25920" t="s">
        <v>17</v>
      </c>
      <c r="K25920">
        <v>3.39</v>
      </c>
      <c r="L25920" t="s">
        <v>89071</v>
      </c>
      <c r="M25920">
        <v>0</v>
      </c>
      <c r="N25920" t="s">
        <v>110923</v>
      </c>
      <c r="O25920">
        <v>17012</v>
      </c>
      <c r="P25920" t="s">
        <v>90904</v>
      </c>
    </row>
    <row r="25921" spans="1:16">
      <c r="A25921" t="s">
        <v>11</v>
      </c>
      <c r="B25921" s="11" t="s">
        <v>13841</v>
      </c>
      <c r="C25921" t="s">
        <v>112245</v>
      </c>
      <c r="D25921" t="s">
        <v>13843</v>
      </c>
      <c r="E25921" t="s">
        <v>13844</v>
      </c>
      <c r="F25921" s="7">
        <v>1567.3467025152399</v>
      </c>
      <c r="G25921" t="s">
        <v>112246</v>
      </c>
      <c r="H25921" s="9" t="s">
        <v>124027</v>
      </c>
      <c r="I25921" t="s">
        <v>89093</v>
      </c>
      <c r="J25921" t="s">
        <v>17</v>
      </c>
      <c r="K25921">
        <v>44.447000000000003</v>
      </c>
      <c r="L25921">
        <v>0.49967</v>
      </c>
      <c r="M25921">
        <v>1.5876399999999999E-2</v>
      </c>
      <c r="N25921" t="s">
        <v>112247</v>
      </c>
      <c r="O25921">
        <v>8057</v>
      </c>
      <c r="P25921" t="s">
        <v>1162</v>
      </c>
    </row>
    <row r="25922" spans="1:16">
      <c r="A25922" t="s">
        <v>11</v>
      </c>
      <c r="B25922" s="11" t="s">
        <v>13841</v>
      </c>
      <c r="C25922" t="s">
        <v>113318</v>
      </c>
      <c r="D25922" t="s">
        <v>13843</v>
      </c>
      <c r="E25922" t="s">
        <v>13844</v>
      </c>
      <c r="F25922" s="7">
        <v>1567.3467025152399</v>
      </c>
      <c r="G25922" t="s">
        <v>113319</v>
      </c>
      <c r="H25922" s="8">
        <v>1</v>
      </c>
      <c r="I25922" t="s">
        <v>89093</v>
      </c>
      <c r="J25922" t="s">
        <v>17</v>
      </c>
      <c r="K25922">
        <v>44.447000000000003</v>
      </c>
      <c r="L25922">
        <v>0.49967</v>
      </c>
      <c r="M25922">
        <v>1.5876399999999999E-2</v>
      </c>
      <c r="N25922" t="s">
        <v>112247</v>
      </c>
      <c r="O25922">
        <v>8057</v>
      </c>
      <c r="P25922" t="s">
        <v>1162</v>
      </c>
    </row>
    <row r="25923" spans="1:16">
      <c r="A25923" t="s">
        <v>11</v>
      </c>
      <c r="B25923" s="11" t="s">
        <v>13841</v>
      </c>
      <c r="C25923" t="s">
        <v>113797</v>
      </c>
      <c r="D25923" t="s">
        <v>13843</v>
      </c>
      <c r="E25923" t="s">
        <v>13844</v>
      </c>
      <c r="F25923" s="7">
        <v>1567.3467025152399</v>
      </c>
      <c r="G25923" t="s">
        <v>113798</v>
      </c>
      <c r="H25923" s="8">
        <v>1</v>
      </c>
      <c r="I25923" t="s">
        <v>89093</v>
      </c>
      <c r="J25923" t="s">
        <v>17</v>
      </c>
      <c r="K25923">
        <v>45.161000000000001</v>
      </c>
      <c r="L25923">
        <v>0.60650999999999999</v>
      </c>
      <c r="M25923">
        <v>7.8531699999999996E-3</v>
      </c>
      <c r="N25923" t="s">
        <v>113799</v>
      </c>
      <c r="O25923">
        <v>3603</v>
      </c>
      <c r="P25923" t="s">
        <v>15268</v>
      </c>
    </row>
    <row r="25924" spans="1:16">
      <c r="A25924" t="s">
        <v>11</v>
      </c>
      <c r="B25924" s="11" t="s">
        <v>13841</v>
      </c>
      <c r="C25924" t="s">
        <v>121485</v>
      </c>
      <c r="D25924" t="s">
        <v>13843</v>
      </c>
      <c r="E25924" t="s">
        <v>13844</v>
      </c>
      <c r="F25924" s="7">
        <v>1567.3467025152399</v>
      </c>
      <c r="G25924" t="s">
        <v>121486</v>
      </c>
      <c r="H25924">
        <v>7</v>
      </c>
      <c r="I25924" t="s">
        <v>89093</v>
      </c>
      <c r="J25924" t="s">
        <v>17</v>
      </c>
      <c r="K25924">
        <v>90.706999999999994</v>
      </c>
      <c r="L25924">
        <v>0.62106099999999997</v>
      </c>
      <c r="M25924" s="1">
        <v>1.61907E-7</v>
      </c>
      <c r="N25924" t="s">
        <v>121487</v>
      </c>
      <c r="O25924">
        <v>9176</v>
      </c>
      <c r="P25924" t="s">
        <v>5684</v>
      </c>
    </row>
    <row r="25925" spans="1:16">
      <c r="A25925" t="s">
        <v>11</v>
      </c>
      <c r="B25925" s="11" t="s">
        <v>13841</v>
      </c>
      <c r="C25925" t="s">
        <v>121733</v>
      </c>
      <c r="D25925" t="s">
        <v>13843</v>
      </c>
      <c r="E25925" t="s">
        <v>13844</v>
      </c>
      <c r="F25925" s="7">
        <v>1567.3467025152399</v>
      </c>
      <c r="G25925" t="s">
        <v>121734</v>
      </c>
      <c r="H25925">
        <v>9</v>
      </c>
      <c r="I25925" t="s">
        <v>89093</v>
      </c>
      <c r="J25925" t="s">
        <v>17</v>
      </c>
      <c r="K25925">
        <v>77.191000000000003</v>
      </c>
      <c r="L25925">
        <v>0.452517</v>
      </c>
      <c r="M25925">
        <v>2.3957200000000001E-3</v>
      </c>
      <c r="N25925" t="s">
        <v>121735</v>
      </c>
      <c r="O25925">
        <v>19010</v>
      </c>
      <c r="P25925" t="s">
        <v>418</v>
      </c>
    </row>
    <row r="25926" spans="1:16">
      <c r="A25926" t="s">
        <v>11</v>
      </c>
      <c r="B25926" s="11" t="s">
        <v>13841</v>
      </c>
      <c r="C25926" t="s">
        <v>122021</v>
      </c>
      <c r="D25926" t="s">
        <v>13843</v>
      </c>
      <c r="E25926" t="s">
        <v>13844</v>
      </c>
      <c r="F25926" s="7">
        <v>1567.3467025152399</v>
      </c>
      <c r="G25926" t="s">
        <v>122022</v>
      </c>
      <c r="H25926" s="9" t="s">
        <v>124027</v>
      </c>
      <c r="I25926" t="s">
        <v>89093</v>
      </c>
      <c r="J25926" t="s">
        <v>17</v>
      </c>
      <c r="K25926">
        <v>57.148000000000003</v>
      </c>
      <c r="L25926">
        <v>0.33331100000000002</v>
      </c>
      <c r="M25926">
        <v>2.3957200000000001E-3</v>
      </c>
      <c r="N25926" t="s">
        <v>122023</v>
      </c>
      <c r="O25926">
        <v>18562</v>
      </c>
      <c r="P25926" t="s">
        <v>4312</v>
      </c>
    </row>
    <row r="25927" spans="1:16">
      <c r="A25927" t="s">
        <v>11</v>
      </c>
      <c r="B25927" s="11" t="s">
        <v>4663</v>
      </c>
      <c r="C25927" t="s">
        <v>4664</v>
      </c>
      <c r="D25927" t="s">
        <v>4665</v>
      </c>
      <c r="E25927" t="s">
        <v>4666</v>
      </c>
      <c r="F25927" s="7">
        <v>2070.62035023818</v>
      </c>
      <c r="G25927" t="s">
        <v>4667</v>
      </c>
      <c r="H25927">
        <v>31</v>
      </c>
      <c r="I25927" t="s">
        <v>17</v>
      </c>
      <c r="J25927" t="s">
        <v>17</v>
      </c>
      <c r="K25927">
        <v>184.34</v>
      </c>
      <c r="L25927">
        <v>0.99999800000000005</v>
      </c>
      <c r="M25927" s="1">
        <v>7.8331800000000004E-17</v>
      </c>
      <c r="N25927" t="s">
        <v>4668</v>
      </c>
      <c r="O25927">
        <v>377</v>
      </c>
      <c r="P25927" t="s">
        <v>4669</v>
      </c>
    </row>
    <row r="25928" spans="1:16">
      <c r="A25928" t="s">
        <v>11</v>
      </c>
      <c r="B25928" s="11" t="s">
        <v>4663</v>
      </c>
      <c r="C25928" t="s">
        <v>71792</v>
      </c>
      <c r="D25928" t="s">
        <v>4665</v>
      </c>
      <c r="E25928" t="s">
        <v>4666</v>
      </c>
      <c r="F25928" s="7">
        <v>2070.62035023818</v>
      </c>
      <c r="G25928" t="s">
        <v>71793</v>
      </c>
      <c r="H25928" s="8">
        <v>1</v>
      </c>
      <c r="I25928" t="s">
        <v>17</v>
      </c>
      <c r="J25928" t="s">
        <v>17</v>
      </c>
      <c r="K25928">
        <v>85.230999999999995</v>
      </c>
      <c r="L25928">
        <v>0.95935899999999996</v>
      </c>
      <c r="M25928" s="1">
        <v>7.1427999999999994E-5</v>
      </c>
      <c r="N25928" t="s">
        <v>71794</v>
      </c>
      <c r="O25928">
        <v>12436</v>
      </c>
      <c r="P25928" t="s">
        <v>143</v>
      </c>
    </row>
    <row r="25929" spans="1:16">
      <c r="A25929" t="s">
        <v>89066</v>
      </c>
      <c r="B25929" s="11" t="s">
        <v>4663</v>
      </c>
      <c r="C25929" t="s">
        <v>98095</v>
      </c>
      <c r="D25929" t="s">
        <v>4665</v>
      </c>
      <c r="E25929" t="s">
        <v>4666</v>
      </c>
      <c r="F25929" s="7">
        <v>2070.62035023818</v>
      </c>
      <c r="G25929" t="s">
        <v>98096</v>
      </c>
      <c r="H25929">
        <v>3</v>
      </c>
      <c r="I25929" t="s">
        <v>17</v>
      </c>
      <c r="J25929" t="s">
        <v>17</v>
      </c>
      <c r="K25929">
        <v>1.97</v>
      </c>
      <c r="L25929" t="s">
        <v>89071</v>
      </c>
      <c r="M25929">
        <v>9.6010000000000002E-3</v>
      </c>
      <c r="N25929" t="s">
        <v>97767</v>
      </c>
      <c r="O25929">
        <v>3869</v>
      </c>
      <c r="P25929" t="s">
        <v>90785</v>
      </c>
    </row>
    <row r="25930" spans="1:16">
      <c r="A25930" t="s">
        <v>89066</v>
      </c>
      <c r="B25930" s="11" t="s">
        <v>4663</v>
      </c>
      <c r="C25930" t="s">
        <v>100134</v>
      </c>
      <c r="D25930" t="s">
        <v>4665</v>
      </c>
      <c r="E25930" t="s">
        <v>4666</v>
      </c>
      <c r="F25930" s="7">
        <v>2070.62035023818</v>
      </c>
      <c r="G25930" t="s">
        <v>100135</v>
      </c>
      <c r="H25930">
        <v>2</v>
      </c>
      <c r="I25930" t="s">
        <v>17</v>
      </c>
      <c r="J25930" t="s">
        <v>17</v>
      </c>
      <c r="K25930">
        <v>5.15</v>
      </c>
      <c r="L25930" t="s">
        <v>89071</v>
      </c>
      <c r="M25930">
        <v>5.2950000000000002E-3</v>
      </c>
      <c r="N25930" t="s">
        <v>100136</v>
      </c>
      <c r="O25930">
        <v>9632</v>
      </c>
      <c r="P25930" t="s">
        <v>96225</v>
      </c>
    </row>
    <row r="25931" spans="1:16">
      <c r="A25931" t="s">
        <v>89066</v>
      </c>
      <c r="B25931" s="11" t="s">
        <v>4663</v>
      </c>
      <c r="C25931" t="s">
        <v>105724</v>
      </c>
      <c r="D25931" t="s">
        <v>4665</v>
      </c>
      <c r="E25931" t="s">
        <v>4666</v>
      </c>
      <c r="F25931" s="7">
        <v>2070.62035023818</v>
      </c>
      <c r="G25931" t="s">
        <v>105725</v>
      </c>
      <c r="H25931" s="8">
        <v>1</v>
      </c>
      <c r="I25931" t="s">
        <v>17</v>
      </c>
      <c r="J25931" t="s">
        <v>17</v>
      </c>
      <c r="K25931">
        <v>5.0599999999999996</v>
      </c>
      <c r="L25931" t="s">
        <v>89071</v>
      </c>
      <c r="M25931">
        <v>2.6420000000000001E-5</v>
      </c>
      <c r="N25931" t="s">
        <v>105726</v>
      </c>
      <c r="O25931">
        <v>9034</v>
      </c>
      <c r="P25931" t="s">
        <v>89983</v>
      </c>
    </row>
    <row r="25932" spans="1:16">
      <c r="A25932" t="s">
        <v>89066</v>
      </c>
      <c r="B25932" s="11" t="s">
        <v>4663</v>
      </c>
      <c r="C25932" t="s">
        <v>107562</v>
      </c>
      <c r="D25932" t="s">
        <v>4665</v>
      </c>
      <c r="E25932" t="s">
        <v>4666</v>
      </c>
      <c r="F25932" s="7">
        <v>2070.62035023818</v>
      </c>
      <c r="G25932" t="s">
        <v>107563</v>
      </c>
      <c r="H25932" s="8">
        <v>1</v>
      </c>
      <c r="I25932" t="s">
        <v>17</v>
      </c>
      <c r="J25932" t="s">
        <v>17</v>
      </c>
      <c r="K25932">
        <v>2.25</v>
      </c>
      <c r="L25932" t="s">
        <v>89071</v>
      </c>
      <c r="M25932">
        <v>4.4250000000000002E-4</v>
      </c>
      <c r="N25932" t="s">
        <v>107564</v>
      </c>
      <c r="O25932">
        <v>10977</v>
      </c>
      <c r="P25932" t="s">
        <v>90585</v>
      </c>
    </row>
    <row r="25933" spans="1:16">
      <c r="A25933" t="s">
        <v>11</v>
      </c>
      <c r="B25933" s="11" t="s">
        <v>4663</v>
      </c>
      <c r="C25933" t="s">
        <v>116591</v>
      </c>
      <c r="D25933" t="s">
        <v>4665</v>
      </c>
      <c r="E25933" t="s">
        <v>4666</v>
      </c>
      <c r="F25933" s="7">
        <v>2070.62035023818</v>
      </c>
      <c r="G25933" t="s">
        <v>116592</v>
      </c>
      <c r="H25933" s="9" t="s">
        <v>124027</v>
      </c>
      <c r="I25933" t="s">
        <v>89093</v>
      </c>
      <c r="J25933" t="s">
        <v>17</v>
      </c>
      <c r="K25933">
        <v>44.807000000000002</v>
      </c>
      <c r="L25933">
        <v>0.45247399999999999</v>
      </c>
      <c r="M25933">
        <v>2.7162499999999999E-2</v>
      </c>
      <c r="N25933" t="s">
        <v>116593</v>
      </c>
      <c r="O25933">
        <v>10578</v>
      </c>
      <c r="P25933" t="s">
        <v>1280</v>
      </c>
    </row>
    <row r="25934" spans="1:16">
      <c r="A25934" t="s">
        <v>11</v>
      </c>
      <c r="B25934" s="11" t="s">
        <v>4663</v>
      </c>
      <c r="C25934" t="s">
        <v>117292</v>
      </c>
      <c r="D25934" t="s">
        <v>4665</v>
      </c>
      <c r="E25934" t="s">
        <v>4666</v>
      </c>
      <c r="F25934" s="7">
        <v>2070.62035023818</v>
      </c>
      <c r="G25934" t="s">
        <v>117293</v>
      </c>
      <c r="H25934" s="8">
        <v>1</v>
      </c>
      <c r="I25934" t="s">
        <v>89093</v>
      </c>
      <c r="J25934" t="s">
        <v>17</v>
      </c>
      <c r="K25934">
        <v>44.807000000000002</v>
      </c>
      <c r="L25934">
        <v>0.45247399999999999</v>
      </c>
      <c r="M25934">
        <v>2.7162499999999999E-2</v>
      </c>
      <c r="N25934" t="s">
        <v>116593</v>
      </c>
      <c r="O25934">
        <v>10578</v>
      </c>
      <c r="P25934" t="s">
        <v>1280</v>
      </c>
    </row>
    <row r="25935" spans="1:16">
      <c r="A25935" t="s">
        <v>11</v>
      </c>
      <c r="B25935" s="11" t="s">
        <v>3407</v>
      </c>
      <c r="C25935" t="s">
        <v>3408</v>
      </c>
      <c r="D25935" t="s">
        <v>3409</v>
      </c>
      <c r="E25935" t="s">
        <v>3410</v>
      </c>
      <c r="F25935" s="7">
        <v>2208.9781226240898</v>
      </c>
      <c r="G25935" t="s">
        <v>3411</v>
      </c>
      <c r="H25935">
        <v>132</v>
      </c>
      <c r="I25935" t="s">
        <v>17</v>
      </c>
      <c r="J25935" t="s">
        <v>17</v>
      </c>
      <c r="K25935">
        <v>263.77</v>
      </c>
      <c r="L25935">
        <v>1</v>
      </c>
      <c r="M25935" s="1">
        <v>1.42319E-72</v>
      </c>
      <c r="N25935" t="s">
        <v>3412</v>
      </c>
      <c r="O25935">
        <v>20327</v>
      </c>
      <c r="P25935" t="s">
        <v>3413</v>
      </c>
    </row>
    <row r="25936" spans="1:16">
      <c r="A25936" t="s">
        <v>11</v>
      </c>
      <c r="B25936" s="11" t="s">
        <v>3407</v>
      </c>
      <c r="C25936" t="s">
        <v>43830</v>
      </c>
      <c r="D25936" t="s">
        <v>3409</v>
      </c>
      <c r="E25936" t="s">
        <v>3410</v>
      </c>
      <c r="F25936" s="7">
        <v>2208.9781226240898</v>
      </c>
      <c r="G25936" t="s">
        <v>43831</v>
      </c>
      <c r="H25936">
        <v>4</v>
      </c>
      <c r="I25936" t="s">
        <v>17</v>
      </c>
      <c r="J25936" t="s">
        <v>17</v>
      </c>
      <c r="K25936">
        <v>98.581999999999994</v>
      </c>
      <c r="L25936">
        <v>0.99624199999999996</v>
      </c>
      <c r="M25936">
        <v>5.0041199999999999E-4</v>
      </c>
      <c r="N25936" t="s">
        <v>43832</v>
      </c>
      <c r="O25936">
        <v>450</v>
      </c>
      <c r="P25936" t="s">
        <v>564</v>
      </c>
    </row>
    <row r="25937" spans="1:16">
      <c r="A25937" t="s">
        <v>11</v>
      </c>
      <c r="B25937" s="11" t="s">
        <v>3407</v>
      </c>
      <c r="C25937" t="s">
        <v>84582</v>
      </c>
      <c r="D25937" t="s">
        <v>3409</v>
      </c>
      <c r="E25937" t="s">
        <v>3410</v>
      </c>
      <c r="F25937" s="7">
        <v>2208.9781226240898</v>
      </c>
      <c r="G25937" t="s">
        <v>84583</v>
      </c>
      <c r="H25937">
        <v>22</v>
      </c>
      <c r="I25937" t="s">
        <v>17</v>
      </c>
      <c r="J25937" t="s">
        <v>17</v>
      </c>
      <c r="K25937">
        <v>133.22999999999999</v>
      </c>
      <c r="L25937">
        <v>1</v>
      </c>
      <c r="M25937">
        <v>4.2437099999999999E-4</v>
      </c>
      <c r="N25937" t="s">
        <v>84584</v>
      </c>
      <c r="O25937">
        <v>14017</v>
      </c>
      <c r="P25937" t="s">
        <v>22661</v>
      </c>
    </row>
    <row r="25938" spans="1:16">
      <c r="A25938" t="s">
        <v>11</v>
      </c>
      <c r="B25938" s="11" t="s">
        <v>4006</v>
      </c>
      <c r="C25938" t="s">
        <v>4007</v>
      </c>
      <c r="D25938" t="s">
        <v>4008</v>
      </c>
      <c r="E25938" t="s">
        <v>4009</v>
      </c>
      <c r="F25938" s="7">
        <v>4177.0959104602198</v>
      </c>
      <c r="G25938" t="s">
        <v>4010</v>
      </c>
      <c r="H25938" s="8">
        <v>1</v>
      </c>
      <c r="I25938" t="s">
        <v>17</v>
      </c>
      <c r="J25938" t="s">
        <v>17</v>
      </c>
      <c r="K25938">
        <v>41.283000000000001</v>
      </c>
      <c r="L25938">
        <v>0.86466900000000002</v>
      </c>
      <c r="M25938">
        <v>5.4988299999999997E-2</v>
      </c>
      <c r="N25938" t="s">
        <v>4011</v>
      </c>
      <c r="O25938">
        <v>12809</v>
      </c>
      <c r="P25938" t="s">
        <v>4012</v>
      </c>
    </row>
    <row r="25939" spans="1:16">
      <c r="A25939" t="s">
        <v>11</v>
      </c>
      <c r="B25939" s="11" t="s">
        <v>4006</v>
      </c>
      <c r="C25939" t="s">
        <v>19501</v>
      </c>
      <c r="D25939" t="s">
        <v>4008</v>
      </c>
      <c r="E25939" t="s">
        <v>4009</v>
      </c>
      <c r="F25939" s="7">
        <v>4177.0959104602198</v>
      </c>
      <c r="G25939" t="s">
        <v>19502</v>
      </c>
      <c r="H25939">
        <v>10</v>
      </c>
      <c r="I25939" t="s">
        <v>17</v>
      </c>
      <c r="J25939" t="s">
        <v>17</v>
      </c>
      <c r="K25939">
        <v>57.401000000000003</v>
      </c>
      <c r="L25939">
        <v>0.93283000000000005</v>
      </c>
      <c r="M25939">
        <v>9.6650800000000004E-4</v>
      </c>
      <c r="N25939" t="s">
        <v>19503</v>
      </c>
      <c r="O25939">
        <v>2133</v>
      </c>
      <c r="P25939" t="s">
        <v>1434</v>
      </c>
    </row>
    <row r="25940" spans="1:16">
      <c r="A25940" t="s">
        <v>11</v>
      </c>
      <c r="B25940" s="11" t="s">
        <v>4006</v>
      </c>
      <c r="C25940" t="s">
        <v>41821</v>
      </c>
      <c r="D25940" t="s">
        <v>4008</v>
      </c>
      <c r="E25940" t="s">
        <v>4009</v>
      </c>
      <c r="F25940" s="7">
        <v>4177.0959104602198</v>
      </c>
      <c r="G25940" t="s">
        <v>41822</v>
      </c>
      <c r="H25940">
        <v>204</v>
      </c>
      <c r="I25940" t="s">
        <v>17</v>
      </c>
      <c r="J25940" t="s">
        <v>17</v>
      </c>
      <c r="K25940">
        <v>312.86</v>
      </c>
      <c r="L25940">
        <v>0.99998699999999996</v>
      </c>
      <c r="M25940" s="1">
        <v>1.46229E-107</v>
      </c>
      <c r="N25940" t="s">
        <v>41823</v>
      </c>
      <c r="O25940">
        <v>6454</v>
      </c>
      <c r="P25940" t="s">
        <v>5881</v>
      </c>
    </row>
    <row r="25941" spans="1:16">
      <c r="A25941" t="s">
        <v>11</v>
      </c>
      <c r="B25941" s="11" t="s">
        <v>4006</v>
      </c>
      <c r="C25941" t="s">
        <v>51366</v>
      </c>
      <c r="D25941" t="s">
        <v>4008</v>
      </c>
      <c r="E25941" t="s">
        <v>4009</v>
      </c>
      <c r="F25941" s="7">
        <v>4177.0959104602198</v>
      </c>
      <c r="G25941" t="s">
        <v>51367</v>
      </c>
      <c r="H25941">
        <v>27</v>
      </c>
      <c r="I25941" t="s">
        <v>17</v>
      </c>
      <c r="J25941" t="s">
        <v>17</v>
      </c>
      <c r="K25941">
        <v>74.463999999999999</v>
      </c>
      <c r="L25941">
        <v>0.99729699999999999</v>
      </c>
      <c r="M25941">
        <v>1.29721E-3</v>
      </c>
      <c r="N25941" t="s">
        <v>51368</v>
      </c>
      <c r="O25941">
        <v>12774</v>
      </c>
      <c r="P25941" t="s">
        <v>102</v>
      </c>
    </row>
    <row r="25942" spans="1:16">
      <c r="A25942" t="s">
        <v>11</v>
      </c>
      <c r="B25942" s="11" t="s">
        <v>4006</v>
      </c>
      <c r="C25942" t="s">
        <v>51554</v>
      </c>
      <c r="D25942" t="s">
        <v>4008</v>
      </c>
      <c r="E25942" t="s">
        <v>4009</v>
      </c>
      <c r="F25942" s="7">
        <v>4177.0959104602198</v>
      </c>
      <c r="G25942" t="s">
        <v>51555</v>
      </c>
      <c r="H25942">
        <v>31</v>
      </c>
      <c r="I25942" t="s">
        <v>17</v>
      </c>
      <c r="J25942" t="s">
        <v>17</v>
      </c>
      <c r="K25942">
        <v>164.68</v>
      </c>
      <c r="L25942">
        <v>0.97251699999999996</v>
      </c>
      <c r="M25942" s="1">
        <v>5.0104599999999996E-16</v>
      </c>
      <c r="N25942" t="s">
        <v>51556</v>
      </c>
      <c r="O25942">
        <v>8923</v>
      </c>
      <c r="P25942" t="s">
        <v>7428</v>
      </c>
    </row>
    <row r="25943" spans="1:16">
      <c r="A25943" t="s">
        <v>11</v>
      </c>
      <c r="B25943" s="11" t="s">
        <v>4006</v>
      </c>
      <c r="C25943" t="s">
        <v>52501</v>
      </c>
      <c r="D25943" t="s">
        <v>4008</v>
      </c>
      <c r="E25943" t="s">
        <v>4009</v>
      </c>
      <c r="F25943" s="7">
        <v>4177.0959104602198</v>
      </c>
      <c r="G25943" t="s">
        <v>52502</v>
      </c>
      <c r="H25943">
        <v>18</v>
      </c>
      <c r="I25943" t="s">
        <v>17</v>
      </c>
      <c r="J25943" t="s">
        <v>17</v>
      </c>
      <c r="K25943">
        <v>219.35</v>
      </c>
      <c r="L25943">
        <v>0.90017400000000003</v>
      </c>
      <c r="M25943" s="1">
        <v>9.5442200000000006E-24</v>
      </c>
      <c r="N25943" t="s">
        <v>52503</v>
      </c>
      <c r="O25943">
        <v>6309</v>
      </c>
      <c r="P25943" t="s">
        <v>9528</v>
      </c>
    </row>
    <row r="25944" spans="1:16">
      <c r="A25944" t="s">
        <v>11</v>
      </c>
      <c r="B25944" s="11" t="s">
        <v>4006</v>
      </c>
      <c r="C25944" t="s">
        <v>70468</v>
      </c>
      <c r="D25944" t="s">
        <v>4008</v>
      </c>
      <c r="E25944" t="s">
        <v>4009</v>
      </c>
      <c r="F25944" s="7">
        <v>4177.0959104602198</v>
      </c>
      <c r="G25944" t="s">
        <v>70469</v>
      </c>
      <c r="H25944">
        <v>40</v>
      </c>
      <c r="I25944" t="s">
        <v>17</v>
      </c>
      <c r="J25944" t="s">
        <v>17</v>
      </c>
      <c r="K25944">
        <v>152</v>
      </c>
      <c r="L25944">
        <v>0.97595500000000002</v>
      </c>
      <c r="M25944" s="1">
        <v>5.38004E-8</v>
      </c>
      <c r="N25944" t="s">
        <v>70470</v>
      </c>
      <c r="O25944">
        <v>7222</v>
      </c>
      <c r="P25944" t="s">
        <v>3802</v>
      </c>
    </row>
    <row r="25945" spans="1:16">
      <c r="A25945" t="s">
        <v>11</v>
      </c>
      <c r="B25945" s="11" t="s">
        <v>4006</v>
      </c>
      <c r="C25945" t="s">
        <v>72667</v>
      </c>
      <c r="D25945" t="s">
        <v>4008</v>
      </c>
      <c r="E25945" t="s">
        <v>4009</v>
      </c>
      <c r="F25945" s="7">
        <v>4177.0959104602198</v>
      </c>
      <c r="G25945" t="s">
        <v>72668</v>
      </c>
      <c r="H25945">
        <v>26</v>
      </c>
      <c r="I25945" t="s">
        <v>17</v>
      </c>
      <c r="J25945" t="s">
        <v>17</v>
      </c>
      <c r="K25945">
        <v>123.79</v>
      </c>
      <c r="L25945">
        <v>0.988923</v>
      </c>
      <c r="M25945" s="1">
        <v>1.10281E-5</v>
      </c>
      <c r="N25945" t="s">
        <v>72669</v>
      </c>
      <c r="O25945">
        <v>1981</v>
      </c>
      <c r="P25945" t="s">
        <v>3744</v>
      </c>
    </row>
    <row r="25946" spans="1:16">
      <c r="A25946" t="s">
        <v>11</v>
      </c>
      <c r="B25946" s="11" t="s">
        <v>4006</v>
      </c>
      <c r="C25946" t="s">
        <v>75549</v>
      </c>
      <c r="D25946" t="s">
        <v>4008</v>
      </c>
      <c r="E25946" t="s">
        <v>4009</v>
      </c>
      <c r="F25946" s="7">
        <v>4177.0959104602198</v>
      </c>
      <c r="G25946" t="s">
        <v>75550</v>
      </c>
      <c r="H25946" s="8">
        <v>1</v>
      </c>
      <c r="I25946" t="s">
        <v>17</v>
      </c>
      <c r="J25946" t="s">
        <v>17</v>
      </c>
      <c r="K25946">
        <v>48.44</v>
      </c>
      <c r="L25946">
        <v>0.99794899999999997</v>
      </c>
      <c r="M25946">
        <v>1.3997600000000001E-2</v>
      </c>
      <c r="N25946" t="s">
        <v>75551</v>
      </c>
      <c r="O25946">
        <v>12280</v>
      </c>
      <c r="P25946" t="s">
        <v>122</v>
      </c>
    </row>
    <row r="25947" spans="1:16">
      <c r="A25947" t="s">
        <v>11</v>
      </c>
      <c r="B25947" s="11" t="s">
        <v>4006</v>
      </c>
      <c r="C25947" t="s">
        <v>80463</v>
      </c>
      <c r="D25947" t="s">
        <v>4008</v>
      </c>
      <c r="E25947" t="s">
        <v>4009</v>
      </c>
      <c r="F25947" s="7">
        <v>4177.0959104602198</v>
      </c>
      <c r="G25947" t="s">
        <v>80464</v>
      </c>
      <c r="H25947">
        <v>17</v>
      </c>
      <c r="I25947" t="s">
        <v>17</v>
      </c>
      <c r="J25947" t="s">
        <v>17</v>
      </c>
      <c r="K25947">
        <v>77.191999999999993</v>
      </c>
      <c r="L25947">
        <v>0.99876200000000004</v>
      </c>
      <c r="M25947">
        <v>1.58034E-3</v>
      </c>
      <c r="N25947" t="s">
        <v>80465</v>
      </c>
      <c r="O25947">
        <v>10959</v>
      </c>
      <c r="P25947" t="s">
        <v>2274</v>
      </c>
    </row>
    <row r="25948" spans="1:16">
      <c r="A25948" t="s">
        <v>11</v>
      </c>
      <c r="B25948" s="11" t="s">
        <v>4006</v>
      </c>
      <c r="C25948" t="s">
        <v>81347</v>
      </c>
      <c r="D25948" t="s">
        <v>4008</v>
      </c>
      <c r="E25948" t="s">
        <v>4009</v>
      </c>
      <c r="F25948" s="7">
        <v>4177.0959104602198</v>
      </c>
      <c r="G25948" t="s">
        <v>81348</v>
      </c>
      <c r="H25948">
        <v>334</v>
      </c>
      <c r="I25948" t="s">
        <v>17</v>
      </c>
      <c r="J25948" t="s">
        <v>17</v>
      </c>
      <c r="K25948">
        <v>328.87</v>
      </c>
      <c r="L25948">
        <v>0.99998100000000001</v>
      </c>
      <c r="M25948" s="1">
        <v>8.9746400000000005E-122</v>
      </c>
      <c r="N25948" t="s">
        <v>81349</v>
      </c>
      <c r="O25948">
        <v>10332</v>
      </c>
      <c r="P25948" t="s">
        <v>8646</v>
      </c>
    </row>
    <row r="25949" spans="1:16">
      <c r="A25949" t="s">
        <v>11</v>
      </c>
      <c r="B25949" s="11" t="s">
        <v>4006</v>
      </c>
      <c r="C25949" t="s">
        <v>87214</v>
      </c>
      <c r="D25949" t="s">
        <v>4008</v>
      </c>
      <c r="E25949" t="s">
        <v>4009</v>
      </c>
      <c r="F25949" s="7">
        <v>4177.0959104602198</v>
      </c>
      <c r="G25949" t="s">
        <v>87215</v>
      </c>
      <c r="H25949" s="8">
        <v>1</v>
      </c>
      <c r="I25949" t="s">
        <v>17</v>
      </c>
      <c r="J25949" t="s">
        <v>17</v>
      </c>
      <c r="K25949">
        <v>157.97999999999999</v>
      </c>
      <c r="L25949">
        <v>0.81558600000000003</v>
      </c>
      <c r="M25949" s="1">
        <v>1.06521E-6</v>
      </c>
      <c r="N25949" t="s">
        <v>87216</v>
      </c>
      <c r="O25949">
        <v>18360</v>
      </c>
      <c r="P25949" t="s">
        <v>355</v>
      </c>
    </row>
    <row r="25950" spans="1:16">
      <c r="A25950" t="s">
        <v>11</v>
      </c>
      <c r="B25950" s="11" t="s">
        <v>4006</v>
      </c>
      <c r="C25950" t="s">
        <v>88276</v>
      </c>
      <c r="D25950" t="s">
        <v>4008</v>
      </c>
      <c r="E25950" t="s">
        <v>4009</v>
      </c>
      <c r="F25950" s="7">
        <v>4177.0959104602198</v>
      </c>
      <c r="G25950" t="s">
        <v>88277</v>
      </c>
      <c r="H25950">
        <v>69</v>
      </c>
      <c r="I25950" t="s">
        <v>17</v>
      </c>
      <c r="J25950" t="s">
        <v>17</v>
      </c>
      <c r="K25950">
        <v>123.36</v>
      </c>
      <c r="L25950">
        <v>1</v>
      </c>
      <c r="M25950" s="1">
        <v>4.5700300000000003E-18</v>
      </c>
      <c r="N25950" t="s">
        <v>88278</v>
      </c>
      <c r="O25950">
        <v>6263</v>
      </c>
      <c r="P25950" t="s">
        <v>5881</v>
      </c>
    </row>
    <row r="25951" spans="1:16">
      <c r="A25951" t="s">
        <v>89066</v>
      </c>
      <c r="B25951" s="11" t="s">
        <v>4006</v>
      </c>
      <c r="C25951" t="s">
        <v>109949</v>
      </c>
      <c r="D25951" t="s">
        <v>4008</v>
      </c>
      <c r="E25951" t="s">
        <v>4009</v>
      </c>
      <c r="F25951" s="7">
        <v>4177.0959104602198</v>
      </c>
      <c r="G25951" t="s">
        <v>109950</v>
      </c>
      <c r="H25951" s="8">
        <v>1</v>
      </c>
      <c r="I25951" t="s">
        <v>17</v>
      </c>
      <c r="J25951" t="s">
        <v>89093</v>
      </c>
      <c r="K25951">
        <v>2.1800000000000002</v>
      </c>
      <c r="L25951" t="s">
        <v>89071</v>
      </c>
      <c r="M25951">
        <v>3.588E-3</v>
      </c>
      <c r="N25951" t="s">
        <v>109951</v>
      </c>
      <c r="O25951">
        <v>10424</v>
      </c>
      <c r="P25951" t="s">
        <v>102893</v>
      </c>
    </row>
    <row r="25952" spans="1:16">
      <c r="A25952" t="s">
        <v>89066</v>
      </c>
      <c r="B25952" s="11" t="s">
        <v>4006</v>
      </c>
      <c r="C25952" t="s">
        <v>109952</v>
      </c>
      <c r="D25952" t="s">
        <v>4008</v>
      </c>
      <c r="E25952" t="s">
        <v>4009</v>
      </c>
      <c r="F25952" s="7">
        <v>4177.0959104602198</v>
      </c>
      <c r="G25952" t="s">
        <v>109953</v>
      </c>
      <c r="H25952" s="8">
        <v>1</v>
      </c>
      <c r="I25952" t="s">
        <v>17</v>
      </c>
      <c r="J25952" t="s">
        <v>89093</v>
      </c>
      <c r="K25952">
        <v>2.1800000000000002</v>
      </c>
      <c r="L25952" t="s">
        <v>89071</v>
      </c>
      <c r="M25952">
        <v>3.588E-3</v>
      </c>
      <c r="N25952" t="s">
        <v>109951</v>
      </c>
      <c r="O25952">
        <v>10424</v>
      </c>
      <c r="P25952" t="s">
        <v>102893</v>
      </c>
    </row>
    <row r="25953" spans="1:16">
      <c r="A25953" t="s">
        <v>89066</v>
      </c>
      <c r="B25953" s="11" t="s">
        <v>4006</v>
      </c>
      <c r="C25953" t="s">
        <v>109954</v>
      </c>
      <c r="D25953" t="s">
        <v>4008</v>
      </c>
      <c r="E25953" t="s">
        <v>4009</v>
      </c>
      <c r="F25953" s="7">
        <v>4177.0959104602198</v>
      </c>
      <c r="G25953" t="s">
        <v>109955</v>
      </c>
      <c r="H25953" s="8">
        <v>1</v>
      </c>
      <c r="I25953" t="s">
        <v>17</v>
      </c>
      <c r="J25953" t="s">
        <v>89093</v>
      </c>
      <c r="K25953">
        <v>2.1800000000000002</v>
      </c>
      <c r="L25953" t="s">
        <v>89071</v>
      </c>
      <c r="M25953">
        <v>3.588E-3</v>
      </c>
      <c r="N25953" t="s">
        <v>109951</v>
      </c>
      <c r="O25953">
        <v>10424</v>
      </c>
      <c r="P25953" t="s">
        <v>102893</v>
      </c>
    </row>
    <row r="25954" spans="1:16">
      <c r="A25954" t="s">
        <v>11</v>
      </c>
      <c r="B25954" s="11" t="s">
        <v>4006</v>
      </c>
      <c r="C25954" t="s">
        <v>119851</v>
      </c>
      <c r="D25954" t="s">
        <v>4008</v>
      </c>
      <c r="E25954" t="s">
        <v>4009</v>
      </c>
      <c r="F25954" s="7">
        <v>4177.0959104602198</v>
      </c>
      <c r="G25954" t="s">
        <v>119852</v>
      </c>
      <c r="H25954">
        <v>26</v>
      </c>
      <c r="I25954" t="s">
        <v>89093</v>
      </c>
      <c r="J25954" t="s">
        <v>17</v>
      </c>
      <c r="K25954">
        <v>177.38</v>
      </c>
      <c r="L25954">
        <v>0.618255</v>
      </c>
      <c r="M25954" s="1">
        <v>1.0689E-14</v>
      </c>
      <c r="N25954" t="s">
        <v>119853</v>
      </c>
      <c r="O25954">
        <v>5343</v>
      </c>
      <c r="P25954" t="s">
        <v>544</v>
      </c>
    </row>
    <row r="25955" spans="1:16">
      <c r="A25955" t="s">
        <v>89066</v>
      </c>
      <c r="B25955" s="11" t="s">
        <v>93055</v>
      </c>
      <c r="C25955" t="s">
        <v>93056</v>
      </c>
      <c r="D25955" t="s">
        <v>93057</v>
      </c>
      <c r="E25955" t="s">
        <v>93058</v>
      </c>
      <c r="F25955" s="7" t="e">
        <v>#N/A</v>
      </c>
      <c r="G25955" t="s">
        <v>93059</v>
      </c>
      <c r="H25955">
        <v>10</v>
      </c>
      <c r="I25955" t="s">
        <v>17</v>
      </c>
      <c r="J25955" t="s">
        <v>17</v>
      </c>
      <c r="K25955">
        <v>1.95</v>
      </c>
      <c r="L25955" t="s">
        <v>89071</v>
      </c>
      <c r="M25955">
        <v>4.9399999999999999E-3</v>
      </c>
      <c r="N25955" t="s">
        <v>89411</v>
      </c>
      <c r="O25955">
        <v>23514</v>
      </c>
      <c r="P25955" t="s">
        <v>89107</v>
      </c>
    </row>
    <row r="25956" spans="1:16">
      <c r="A25956" t="s">
        <v>11</v>
      </c>
      <c r="B25956" s="11" t="s">
        <v>21480</v>
      </c>
      <c r="C25956" t="s">
        <v>21481</v>
      </c>
      <c r="D25956" t="s">
        <v>21482</v>
      </c>
      <c r="E25956" t="s">
        <v>21483</v>
      </c>
      <c r="F25956" s="7">
        <v>2432.0450521625398</v>
      </c>
      <c r="G25956" t="s">
        <v>21484</v>
      </c>
      <c r="H25956">
        <v>5</v>
      </c>
      <c r="I25956" t="s">
        <v>17</v>
      </c>
      <c r="J25956" t="s">
        <v>17</v>
      </c>
      <c r="K25956">
        <v>108.35</v>
      </c>
      <c r="L25956">
        <v>0.90321300000000004</v>
      </c>
      <c r="M25956" s="1">
        <v>2.5282400000000001E-7</v>
      </c>
      <c r="N25956" t="s">
        <v>21485</v>
      </c>
      <c r="O25956">
        <v>12465</v>
      </c>
      <c r="P25956" t="s">
        <v>1273</v>
      </c>
    </row>
    <row r="25957" spans="1:16">
      <c r="A25957" t="s">
        <v>11</v>
      </c>
      <c r="B25957" s="11" t="s">
        <v>21480</v>
      </c>
      <c r="C25957" t="s">
        <v>30428</v>
      </c>
      <c r="D25957" t="s">
        <v>21482</v>
      </c>
      <c r="E25957" t="s">
        <v>21483</v>
      </c>
      <c r="F25957" s="7">
        <v>2432.0450521625398</v>
      </c>
      <c r="G25957" t="s">
        <v>30429</v>
      </c>
      <c r="H25957">
        <v>51</v>
      </c>
      <c r="I25957" t="s">
        <v>17</v>
      </c>
      <c r="J25957" t="s">
        <v>17</v>
      </c>
      <c r="K25957">
        <v>145.09</v>
      </c>
      <c r="L25957">
        <v>1</v>
      </c>
      <c r="M25957" s="1">
        <v>3.6681199999999999E-9</v>
      </c>
      <c r="N25957" t="s">
        <v>30430</v>
      </c>
      <c r="O25957">
        <v>5026</v>
      </c>
      <c r="P25957" t="s">
        <v>2909</v>
      </c>
    </row>
    <row r="25958" spans="1:16">
      <c r="A25958" t="s">
        <v>11</v>
      </c>
      <c r="B25958" s="11" t="s">
        <v>21480</v>
      </c>
      <c r="C25958" t="s">
        <v>45776</v>
      </c>
      <c r="D25958" t="s">
        <v>21482</v>
      </c>
      <c r="E25958" t="s">
        <v>21483</v>
      </c>
      <c r="F25958" s="7">
        <v>2432.0450521625398</v>
      </c>
      <c r="G25958" t="s">
        <v>45777</v>
      </c>
      <c r="H25958">
        <v>4</v>
      </c>
      <c r="I25958" t="s">
        <v>17</v>
      </c>
      <c r="J25958" t="s">
        <v>17</v>
      </c>
      <c r="K25958">
        <v>73.974999999999994</v>
      </c>
      <c r="L25958">
        <v>0.76755600000000002</v>
      </c>
      <c r="M25958">
        <v>1.00062E-3</v>
      </c>
      <c r="N25958" t="s">
        <v>45778</v>
      </c>
      <c r="O25958">
        <v>9656</v>
      </c>
      <c r="P25958" t="s">
        <v>2707</v>
      </c>
    </row>
    <row r="25959" spans="1:16">
      <c r="A25959" t="s">
        <v>11</v>
      </c>
      <c r="B25959" s="11" t="s">
        <v>21480</v>
      </c>
      <c r="C25959" t="s">
        <v>53972</v>
      </c>
      <c r="D25959" t="s">
        <v>21482</v>
      </c>
      <c r="E25959" t="s">
        <v>21483</v>
      </c>
      <c r="F25959" s="7">
        <v>2432.0450521625398</v>
      </c>
      <c r="G25959" t="s">
        <v>53973</v>
      </c>
      <c r="H25959">
        <v>13</v>
      </c>
      <c r="I25959" t="s">
        <v>17</v>
      </c>
      <c r="J25959" t="s">
        <v>17</v>
      </c>
      <c r="K25959">
        <v>101.89</v>
      </c>
      <c r="L25959">
        <v>0.99995699999999998</v>
      </c>
      <c r="M25959" s="1">
        <v>3.25974E-7</v>
      </c>
      <c r="N25959" t="s">
        <v>53974</v>
      </c>
      <c r="O25959">
        <v>16115</v>
      </c>
      <c r="P25959" t="s">
        <v>1943</v>
      </c>
    </row>
    <row r="25960" spans="1:16">
      <c r="A25960" t="s">
        <v>11</v>
      </c>
      <c r="B25960" s="11" t="s">
        <v>21480</v>
      </c>
      <c r="C25960" t="s">
        <v>78938</v>
      </c>
      <c r="D25960" t="s">
        <v>21482</v>
      </c>
      <c r="E25960" t="s">
        <v>21483</v>
      </c>
      <c r="F25960" s="7">
        <v>2432.0450521625398</v>
      </c>
      <c r="G25960" t="s">
        <v>78939</v>
      </c>
      <c r="H25960">
        <v>11</v>
      </c>
      <c r="I25960" t="s">
        <v>17</v>
      </c>
      <c r="J25960" t="s">
        <v>17</v>
      </c>
      <c r="K25960">
        <v>166.04</v>
      </c>
      <c r="L25960">
        <v>1</v>
      </c>
      <c r="M25960" s="1">
        <v>3.8674499999999998E-26</v>
      </c>
      <c r="N25960" t="s">
        <v>78940</v>
      </c>
      <c r="O25960">
        <v>21447</v>
      </c>
      <c r="P25960" t="s">
        <v>6666</v>
      </c>
    </row>
    <row r="25961" spans="1:16">
      <c r="A25961" t="s">
        <v>11</v>
      </c>
      <c r="B25961" s="11" t="s">
        <v>21480</v>
      </c>
      <c r="C25961" t="s">
        <v>87997</v>
      </c>
      <c r="D25961" t="s">
        <v>21482</v>
      </c>
      <c r="E25961" t="s">
        <v>21483</v>
      </c>
      <c r="F25961" s="7">
        <v>2432.0450521625398</v>
      </c>
      <c r="G25961" t="s">
        <v>87998</v>
      </c>
      <c r="H25961">
        <v>18</v>
      </c>
      <c r="I25961" t="s">
        <v>17</v>
      </c>
      <c r="J25961" t="s">
        <v>17</v>
      </c>
      <c r="K25961">
        <v>123.1</v>
      </c>
      <c r="L25961">
        <v>0.98971299999999995</v>
      </c>
      <c r="M25961" s="1">
        <v>5.8763499999999999E-9</v>
      </c>
      <c r="N25961" t="s">
        <v>87999</v>
      </c>
      <c r="O25961">
        <v>13452</v>
      </c>
      <c r="P25961" t="s">
        <v>3173</v>
      </c>
    </row>
    <row r="25962" spans="1:16">
      <c r="A25962" t="s">
        <v>11</v>
      </c>
      <c r="B25962" s="11" t="s">
        <v>19158</v>
      </c>
      <c r="C25962" t="s">
        <v>19159</v>
      </c>
      <c r="D25962" t="s">
        <v>19160</v>
      </c>
      <c r="E25962" t="s">
        <v>19161</v>
      </c>
      <c r="F25962" s="7">
        <v>1743.29848197814</v>
      </c>
      <c r="G25962" t="s">
        <v>19162</v>
      </c>
      <c r="H25962">
        <v>113</v>
      </c>
      <c r="I25962" t="s">
        <v>17</v>
      </c>
      <c r="J25962" t="s">
        <v>17</v>
      </c>
      <c r="K25962">
        <v>135.55000000000001</v>
      </c>
      <c r="L25962">
        <v>1</v>
      </c>
      <c r="M25962">
        <v>6.4226099999999998E-4</v>
      </c>
      <c r="N25962" t="s">
        <v>19163</v>
      </c>
      <c r="O25962">
        <v>4289</v>
      </c>
      <c r="P25962" t="s">
        <v>12041</v>
      </c>
    </row>
    <row r="25963" spans="1:16">
      <c r="A25963" t="s">
        <v>11</v>
      </c>
      <c r="B25963" s="11" t="s">
        <v>19158</v>
      </c>
      <c r="C25963" t="s">
        <v>25189</v>
      </c>
      <c r="D25963" t="s">
        <v>19160</v>
      </c>
      <c r="E25963" t="s">
        <v>19161</v>
      </c>
      <c r="F25963" s="7">
        <v>1743.29848197814</v>
      </c>
      <c r="G25963" t="s">
        <v>25190</v>
      </c>
      <c r="H25963" s="8">
        <v>1</v>
      </c>
      <c r="I25963" t="s">
        <v>17</v>
      </c>
      <c r="J25963" t="s">
        <v>17</v>
      </c>
      <c r="K25963">
        <v>43.808</v>
      </c>
      <c r="L25963">
        <v>0.84992999999999996</v>
      </c>
      <c r="M25963">
        <v>2.60805E-2</v>
      </c>
      <c r="N25963" t="s">
        <v>25191</v>
      </c>
      <c r="O25963">
        <v>7146</v>
      </c>
      <c r="P25963" t="s">
        <v>10554</v>
      </c>
    </row>
    <row r="25964" spans="1:16">
      <c r="A25964" t="s">
        <v>11</v>
      </c>
      <c r="B25964" s="11" t="s">
        <v>19158</v>
      </c>
      <c r="C25964" t="s">
        <v>30208</v>
      </c>
      <c r="D25964" t="s">
        <v>19160</v>
      </c>
      <c r="E25964" t="s">
        <v>19161</v>
      </c>
      <c r="F25964" s="7">
        <v>1743.29848197814</v>
      </c>
      <c r="G25964" t="s">
        <v>30209</v>
      </c>
      <c r="H25964">
        <v>7</v>
      </c>
      <c r="I25964" t="s">
        <v>17</v>
      </c>
      <c r="J25964" t="s">
        <v>17</v>
      </c>
      <c r="K25964">
        <v>129.34</v>
      </c>
      <c r="L25964">
        <v>1</v>
      </c>
      <c r="M25964" s="1">
        <v>5.6322400000000001E-8</v>
      </c>
      <c r="N25964" t="s">
        <v>30210</v>
      </c>
      <c r="O25964">
        <v>1840</v>
      </c>
      <c r="P25964" t="s">
        <v>391</v>
      </c>
    </row>
    <row r="25965" spans="1:16">
      <c r="A25965" t="s">
        <v>11</v>
      </c>
      <c r="B25965" s="11" t="s">
        <v>19158</v>
      </c>
      <c r="C25965" t="s">
        <v>60003</v>
      </c>
      <c r="D25965" t="s">
        <v>19160</v>
      </c>
      <c r="E25965" t="s">
        <v>19161</v>
      </c>
      <c r="F25965" s="7">
        <v>1743.29848197814</v>
      </c>
      <c r="G25965" t="s">
        <v>60004</v>
      </c>
      <c r="H25965">
        <v>2</v>
      </c>
      <c r="I25965" t="s">
        <v>17</v>
      </c>
      <c r="J25965" t="s">
        <v>17</v>
      </c>
      <c r="K25965">
        <v>85.230999999999995</v>
      </c>
      <c r="L25965">
        <v>0.97930700000000004</v>
      </c>
      <c r="M25965" s="1">
        <v>1.21249E-5</v>
      </c>
      <c r="N25965" t="s">
        <v>60005</v>
      </c>
      <c r="O25965">
        <v>22722</v>
      </c>
      <c r="P25965" t="s">
        <v>375</v>
      </c>
    </row>
    <row r="25966" spans="1:16">
      <c r="A25966" t="s">
        <v>11</v>
      </c>
      <c r="B25966" s="11" t="s">
        <v>19158</v>
      </c>
      <c r="C25966" t="s">
        <v>85753</v>
      </c>
      <c r="D25966" t="s">
        <v>19160</v>
      </c>
      <c r="E25966" t="s">
        <v>19161</v>
      </c>
      <c r="F25966" s="7">
        <v>1743.29848197814</v>
      </c>
      <c r="G25966" t="s">
        <v>85754</v>
      </c>
      <c r="H25966">
        <v>90</v>
      </c>
      <c r="I25966" t="s">
        <v>17</v>
      </c>
      <c r="J25966" t="s">
        <v>17</v>
      </c>
      <c r="K25966">
        <v>247.74</v>
      </c>
      <c r="L25966">
        <v>1</v>
      </c>
      <c r="M25966" s="1">
        <v>4.7983700000000001E-82</v>
      </c>
      <c r="N25966" t="s">
        <v>85755</v>
      </c>
      <c r="O25966">
        <v>11325</v>
      </c>
      <c r="P25966" t="s">
        <v>2413</v>
      </c>
    </row>
    <row r="25967" spans="1:16">
      <c r="A25967" t="s">
        <v>89066</v>
      </c>
      <c r="B25967" s="11" t="s">
        <v>19158</v>
      </c>
      <c r="C25967" t="s">
        <v>110935</v>
      </c>
      <c r="D25967" t="s">
        <v>19160</v>
      </c>
      <c r="E25967" t="s">
        <v>19161</v>
      </c>
      <c r="F25967" s="7">
        <v>1743.29848197814</v>
      </c>
      <c r="G25967" t="s">
        <v>110936</v>
      </c>
      <c r="H25967" s="8">
        <v>1</v>
      </c>
      <c r="I25967" t="s">
        <v>17</v>
      </c>
      <c r="J25967" t="s">
        <v>17</v>
      </c>
      <c r="K25967">
        <v>3.18</v>
      </c>
      <c r="L25967" t="s">
        <v>89071</v>
      </c>
      <c r="M25967">
        <v>0</v>
      </c>
      <c r="N25967" t="s">
        <v>110937</v>
      </c>
      <c r="O25967">
        <v>16598</v>
      </c>
      <c r="P25967" t="s">
        <v>90746</v>
      </c>
    </row>
    <row r="25968" spans="1:16">
      <c r="A25968" t="s">
        <v>89066</v>
      </c>
      <c r="B25968" s="11" t="s">
        <v>19158</v>
      </c>
      <c r="C25968" t="s">
        <v>112092</v>
      </c>
      <c r="D25968" t="s">
        <v>19160</v>
      </c>
      <c r="E25968" t="s">
        <v>19161</v>
      </c>
      <c r="F25968" s="7">
        <v>1743.29848197814</v>
      </c>
      <c r="G25968" t="s">
        <v>112093</v>
      </c>
      <c r="H25968" s="8">
        <v>1</v>
      </c>
      <c r="I25968" t="s">
        <v>17</v>
      </c>
      <c r="J25968" t="s">
        <v>17</v>
      </c>
      <c r="K25968">
        <v>1.67</v>
      </c>
      <c r="L25968" t="s">
        <v>89071</v>
      </c>
      <c r="M25968">
        <v>1.474E-3</v>
      </c>
      <c r="N25968" t="s">
        <v>112094</v>
      </c>
      <c r="O25968">
        <v>2017</v>
      </c>
      <c r="P25968" t="s">
        <v>92738</v>
      </c>
    </row>
    <row r="25969" spans="1:16">
      <c r="A25969" t="s">
        <v>11</v>
      </c>
      <c r="B25969" s="11" t="s">
        <v>19158</v>
      </c>
      <c r="C25969" t="s">
        <v>118582</v>
      </c>
      <c r="D25969" t="s">
        <v>19160</v>
      </c>
      <c r="E25969" t="s">
        <v>19161</v>
      </c>
      <c r="F25969" s="7">
        <v>1743.29848197814</v>
      </c>
      <c r="G25969" t="s">
        <v>118583</v>
      </c>
      <c r="H25969" s="9" t="s">
        <v>124027</v>
      </c>
      <c r="I25969" t="s">
        <v>89093</v>
      </c>
      <c r="J25969" t="s">
        <v>17</v>
      </c>
      <c r="K25969">
        <v>47.848999999999997</v>
      </c>
      <c r="L25969">
        <v>0.49072700000000002</v>
      </c>
      <c r="M25969">
        <v>2.6526600000000001E-2</v>
      </c>
      <c r="N25969" t="s">
        <v>118584</v>
      </c>
      <c r="O25969">
        <v>5480</v>
      </c>
      <c r="P25969" t="s">
        <v>1768</v>
      </c>
    </row>
    <row r="25970" spans="1:16">
      <c r="A25970" t="s">
        <v>11</v>
      </c>
      <c r="B25970" s="11" t="s">
        <v>19158</v>
      </c>
      <c r="C25970" t="s">
        <v>121363</v>
      </c>
      <c r="D25970" t="s">
        <v>19160</v>
      </c>
      <c r="E25970" t="s">
        <v>19161</v>
      </c>
      <c r="F25970" s="7">
        <v>1743.29848197814</v>
      </c>
      <c r="G25970" t="s">
        <v>121364</v>
      </c>
      <c r="H25970" s="8">
        <v>1</v>
      </c>
      <c r="I25970" t="s">
        <v>89093</v>
      </c>
      <c r="J25970" t="s">
        <v>17</v>
      </c>
      <c r="K25970">
        <v>47.848999999999997</v>
      </c>
      <c r="L25970">
        <v>0.49072700000000002</v>
      </c>
      <c r="M25970">
        <v>2.6526600000000001E-2</v>
      </c>
      <c r="N25970" t="s">
        <v>118584</v>
      </c>
      <c r="O25970">
        <v>5480</v>
      </c>
      <c r="P25970" t="s">
        <v>1768</v>
      </c>
    </row>
    <row r="25971" spans="1:16">
      <c r="A25971" t="s">
        <v>11</v>
      </c>
      <c r="B25971" s="11" t="s">
        <v>446</v>
      </c>
      <c r="C25971" t="s">
        <v>447</v>
      </c>
      <c r="D25971" t="s">
        <v>448</v>
      </c>
      <c r="E25971" t="s">
        <v>446</v>
      </c>
      <c r="F25971" s="7">
        <v>2371.1353575948501</v>
      </c>
      <c r="G25971" t="s">
        <v>449</v>
      </c>
      <c r="H25971">
        <v>18</v>
      </c>
      <c r="I25971" t="s">
        <v>17</v>
      </c>
      <c r="J25971" t="s">
        <v>17</v>
      </c>
      <c r="K25971">
        <v>165.47</v>
      </c>
      <c r="L25971">
        <v>0.97247799999999995</v>
      </c>
      <c r="M25971" s="1">
        <v>7.2347499999999995E-26</v>
      </c>
      <c r="N25971" t="s">
        <v>450</v>
      </c>
      <c r="O25971">
        <v>9757</v>
      </c>
      <c r="P25971" t="s">
        <v>451</v>
      </c>
    </row>
    <row r="25972" spans="1:16">
      <c r="A25972" t="s">
        <v>11</v>
      </c>
      <c r="B25972" s="11" t="s">
        <v>446</v>
      </c>
      <c r="C25972" t="s">
        <v>6645</v>
      </c>
      <c r="D25972" t="s">
        <v>448</v>
      </c>
      <c r="E25972" t="s">
        <v>446</v>
      </c>
      <c r="F25972" s="7">
        <v>2371.1353575948501</v>
      </c>
      <c r="G25972" t="s">
        <v>6646</v>
      </c>
      <c r="H25972" s="8">
        <v>1</v>
      </c>
      <c r="I25972" t="s">
        <v>17</v>
      </c>
      <c r="J25972" t="s">
        <v>17</v>
      </c>
      <c r="K25972">
        <v>54.74</v>
      </c>
      <c r="L25972">
        <v>0.94307300000000005</v>
      </c>
      <c r="M25972">
        <v>5.6019100000000003E-4</v>
      </c>
      <c r="N25972" t="s">
        <v>6647</v>
      </c>
      <c r="O25972">
        <v>2062</v>
      </c>
      <c r="P25972" t="s">
        <v>1862</v>
      </c>
    </row>
    <row r="25973" spans="1:16">
      <c r="A25973" t="s">
        <v>11</v>
      </c>
      <c r="B25973" s="11" t="s">
        <v>446</v>
      </c>
      <c r="C25973" t="s">
        <v>14331</v>
      </c>
      <c r="D25973" t="s">
        <v>448</v>
      </c>
      <c r="E25973" t="s">
        <v>446</v>
      </c>
      <c r="F25973" s="7">
        <v>2371.1353575948501</v>
      </c>
      <c r="G25973" t="s">
        <v>14332</v>
      </c>
      <c r="H25973">
        <v>38</v>
      </c>
      <c r="I25973" t="s">
        <v>17</v>
      </c>
      <c r="J25973" t="s">
        <v>17</v>
      </c>
      <c r="K25973">
        <v>125.75</v>
      </c>
      <c r="L25973">
        <v>0.97259700000000004</v>
      </c>
      <c r="M25973" s="1">
        <v>1.2577499999999999E-6</v>
      </c>
      <c r="N25973" t="s">
        <v>14333</v>
      </c>
      <c r="O25973">
        <v>2329</v>
      </c>
      <c r="P25973" t="s">
        <v>387</v>
      </c>
    </row>
    <row r="25974" spans="1:16">
      <c r="A25974" t="s">
        <v>11</v>
      </c>
      <c r="B25974" s="11" t="s">
        <v>446</v>
      </c>
      <c r="C25974" t="s">
        <v>20393</v>
      </c>
      <c r="D25974" t="s">
        <v>448</v>
      </c>
      <c r="E25974" t="s">
        <v>446</v>
      </c>
      <c r="F25974" s="7">
        <v>2371.1353575948501</v>
      </c>
      <c r="G25974" t="s">
        <v>20394</v>
      </c>
      <c r="H25974">
        <v>11</v>
      </c>
      <c r="I25974" t="s">
        <v>17</v>
      </c>
      <c r="J25974" t="s">
        <v>17</v>
      </c>
      <c r="K25974">
        <v>102.43</v>
      </c>
      <c r="L25974">
        <v>0.99954299999999996</v>
      </c>
      <c r="M25974" s="1">
        <v>7.1969300000000004E-8</v>
      </c>
      <c r="N25974" t="s">
        <v>20395</v>
      </c>
      <c r="O25974">
        <v>6235</v>
      </c>
      <c r="P25974" t="s">
        <v>744</v>
      </c>
    </row>
    <row r="25975" spans="1:16">
      <c r="A25975" t="s">
        <v>11</v>
      </c>
      <c r="B25975" s="11" t="s">
        <v>446</v>
      </c>
      <c r="C25975" t="s">
        <v>23016</v>
      </c>
      <c r="D25975" t="s">
        <v>448</v>
      </c>
      <c r="E25975" t="s">
        <v>446</v>
      </c>
      <c r="F25975" s="7">
        <v>2371.1353575948501</v>
      </c>
      <c r="G25975" t="s">
        <v>23017</v>
      </c>
      <c r="H25975">
        <v>119</v>
      </c>
      <c r="I25975" t="s">
        <v>17</v>
      </c>
      <c r="J25975" t="s">
        <v>17</v>
      </c>
      <c r="K25975">
        <v>202.93</v>
      </c>
      <c r="L25975">
        <v>1</v>
      </c>
      <c r="M25975" s="1">
        <v>9.5827799999999998E-28</v>
      </c>
      <c r="N25975" t="s">
        <v>23018</v>
      </c>
      <c r="O25975">
        <v>6950</v>
      </c>
      <c r="P25975" t="s">
        <v>3469</v>
      </c>
    </row>
    <row r="25976" spans="1:16">
      <c r="A25976" t="s">
        <v>11</v>
      </c>
      <c r="B25976" s="11" t="s">
        <v>446</v>
      </c>
      <c r="C25976" t="s">
        <v>24594</v>
      </c>
      <c r="D25976" t="s">
        <v>448</v>
      </c>
      <c r="E25976" t="s">
        <v>446</v>
      </c>
      <c r="F25976" s="7">
        <v>2371.1353575948501</v>
      </c>
      <c r="G25976" t="s">
        <v>24595</v>
      </c>
      <c r="H25976">
        <v>137</v>
      </c>
      <c r="I25976" t="s">
        <v>17</v>
      </c>
      <c r="J25976" t="s">
        <v>17</v>
      </c>
      <c r="K25976">
        <v>104.2</v>
      </c>
      <c r="L25976">
        <v>1</v>
      </c>
      <c r="M25976">
        <v>6.5366399999999998E-4</v>
      </c>
      <c r="N25976" t="s">
        <v>24596</v>
      </c>
      <c r="O25976">
        <v>1817</v>
      </c>
      <c r="P25976" t="s">
        <v>4972</v>
      </c>
    </row>
    <row r="25977" spans="1:16">
      <c r="A25977" t="s">
        <v>11</v>
      </c>
      <c r="B25977" s="11" t="s">
        <v>446</v>
      </c>
      <c r="C25977" t="s">
        <v>34937</v>
      </c>
      <c r="D25977" t="s">
        <v>448</v>
      </c>
      <c r="E25977" t="s">
        <v>446</v>
      </c>
      <c r="F25977" s="7">
        <v>2371.1353575948501</v>
      </c>
      <c r="G25977" t="s">
        <v>34938</v>
      </c>
      <c r="H25977">
        <v>133</v>
      </c>
      <c r="I25977" t="s">
        <v>17</v>
      </c>
      <c r="J25977" t="s">
        <v>17</v>
      </c>
      <c r="K25977">
        <v>175.6</v>
      </c>
      <c r="L25977">
        <v>0.99995900000000004</v>
      </c>
      <c r="M25977" s="1">
        <v>4.1571500000000001E-15</v>
      </c>
      <c r="N25977" t="s">
        <v>34939</v>
      </c>
      <c r="O25977">
        <v>2243</v>
      </c>
      <c r="P25977" t="s">
        <v>2085</v>
      </c>
    </row>
    <row r="25978" spans="1:16">
      <c r="A25978" t="s">
        <v>11</v>
      </c>
      <c r="B25978" s="11" t="s">
        <v>446</v>
      </c>
      <c r="C25978" t="s">
        <v>54517</v>
      </c>
      <c r="D25978" t="s">
        <v>448</v>
      </c>
      <c r="E25978" t="s">
        <v>446</v>
      </c>
      <c r="F25978" s="7">
        <v>2371.1353575948501</v>
      </c>
      <c r="G25978" t="s">
        <v>54518</v>
      </c>
      <c r="H25978">
        <v>6</v>
      </c>
      <c r="I25978" t="s">
        <v>17</v>
      </c>
      <c r="J25978" t="s">
        <v>17</v>
      </c>
      <c r="K25978">
        <v>117.82</v>
      </c>
      <c r="L25978">
        <v>0.87767300000000004</v>
      </c>
      <c r="M25978" s="1">
        <v>3.91486E-8</v>
      </c>
      <c r="N25978" t="s">
        <v>54519</v>
      </c>
      <c r="O25978">
        <v>4667</v>
      </c>
      <c r="P25978" t="s">
        <v>6550</v>
      </c>
    </row>
    <row r="25979" spans="1:16">
      <c r="A25979" t="s">
        <v>11</v>
      </c>
      <c r="B25979" s="11" t="s">
        <v>446</v>
      </c>
      <c r="C25979" t="s">
        <v>61082</v>
      </c>
      <c r="D25979" t="s">
        <v>448</v>
      </c>
      <c r="E25979" t="s">
        <v>446</v>
      </c>
      <c r="F25979" s="7">
        <v>2371.1353575948501</v>
      </c>
      <c r="G25979" t="s">
        <v>61083</v>
      </c>
      <c r="H25979">
        <v>169</v>
      </c>
      <c r="I25979" t="s">
        <v>17</v>
      </c>
      <c r="J25979" t="s">
        <v>17</v>
      </c>
      <c r="K25979">
        <v>160.5</v>
      </c>
      <c r="L25979">
        <v>0.99444699999999997</v>
      </c>
      <c r="M25979" s="1">
        <v>3.7723799999999999E-20</v>
      </c>
      <c r="N25979" t="s">
        <v>61084</v>
      </c>
      <c r="O25979">
        <v>1631</v>
      </c>
      <c r="P25979" t="s">
        <v>8383</v>
      </c>
    </row>
    <row r="25980" spans="1:16">
      <c r="A25980" t="s">
        <v>11</v>
      </c>
      <c r="B25980" s="11" t="s">
        <v>446</v>
      </c>
      <c r="C25980" t="s">
        <v>72020</v>
      </c>
      <c r="D25980" t="s">
        <v>448</v>
      </c>
      <c r="E25980" t="s">
        <v>446</v>
      </c>
      <c r="F25980" s="7">
        <v>2371.1353575948501</v>
      </c>
      <c r="G25980" t="s">
        <v>72021</v>
      </c>
      <c r="H25980">
        <v>44</v>
      </c>
      <c r="I25980" t="s">
        <v>17</v>
      </c>
      <c r="J25980" t="s">
        <v>17</v>
      </c>
      <c r="K25980">
        <v>96.543999999999997</v>
      </c>
      <c r="L25980">
        <v>0.99999300000000002</v>
      </c>
      <c r="M25980" s="1">
        <v>1.2946099999999999E-6</v>
      </c>
      <c r="N25980" t="s">
        <v>72022</v>
      </c>
      <c r="O25980">
        <v>12279</v>
      </c>
      <c r="P25980" t="s">
        <v>12255</v>
      </c>
    </row>
    <row r="25981" spans="1:16">
      <c r="A25981" t="s">
        <v>11</v>
      </c>
      <c r="B25981" s="11" t="s">
        <v>446</v>
      </c>
      <c r="C25981" t="s">
        <v>81612</v>
      </c>
      <c r="D25981" t="s">
        <v>448</v>
      </c>
      <c r="E25981" t="s">
        <v>446</v>
      </c>
      <c r="F25981" s="7">
        <v>2371.1353575948501</v>
      </c>
      <c r="G25981" t="s">
        <v>81613</v>
      </c>
      <c r="H25981">
        <v>10</v>
      </c>
      <c r="I25981" t="s">
        <v>17</v>
      </c>
      <c r="J25981" t="s">
        <v>17</v>
      </c>
      <c r="K25981">
        <v>85.177999999999997</v>
      </c>
      <c r="L25981">
        <v>0.97530300000000003</v>
      </c>
      <c r="M25981">
        <v>1.8301600000000001E-4</v>
      </c>
      <c r="N25981" t="s">
        <v>81614</v>
      </c>
      <c r="O25981">
        <v>2166</v>
      </c>
      <c r="P25981" t="s">
        <v>4883</v>
      </c>
    </row>
    <row r="25982" spans="1:16">
      <c r="A25982" t="s">
        <v>89066</v>
      </c>
      <c r="B25982" s="11" t="s">
        <v>89155</v>
      </c>
      <c r="C25982" t="s">
        <v>89156</v>
      </c>
      <c r="D25982" t="s">
        <v>89157</v>
      </c>
      <c r="E25982" t="s">
        <v>89158</v>
      </c>
      <c r="F25982" s="7">
        <v>7340.5325021500003</v>
      </c>
      <c r="G25982" t="s">
        <v>89159</v>
      </c>
      <c r="H25982">
        <v>393</v>
      </c>
      <c r="I25982" t="s">
        <v>17</v>
      </c>
      <c r="J25982" t="s">
        <v>17</v>
      </c>
      <c r="K25982">
        <v>3.84</v>
      </c>
      <c r="L25982" t="s">
        <v>89071</v>
      </c>
      <c r="M25982">
        <v>0</v>
      </c>
      <c r="N25982" t="s">
        <v>89160</v>
      </c>
      <c r="O25982">
        <v>758</v>
      </c>
      <c r="P25982" t="s">
        <v>89161</v>
      </c>
    </row>
    <row r="25983" spans="1:16">
      <c r="A25983" t="s">
        <v>11</v>
      </c>
      <c r="B25983" s="11" t="s">
        <v>81640</v>
      </c>
      <c r="C25983" t="s">
        <v>81641</v>
      </c>
      <c r="D25983" t="s">
        <v>81642</v>
      </c>
      <c r="E25983" t="s">
        <v>81640</v>
      </c>
      <c r="F25983" s="7">
        <v>3675.3189534069702</v>
      </c>
      <c r="G25983" t="s">
        <v>81643</v>
      </c>
      <c r="H25983" s="8">
        <v>1</v>
      </c>
      <c r="I25983" t="s">
        <v>17</v>
      </c>
      <c r="J25983" t="s">
        <v>17</v>
      </c>
      <c r="K25983">
        <v>46.334000000000003</v>
      </c>
      <c r="L25983">
        <v>1</v>
      </c>
      <c r="M25983">
        <v>4.06995E-2</v>
      </c>
      <c r="N25983" t="s">
        <v>81644</v>
      </c>
      <c r="O25983">
        <v>989</v>
      </c>
      <c r="P25983" t="s">
        <v>920</v>
      </c>
    </row>
    <row r="25984" spans="1:16">
      <c r="A25984" t="s">
        <v>11</v>
      </c>
      <c r="B25984" s="11" t="s">
        <v>52001</v>
      </c>
      <c r="C25984" t="s">
        <v>52002</v>
      </c>
      <c r="D25984" t="s">
        <v>52003</v>
      </c>
      <c r="E25984" t="s">
        <v>52004</v>
      </c>
      <c r="F25984" s="7">
        <v>1257.3260711768201</v>
      </c>
      <c r="G25984" t="s">
        <v>52005</v>
      </c>
      <c r="H25984" s="8">
        <v>1</v>
      </c>
      <c r="I25984" t="s">
        <v>17</v>
      </c>
      <c r="J25984" t="s">
        <v>17</v>
      </c>
      <c r="K25984">
        <v>56.121000000000002</v>
      </c>
      <c r="L25984">
        <v>0.94266899999999998</v>
      </c>
      <c r="M25984">
        <v>2.8167600000000002E-4</v>
      </c>
      <c r="N25984" t="s">
        <v>52006</v>
      </c>
      <c r="O25984">
        <v>14192</v>
      </c>
      <c r="P25984" t="s">
        <v>122</v>
      </c>
    </row>
    <row r="25985" spans="1:16">
      <c r="A25985" t="s">
        <v>11</v>
      </c>
      <c r="B25985" s="11" t="s">
        <v>48741</v>
      </c>
      <c r="C25985" t="s">
        <v>48742</v>
      </c>
      <c r="D25985" t="s">
        <v>48743</v>
      </c>
      <c r="E25985" t="s">
        <v>48741</v>
      </c>
      <c r="F25985" s="7">
        <v>1575.00527411948</v>
      </c>
      <c r="G25985" t="s">
        <v>48744</v>
      </c>
      <c r="H25985">
        <v>2</v>
      </c>
      <c r="I25985" t="s">
        <v>17</v>
      </c>
      <c r="J25985" t="s">
        <v>17</v>
      </c>
      <c r="K25985">
        <v>78.95</v>
      </c>
      <c r="L25985">
        <v>0.986653</v>
      </c>
      <c r="M25985" s="1">
        <v>1.0272700000000001E-5</v>
      </c>
      <c r="N25985" t="s">
        <v>48745</v>
      </c>
      <c r="O25985">
        <v>11006</v>
      </c>
      <c r="P25985" t="s">
        <v>337</v>
      </c>
    </row>
    <row r="25986" spans="1:16">
      <c r="A25986" t="s">
        <v>11</v>
      </c>
      <c r="B25986" s="11" t="s">
        <v>48741</v>
      </c>
      <c r="C25986" t="s">
        <v>51002</v>
      </c>
      <c r="D25986" t="s">
        <v>48743</v>
      </c>
      <c r="E25986" t="s">
        <v>48741</v>
      </c>
      <c r="F25986" s="7">
        <v>1575.00527411948</v>
      </c>
      <c r="G25986" t="s">
        <v>51003</v>
      </c>
      <c r="H25986">
        <v>14</v>
      </c>
      <c r="I25986" t="s">
        <v>17</v>
      </c>
      <c r="J25986" t="s">
        <v>17</v>
      </c>
      <c r="K25986">
        <v>121.68</v>
      </c>
      <c r="L25986">
        <v>0.99988500000000002</v>
      </c>
      <c r="M25986" s="1">
        <v>1.7557299999999999E-8</v>
      </c>
      <c r="N25986" t="s">
        <v>51004</v>
      </c>
      <c r="O25986">
        <v>6963</v>
      </c>
      <c r="P25986" t="s">
        <v>1587</v>
      </c>
    </row>
    <row r="25987" spans="1:16">
      <c r="A25987" t="s">
        <v>11</v>
      </c>
      <c r="B25987" s="11" t="s">
        <v>48741</v>
      </c>
      <c r="C25987" t="s">
        <v>74957</v>
      </c>
      <c r="D25987" t="s">
        <v>48743</v>
      </c>
      <c r="E25987" t="s">
        <v>48741</v>
      </c>
      <c r="F25987" s="7">
        <v>1575.00527411948</v>
      </c>
      <c r="G25987" t="s">
        <v>74958</v>
      </c>
      <c r="H25987" s="8">
        <v>1</v>
      </c>
      <c r="I25987" t="s">
        <v>17</v>
      </c>
      <c r="J25987" t="s">
        <v>17</v>
      </c>
      <c r="K25987">
        <v>42.094999999999999</v>
      </c>
      <c r="L25987">
        <v>0.99905999999999995</v>
      </c>
      <c r="M25987">
        <v>1.4192E-2</v>
      </c>
      <c r="N25987" t="s">
        <v>74959</v>
      </c>
      <c r="O25987">
        <v>14350</v>
      </c>
      <c r="P25987" t="s">
        <v>17332</v>
      </c>
    </row>
    <row r="25988" spans="1:16">
      <c r="A25988" t="s">
        <v>89066</v>
      </c>
      <c r="B25988" s="11" t="s">
        <v>48741</v>
      </c>
      <c r="C25988" t="s">
        <v>91724</v>
      </c>
      <c r="D25988" t="s">
        <v>48743</v>
      </c>
      <c r="E25988" t="s">
        <v>48741</v>
      </c>
      <c r="F25988" s="7">
        <v>1575.00527411948</v>
      </c>
      <c r="G25988" t="s">
        <v>91725</v>
      </c>
      <c r="H25988">
        <v>18</v>
      </c>
      <c r="I25988" t="s">
        <v>17</v>
      </c>
      <c r="J25988" t="s">
        <v>17</v>
      </c>
      <c r="K25988">
        <v>2.54</v>
      </c>
      <c r="L25988" t="s">
        <v>89071</v>
      </c>
      <c r="M25988">
        <v>1.039E-4</v>
      </c>
      <c r="N25988" t="s">
        <v>91726</v>
      </c>
      <c r="O25988">
        <v>3894</v>
      </c>
      <c r="P25988" t="s">
        <v>89143</v>
      </c>
    </row>
    <row r="25989" spans="1:16">
      <c r="A25989" t="s">
        <v>89066</v>
      </c>
      <c r="B25989" s="11" t="s">
        <v>48741</v>
      </c>
      <c r="C25989" t="s">
        <v>92869</v>
      </c>
      <c r="D25989" t="s">
        <v>48743</v>
      </c>
      <c r="E25989" t="s">
        <v>48741</v>
      </c>
      <c r="F25989" s="7">
        <v>1575.00527411948</v>
      </c>
      <c r="G25989" t="s">
        <v>92870</v>
      </c>
      <c r="H25989">
        <v>11</v>
      </c>
      <c r="I25989" t="s">
        <v>17</v>
      </c>
      <c r="J25989" t="s">
        <v>17</v>
      </c>
      <c r="K25989">
        <v>2.19</v>
      </c>
      <c r="L25989" t="s">
        <v>89071</v>
      </c>
      <c r="M25989">
        <v>4.0089999999999999E-4</v>
      </c>
      <c r="N25989" t="s">
        <v>92871</v>
      </c>
      <c r="O25989">
        <v>7133</v>
      </c>
      <c r="P25989" t="s">
        <v>89921</v>
      </c>
    </row>
    <row r="25990" spans="1:16">
      <c r="A25990" t="s">
        <v>89066</v>
      </c>
      <c r="B25990" s="11" t="s">
        <v>48741</v>
      </c>
      <c r="C25990" t="s">
        <v>96097</v>
      </c>
      <c r="D25990" t="s">
        <v>48743</v>
      </c>
      <c r="E25990" t="s">
        <v>48741</v>
      </c>
      <c r="F25990" s="7">
        <v>1575.00527411948</v>
      </c>
      <c r="G25990" t="s">
        <v>96098</v>
      </c>
      <c r="H25990">
        <v>4</v>
      </c>
      <c r="I25990" t="s">
        <v>17</v>
      </c>
      <c r="J25990" t="s">
        <v>89093</v>
      </c>
      <c r="K25990">
        <v>3.34</v>
      </c>
      <c r="L25990" t="s">
        <v>89071</v>
      </c>
      <c r="M25990">
        <v>4.8300000000000001E-3</v>
      </c>
      <c r="N25990" t="s">
        <v>96099</v>
      </c>
      <c r="O25990">
        <v>3934</v>
      </c>
      <c r="P25990" t="s">
        <v>89688</v>
      </c>
    </row>
    <row r="25991" spans="1:16">
      <c r="A25991" t="s">
        <v>11</v>
      </c>
      <c r="B25991" s="11" t="s">
        <v>6459</v>
      </c>
      <c r="C25991" t="s">
        <v>6460</v>
      </c>
      <c r="D25991" t="s">
        <v>6461</v>
      </c>
      <c r="E25991" t="s">
        <v>6462</v>
      </c>
      <c r="F25991" s="7">
        <v>2299.7780676760799</v>
      </c>
      <c r="G25991" t="s">
        <v>6463</v>
      </c>
      <c r="H25991" s="8">
        <v>1</v>
      </c>
      <c r="I25991" t="s">
        <v>17</v>
      </c>
      <c r="J25991" t="s">
        <v>17</v>
      </c>
      <c r="K25991">
        <v>68.230999999999995</v>
      </c>
      <c r="L25991">
        <v>0.97030499999999997</v>
      </c>
      <c r="M25991">
        <v>1.2612499999999999E-4</v>
      </c>
      <c r="N25991" t="s">
        <v>6464</v>
      </c>
      <c r="O25991">
        <v>12213</v>
      </c>
      <c r="P25991" t="s">
        <v>1060</v>
      </c>
    </row>
    <row r="25992" spans="1:16">
      <c r="A25992" t="s">
        <v>11</v>
      </c>
      <c r="B25992" s="11" t="s">
        <v>6459</v>
      </c>
      <c r="C25992" t="s">
        <v>15173</v>
      </c>
      <c r="D25992" t="s">
        <v>6461</v>
      </c>
      <c r="E25992" t="s">
        <v>6462</v>
      </c>
      <c r="F25992" s="7">
        <v>2299.7780676760799</v>
      </c>
      <c r="G25992" t="s">
        <v>15174</v>
      </c>
      <c r="H25992">
        <v>8</v>
      </c>
      <c r="I25992" t="s">
        <v>17</v>
      </c>
      <c r="J25992" t="s">
        <v>17</v>
      </c>
      <c r="K25992">
        <v>187.06</v>
      </c>
      <c r="L25992">
        <v>0.771235</v>
      </c>
      <c r="M25992" s="1">
        <v>8.4644299999999999E-36</v>
      </c>
      <c r="N25992" t="s">
        <v>15175</v>
      </c>
      <c r="O25992">
        <v>8218</v>
      </c>
      <c r="P25992" t="s">
        <v>465</v>
      </c>
    </row>
    <row r="25993" spans="1:16">
      <c r="A25993" t="s">
        <v>11</v>
      </c>
      <c r="B25993" s="11" t="s">
        <v>6459</v>
      </c>
      <c r="C25993" t="s">
        <v>28472</v>
      </c>
      <c r="D25993" t="s">
        <v>6461</v>
      </c>
      <c r="E25993" t="s">
        <v>6462</v>
      </c>
      <c r="F25993" s="7">
        <v>2299.7780676760799</v>
      </c>
      <c r="G25993" t="s">
        <v>28473</v>
      </c>
      <c r="H25993">
        <v>3</v>
      </c>
      <c r="I25993" t="s">
        <v>17</v>
      </c>
      <c r="J25993" t="s">
        <v>17</v>
      </c>
      <c r="K25993">
        <v>190.55</v>
      </c>
      <c r="L25993">
        <v>0.97896899999999998</v>
      </c>
      <c r="M25993" s="1">
        <v>4.9693399999999999E-18</v>
      </c>
      <c r="N25993" t="s">
        <v>28474</v>
      </c>
      <c r="O25993">
        <v>13822</v>
      </c>
      <c r="P25993" t="s">
        <v>1060</v>
      </c>
    </row>
    <row r="25994" spans="1:16">
      <c r="A25994" t="s">
        <v>11</v>
      </c>
      <c r="B25994" s="11" t="s">
        <v>6459</v>
      </c>
      <c r="C25994" t="s">
        <v>29014</v>
      </c>
      <c r="D25994" t="s">
        <v>6461</v>
      </c>
      <c r="E25994" t="s">
        <v>6462</v>
      </c>
      <c r="F25994" s="7">
        <v>2299.7780676760799</v>
      </c>
      <c r="G25994" t="s">
        <v>29015</v>
      </c>
      <c r="H25994">
        <v>30</v>
      </c>
      <c r="I25994" t="s">
        <v>17</v>
      </c>
      <c r="J25994" t="s">
        <v>17</v>
      </c>
      <c r="K25994">
        <v>154.49</v>
      </c>
      <c r="L25994">
        <v>1</v>
      </c>
      <c r="M25994" s="1">
        <v>8.2841499999999998E-14</v>
      </c>
      <c r="N25994" t="s">
        <v>29016</v>
      </c>
      <c r="O25994">
        <v>15997</v>
      </c>
      <c r="P25994" t="s">
        <v>1162</v>
      </c>
    </row>
    <row r="25995" spans="1:16">
      <c r="A25995" t="s">
        <v>11</v>
      </c>
      <c r="B25995" s="11" t="s">
        <v>6459</v>
      </c>
      <c r="C25995" t="s">
        <v>31194</v>
      </c>
      <c r="D25995" t="s">
        <v>6461</v>
      </c>
      <c r="E25995" t="s">
        <v>6462</v>
      </c>
      <c r="F25995" s="7">
        <v>2299.7780676760799</v>
      </c>
      <c r="G25995" t="s">
        <v>31195</v>
      </c>
      <c r="H25995" s="8">
        <v>1</v>
      </c>
      <c r="I25995" t="s">
        <v>17</v>
      </c>
      <c r="J25995" t="s">
        <v>17</v>
      </c>
      <c r="K25995">
        <v>90.475999999999999</v>
      </c>
      <c r="L25995">
        <v>0.98937600000000003</v>
      </c>
      <c r="M25995">
        <v>6.3451299999999996E-4</v>
      </c>
      <c r="N25995" t="s">
        <v>31196</v>
      </c>
      <c r="O25995">
        <v>12351</v>
      </c>
      <c r="P25995" t="s">
        <v>643</v>
      </c>
    </row>
    <row r="25996" spans="1:16">
      <c r="A25996" t="s">
        <v>11</v>
      </c>
      <c r="B25996" s="11" t="s">
        <v>6459</v>
      </c>
      <c r="C25996" t="s">
        <v>42721</v>
      </c>
      <c r="D25996" t="s">
        <v>6461</v>
      </c>
      <c r="E25996" t="s">
        <v>6462</v>
      </c>
      <c r="F25996" s="7">
        <v>2299.7780676760799</v>
      </c>
      <c r="G25996" t="s">
        <v>42722</v>
      </c>
      <c r="H25996" s="8">
        <v>1</v>
      </c>
      <c r="I25996" t="s">
        <v>17</v>
      </c>
      <c r="J25996" t="s">
        <v>17</v>
      </c>
      <c r="K25996">
        <v>89.188999999999993</v>
      </c>
      <c r="L25996">
        <v>0.70521800000000001</v>
      </c>
      <c r="M25996">
        <v>6.3809900000000004E-4</v>
      </c>
      <c r="N25996" t="s">
        <v>42723</v>
      </c>
      <c r="O25996">
        <v>10899</v>
      </c>
      <c r="P25996" t="s">
        <v>4312</v>
      </c>
    </row>
    <row r="25997" spans="1:16">
      <c r="A25997" t="s">
        <v>11</v>
      </c>
      <c r="B25997" s="11" t="s">
        <v>6459</v>
      </c>
      <c r="C25997" t="s">
        <v>58598</v>
      </c>
      <c r="D25997" t="s">
        <v>6461</v>
      </c>
      <c r="E25997" t="s">
        <v>6462</v>
      </c>
      <c r="F25997" s="7">
        <v>2299.7780676760799</v>
      </c>
      <c r="G25997" t="s">
        <v>58599</v>
      </c>
      <c r="H25997">
        <v>2</v>
      </c>
      <c r="I25997" t="s">
        <v>17</v>
      </c>
      <c r="J25997" t="s">
        <v>17</v>
      </c>
      <c r="K25997">
        <v>79.311000000000007</v>
      </c>
      <c r="L25997">
        <v>0.99999899999999997</v>
      </c>
      <c r="M25997">
        <v>4.9970600000000004E-4</v>
      </c>
      <c r="N25997" t="s">
        <v>58600</v>
      </c>
      <c r="O25997">
        <v>6345</v>
      </c>
      <c r="P25997" t="s">
        <v>1743</v>
      </c>
    </row>
    <row r="25998" spans="1:16">
      <c r="A25998" t="s">
        <v>11</v>
      </c>
      <c r="B25998" s="11" t="s">
        <v>6459</v>
      </c>
      <c r="C25998" t="s">
        <v>67668</v>
      </c>
      <c r="D25998" t="s">
        <v>6461</v>
      </c>
      <c r="E25998" t="s">
        <v>6462</v>
      </c>
      <c r="F25998" s="7">
        <v>2299.7780676760799</v>
      </c>
      <c r="G25998" t="s">
        <v>67669</v>
      </c>
      <c r="H25998">
        <v>69</v>
      </c>
      <c r="I25998" t="s">
        <v>17</v>
      </c>
      <c r="J25998" t="s">
        <v>17</v>
      </c>
      <c r="K25998">
        <v>331.4</v>
      </c>
      <c r="L25998">
        <v>0.99981600000000004</v>
      </c>
      <c r="M25998" s="1">
        <v>4.7524199999999998E-110</v>
      </c>
      <c r="N25998" t="s">
        <v>67670</v>
      </c>
      <c r="O25998">
        <v>11865</v>
      </c>
      <c r="P25998" t="s">
        <v>4263</v>
      </c>
    </row>
    <row r="25999" spans="1:16">
      <c r="A25999" t="s">
        <v>11</v>
      </c>
      <c r="B25999" s="11" t="s">
        <v>6459</v>
      </c>
      <c r="C25999" t="s">
        <v>67809</v>
      </c>
      <c r="D25999" t="s">
        <v>6461</v>
      </c>
      <c r="E25999" t="s">
        <v>6462</v>
      </c>
      <c r="F25999" s="7">
        <v>2299.7780676760799</v>
      </c>
      <c r="G25999" t="s">
        <v>67810</v>
      </c>
      <c r="H25999">
        <v>5</v>
      </c>
      <c r="I25999" t="s">
        <v>17</v>
      </c>
      <c r="J25999" t="s">
        <v>17</v>
      </c>
      <c r="K25999">
        <v>131.06</v>
      </c>
      <c r="L25999">
        <v>0.999838</v>
      </c>
      <c r="M25999" s="1">
        <v>8.7486999999999998E-5</v>
      </c>
      <c r="N25999" t="s">
        <v>67811</v>
      </c>
      <c r="O25999">
        <v>10456</v>
      </c>
      <c r="P25999" t="s">
        <v>15968</v>
      </c>
    </row>
    <row r="26000" spans="1:16">
      <c r="A26000" t="s">
        <v>11</v>
      </c>
      <c r="B26000" s="11" t="s">
        <v>6459</v>
      </c>
      <c r="C26000" t="s">
        <v>77402</v>
      </c>
      <c r="D26000" t="s">
        <v>6461</v>
      </c>
      <c r="E26000" t="s">
        <v>6462</v>
      </c>
      <c r="F26000" s="7">
        <v>2299.7780676760799</v>
      </c>
      <c r="G26000" t="s">
        <v>77403</v>
      </c>
      <c r="H26000">
        <v>4</v>
      </c>
      <c r="I26000" t="s">
        <v>17</v>
      </c>
      <c r="J26000" t="s">
        <v>17</v>
      </c>
      <c r="K26000">
        <v>64.256</v>
      </c>
      <c r="L26000">
        <v>0.795844</v>
      </c>
      <c r="M26000" s="1">
        <v>7.0372500000000004E-5</v>
      </c>
      <c r="N26000" t="s">
        <v>77404</v>
      </c>
      <c r="O26000">
        <v>9473</v>
      </c>
      <c r="P26000" t="s">
        <v>19</v>
      </c>
    </row>
    <row r="26001" spans="1:16">
      <c r="A26001" t="s">
        <v>89066</v>
      </c>
      <c r="B26001" s="11" t="s">
        <v>6459</v>
      </c>
      <c r="C26001" t="s">
        <v>90629</v>
      </c>
      <c r="D26001" t="s">
        <v>6461</v>
      </c>
      <c r="E26001" t="s">
        <v>6462</v>
      </c>
      <c r="F26001" s="7">
        <v>2299.7780676760799</v>
      </c>
      <c r="G26001" t="s">
        <v>90630</v>
      </c>
      <c r="H26001">
        <v>35</v>
      </c>
      <c r="I26001" t="s">
        <v>17</v>
      </c>
      <c r="J26001" t="s">
        <v>17</v>
      </c>
      <c r="K26001">
        <v>8.6199999999999992</v>
      </c>
      <c r="L26001" t="s">
        <v>89071</v>
      </c>
      <c r="M26001">
        <v>0</v>
      </c>
      <c r="N26001" t="s">
        <v>90631</v>
      </c>
      <c r="O26001">
        <v>13472</v>
      </c>
      <c r="P26001" t="s">
        <v>89127</v>
      </c>
    </row>
    <row r="26002" spans="1:16">
      <c r="A26002" t="s">
        <v>89066</v>
      </c>
      <c r="B26002" s="11" t="s">
        <v>6459</v>
      </c>
      <c r="C26002" t="s">
        <v>91107</v>
      </c>
      <c r="D26002" t="s">
        <v>6461</v>
      </c>
      <c r="E26002" t="s">
        <v>6462</v>
      </c>
      <c r="F26002" s="7">
        <v>2299.7780676760799</v>
      </c>
      <c r="G26002" t="s">
        <v>91108</v>
      </c>
      <c r="H26002">
        <v>26</v>
      </c>
      <c r="I26002" t="s">
        <v>17</v>
      </c>
      <c r="J26002" t="s">
        <v>17</v>
      </c>
      <c r="K26002">
        <v>3.78</v>
      </c>
      <c r="L26002" t="s">
        <v>89071</v>
      </c>
      <c r="M26002">
        <v>1.484E-4</v>
      </c>
      <c r="N26002" t="s">
        <v>91109</v>
      </c>
      <c r="O26002">
        <v>6463</v>
      </c>
      <c r="P26002" t="s">
        <v>91110</v>
      </c>
    </row>
    <row r="26003" spans="1:16">
      <c r="A26003" t="s">
        <v>89066</v>
      </c>
      <c r="B26003" s="11" t="s">
        <v>6459</v>
      </c>
      <c r="C26003" t="s">
        <v>94685</v>
      </c>
      <c r="D26003" t="s">
        <v>6461</v>
      </c>
      <c r="E26003" t="s">
        <v>6462</v>
      </c>
      <c r="F26003" s="7">
        <v>2299.7780676760799</v>
      </c>
      <c r="G26003" t="s">
        <v>94686</v>
      </c>
      <c r="H26003">
        <v>6</v>
      </c>
      <c r="I26003" t="s">
        <v>17</v>
      </c>
      <c r="J26003" t="s">
        <v>17</v>
      </c>
      <c r="K26003">
        <v>4.4000000000000004</v>
      </c>
      <c r="L26003" t="s">
        <v>89071</v>
      </c>
      <c r="M26003">
        <v>3.4879999999999998E-5</v>
      </c>
      <c r="N26003" t="s">
        <v>94687</v>
      </c>
      <c r="O26003">
        <v>16391</v>
      </c>
      <c r="P26003" t="s">
        <v>92661</v>
      </c>
    </row>
    <row r="26004" spans="1:16">
      <c r="A26004" t="s">
        <v>89066</v>
      </c>
      <c r="B26004" s="11" t="s">
        <v>6459</v>
      </c>
      <c r="C26004" t="s">
        <v>100081</v>
      </c>
      <c r="D26004" t="s">
        <v>6461</v>
      </c>
      <c r="E26004" t="s">
        <v>6462</v>
      </c>
      <c r="F26004" s="7">
        <v>2299.7780676760799</v>
      </c>
      <c r="G26004" t="s">
        <v>100082</v>
      </c>
      <c r="H26004">
        <v>2</v>
      </c>
      <c r="I26004" t="s">
        <v>17</v>
      </c>
      <c r="J26004" t="s">
        <v>17</v>
      </c>
      <c r="K26004">
        <v>5.24</v>
      </c>
      <c r="L26004" t="s">
        <v>89071</v>
      </c>
      <c r="M26004">
        <v>0</v>
      </c>
      <c r="N26004" t="s">
        <v>100083</v>
      </c>
      <c r="O26004">
        <v>20467</v>
      </c>
      <c r="P26004" t="s">
        <v>89139</v>
      </c>
    </row>
    <row r="26005" spans="1:16">
      <c r="A26005" t="s">
        <v>89066</v>
      </c>
      <c r="B26005" s="11" t="s">
        <v>6459</v>
      </c>
      <c r="C26005" t="s">
        <v>100615</v>
      </c>
      <c r="D26005" t="s">
        <v>6461</v>
      </c>
      <c r="E26005" t="s">
        <v>6462</v>
      </c>
      <c r="F26005" s="7">
        <v>2299.7780676760799</v>
      </c>
      <c r="G26005" t="s">
        <v>100616</v>
      </c>
      <c r="H26005">
        <v>2</v>
      </c>
      <c r="I26005" t="s">
        <v>17</v>
      </c>
      <c r="J26005" t="s">
        <v>17</v>
      </c>
      <c r="K26005">
        <v>2.12</v>
      </c>
      <c r="L26005" t="s">
        <v>89071</v>
      </c>
      <c r="M26005">
        <v>9.8729999999999998E-3</v>
      </c>
      <c r="N26005" t="s">
        <v>100617</v>
      </c>
      <c r="O26005">
        <v>13663</v>
      </c>
      <c r="P26005" t="s">
        <v>90126</v>
      </c>
    </row>
    <row r="26006" spans="1:16">
      <c r="A26006" t="s">
        <v>89066</v>
      </c>
      <c r="B26006" s="11" t="s">
        <v>6459</v>
      </c>
      <c r="C26006" t="s">
        <v>103397</v>
      </c>
      <c r="D26006" t="s">
        <v>6461</v>
      </c>
      <c r="E26006" t="s">
        <v>6462</v>
      </c>
      <c r="F26006" s="7">
        <v>2299.7780676760799</v>
      </c>
      <c r="G26006" t="s">
        <v>103398</v>
      </c>
      <c r="H26006" s="8">
        <v>1</v>
      </c>
      <c r="I26006" t="s">
        <v>17</v>
      </c>
      <c r="J26006" t="s">
        <v>89093</v>
      </c>
      <c r="K26006">
        <v>4.03</v>
      </c>
      <c r="L26006" t="s">
        <v>89071</v>
      </c>
      <c r="M26006">
        <v>4.9430000000000003E-4</v>
      </c>
      <c r="N26006" t="s">
        <v>103399</v>
      </c>
      <c r="O26006">
        <v>12075</v>
      </c>
      <c r="P26006" t="s">
        <v>89725</v>
      </c>
    </row>
    <row r="26007" spans="1:16">
      <c r="A26007" t="s">
        <v>89066</v>
      </c>
      <c r="B26007" s="11" t="s">
        <v>6459</v>
      </c>
      <c r="C26007" t="s">
        <v>105541</v>
      </c>
      <c r="D26007" t="s">
        <v>6461</v>
      </c>
      <c r="E26007" t="s">
        <v>6462</v>
      </c>
      <c r="F26007" s="7">
        <v>2299.7780676760799</v>
      </c>
      <c r="G26007" t="s">
        <v>105542</v>
      </c>
      <c r="H26007" s="8">
        <v>1</v>
      </c>
      <c r="I26007" t="s">
        <v>17</v>
      </c>
      <c r="J26007" t="s">
        <v>17</v>
      </c>
      <c r="K26007">
        <v>3.55</v>
      </c>
      <c r="L26007" t="s">
        <v>89071</v>
      </c>
      <c r="M26007">
        <v>2.6420000000000001E-5</v>
      </c>
      <c r="N26007" t="s">
        <v>105543</v>
      </c>
      <c r="O26007">
        <v>18861</v>
      </c>
      <c r="P26007" t="s">
        <v>89567</v>
      </c>
    </row>
    <row r="26008" spans="1:16">
      <c r="A26008" t="s">
        <v>89066</v>
      </c>
      <c r="B26008" s="11" t="s">
        <v>6459</v>
      </c>
      <c r="C26008" t="s">
        <v>106528</v>
      </c>
      <c r="D26008" t="s">
        <v>6461</v>
      </c>
      <c r="E26008" t="s">
        <v>6462</v>
      </c>
      <c r="F26008" s="7">
        <v>2299.7780676760799</v>
      </c>
      <c r="G26008" t="s">
        <v>106529</v>
      </c>
      <c r="H26008" s="8">
        <v>1</v>
      </c>
      <c r="I26008" t="s">
        <v>17</v>
      </c>
      <c r="J26008" t="s">
        <v>17</v>
      </c>
      <c r="K26008">
        <v>5.38</v>
      </c>
      <c r="L26008" t="s">
        <v>89071</v>
      </c>
      <c r="M26008">
        <v>9.3540000000000006E-6</v>
      </c>
      <c r="N26008" t="s">
        <v>106530</v>
      </c>
      <c r="O26008">
        <v>8774</v>
      </c>
      <c r="P26008" t="s">
        <v>89099</v>
      </c>
    </row>
    <row r="26009" spans="1:16">
      <c r="A26009" t="s">
        <v>89066</v>
      </c>
      <c r="B26009" s="11" t="s">
        <v>6459</v>
      </c>
      <c r="C26009" t="s">
        <v>106531</v>
      </c>
      <c r="D26009" t="s">
        <v>6461</v>
      </c>
      <c r="E26009" t="s">
        <v>6462</v>
      </c>
      <c r="F26009" s="7">
        <v>2299.7780676760799</v>
      </c>
      <c r="G26009" t="s">
        <v>106532</v>
      </c>
      <c r="H26009" s="8">
        <v>1</v>
      </c>
      <c r="I26009" t="s">
        <v>17</v>
      </c>
      <c r="J26009" t="s">
        <v>17</v>
      </c>
      <c r="K26009">
        <v>4.99</v>
      </c>
      <c r="L26009" t="s">
        <v>89071</v>
      </c>
      <c r="M26009">
        <v>9.3540000000000006E-6</v>
      </c>
      <c r="N26009" t="s">
        <v>106533</v>
      </c>
      <c r="O26009">
        <v>7897</v>
      </c>
      <c r="P26009" t="s">
        <v>89392</v>
      </c>
    </row>
    <row r="26010" spans="1:16">
      <c r="A26010" t="s">
        <v>89066</v>
      </c>
      <c r="B26010" s="11" t="s">
        <v>6459</v>
      </c>
      <c r="C26010" t="s">
        <v>108847</v>
      </c>
      <c r="D26010" t="s">
        <v>6461</v>
      </c>
      <c r="E26010" t="s">
        <v>6462</v>
      </c>
      <c r="F26010" s="7">
        <v>2299.7780676760799</v>
      </c>
      <c r="G26010" t="s">
        <v>108848</v>
      </c>
      <c r="H26010" s="8">
        <v>1</v>
      </c>
      <c r="I26010" t="s">
        <v>17</v>
      </c>
      <c r="J26010" t="s">
        <v>17</v>
      </c>
      <c r="K26010">
        <v>2.96</v>
      </c>
      <c r="L26010" t="s">
        <v>89071</v>
      </c>
      <c r="M26010">
        <v>3.7659999999999998E-3</v>
      </c>
      <c r="N26010" t="s">
        <v>108849</v>
      </c>
      <c r="O26010">
        <v>12609</v>
      </c>
      <c r="P26010" t="s">
        <v>90859</v>
      </c>
    </row>
    <row r="26011" spans="1:16">
      <c r="A26011" t="s">
        <v>11</v>
      </c>
      <c r="B26011" s="11" t="s">
        <v>6459</v>
      </c>
      <c r="C26011" t="s">
        <v>113038</v>
      </c>
      <c r="D26011" t="s">
        <v>6461</v>
      </c>
      <c r="E26011" t="s">
        <v>6462</v>
      </c>
      <c r="F26011" s="7">
        <v>2299.7780676760799</v>
      </c>
      <c r="G26011" t="s">
        <v>113039</v>
      </c>
      <c r="H26011">
        <v>9</v>
      </c>
      <c r="I26011" t="s">
        <v>89093</v>
      </c>
      <c r="J26011" t="s">
        <v>17</v>
      </c>
      <c r="K26011">
        <v>58.963999999999999</v>
      </c>
      <c r="L26011">
        <v>0.47533999999999998</v>
      </c>
      <c r="M26011">
        <v>1.53292E-4</v>
      </c>
      <c r="N26011" t="s">
        <v>113040</v>
      </c>
      <c r="O26011">
        <v>16080</v>
      </c>
      <c r="P26011" t="s">
        <v>5312</v>
      </c>
    </row>
    <row r="26012" spans="1:16">
      <c r="A26012" t="s">
        <v>11</v>
      </c>
      <c r="B26012" s="11" t="s">
        <v>6459</v>
      </c>
      <c r="C26012" t="s">
        <v>116652</v>
      </c>
      <c r="D26012" t="s">
        <v>6461</v>
      </c>
      <c r="E26012" t="s">
        <v>6462</v>
      </c>
      <c r="F26012" s="7">
        <v>2299.7780676760799</v>
      </c>
      <c r="G26012" t="s">
        <v>116653</v>
      </c>
      <c r="H26012" s="9" t="s">
        <v>124027</v>
      </c>
      <c r="I26012" t="s">
        <v>89093</v>
      </c>
      <c r="J26012" t="s">
        <v>17</v>
      </c>
      <c r="K26012">
        <v>89.049000000000007</v>
      </c>
      <c r="L26012">
        <v>0.369504</v>
      </c>
      <c r="M26012" s="1">
        <v>1.0912199999999999E-6</v>
      </c>
      <c r="N26012" t="s">
        <v>116654</v>
      </c>
      <c r="O26012">
        <v>8435</v>
      </c>
      <c r="P26012" t="s">
        <v>9948</v>
      </c>
    </row>
    <row r="26013" spans="1:16">
      <c r="A26013" t="s">
        <v>11</v>
      </c>
      <c r="B26013" s="11" t="s">
        <v>6459</v>
      </c>
      <c r="C26013" t="s">
        <v>116816</v>
      </c>
      <c r="D26013" t="s">
        <v>6461</v>
      </c>
      <c r="E26013" t="s">
        <v>6462</v>
      </c>
      <c r="F26013" s="7">
        <v>2299.7780676760799</v>
      </c>
      <c r="G26013" t="s">
        <v>116817</v>
      </c>
      <c r="H26013" s="9" t="s">
        <v>124027</v>
      </c>
      <c r="I26013" t="s">
        <v>89093</v>
      </c>
      <c r="J26013" t="s">
        <v>17</v>
      </c>
      <c r="K26013">
        <v>58.963999999999999</v>
      </c>
      <c r="L26013">
        <v>0.47533999999999998</v>
      </c>
      <c r="M26013">
        <v>1.53292E-4</v>
      </c>
      <c r="N26013" t="s">
        <v>113040</v>
      </c>
      <c r="O26013">
        <v>16080</v>
      </c>
      <c r="P26013" t="s">
        <v>5312</v>
      </c>
    </row>
    <row r="26014" spans="1:16">
      <c r="A26014" t="s">
        <v>11</v>
      </c>
      <c r="B26014" s="11" t="s">
        <v>6459</v>
      </c>
      <c r="C26014" t="s">
        <v>119834</v>
      </c>
      <c r="D26014" t="s">
        <v>6461</v>
      </c>
      <c r="E26014" t="s">
        <v>6462</v>
      </c>
      <c r="F26014" s="7">
        <v>2299.7780676760799</v>
      </c>
      <c r="G26014" t="s">
        <v>119835</v>
      </c>
      <c r="H26014" s="8">
        <v>1</v>
      </c>
      <c r="I26014" t="s">
        <v>89093</v>
      </c>
      <c r="J26014" t="s">
        <v>17</v>
      </c>
      <c r="K26014">
        <v>117.01</v>
      </c>
      <c r="L26014">
        <v>0.5</v>
      </c>
      <c r="M26014" s="1">
        <v>1.18668E-15</v>
      </c>
      <c r="N26014" t="s">
        <v>119836</v>
      </c>
      <c r="O26014">
        <v>14593</v>
      </c>
      <c r="P26014" t="s">
        <v>1816</v>
      </c>
    </row>
    <row r="26015" spans="1:16">
      <c r="A26015" t="s">
        <v>11</v>
      </c>
      <c r="B26015" s="11" t="s">
        <v>6459</v>
      </c>
      <c r="C26015" t="s">
        <v>121556</v>
      </c>
      <c r="D26015" t="s">
        <v>6461</v>
      </c>
      <c r="E26015" t="s">
        <v>6462</v>
      </c>
      <c r="F26015" s="7">
        <v>2299.7780676760799</v>
      </c>
      <c r="G26015" t="s">
        <v>121557</v>
      </c>
      <c r="H26015">
        <v>9</v>
      </c>
      <c r="I26015" t="s">
        <v>89093</v>
      </c>
      <c r="J26015" t="s">
        <v>17</v>
      </c>
      <c r="K26015">
        <v>117.01</v>
      </c>
      <c r="L26015">
        <v>0.5</v>
      </c>
      <c r="M26015" s="1">
        <v>1.18668E-15</v>
      </c>
      <c r="N26015" t="s">
        <v>119836</v>
      </c>
      <c r="O26015">
        <v>14593</v>
      </c>
      <c r="P26015" t="s">
        <v>1816</v>
      </c>
    </row>
    <row r="26016" spans="1:16">
      <c r="A26016" t="s">
        <v>11</v>
      </c>
      <c r="B26016" s="11" t="s">
        <v>16635</v>
      </c>
      <c r="C26016" t="s">
        <v>16636</v>
      </c>
      <c r="D26016" t="s">
        <v>16637</v>
      </c>
      <c r="E26016" t="s">
        <v>16638</v>
      </c>
      <c r="F26016" s="7">
        <v>701.15990569312601</v>
      </c>
      <c r="G26016" t="s">
        <v>16639</v>
      </c>
      <c r="H26016">
        <v>72</v>
      </c>
      <c r="I26016" t="s">
        <v>17</v>
      </c>
      <c r="J26016" t="s">
        <v>17</v>
      </c>
      <c r="K26016">
        <v>129.77000000000001</v>
      </c>
      <c r="L26016">
        <v>0.99871500000000002</v>
      </c>
      <c r="M26016" s="1">
        <v>1.3125000000000001E-5</v>
      </c>
      <c r="N26016" t="s">
        <v>16640</v>
      </c>
      <c r="O26016">
        <v>8766</v>
      </c>
      <c r="P26016" t="s">
        <v>1176</v>
      </c>
    </row>
    <row r="26017" spans="1:16">
      <c r="A26017" t="s">
        <v>11</v>
      </c>
      <c r="B26017" s="11" t="s">
        <v>16635</v>
      </c>
      <c r="C26017" t="s">
        <v>18368</v>
      </c>
      <c r="D26017" t="s">
        <v>16637</v>
      </c>
      <c r="E26017" t="s">
        <v>16638</v>
      </c>
      <c r="F26017" s="7">
        <v>701.15990569312601</v>
      </c>
      <c r="G26017" t="s">
        <v>18369</v>
      </c>
      <c r="H26017">
        <v>5</v>
      </c>
      <c r="I26017" t="s">
        <v>17</v>
      </c>
      <c r="J26017" t="s">
        <v>17</v>
      </c>
      <c r="K26017">
        <v>135.47</v>
      </c>
      <c r="L26017">
        <v>0.90747500000000003</v>
      </c>
      <c r="M26017" s="1">
        <v>8.2762E-9</v>
      </c>
      <c r="N26017" t="s">
        <v>18370</v>
      </c>
      <c r="O26017">
        <v>5162</v>
      </c>
      <c r="P26017" t="s">
        <v>3704</v>
      </c>
    </row>
    <row r="26018" spans="1:16">
      <c r="A26018" t="s">
        <v>11</v>
      </c>
      <c r="B26018" s="11" t="s">
        <v>16635</v>
      </c>
      <c r="C26018" t="s">
        <v>25566</v>
      </c>
      <c r="D26018" t="s">
        <v>16637</v>
      </c>
      <c r="E26018" t="s">
        <v>16638</v>
      </c>
      <c r="F26018" s="7">
        <v>701.15990569312601</v>
      </c>
      <c r="G26018" t="s">
        <v>25567</v>
      </c>
      <c r="H26018" s="8">
        <v>1</v>
      </c>
      <c r="I26018" t="s">
        <v>17</v>
      </c>
      <c r="J26018" t="s">
        <v>17</v>
      </c>
      <c r="K26018">
        <v>53.768000000000001</v>
      </c>
      <c r="L26018">
        <v>0.99991799999999997</v>
      </c>
      <c r="M26018">
        <v>1.8991399999999999E-2</v>
      </c>
      <c r="N26018" t="s">
        <v>25568</v>
      </c>
      <c r="O26018">
        <v>23460</v>
      </c>
      <c r="P26018" t="s">
        <v>983</v>
      </c>
    </row>
    <row r="26019" spans="1:16">
      <c r="A26019" t="s">
        <v>11</v>
      </c>
      <c r="B26019" s="11" t="s">
        <v>16635</v>
      </c>
      <c r="C26019" t="s">
        <v>36089</v>
      </c>
      <c r="D26019" t="s">
        <v>16637</v>
      </c>
      <c r="E26019" t="s">
        <v>16638</v>
      </c>
      <c r="F26019" s="7">
        <v>701.15990569312601</v>
      </c>
      <c r="G26019" t="s">
        <v>36090</v>
      </c>
      <c r="H26019">
        <v>44</v>
      </c>
      <c r="I26019" t="s">
        <v>17</v>
      </c>
      <c r="J26019" t="s">
        <v>17</v>
      </c>
      <c r="K26019">
        <v>129.77000000000001</v>
      </c>
      <c r="L26019">
        <v>0.99996200000000002</v>
      </c>
      <c r="M26019" s="1">
        <v>1.3125000000000001E-5</v>
      </c>
      <c r="N26019" t="s">
        <v>16640</v>
      </c>
      <c r="O26019">
        <v>8766</v>
      </c>
      <c r="P26019" t="s">
        <v>1176</v>
      </c>
    </row>
    <row r="26020" spans="1:16">
      <c r="A26020" t="s">
        <v>11</v>
      </c>
      <c r="B26020" s="11" t="s">
        <v>16635</v>
      </c>
      <c r="C26020" t="s">
        <v>74571</v>
      </c>
      <c r="D26020" t="s">
        <v>16637</v>
      </c>
      <c r="E26020" t="s">
        <v>16638</v>
      </c>
      <c r="F26020" s="7">
        <v>701.15990569312601</v>
      </c>
      <c r="G26020" t="s">
        <v>74572</v>
      </c>
      <c r="H26020">
        <v>24</v>
      </c>
      <c r="I26020" t="s">
        <v>17</v>
      </c>
      <c r="J26020" t="s">
        <v>17</v>
      </c>
      <c r="K26020">
        <v>81.430999999999997</v>
      </c>
      <c r="L26020">
        <v>0.848306</v>
      </c>
      <c r="M26020">
        <v>1.29579E-4</v>
      </c>
      <c r="N26020" t="s">
        <v>74573</v>
      </c>
      <c r="O26020">
        <v>5790</v>
      </c>
      <c r="P26020" t="s">
        <v>1225</v>
      </c>
    </row>
    <row r="26021" spans="1:16">
      <c r="A26021" t="s">
        <v>11</v>
      </c>
      <c r="B26021" s="11" t="s">
        <v>16635</v>
      </c>
      <c r="C26021" t="s">
        <v>76080</v>
      </c>
      <c r="D26021" t="s">
        <v>16637</v>
      </c>
      <c r="E26021" t="s">
        <v>16638</v>
      </c>
      <c r="F26021" s="7">
        <v>701.15990569312601</v>
      </c>
      <c r="G26021" t="s">
        <v>76081</v>
      </c>
      <c r="H26021">
        <v>2</v>
      </c>
      <c r="I26021" t="s">
        <v>17</v>
      </c>
      <c r="J26021" t="s">
        <v>17</v>
      </c>
      <c r="K26021">
        <v>64.373999999999995</v>
      </c>
      <c r="L26021">
        <v>0.79404699999999995</v>
      </c>
      <c r="M26021">
        <v>1.0770099999999999E-2</v>
      </c>
      <c r="N26021" t="s">
        <v>76082</v>
      </c>
      <c r="O26021">
        <v>497</v>
      </c>
      <c r="P26021" t="s">
        <v>451</v>
      </c>
    </row>
    <row r="26022" spans="1:16">
      <c r="A26022" t="s">
        <v>11</v>
      </c>
      <c r="B26022" s="11" t="s">
        <v>40308</v>
      </c>
      <c r="C26022" t="s">
        <v>40309</v>
      </c>
      <c r="D26022" t="s">
        <v>40310</v>
      </c>
      <c r="E26022" t="s">
        <v>40311</v>
      </c>
      <c r="F26022" s="7">
        <v>1067.89015802269</v>
      </c>
      <c r="G26022" t="s">
        <v>40312</v>
      </c>
      <c r="H26022">
        <v>2</v>
      </c>
      <c r="I26022" t="s">
        <v>17</v>
      </c>
      <c r="J26022" t="s">
        <v>17</v>
      </c>
      <c r="K26022">
        <v>112.16</v>
      </c>
      <c r="L26022">
        <v>0.99998900000000002</v>
      </c>
      <c r="M26022" s="1">
        <v>8.4273199999999998E-5</v>
      </c>
      <c r="N26022" t="s">
        <v>40313</v>
      </c>
      <c r="O26022">
        <v>15785</v>
      </c>
      <c r="P26022" t="s">
        <v>643</v>
      </c>
    </row>
    <row r="26023" spans="1:16">
      <c r="A26023" t="s">
        <v>11</v>
      </c>
      <c r="B26023" s="11" t="s">
        <v>40308</v>
      </c>
      <c r="C26023" t="s">
        <v>43727</v>
      </c>
      <c r="D26023" t="s">
        <v>40310</v>
      </c>
      <c r="E26023" t="s">
        <v>40311</v>
      </c>
      <c r="F26023" s="7">
        <v>1067.89015802269</v>
      </c>
      <c r="G26023" t="s">
        <v>43728</v>
      </c>
      <c r="H26023">
        <v>31</v>
      </c>
      <c r="I26023" t="s">
        <v>17</v>
      </c>
      <c r="J26023" t="s">
        <v>17</v>
      </c>
      <c r="K26023">
        <v>199.84</v>
      </c>
      <c r="L26023">
        <v>0.999996</v>
      </c>
      <c r="M26023" s="1">
        <v>1.16924E-29</v>
      </c>
      <c r="N26023" t="s">
        <v>43729</v>
      </c>
      <c r="O26023">
        <v>9056</v>
      </c>
      <c r="P26023" t="s">
        <v>4985</v>
      </c>
    </row>
    <row r="26024" spans="1:16">
      <c r="A26024" t="s">
        <v>11</v>
      </c>
      <c r="B26024" s="11" t="s">
        <v>40308</v>
      </c>
      <c r="C26024" t="s">
        <v>64678</v>
      </c>
      <c r="D26024" t="s">
        <v>40310</v>
      </c>
      <c r="E26024" t="s">
        <v>40311</v>
      </c>
      <c r="F26024" s="7">
        <v>1067.89015802269</v>
      </c>
      <c r="G26024" t="s">
        <v>64679</v>
      </c>
      <c r="H26024" s="8">
        <v>1</v>
      </c>
      <c r="I26024" t="s">
        <v>17</v>
      </c>
      <c r="J26024" t="s">
        <v>17</v>
      </c>
      <c r="K26024">
        <v>103.43</v>
      </c>
      <c r="L26024">
        <v>0.78268800000000005</v>
      </c>
      <c r="M26024">
        <v>3.2536499999999999E-3</v>
      </c>
      <c r="N26024" t="s">
        <v>64680</v>
      </c>
      <c r="O26024">
        <v>17216</v>
      </c>
      <c r="P26024" t="s">
        <v>10929</v>
      </c>
    </row>
    <row r="26025" spans="1:16">
      <c r="A26025" t="s">
        <v>11</v>
      </c>
      <c r="B26025" s="11" t="s">
        <v>40308</v>
      </c>
      <c r="C26025" t="s">
        <v>69304</v>
      </c>
      <c r="D26025" t="s">
        <v>40310</v>
      </c>
      <c r="E26025" t="s">
        <v>40311</v>
      </c>
      <c r="F26025" s="7">
        <v>1067.89015802269</v>
      </c>
      <c r="G26025" t="s">
        <v>69305</v>
      </c>
      <c r="H26025" s="8">
        <v>1</v>
      </c>
      <c r="I26025" t="s">
        <v>17</v>
      </c>
      <c r="J26025" t="s">
        <v>17</v>
      </c>
      <c r="K26025">
        <v>63.128</v>
      </c>
      <c r="L26025">
        <v>0.99927900000000003</v>
      </c>
      <c r="M26025">
        <v>7.6553400000000001E-4</v>
      </c>
      <c r="N26025" t="s">
        <v>69306</v>
      </c>
      <c r="O26025">
        <v>1560</v>
      </c>
      <c r="P26025" t="s">
        <v>4643</v>
      </c>
    </row>
    <row r="26026" spans="1:16">
      <c r="A26026" t="s">
        <v>11</v>
      </c>
      <c r="B26026" s="11" t="s">
        <v>40308</v>
      </c>
      <c r="C26026" t="s">
        <v>73493</v>
      </c>
      <c r="D26026" t="s">
        <v>40310</v>
      </c>
      <c r="E26026" t="s">
        <v>40311</v>
      </c>
      <c r="F26026" s="7">
        <v>1067.89015802269</v>
      </c>
      <c r="G26026" t="s">
        <v>73494</v>
      </c>
      <c r="H26026">
        <v>141</v>
      </c>
      <c r="I26026" t="s">
        <v>17</v>
      </c>
      <c r="J26026" t="s">
        <v>17</v>
      </c>
      <c r="K26026">
        <v>218.07</v>
      </c>
      <c r="L26026">
        <v>0.99960499999999997</v>
      </c>
      <c r="M26026" s="1">
        <v>4.96118E-26</v>
      </c>
      <c r="N26026" t="s">
        <v>73495</v>
      </c>
      <c r="O26026">
        <v>13927</v>
      </c>
      <c r="P26026" t="s">
        <v>9251</v>
      </c>
    </row>
    <row r="26027" spans="1:16">
      <c r="A26027" t="s">
        <v>11</v>
      </c>
      <c r="B26027" s="11" t="s">
        <v>40308</v>
      </c>
      <c r="C26027" t="s">
        <v>79432</v>
      </c>
      <c r="D26027" t="s">
        <v>40310</v>
      </c>
      <c r="E26027" t="s">
        <v>40311</v>
      </c>
      <c r="F26027" s="7">
        <v>1067.89015802269</v>
      </c>
      <c r="G26027" t="s">
        <v>79433</v>
      </c>
      <c r="H26027">
        <v>2</v>
      </c>
      <c r="I26027" t="s">
        <v>17</v>
      </c>
      <c r="J26027" t="s">
        <v>17</v>
      </c>
      <c r="K26027">
        <v>62.377000000000002</v>
      </c>
      <c r="L26027">
        <v>1</v>
      </c>
      <c r="M26027">
        <v>1.1254399999999999E-3</v>
      </c>
      <c r="N26027" t="s">
        <v>79434</v>
      </c>
      <c r="O26027">
        <v>3902</v>
      </c>
      <c r="P26027" t="s">
        <v>9125</v>
      </c>
    </row>
    <row r="26028" spans="1:16">
      <c r="A26028" t="s">
        <v>89066</v>
      </c>
      <c r="B26028" s="11" t="s">
        <v>40308</v>
      </c>
      <c r="C26028" t="s">
        <v>101175</v>
      </c>
      <c r="D26028" t="s">
        <v>40310</v>
      </c>
      <c r="E26028" t="s">
        <v>40311</v>
      </c>
      <c r="F26028" s="7">
        <v>1067.89015802269</v>
      </c>
      <c r="G26028" t="s">
        <v>101176</v>
      </c>
      <c r="H26028">
        <v>2</v>
      </c>
      <c r="I26028" t="s">
        <v>17</v>
      </c>
      <c r="J26028" t="s">
        <v>17</v>
      </c>
      <c r="K26028">
        <v>3.62</v>
      </c>
      <c r="L26028" t="s">
        <v>89071</v>
      </c>
      <c r="M26028">
        <v>1.8680000000000001E-3</v>
      </c>
      <c r="N26028" t="s">
        <v>101177</v>
      </c>
      <c r="O26028">
        <v>8505</v>
      </c>
      <c r="P26028" t="s">
        <v>90859</v>
      </c>
    </row>
    <row r="26029" spans="1:16">
      <c r="A26029" t="s">
        <v>11</v>
      </c>
      <c r="B26029" s="11" t="s">
        <v>40308</v>
      </c>
      <c r="C26029" t="s">
        <v>119999</v>
      </c>
      <c r="D26029" t="s">
        <v>40310</v>
      </c>
      <c r="E26029" t="s">
        <v>40311</v>
      </c>
      <c r="F26029" s="7">
        <v>1067.89015802269</v>
      </c>
      <c r="G26029" t="s">
        <v>120000</v>
      </c>
      <c r="H26029" s="8">
        <v>1</v>
      </c>
      <c r="I26029" t="s">
        <v>89093</v>
      </c>
      <c r="J26029" t="s">
        <v>17</v>
      </c>
      <c r="K26029">
        <v>65.423000000000002</v>
      </c>
      <c r="L26029">
        <v>0.52273899999999995</v>
      </c>
      <c r="M26029">
        <v>2.7844300000000001E-3</v>
      </c>
      <c r="N26029" t="s">
        <v>120001</v>
      </c>
      <c r="O26029">
        <v>8505</v>
      </c>
      <c r="P26029" t="s">
        <v>590</v>
      </c>
    </row>
    <row r="26030" spans="1:16">
      <c r="A26030" t="s">
        <v>11</v>
      </c>
      <c r="B26030" s="11" t="s">
        <v>40308</v>
      </c>
      <c r="C26030" t="s">
        <v>122550</v>
      </c>
      <c r="D26030" t="s">
        <v>40310</v>
      </c>
      <c r="E26030" t="s">
        <v>40311</v>
      </c>
      <c r="F26030" s="7">
        <v>1067.89015802269</v>
      </c>
      <c r="G26030" t="s">
        <v>122551</v>
      </c>
      <c r="H26030">
        <v>10</v>
      </c>
      <c r="I26030" t="s">
        <v>89093</v>
      </c>
      <c r="J26030" t="s">
        <v>17</v>
      </c>
      <c r="K26030">
        <v>98.754000000000005</v>
      </c>
      <c r="L26030">
        <v>0.44202399999999997</v>
      </c>
      <c r="M26030" s="1">
        <v>3.5824300000000002E-6</v>
      </c>
      <c r="N26030" t="s">
        <v>122552</v>
      </c>
      <c r="O26030">
        <v>15963</v>
      </c>
      <c r="P26030" t="s">
        <v>102</v>
      </c>
    </row>
    <row r="26031" spans="1:16">
      <c r="A26031" t="s">
        <v>11</v>
      </c>
      <c r="B26031" s="11" t="s">
        <v>70290</v>
      </c>
      <c r="C26031" t="s">
        <v>70291</v>
      </c>
      <c r="D26031" t="s">
        <v>70292</v>
      </c>
      <c r="E26031" t="s">
        <v>70293</v>
      </c>
      <c r="F26031" s="7">
        <v>1360.1264095450699</v>
      </c>
      <c r="G26031" t="s">
        <v>70294</v>
      </c>
      <c r="H26031" s="8">
        <v>1</v>
      </c>
      <c r="I26031" t="s">
        <v>17</v>
      </c>
      <c r="J26031" t="s">
        <v>17</v>
      </c>
      <c r="K26031">
        <v>40.351999999999997</v>
      </c>
      <c r="L26031">
        <v>1</v>
      </c>
      <c r="M26031">
        <v>4.3570200000000003E-2</v>
      </c>
      <c r="N26031" t="s">
        <v>70295</v>
      </c>
      <c r="O26031">
        <v>3909</v>
      </c>
      <c r="P26031" t="s">
        <v>3773</v>
      </c>
    </row>
    <row r="26032" spans="1:16">
      <c r="A26032" t="s">
        <v>89066</v>
      </c>
      <c r="B26032" s="11" t="s">
        <v>103979</v>
      </c>
      <c r="C26032" t="s">
        <v>103980</v>
      </c>
      <c r="D26032" t="s">
        <v>103981</v>
      </c>
      <c r="E26032" t="s">
        <v>103982</v>
      </c>
      <c r="F26032" s="7">
        <v>1755.1839885262</v>
      </c>
      <c r="G26032" t="s">
        <v>103983</v>
      </c>
      <c r="H26032" s="8">
        <v>1</v>
      </c>
      <c r="I26032" t="s">
        <v>17</v>
      </c>
      <c r="J26032" t="s">
        <v>17</v>
      </c>
      <c r="K26032">
        <v>3.72</v>
      </c>
      <c r="L26032" t="s">
        <v>89071</v>
      </c>
      <c r="M26032">
        <v>8.0669999999999992E-6</v>
      </c>
      <c r="N26032" t="s">
        <v>103984</v>
      </c>
      <c r="O26032">
        <v>15263</v>
      </c>
      <c r="P26032" t="s">
        <v>91171</v>
      </c>
    </row>
    <row r="26033" spans="1:16">
      <c r="A26033" t="s">
        <v>11</v>
      </c>
      <c r="B26033" s="11" t="s">
        <v>13737</v>
      </c>
      <c r="C26033" t="s">
        <v>13738</v>
      </c>
      <c r="D26033" t="s">
        <v>13739</v>
      </c>
      <c r="E26033" t="s">
        <v>13740</v>
      </c>
      <c r="F26033" s="7">
        <v>3202.12645802929</v>
      </c>
      <c r="G26033" t="s">
        <v>13741</v>
      </c>
      <c r="H26033" s="8">
        <v>1</v>
      </c>
      <c r="I26033" t="s">
        <v>17</v>
      </c>
      <c r="J26033" t="s">
        <v>17</v>
      </c>
      <c r="K26033">
        <v>40.015000000000001</v>
      </c>
      <c r="L26033">
        <v>1</v>
      </c>
      <c r="M26033">
        <v>5.3848100000000003E-2</v>
      </c>
      <c r="N26033" t="s">
        <v>13742</v>
      </c>
      <c r="O26033">
        <v>2823</v>
      </c>
      <c r="P26033" t="s">
        <v>4643</v>
      </c>
    </row>
    <row r="26034" spans="1:16">
      <c r="A26034" t="s">
        <v>11</v>
      </c>
      <c r="B26034" s="11" t="s">
        <v>13737</v>
      </c>
      <c r="C26034" t="s">
        <v>22423</v>
      </c>
      <c r="D26034" t="s">
        <v>13739</v>
      </c>
      <c r="E26034" t="s">
        <v>13740</v>
      </c>
      <c r="F26034" s="7">
        <v>3202.12645802929</v>
      </c>
      <c r="G26034" t="s">
        <v>22424</v>
      </c>
      <c r="H26034">
        <v>191</v>
      </c>
      <c r="I26034" t="s">
        <v>17</v>
      </c>
      <c r="J26034" t="s">
        <v>17</v>
      </c>
      <c r="K26034">
        <v>150.27000000000001</v>
      </c>
      <c r="L26034">
        <v>0.99999099999999996</v>
      </c>
      <c r="M26034" s="1">
        <v>1.35476E-12</v>
      </c>
      <c r="N26034" t="s">
        <v>22425</v>
      </c>
      <c r="O26034">
        <v>9159</v>
      </c>
      <c r="P26034" t="s">
        <v>8179</v>
      </c>
    </row>
    <row r="26035" spans="1:16">
      <c r="A26035" t="s">
        <v>11</v>
      </c>
      <c r="B26035" s="11" t="s">
        <v>13737</v>
      </c>
      <c r="C26035" t="s">
        <v>38893</v>
      </c>
      <c r="D26035" t="s">
        <v>13739</v>
      </c>
      <c r="E26035" t="s">
        <v>13740</v>
      </c>
      <c r="F26035" s="7">
        <v>3202.12645802929</v>
      </c>
      <c r="G26035" t="s">
        <v>38894</v>
      </c>
      <c r="H26035">
        <v>172</v>
      </c>
      <c r="I26035" t="s">
        <v>17</v>
      </c>
      <c r="J26035" t="s">
        <v>17</v>
      </c>
      <c r="K26035">
        <v>233.15</v>
      </c>
      <c r="L26035">
        <v>0.99999300000000002</v>
      </c>
      <c r="M26035" s="1">
        <v>5.1501000000000004E-52</v>
      </c>
      <c r="N26035" t="s">
        <v>38895</v>
      </c>
      <c r="O26035">
        <v>18221</v>
      </c>
      <c r="P26035" t="s">
        <v>1067</v>
      </c>
    </row>
    <row r="26036" spans="1:16">
      <c r="A26036" t="s">
        <v>11</v>
      </c>
      <c r="B26036" s="11" t="s">
        <v>13737</v>
      </c>
      <c r="C26036" t="s">
        <v>38902</v>
      </c>
      <c r="D26036" t="s">
        <v>13739</v>
      </c>
      <c r="E26036" t="s">
        <v>13740</v>
      </c>
      <c r="F26036" s="7">
        <v>3202.12645802929</v>
      </c>
      <c r="G26036" t="s">
        <v>38903</v>
      </c>
      <c r="H26036">
        <v>136</v>
      </c>
      <c r="I26036" t="s">
        <v>17</v>
      </c>
      <c r="J26036" t="s">
        <v>17</v>
      </c>
      <c r="K26036">
        <v>119.75</v>
      </c>
      <c r="L26036">
        <v>0.99999899999999997</v>
      </c>
      <c r="M26036">
        <v>9.3424199999999995E-4</v>
      </c>
      <c r="N26036" t="s">
        <v>38904</v>
      </c>
      <c r="O26036">
        <v>6610</v>
      </c>
      <c r="P26036" t="s">
        <v>1447</v>
      </c>
    </row>
    <row r="26037" spans="1:16">
      <c r="A26037" t="s">
        <v>11</v>
      </c>
      <c r="B26037" s="11" t="s">
        <v>13737</v>
      </c>
      <c r="C26037" t="s">
        <v>63332</v>
      </c>
      <c r="D26037" t="s">
        <v>13739</v>
      </c>
      <c r="E26037" t="s">
        <v>13740</v>
      </c>
      <c r="F26037" s="7">
        <v>3202.12645802929</v>
      </c>
      <c r="G26037" t="s">
        <v>63333</v>
      </c>
      <c r="H26037" s="8">
        <v>1</v>
      </c>
      <c r="I26037" t="s">
        <v>17</v>
      </c>
      <c r="J26037" t="s">
        <v>17</v>
      </c>
      <c r="K26037">
        <v>129.41999999999999</v>
      </c>
      <c r="L26037">
        <v>1</v>
      </c>
      <c r="M26037">
        <v>2.9066900000000002E-4</v>
      </c>
      <c r="N26037" t="s">
        <v>63334</v>
      </c>
      <c r="O26037">
        <v>5306</v>
      </c>
      <c r="P26037" t="s">
        <v>2255</v>
      </c>
    </row>
    <row r="26038" spans="1:16">
      <c r="A26038" t="s">
        <v>11</v>
      </c>
      <c r="B26038" s="11" t="s">
        <v>13737</v>
      </c>
      <c r="C26038" t="s">
        <v>75492</v>
      </c>
      <c r="D26038" t="s">
        <v>13739</v>
      </c>
      <c r="E26038" t="s">
        <v>13740</v>
      </c>
      <c r="F26038" s="7">
        <v>3202.12645802929</v>
      </c>
      <c r="G26038" t="s">
        <v>75493</v>
      </c>
      <c r="H26038">
        <v>41</v>
      </c>
      <c r="I26038" t="s">
        <v>17</v>
      </c>
      <c r="J26038" t="s">
        <v>17</v>
      </c>
      <c r="K26038">
        <v>95.98</v>
      </c>
      <c r="L26038">
        <v>0.71900200000000003</v>
      </c>
      <c r="M26038">
        <v>1.01075E-4</v>
      </c>
      <c r="N26038" t="s">
        <v>75494</v>
      </c>
      <c r="O26038">
        <v>6624</v>
      </c>
      <c r="P26038" t="s">
        <v>10066</v>
      </c>
    </row>
    <row r="26039" spans="1:16">
      <c r="A26039" t="s">
        <v>11</v>
      </c>
      <c r="B26039" s="11" t="s">
        <v>13737</v>
      </c>
      <c r="C26039" t="s">
        <v>81788</v>
      </c>
      <c r="D26039" t="s">
        <v>13739</v>
      </c>
      <c r="E26039" t="s">
        <v>13740</v>
      </c>
      <c r="F26039" s="7">
        <v>3202.12645802929</v>
      </c>
      <c r="G26039" t="s">
        <v>81789</v>
      </c>
      <c r="H26039">
        <v>2</v>
      </c>
      <c r="I26039" t="s">
        <v>17</v>
      </c>
      <c r="J26039" t="s">
        <v>17</v>
      </c>
      <c r="K26039">
        <v>76.679000000000002</v>
      </c>
      <c r="L26039">
        <v>0.99998799999999999</v>
      </c>
      <c r="M26039">
        <v>3.5786199999999998E-3</v>
      </c>
      <c r="N26039" t="s">
        <v>81790</v>
      </c>
      <c r="O26039">
        <v>235</v>
      </c>
      <c r="P26039" t="s">
        <v>2205</v>
      </c>
    </row>
    <row r="26040" spans="1:16">
      <c r="A26040" t="s">
        <v>11</v>
      </c>
      <c r="B26040" s="11" t="s">
        <v>13737</v>
      </c>
      <c r="C26040" t="s">
        <v>84931</v>
      </c>
      <c r="D26040" t="s">
        <v>13739</v>
      </c>
      <c r="E26040" t="s">
        <v>13740</v>
      </c>
      <c r="F26040" s="7">
        <v>3202.12645802929</v>
      </c>
      <c r="G26040" t="s">
        <v>84932</v>
      </c>
      <c r="H26040" s="8">
        <v>1</v>
      </c>
      <c r="I26040" t="s">
        <v>17</v>
      </c>
      <c r="J26040" t="s">
        <v>17</v>
      </c>
      <c r="K26040">
        <v>108.72</v>
      </c>
      <c r="L26040">
        <v>1</v>
      </c>
      <c r="M26040" s="1">
        <v>1.8565099999999999E-32</v>
      </c>
      <c r="N26040" t="s">
        <v>84933</v>
      </c>
      <c r="O26040">
        <v>6602</v>
      </c>
      <c r="P26040" t="s">
        <v>4379</v>
      </c>
    </row>
    <row r="26041" spans="1:16">
      <c r="A26041" t="s">
        <v>89066</v>
      </c>
      <c r="B26041" s="11" t="s">
        <v>90487</v>
      </c>
      <c r="C26041" t="s">
        <v>90488</v>
      </c>
      <c r="D26041" t="s">
        <v>90489</v>
      </c>
      <c r="E26041" t="s">
        <v>90490</v>
      </c>
      <c r="F26041" s="7" t="e">
        <v>#N/A</v>
      </c>
      <c r="G26041" t="s">
        <v>90491</v>
      </c>
      <c r="H26041">
        <v>39</v>
      </c>
      <c r="I26041" t="s">
        <v>17</v>
      </c>
      <c r="J26041" t="s">
        <v>17</v>
      </c>
      <c r="K26041">
        <v>1.36</v>
      </c>
      <c r="L26041" t="s">
        <v>89071</v>
      </c>
      <c r="M26041">
        <v>9.4210000000000006E-3</v>
      </c>
      <c r="N26041" t="s">
        <v>89304</v>
      </c>
      <c r="O26041">
        <v>2329</v>
      </c>
      <c r="P26041" t="s">
        <v>89107</v>
      </c>
    </row>
    <row r="26042" spans="1:16">
      <c r="A26042" t="s">
        <v>11</v>
      </c>
      <c r="B26042" s="11" t="s">
        <v>13737</v>
      </c>
      <c r="C26042" t="s">
        <v>86525</v>
      </c>
      <c r="D26042" t="s">
        <v>13739</v>
      </c>
      <c r="E26042" t="s">
        <v>13740</v>
      </c>
      <c r="F26042" s="7">
        <v>3202.12645802929</v>
      </c>
      <c r="G26042" t="s">
        <v>86526</v>
      </c>
      <c r="H26042">
        <v>83</v>
      </c>
      <c r="I26042" t="s">
        <v>17</v>
      </c>
      <c r="J26042" t="s">
        <v>17</v>
      </c>
      <c r="K26042">
        <v>108.68</v>
      </c>
      <c r="L26042">
        <v>1</v>
      </c>
      <c r="M26042">
        <v>1.1081700000000001E-4</v>
      </c>
      <c r="N26042" t="s">
        <v>86527</v>
      </c>
      <c r="O26042">
        <v>4594</v>
      </c>
      <c r="P26042" t="s">
        <v>5578</v>
      </c>
    </row>
    <row r="26043" spans="1:16">
      <c r="A26043" t="s">
        <v>11</v>
      </c>
      <c r="B26043" s="11" t="s">
        <v>13737</v>
      </c>
      <c r="C26043" t="s">
        <v>86978</v>
      </c>
      <c r="D26043" t="s">
        <v>13739</v>
      </c>
      <c r="E26043" t="s">
        <v>13740</v>
      </c>
      <c r="F26043" s="7">
        <v>3202.12645802929</v>
      </c>
      <c r="G26043" t="s">
        <v>86979</v>
      </c>
      <c r="H26043">
        <v>369</v>
      </c>
      <c r="I26043" t="s">
        <v>17</v>
      </c>
      <c r="J26043" t="s">
        <v>17</v>
      </c>
      <c r="K26043">
        <v>178.34</v>
      </c>
      <c r="L26043">
        <v>1</v>
      </c>
      <c r="M26043" s="1">
        <v>8.2015900000000001E-38</v>
      </c>
      <c r="N26043" t="s">
        <v>86980</v>
      </c>
      <c r="O26043">
        <v>19898</v>
      </c>
      <c r="P26043" t="s">
        <v>3492</v>
      </c>
    </row>
    <row r="26044" spans="1:16">
      <c r="A26044" t="s">
        <v>89066</v>
      </c>
      <c r="B26044" s="11" t="s">
        <v>13737</v>
      </c>
      <c r="C26044" t="s">
        <v>105644</v>
      </c>
      <c r="D26044" t="s">
        <v>13739</v>
      </c>
      <c r="E26044" t="s">
        <v>13740</v>
      </c>
      <c r="F26044" s="7">
        <v>3202.12645802929</v>
      </c>
      <c r="G26044" t="s">
        <v>105645</v>
      </c>
      <c r="H26044" s="8">
        <v>1</v>
      </c>
      <c r="I26044" t="s">
        <v>17</v>
      </c>
      <c r="J26044" t="s">
        <v>17</v>
      </c>
      <c r="K26044">
        <v>2.52</v>
      </c>
      <c r="L26044" t="s">
        <v>89071</v>
      </c>
      <c r="M26044">
        <v>7.9380000000000006E-3</v>
      </c>
      <c r="N26044" t="s">
        <v>105646</v>
      </c>
      <c r="O26044">
        <v>14303</v>
      </c>
      <c r="P26044" t="s">
        <v>98997</v>
      </c>
    </row>
    <row r="26045" spans="1:16">
      <c r="A26045" t="s">
        <v>89066</v>
      </c>
      <c r="B26045" s="11" t="s">
        <v>13737</v>
      </c>
      <c r="C26045" t="s">
        <v>111347</v>
      </c>
      <c r="D26045" t="s">
        <v>13739</v>
      </c>
      <c r="E26045" t="s">
        <v>13740</v>
      </c>
      <c r="F26045" s="7">
        <v>3202.12645802929</v>
      </c>
      <c r="G26045" t="s">
        <v>111348</v>
      </c>
      <c r="H26045" s="8">
        <v>1</v>
      </c>
      <c r="I26045" t="s">
        <v>17</v>
      </c>
      <c r="J26045" t="s">
        <v>17</v>
      </c>
      <c r="K26045">
        <v>1.85</v>
      </c>
      <c r="L26045" t="s">
        <v>89071</v>
      </c>
      <c r="M26045">
        <v>1.516E-4</v>
      </c>
      <c r="N26045" t="s">
        <v>89304</v>
      </c>
      <c r="O26045">
        <v>12855</v>
      </c>
      <c r="P26045" t="s">
        <v>97220</v>
      </c>
    </row>
    <row r="26046" spans="1:16">
      <c r="A26046" t="s">
        <v>11</v>
      </c>
      <c r="B26046" s="11" t="s">
        <v>13737</v>
      </c>
      <c r="C26046" t="s">
        <v>120471</v>
      </c>
      <c r="D26046" t="s">
        <v>13739</v>
      </c>
      <c r="E26046" t="s">
        <v>13740</v>
      </c>
      <c r="F26046" s="7">
        <v>3202.12645802929</v>
      </c>
      <c r="G26046" t="s">
        <v>120472</v>
      </c>
      <c r="H26046">
        <v>47</v>
      </c>
      <c r="I26046" t="s">
        <v>89093</v>
      </c>
      <c r="J26046" t="s">
        <v>17</v>
      </c>
      <c r="K26046">
        <v>109.44</v>
      </c>
      <c r="L26046">
        <v>0.49032700000000001</v>
      </c>
      <c r="M26046" s="1">
        <v>8.1262799999999997E-5</v>
      </c>
      <c r="N26046" t="s">
        <v>120473</v>
      </c>
      <c r="O26046">
        <v>11514</v>
      </c>
      <c r="P26046" t="s">
        <v>6267</v>
      </c>
    </row>
    <row r="26047" spans="1:16">
      <c r="A26047" t="s">
        <v>11</v>
      </c>
      <c r="B26047" s="11" t="s">
        <v>3099</v>
      </c>
      <c r="C26047" t="s">
        <v>3100</v>
      </c>
      <c r="D26047" t="s">
        <v>3101</v>
      </c>
      <c r="E26047" t="s">
        <v>3099</v>
      </c>
      <c r="F26047" s="7">
        <v>1430.7517975835899</v>
      </c>
      <c r="G26047" t="s">
        <v>3102</v>
      </c>
      <c r="H26047">
        <v>3</v>
      </c>
      <c r="I26047" t="s">
        <v>17</v>
      </c>
      <c r="J26047" t="s">
        <v>17</v>
      </c>
      <c r="K26047">
        <v>113.54</v>
      </c>
      <c r="L26047">
        <v>0.82698700000000003</v>
      </c>
      <c r="M26047" s="1">
        <v>2.6085599999999999E-9</v>
      </c>
      <c r="N26047" t="s">
        <v>3103</v>
      </c>
      <c r="O26047">
        <v>17788</v>
      </c>
      <c r="P26047" t="s">
        <v>337</v>
      </c>
    </row>
    <row r="26048" spans="1:16">
      <c r="A26048" t="s">
        <v>11</v>
      </c>
      <c r="B26048" s="11" t="s">
        <v>3099</v>
      </c>
      <c r="C26048" t="s">
        <v>10163</v>
      </c>
      <c r="D26048" t="s">
        <v>3101</v>
      </c>
      <c r="E26048" t="s">
        <v>3099</v>
      </c>
      <c r="F26048" s="7">
        <v>1430.7517975835899</v>
      </c>
      <c r="G26048" t="s">
        <v>10164</v>
      </c>
      <c r="H26048">
        <v>31</v>
      </c>
      <c r="I26048" t="s">
        <v>17</v>
      </c>
      <c r="J26048" t="s">
        <v>17</v>
      </c>
      <c r="K26048">
        <v>102.65</v>
      </c>
      <c r="L26048">
        <v>0.73846199999999995</v>
      </c>
      <c r="M26048" s="1">
        <v>1.08629E-7</v>
      </c>
      <c r="N26048" t="s">
        <v>10165</v>
      </c>
      <c r="O26048">
        <v>20323</v>
      </c>
      <c r="P26048" t="s">
        <v>226</v>
      </c>
    </row>
    <row r="26049" spans="1:16">
      <c r="A26049" t="s">
        <v>11</v>
      </c>
      <c r="B26049" s="11" t="s">
        <v>3099</v>
      </c>
      <c r="C26049" t="s">
        <v>12133</v>
      </c>
      <c r="D26049" t="s">
        <v>3101</v>
      </c>
      <c r="E26049" t="s">
        <v>3099</v>
      </c>
      <c r="F26049" s="7">
        <v>1430.7517975835899</v>
      </c>
      <c r="G26049" t="s">
        <v>12134</v>
      </c>
      <c r="H26049">
        <v>22</v>
      </c>
      <c r="I26049" t="s">
        <v>17</v>
      </c>
      <c r="J26049" t="s">
        <v>17</v>
      </c>
      <c r="K26049">
        <v>128.72</v>
      </c>
      <c r="L26049">
        <v>0.82423000000000002</v>
      </c>
      <c r="M26049" s="1">
        <v>2.7480100000000002E-16</v>
      </c>
      <c r="N26049" t="s">
        <v>12135</v>
      </c>
      <c r="O26049">
        <v>13621</v>
      </c>
      <c r="P26049" t="s">
        <v>4296</v>
      </c>
    </row>
    <row r="26050" spans="1:16">
      <c r="A26050" t="s">
        <v>89066</v>
      </c>
      <c r="B26050" s="11" t="s">
        <v>90518</v>
      </c>
      <c r="C26050" t="s">
        <v>90519</v>
      </c>
      <c r="D26050" t="s">
        <v>90520</v>
      </c>
      <c r="E26050" t="s">
        <v>90521</v>
      </c>
      <c r="F26050" s="7" t="e">
        <v>#N/A</v>
      </c>
      <c r="G26050" t="s">
        <v>90522</v>
      </c>
      <c r="H26050">
        <v>37</v>
      </c>
      <c r="I26050" t="s">
        <v>17</v>
      </c>
      <c r="J26050" t="s">
        <v>17</v>
      </c>
      <c r="K26050">
        <v>1.49</v>
      </c>
      <c r="L26050" t="s">
        <v>89071</v>
      </c>
      <c r="M26050">
        <v>9.6469999999999993E-3</v>
      </c>
      <c r="N26050" t="s">
        <v>90523</v>
      </c>
      <c r="O26050">
        <v>3913</v>
      </c>
      <c r="P26050" t="s">
        <v>89139</v>
      </c>
    </row>
    <row r="26051" spans="1:16">
      <c r="A26051" t="s">
        <v>11</v>
      </c>
      <c r="B26051" s="11" t="s">
        <v>3099</v>
      </c>
      <c r="C26051" t="s">
        <v>17830</v>
      </c>
      <c r="D26051" t="s">
        <v>3101</v>
      </c>
      <c r="E26051" t="s">
        <v>3099</v>
      </c>
      <c r="F26051" s="7">
        <v>1430.7517975835899</v>
      </c>
      <c r="G26051" t="s">
        <v>17831</v>
      </c>
      <c r="H26051">
        <v>141</v>
      </c>
      <c r="I26051" t="s">
        <v>17</v>
      </c>
      <c r="J26051" t="s">
        <v>17</v>
      </c>
      <c r="K26051">
        <v>294.39</v>
      </c>
      <c r="L26051">
        <v>0.99999700000000002</v>
      </c>
      <c r="M26051" s="1">
        <v>3.4629899999999999E-72</v>
      </c>
      <c r="N26051" t="s">
        <v>17832</v>
      </c>
      <c r="O26051">
        <v>13376</v>
      </c>
      <c r="P26051" t="s">
        <v>4876</v>
      </c>
    </row>
    <row r="26052" spans="1:16">
      <c r="A26052" t="s">
        <v>11</v>
      </c>
      <c r="B26052" s="11" t="s">
        <v>3099</v>
      </c>
      <c r="C26052" t="s">
        <v>18879</v>
      </c>
      <c r="D26052" t="s">
        <v>3101</v>
      </c>
      <c r="E26052" t="s">
        <v>3099</v>
      </c>
      <c r="F26052" s="7">
        <v>1430.7517975835899</v>
      </c>
      <c r="G26052" t="s">
        <v>18880</v>
      </c>
      <c r="H26052">
        <v>9</v>
      </c>
      <c r="I26052" t="s">
        <v>17</v>
      </c>
      <c r="J26052" t="s">
        <v>17</v>
      </c>
      <c r="K26052">
        <v>91.852999999999994</v>
      </c>
      <c r="L26052">
        <v>1</v>
      </c>
      <c r="M26052">
        <v>1.3567200000000001E-3</v>
      </c>
      <c r="N26052" t="s">
        <v>18881</v>
      </c>
      <c r="O26052">
        <v>368</v>
      </c>
      <c r="P26052" t="s">
        <v>16307</v>
      </c>
    </row>
    <row r="26053" spans="1:16">
      <c r="A26053" t="s">
        <v>89066</v>
      </c>
      <c r="B26053" s="11" t="s">
        <v>90531</v>
      </c>
      <c r="C26053" t="s">
        <v>90532</v>
      </c>
      <c r="D26053" t="s">
        <v>90533</v>
      </c>
      <c r="E26053" t="s">
        <v>90534</v>
      </c>
      <c r="F26053" s="7" t="e">
        <v>#N/A</v>
      </c>
      <c r="G26053" t="s">
        <v>90535</v>
      </c>
      <c r="H26053">
        <v>37</v>
      </c>
      <c r="I26053" t="s">
        <v>17</v>
      </c>
      <c r="J26053" t="s">
        <v>17</v>
      </c>
      <c r="K26053">
        <v>1.39</v>
      </c>
      <c r="L26053" t="s">
        <v>89071</v>
      </c>
      <c r="M26053">
        <v>7.2820000000000003E-3</v>
      </c>
      <c r="N26053" t="s">
        <v>90536</v>
      </c>
      <c r="O26053">
        <v>2970</v>
      </c>
      <c r="P26053" t="s">
        <v>89332</v>
      </c>
    </row>
    <row r="26054" spans="1:16">
      <c r="A26054" t="s">
        <v>11</v>
      </c>
      <c r="B26054" s="11" t="s">
        <v>3099</v>
      </c>
      <c r="C26054" t="s">
        <v>23584</v>
      </c>
      <c r="D26054" t="s">
        <v>3101</v>
      </c>
      <c r="E26054" t="s">
        <v>3099</v>
      </c>
      <c r="F26054" s="7">
        <v>1430.7517975835899</v>
      </c>
      <c r="G26054" t="s">
        <v>23585</v>
      </c>
      <c r="H26054">
        <v>23</v>
      </c>
      <c r="I26054" t="s">
        <v>17</v>
      </c>
      <c r="J26054" t="s">
        <v>17</v>
      </c>
      <c r="K26054">
        <v>164.57</v>
      </c>
      <c r="L26054">
        <v>0.92813299999999999</v>
      </c>
      <c r="M26054" s="1">
        <v>2.5391999999999999E-12</v>
      </c>
      <c r="N26054" t="s">
        <v>23586</v>
      </c>
      <c r="O26054">
        <v>13995</v>
      </c>
      <c r="P26054" t="s">
        <v>3001</v>
      </c>
    </row>
    <row r="26055" spans="1:16">
      <c r="A26055" t="s">
        <v>11</v>
      </c>
      <c r="B26055" s="11" t="s">
        <v>3099</v>
      </c>
      <c r="C26055" t="s">
        <v>33205</v>
      </c>
      <c r="D26055" t="s">
        <v>3101</v>
      </c>
      <c r="E26055" t="s">
        <v>3099</v>
      </c>
      <c r="F26055" s="7">
        <v>1430.7517975835899</v>
      </c>
      <c r="G26055" t="s">
        <v>33206</v>
      </c>
      <c r="H26055">
        <v>8</v>
      </c>
      <c r="I26055" t="s">
        <v>17</v>
      </c>
      <c r="J26055" t="s">
        <v>17</v>
      </c>
      <c r="K26055">
        <v>191.37</v>
      </c>
      <c r="L26055">
        <v>0.85405900000000001</v>
      </c>
      <c r="M26055" s="1">
        <v>8.0634099999999999E-25</v>
      </c>
      <c r="N26055" t="s">
        <v>33207</v>
      </c>
      <c r="O26055">
        <v>12707</v>
      </c>
      <c r="P26055" t="s">
        <v>9768</v>
      </c>
    </row>
    <row r="26056" spans="1:16">
      <c r="A26056" t="s">
        <v>11</v>
      </c>
      <c r="B26056" s="11" t="s">
        <v>3099</v>
      </c>
      <c r="C26056" t="s">
        <v>35398</v>
      </c>
      <c r="D26056" t="s">
        <v>3101</v>
      </c>
      <c r="E26056" t="s">
        <v>3099</v>
      </c>
      <c r="F26056" s="7">
        <v>1430.7517975835899</v>
      </c>
      <c r="G26056" t="s">
        <v>35399</v>
      </c>
      <c r="H26056">
        <v>63</v>
      </c>
      <c r="I26056" t="s">
        <v>17</v>
      </c>
      <c r="J26056" t="s">
        <v>17</v>
      </c>
      <c r="K26056">
        <v>173.36</v>
      </c>
      <c r="L26056">
        <v>0.94234200000000001</v>
      </c>
      <c r="M26056" s="1">
        <v>3.7096800000000001E-25</v>
      </c>
      <c r="N26056" t="s">
        <v>35400</v>
      </c>
      <c r="O26056">
        <v>16930</v>
      </c>
      <c r="P26056" t="s">
        <v>330</v>
      </c>
    </row>
    <row r="26057" spans="1:16">
      <c r="A26057" t="s">
        <v>11</v>
      </c>
      <c r="B26057" s="11" t="s">
        <v>3099</v>
      </c>
      <c r="C26057" t="s">
        <v>36011</v>
      </c>
      <c r="D26057" t="s">
        <v>3101</v>
      </c>
      <c r="E26057" t="s">
        <v>3099</v>
      </c>
      <c r="F26057" s="7">
        <v>1430.7517975835899</v>
      </c>
      <c r="G26057" t="s">
        <v>36012</v>
      </c>
      <c r="H26057">
        <v>7</v>
      </c>
      <c r="I26057" t="s">
        <v>17</v>
      </c>
      <c r="J26057" t="s">
        <v>17</v>
      </c>
      <c r="K26057">
        <v>168.45</v>
      </c>
      <c r="L26057">
        <v>0.808033</v>
      </c>
      <c r="M26057" s="1">
        <v>8.69058E-25</v>
      </c>
      <c r="N26057" t="s">
        <v>36013</v>
      </c>
      <c r="O26057">
        <v>16023</v>
      </c>
      <c r="P26057" t="s">
        <v>1816</v>
      </c>
    </row>
    <row r="26058" spans="1:16">
      <c r="A26058" t="s">
        <v>11</v>
      </c>
      <c r="B26058" s="11" t="s">
        <v>3099</v>
      </c>
      <c r="C26058" t="s">
        <v>37203</v>
      </c>
      <c r="D26058" t="s">
        <v>3101</v>
      </c>
      <c r="E26058" t="s">
        <v>3099</v>
      </c>
      <c r="F26058" s="7">
        <v>1430.7517975835899</v>
      </c>
      <c r="G26058" t="s">
        <v>37204</v>
      </c>
      <c r="H26058">
        <v>20</v>
      </c>
      <c r="I26058" t="s">
        <v>17</v>
      </c>
      <c r="J26058" t="s">
        <v>17</v>
      </c>
      <c r="K26058">
        <v>93.176000000000002</v>
      </c>
      <c r="L26058">
        <v>0.88473100000000005</v>
      </c>
      <c r="M26058" s="1">
        <v>1.1074700000000001E-66</v>
      </c>
      <c r="N26058" t="s">
        <v>37205</v>
      </c>
      <c r="O26058">
        <v>14840</v>
      </c>
      <c r="P26058" t="s">
        <v>17592</v>
      </c>
    </row>
    <row r="26059" spans="1:16">
      <c r="A26059" t="s">
        <v>11</v>
      </c>
      <c r="B26059" s="11" t="s">
        <v>3099</v>
      </c>
      <c r="C26059" t="s">
        <v>58812</v>
      </c>
      <c r="D26059" t="s">
        <v>3101</v>
      </c>
      <c r="E26059" t="s">
        <v>3099</v>
      </c>
      <c r="F26059" s="7">
        <v>1430.7517975835899</v>
      </c>
      <c r="G26059" t="s">
        <v>58813</v>
      </c>
      <c r="H26059">
        <v>11</v>
      </c>
      <c r="I26059" t="s">
        <v>17</v>
      </c>
      <c r="J26059" t="s">
        <v>17</v>
      </c>
      <c r="K26059">
        <v>112.26</v>
      </c>
      <c r="L26059">
        <v>0.71601899999999996</v>
      </c>
      <c r="M26059" s="1">
        <v>4.8402200000000003E-19</v>
      </c>
      <c r="N26059" t="s">
        <v>58814</v>
      </c>
      <c r="O26059">
        <v>15172</v>
      </c>
      <c r="P26059" t="s">
        <v>2596</v>
      </c>
    </row>
    <row r="26060" spans="1:16">
      <c r="A26060" t="s">
        <v>11</v>
      </c>
      <c r="B26060" s="11" t="s">
        <v>3099</v>
      </c>
      <c r="C26060" t="s">
        <v>78332</v>
      </c>
      <c r="D26060" t="s">
        <v>3101</v>
      </c>
      <c r="E26060" t="s">
        <v>3099</v>
      </c>
      <c r="F26060" s="7">
        <v>1430.7517975835899</v>
      </c>
      <c r="G26060" t="s">
        <v>78333</v>
      </c>
      <c r="H26060">
        <v>4</v>
      </c>
      <c r="I26060" t="s">
        <v>17</v>
      </c>
      <c r="J26060" t="s">
        <v>17</v>
      </c>
      <c r="K26060">
        <v>214.18</v>
      </c>
      <c r="L26060">
        <v>0.99994300000000003</v>
      </c>
      <c r="M26060" s="1">
        <v>9.3498000000000001E-46</v>
      </c>
      <c r="N26060" t="s">
        <v>78334</v>
      </c>
      <c r="O26060">
        <v>10043</v>
      </c>
      <c r="P26060" t="s">
        <v>16921</v>
      </c>
    </row>
    <row r="26061" spans="1:16">
      <c r="A26061" t="s">
        <v>11</v>
      </c>
      <c r="B26061" s="11" t="s">
        <v>3099</v>
      </c>
      <c r="C26061" t="s">
        <v>79600</v>
      </c>
      <c r="D26061" t="s">
        <v>3101</v>
      </c>
      <c r="E26061" t="s">
        <v>3099</v>
      </c>
      <c r="F26061" s="7">
        <v>1430.7517975835899</v>
      </c>
      <c r="G26061" t="s">
        <v>79601</v>
      </c>
      <c r="H26061">
        <v>3</v>
      </c>
      <c r="I26061" t="s">
        <v>17</v>
      </c>
      <c r="J26061" t="s">
        <v>17</v>
      </c>
      <c r="K26061">
        <v>47.186999999999998</v>
      </c>
      <c r="L26061">
        <v>1</v>
      </c>
      <c r="M26061">
        <v>3.2225700000000003E-2</v>
      </c>
      <c r="N26061" t="s">
        <v>79602</v>
      </c>
      <c r="O26061">
        <v>729</v>
      </c>
      <c r="P26061" t="s">
        <v>5607</v>
      </c>
    </row>
    <row r="26062" spans="1:16">
      <c r="A26062" t="s">
        <v>89066</v>
      </c>
      <c r="B26062" s="11" t="s">
        <v>90564</v>
      </c>
      <c r="C26062" t="s">
        <v>90565</v>
      </c>
      <c r="D26062" t="s">
        <v>90566</v>
      </c>
      <c r="E26062" t="s">
        <v>90567</v>
      </c>
      <c r="F26062" s="7" t="e">
        <v>#N/A</v>
      </c>
      <c r="G26062" t="s">
        <v>90568</v>
      </c>
      <c r="H26062">
        <v>36</v>
      </c>
      <c r="I26062" t="s">
        <v>17</v>
      </c>
      <c r="J26062" t="s">
        <v>17</v>
      </c>
      <c r="K26062">
        <v>1.25</v>
      </c>
      <c r="L26062" t="s">
        <v>89071</v>
      </c>
      <c r="M26062">
        <v>4.8270000000000002E-4</v>
      </c>
      <c r="N26062" t="s">
        <v>90569</v>
      </c>
      <c r="O26062">
        <v>3658</v>
      </c>
      <c r="P26062" t="s">
        <v>89917</v>
      </c>
    </row>
    <row r="26063" spans="1:16">
      <c r="A26063" t="s">
        <v>89066</v>
      </c>
      <c r="B26063" s="11" t="s">
        <v>637</v>
      </c>
      <c r="C26063" t="s">
        <v>90570</v>
      </c>
      <c r="D26063" t="s">
        <v>639</v>
      </c>
      <c r="E26063" t="s">
        <v>640</v>
      </c>
      <c r="F26063" s="7">
        <v>3307.9384878399401</v>
      </c>
      <c r="G26063" t="s">
        <v>90571</v>
      </c>
      <c r="H26063">
        <v>36</v>
      </c>
      <c r="I26063" t="s">
        <v>17</v>
      </c>
      <c r="J26063" t="s">
        <v>17</v>
      </c>
      <c r="K26063">
        <v>1.3</v>
      </c>
      <c r="L26063" t="s">
        <v>89071</v>
      </c>
      <c r="M26063">
        <v>4.8700000000000002E-3</v>
      </c>
      <c r="N26063" t="s">
        <v>90572</v>
      </c>
      <c r="O26063">
        <v>9398</v>
      </c>
      <c r="P26063" t="s">
        <v>89204</v>
      </c>
    </row>
    <row r="26064" spans="1:16">
      <c r="A26064" t="s">
        <v>89066</v>
      </c>
      <c r="B26064" s="11" t="s">
        <v>3099</v>
      </c>
      <c r="C26064" t="s">
        <v>97184</v>
      </c>
      <c r="D26064" t="s">
        <v>3101</v>
      </c>
      <c r="E26064" t="s">
        <v>3099</v>
      </c>
      <c r="F26064" s="7">
        <v>1430.7517975835899</v>
      </c>
      <c r="G26064" t="s">
        <v>97185</v>
      </c>
      <c r="H26064">
        <v>3</v>
      </c>
      <c r="I26064" t="s">
        <v>17</v>
      </c>
      <c r="J26064" t="s">
        <v>89093</v>
      </c>
      <c r="K26064">
        <v>4.45</v>
      </c>
      <c r="L26064" t="s">
        <v>89071</v>
      </c>
      <c r="M26064">
        <v>3.9500000000000004E-3</v>
      </c>
      <c r="N26064" t="s">
        <v>97186</v>
      </c>
      <c r="O26064">
        <v>13680</v>
      </c>
      <c r="P26064" t="s">
        <v>91312</v>
      </c>
    </row>
    <row r="26065" spans="1:16">
      <c r="A26065" t="s">
        <v>89066</v>
      </c>
      <c r="B26065" s="11" t="s">
        <v>3099</v>
      </c>
      <c r="C26065" t="s">
        <v>101377</v>
      </c>
      <c r="D26065" t="s">
        <v>3101</v>
      </c>
      <c r="E26065" t="s">
        <v>3099</v>
      </c>
      <c r="F26065" s="7">
        <v>1430.7517975835899</v>
      </c>
      <c r="G26065" t="s">
        <v>101378</v>
      </c>
      <c r="H26065">
        <v>2</v>
      </c>
      <c r="I26065" t="s">
        <v>17</v>
      </c>
      <c r="J26065" t="s">
        <v>17</v>
      </c>
      <c r="K26065">
        <v>3.79</v>
      </c>
      <c r="L26065" t="s">
        <v>89071</v>
      </c>
      <c r="M26065">
        <v>1.7350000000000002E-5</v>
      </c>
      <c r="N26065" t="s">
        <v>101379</v>
      </c>
      <c r="O26065">
        <v>10656</v>
      </c>
      <c r="P26065" t="s">
        <v>93935</v>
      </c>
    </row>
    <row r="26066" spans="1:16">
      <c r="A26066" t="s">
        <v>89066</v>
      </c>
      <c r="B26066" s="11" t="s">
        <v>3099</v>
      </c>
      <c r="C26066" t="s">
        <v>109743</v>
      </c>
      <c r="D26066" t="s">
        <v>3101</v>
      </c>
      <c r="E26066" t="s">
        <v>3099</v>
      </c>
      <c r="F26066" s="7">
        <v>1430.7517975835899</v>
      </c>
      <c r="G26066" t="s">
        <v>109744</v>
      </c>
      <c r="H26066" s="8">
        <v>1</v>
      </c>
      <c r="I26066" t="s">
        <v>17</v>
      </c>
      <c r="J26066" t="s">
        <v>17</v>
      </c>
      <c r="K26066">
        <v>2.4300000000000002</v>
      </c>
      <c r="L26066" t="s">
        <v>89071</v>
      </c>
      <c r="M26066">
        <v>5.385E-3</v>
      </c>
      <c r="N26066" t="s">
        <v>93853</v>
      </c>
      <c r="O26066">
        <v>1024</v>
      </c>
      <c r="P26066" t="s">
        <v>96692</v>
      </c>
    </row>
    <row r="26067" spans="1:16">
      <c r="A26067" t="s">
        <v>11</v>
      </c>
      <c r="B26067" s="11" t="s">
        <v>3099</v>
      </c>
      <c r="C26067" t="s">
        <v>119133</v>
      </c>
      <c r="D26067" t="s">
        <v>3101</v>
      </c>
      <c r="E26067" t="s">
        <v>3099</v>
      </c>
      <c r="F26067" s="7">
        <v>1430.7517975835899</v>
      </c>
      <c r="G26067" t="s">
        <v>119134</v>
      </c>
      <c r="H26067">
        <v>8</v>
      </c>
      <c r="I26067" t="s">
        <v>89093</v>
      </c>
      <c r="J26067" t="s">
        <v>17</v>
      </c>
      <c r="K26067">
        <v>67.866</v>
      </c>
      <c r="L26067">
        <v>0.36523800000000001</v>
      </c>
      <c r="M26067">
        <v>6.7535299999999996E-4</v>
      </c>
      <c r="N26067" t="s">
        <v>119135</v>
      </c>
      <c r="O26067">
        <v>12319</v>
      </c>
      <c r="P26067" t="s">
        <v>1176</v>
      </c>
    </row>
    <row r="26068" spans="1:16">
      <c r="A26068" t="s">
        <v>11</v>
      </c>
      <c r="B26068" s="11" t="s">
        <v>68251</v>
      </c>
      <c r="C26068" t="s">
        <v>68252</v>
      </c>
      <c r="D26068" t="s">
        <v>68253</v>
      </c>
      <c r="E26068" t="s">
        <v>68254</v>
      </c>
      <c r="F26068" s="7">
        <v>2578.7969328170898</v>
      </c>
      <c r="G26068" t="s">
        <v>68255</v>
      </c>
      <c r="H26068">
        <v>10</v>
      </c>
      <c r="I26068" t="s">
        <v>17</v>
      </c>
      <c r="J26068" t="s">
        <v>17</v>
      </c>
      <c r="K26068">
        <v>156.4</v>
      </c>
      <c r="L26068">
        <v>0.99784700000000004</v>
      </c>
      <c r="M26068" s="1">
        <v>4.8310300000000003E-22</v>
      </c>
      <c r="N26068" t="s">
        <v>68256</v>
      </c>
      <c r="O26068">
        <v>17229</v>
      </c>
      <c r="P26068" t="s">
        <v>115</v>
      </c>
    </row>
    <row r="26069" spans="1:16">
      <c r="A26069" t="s">
        <v>89066</v>
      </c>
      <c r="B26069" s="11" t="s">
        <v>68251</v>
      </c>
      <c r="C26069" t="s">
        <v>98673</v>
      </c>
      <c r="D26069" t="s">
        <v>68253</v>
      </c>
      <c r="E26069" t="s">
        <v>68254</v>
      </c>
      <c r="F26069" s="7">
        <v>2578.7969328170898</v>
      </c>
      <c r="G26069" t="s">
        <v>98674</v>
      </c>
      <c r="H26069">
        <v>3</v>
      </c>
      <c r="I26069" t="s">
        <v>17</v>
      </c>
      <c r="J26069" t="s">
        <v>89093</v>
      </c>
      <c r="K26069">
        <v>6.17</v>
      </c>
      <c r="L26069" t="s">
        <v>89071</v>
      </c>
      <c r="M26069">
        <v>0</v>
      </c>
      <c r="N26069" t="s">
        <v>98675</v>
      </c>
      <c r="O26069">
        <v>18678</v>
      </c>
      <c r="P26069" t="s">
        <v>90351</v>
      </c>
    </row>
    <row r="26070" spans="1:16">
      <c r="A26070" t="s">
        <v>11</v>
      </c>
      <c r="B26070" s="11" t="s">
        <v>12377</v>
      </c>
      <c r="C26070" t="s">
        <v>12378</v>
      </c>
      <c r="D26070" t="s">
        <v>12379</v>
      </c>
      <c r="E26070" t="s">
        <v>12380</v>
      </c>
      <c r="F26070" s="7">
        <v>985.13145426474398</v>
      </c>
      <c r="G26070" t="s">
        <v>12381</v>
      </c>
      <c r="H26070" s="8">
        <v>1</v>
      </c>
      <c r="I26070" t="s">
        <v>17</v>
      </c>
      <c r="J26070" t="s">
        <v>17</v>
      </c>
      <c r="K26070">
        <v>69.721000000000004</v>
      </c>
      <c r="L26070">
        <v>0.87276200000000004</v>
      </c>
      <c r="M26070">
        <v>6.4092200000000002E-3</v>
      </c>
      <c r="N26070" t="s">
        <v>12382</v>
      </c>
      <c r="O26070">
        <v>6990</v>
      </c>
      <c r="P26070" t="s">
        <v>89</v>
      </c>
    </row>
    <row r="26071" spans="1:16">
      <c r="A26071" t="s">
        <v>11</v>
      </c>
      <c r="B26071" s="11" t="s">
        <v>12377</v>
      </c>
      <c r="C26071" t="s">
        <v>18735</v>
      </c>
      <c r="D26071" t="s">
        <v>12379</v>
      </c>
      <c r="E26071" t="s">
        <v>12380</v>
      </c>
      <c r="F26071" s="7">
        <v>985.13145426474398</v>
      </c>
      <c r="G26071" t="s">
        <v>18736</v>
      </c>
      <c r="H26071" s="8">
        <v>1</v>
      </c>
      <c r="I26071" t="s">
        <v>17</v>
      </c>
      <c r="J26071" t="s">
        <v>17</v>
      </c>
      <c r="K26071">
        <v>84.052999999999997</v>
      </c>
      <c r="L26071">
        <v>0.98277999999999999</v>
      </c>
      <c r="M26071">
        <v>3.8084899999999999E-3</v>
      </c>
      <c r="N26071" t="s">
        <v>18737</v>
      </c>
      <c r="O26071">
        <v>14919</v>
      </c>
      <c r="P26071" t="s">
        <v>643</v>
      </c>
    </row>
    <row r="26072" spans="1:16">
      <c r="A26072" t="s">
        <v>11</v>
      </c>
      <c r="B26072" s="11" t="s">
        <v>12377</v>
      </c>
      <c r="C26072" t="s">
        <v>26115</v>
      </c>
      <c r="D26072" t="s">
        <v>12379</v>
      </c>
      <c r="E26072" t="s">
        <v>12380</v>
      </c>
      <c r="F26072" s="7">
        <v>985.13145426474398</v>
      </c>
      <c r="G26072" t="s">
        <v>26116</v>
      </c>
      <c r="H26072">
        <v>3</v>
      </c>
      <c r="I26072" t="s">
        <v>17</v>
      </c>
      <c r="J26072" t="s">
        <v>17</v>
      </c>
      <c r="K26072">
        <v>74.424000000000007</v>
      </c>
      <c r="L26072">
        <v>0.73842399999999997</v>
      </c>
      <c r="M26072">
        <v>2.3611399999999999E-3</v>
      </c>
      <c r="N26072" t="s">
        <v>26117</v>
      </c>
      <c r="O26072">
        <v>10718</v>
      </c>
      <c r="P26072" t="s">
        <v>7428</v>
      </c>
    </row>
    <row r="26073" spans="1:16">
      <c r="A26073" t="s">
        <v>11</v>
      </c>
      <c r="B26073" s="11" t="s">
        <v>12377</v>
      </c>
      <c r="C26073" t="s">
        <v>40204</v>
      </c>
      <c r="D26073" t="s">
        <v>12379</v>
      </c>
      <c r="E26073" t="s">
        <v>12380</v>
      </c>
      <c r="F26073" s="7">
        <v>985.13145426474398</v>
      </c>
      <c r="G26073" t="s">
        <v>40205</v>
      </c>
      <c r="H26073">
        <v>54</v>
      </c>
      <c r="I26073" t="s">
        <v>17</v>
      </c>
      <c r="J26073" t="s">
        <v>17</v>
      </c>
      <c r="K26073">
        <v>150.28</v>
      </c>
      <c r="L26073">
        <v>0.99873000000000001</v>
      </c>
      <c r="M26073" s="1">
        <v>1.56319E-11</v>
      </c>
      <c r="N26073" t="s">
        <v>40206</v>
      </c>
      <c r="O26073">
        <v>6900</v>
      </c>
      <c r="P26073" t="s">
        <v>9125</v>
      </c>
    </row>
    <row r="26074" spans="1:16">
      <c r="A26074" t="s">
        <v>89066</v>
      </c>
      <c r="B26074" s="11" t="s">
        <v>90610</v>
      </c>
      <c r="C26074" t="s">
        <v>90611</v>
      </c>
      <c r="D26074" t="s">
        <v>90612</v>
      </c>
      <c r="E26074" t="s">
        <v>90610</v>
      </c>
      <c r="F26074" s="7">
        <v>4605.5234419852704</v>
      </c>
      <c r="G26074" t="s">
        <v>90613</v>
      </c>
      <c r="H26074">
        <v>36</v>
      </c>
      <c r="I26074" t="s">
        <v>17</v>
      </c>
      <c r="J26074" t="s">
        <v>89093</v>
      </c>
      <c r="K26074">
        <v>0.25</v>
      </c>
      <c r="L26074" t="s">
        <v>89071</v>
      </c>
      <c r="M26074">
        <v>9.1599999999999997E-3</v>
      </c>
      <c r="N26074" t="s">
        <v>90614</v>
      </c>
      <c r="O26074">
        <v>22884</v>
      </c>
      <c r="P26074" t="s">
        <v>90615</v>
      </c>
    </row>
    <row r="26075" spans="1:16">
      <c r="A26075" t="s">
        <v>89066</v>
      </c>
      <c r="B26075" s="11" t="s">
        <v>90610</v>
      </c>
      <c r="C26075" t="s">
        <v>90616</v>
      </c>
      <c r="D26075" t="s">
        <v>90612</v>
      </c>
      <c r="E26075" t="s">
        <v>90610</v>
      </c>
      <c r="F26075" s="7">
        <v>4605.5234419852704</v>
      </c>
      <c r="G26075" t="s">
        <v>90617</v>
      </c>
      <c r="H26075">
        <v>36</v>
      </c>
      <c r="I26075" t="s">
        <v>17</v>
      </c>
      <c r="J26075" t="s">
        <v>89093</v>
      </c>
      <c r="K26075">
        <v>0.25</v>
      </c>
      <c r="L26075" t="s">
        <v>89071</v>
      </c>
      <c r="M26075">
        <v>9.1599999999999997E-3</v>
      </c>
      <c r="N26075" t="s">
        <v>90614</v>
      </c>
      <c r="O26075">
        <v>22884</v>
      </c>
      <c r="P26075" t="s">
        <v>90615</v>
      </c>
    </row>
    <row r="26076" spans="1:16">
      <c r="A26076" t="s">
        <v>89066</v>
      </c>
      <c r="B26076" s="11" t="s">
        <v>90610</v>
      </c>
      <c r="C26076" t="s">
        <v>90618</v>
      </c>
      <c r="D26076" t="s">
        <v>90612</v>
      </c>
      <c r="E26076" t="s">
        <v>90610</v>
      </c>
      <c r="F26076" s="7">
        <v>4605.5234419852704</v>
      </c>
      <c r="G26076" t="s">
        <v>90619</v>
      </c>
      <c r="H26076">
        <v>36</v>
      </c>
      <c r="I26076" t="s">
        <v>17</v>
      </c>
      <c r="J26076" t="s">
        <v>89093</v>
      </c>
      <c r="K26076">
        <v>0.25</v>
      </c>
      <c r="L26076" t="s">
        <v>89071</v>
      </c>
      <c r="M26076">
        <v>9.1599999999999997E-3</v>
      </c>
      <c r="N26076" t="s">
        <v>90614</v>
      </c>
      <c r="O26076">
        <v>22884</v>
      </c>
      <c r="P26076" t="s">
        <v>90615</v>
      </c>
    </row>
    <row r="26077" spans="1:16">
      <c r="A26077" t="s">
        <v>11</v>
      </c>
      <c r="B26077" s="11" t="s">
        <v>12377</v>
      </c>
      <c r="C26077" t="s">
        <v>42885</v>
      </c>
      <c r="D26077" t="s">
        <v>12379</v>
      </c>
      <c r="E26077" t="s">
        <v>12380</v>
      </c>
      <c r="F26077" s="7">
        <v>985.13145426474398</v>
      </c>
      <c r="G26077" t="s">
        <v>42886</v>
      </c>
      <c r="H26077">
        <v>23</v>
      </c>
      <c r="I26077" t="s">
        <v>17</v>
      </c>
      <c r="J26077" t="s">
        <v>17</v>
      </c>
      <c r="K26077">
        <v>90.15</v>
      </c>
      <c r="L26077">
        <v>0.99963500000000005</v>
      </c>
      <c r="M26077">
        <v>8.7385000000000002E-4</v>
      </c>
      <c r="N26077" t="s">
        <v>42887</v>
      </c>
      <c r="O26077">
        <v>5946</v>
      </c>
      <c r="P26077" t="s">
        <v>1067</v>
      </c>
    </row>
    <row r="26078" spans="1:16">
      <c r="A26078" t="s">
        <v>11</v>
      </c>
      <c r="B26078" s="11" t="s">
        <v>12377</v>
      </c>
      <c r="C26078" t="s">
        <v>43821</v>
      </c>
      <c r="D26078" t="s">
        <v>12379</v>
      </c>
      <c r="E26078" t="s">
        <v>12380</v>
      </c>
      <c r="F26078" s="7">
        <v>985.13145426474398</v>
      </c>
      <c r="G26078" t="s">
        <v>43822</v>
      </c>
      <c r="H26078">
        <v>23</v>
      </c>
      <c r="I26078" t="s">
        <v>17</v>
      </c>
      <c r="J26078" t="s">
        <v>17</v>
      </c>
      <c r="K26078">
        <v>191.5</v>
      </c>
      <c r="L26078">
        <v>0.98633400000000004</v>
      </c>
      <c r="M26078" s="1">
        <v>9.3161100000000001E-31</v>
      </c>
      <c r="N26078" t="s">
        <v>43823</v>
      </c>
      <c r="O26078">
        <v>17697</v>
      </c>
      <c r="P26078" t="s">
        <v>789</v>
      </c>
    </row>
    <row r="26079" spans="1:16">
      <c r="A26079" t="s">
        <v>11</v>
      </c>
      <c r="B26079" s="11" t="s">
        <v>12377</v>
      </c>
      <c r="C26079" t="s">
        <v>46070</v>
      </c>
      <c r="D26079" t="s">
        <v>12379</v>
      </c>
      <c r="E26079" t="s">
        <v>12380</v>
      </c>
      <c r="F26079" s="7">
        <v>985.13145426474398</v>
      </c>
      <c r="G26079" t="s">
        <v>46071</v>
      </c>
      <c r="H26079">
        <v>2</v>
      </c>
      <c r="I26079" t="s">
        <v>17</v>
      </c>
      <c r="J26079" t="s">
        <v>17</v>
      </c>
      <c r="K26079">
        <v>72.2</v>
      </c>
      <c r="L26079">
        <v>0.84545599999999999</v>
      </c>
      <c r="M26079">
        <v>8.1800999999999992E-3</v>
      </c>
      <c r="N26079" t="s">
        <v>46072</v>
      </c>
      <c r="O26079">
        <v>9487</v>
      </c>
      <c r="P26079" t="s">
        <v>1849</v>
      </c>
    </row>
    <row r="26080" spans="1:16">
      <c r="A26080" t="s">
        <v>11</v>
      </c>
      <c r="B26080" s="11" t="s">
        <v>12377</v>
      </c>
      <c r="C26080" t="s">
        <v>50385</v>
      </c>
      <c r="D26080" t="s">
        <v>12379</v>
      </c>
      <c r="E26080" t="s">
        <v>12380</v>
      </c>
      <c r="F26080" s="7">
        <v>985.13145426474398</v>
      </c>
      <c r="G26080" t="s">
        <v>50386</v>
      </c>
      <c r="H26080">
        <v>3</v>
      </c>
      <c r="I26080" t="s">
        <v>17</v>
      </c>
      <c r="J26080" t="s">
        <v>17</v>
      </c>
      <c r="K26080">
        <v>133.76</v>
      </c>
      <c r="L26080">
        <v>0.99685299999999999</v>
      </c>
      <c r="M26080" s="1">
        <v>3.8083699999999999E-25</v>
      </c>
      <c r="N26080" t="s">
        <v>50387</v>
      </c>
      <c r="O26080">
        <v>8540</v>
      </c>
      <c r="P26080" t="s">
        <v>298</v>
      </c>
    </row>
    <row r="26081" spans="1:16">
      <c r="A26081" t="s">
        <v>11</v>
      </c>
      <c r="B26081" s="11" t="s">
        <v>12377</v>
      </c>
      <c r="C26081" t="s">
        <v>58669</v>
      </c>
      <c r="D26081" t="s">
        <v>12379</v>
      </c>
      <c r="E26081" t="s">
        <v>12380</v>
      </c>
      <c r="F26081" s="7">
        <v>985.13145426474398</v>
      </c>
      <c r="G26081" t="s">
        <v>58670</v>
      </c>
      <c r="H26081">
        <v>12</v>
      </c>
      <c r="I26081" t="s">
        <v>17</v>
      </c>
      <c r="J26081" t="s">
        <v>17</v>
      </c>
      <c r="K26081">
        <v>87.215999999999994</v>
      </c>
      <c r="L26081">
        <v>1</v>
      </c>
      <c r="M26081" s="1">
        <v>9.0503200000000001E-6</v>
      </c>
      <c r="N26081" t="s">
        <v>58671</v>
      </c>
      <c r="O26081">
        <v>9394</v>
      </c>
      <c r="P26081" t="s">
        <v>1730</v>
      </c>
    </row>
    <row r="26082" spans="1:16">
      <c r="A26082" t="s">
        <v>11</v>
      </c>
      <c r="B26082" s="11" t="s">
        <v>12377</v>
      </c>
      <c r="C26082" t="s">
        <v>61300</v>
      </c>
      <c r="D26082" t="s">
        <v>12379</v>
      </c>
      <c r="E26082" t="s">
        <v>12380</v>
      </c>
      <c r="F26082" s="7">
        <v>985.13145426474398</v>
      </c>
      <c r="G26082" t="s">
        <v>61301</v>
      </c>
      <c r="H26082" s="8">
        <v>1</v>
      </c>
      <c r="I26082" t="s">
        <v>17</v>
      </c>
      <c r="J26082" t="s">
        <v>17</v>
      </c>
      <c r="K26082">
        <v>112.08</v>
      </c>
      <c r="L26082">
        <v>0.99999800000000005</v>
      </c>
      <c r="M26082" s="1">
        <v>3.7697000000000002E-5</v>
      </c>
      <c r="N26082" t="s">
        <v>61302</v>
      </c>
      <c r="O26082">
        <v>7032</v>
      </c>
      <c r="P26082" t="s">
        <v>439</v>
      </c>
    </row>
    <row r="26083" spans="1:16">
      <c r="A26083" t="s">
        <v>11</v>
      </c>
      <c r="B26083" s="11" t="s">
        <v>12377</v>
      </c>
      <c r="C26083" t="s">
        <v>66660</v>
      </c>
      <c r="D26083" t="s">
        <v>12379</v>
      </c>
      <c r="E26083" t="s">
        <v>12380</v>
      </c>
      <c r="F26083" s="7">
        <v>985.13145426474398</v>
      </c>
      <c r="G26083" t="s">
        <v>66661</v>
      </c>
      <c r="H26083" s="8">
        <v>1</v>
      </c>
      <c r="I26083" t="s">
        <v>17</v>
      </c>
      <c r="J26083" t="s">
        <v>17</v>
      </c>
      <c r="K26083">
        <v>112.08</v>
      </c>
      <c r="L26083">
        <v>0.85408799999999996</v>
      </c>
      <c r="M26083" s="1">
        <v>3.7697000000000002E-5</v>
      </c>
      <c r="N26083" t="s">
        <v>61302</v>
      </c>
      <c r="O26083">
        <v>7032</v>
      </c>
      <c r="P26083" t="s">
        <v>439</v>
      </c>
    </row>
    <row r="26084" spans="1:16">
      <c r="A26084" t="s">
        <v>11</v>
      </c>
      <c r="B26084" s="11" t="s">
        <v>12377</v>
      </c>
      <c r="C26084" t="s">
        <v>70102</v>
      </c>
      <c r="D26084" t="s">
        <v>12379</v>
      </c>
      <c r="E26084" t="s">
        <v>12380</v>
      </c>
      <c r="F26084" s="7">
        <v>985.13145426474398</v>
      </c>
      <c r="G26084" t="s">
        <v>70103</v>
      </c>
      <c r="H26084">
        <v>4</v>
      </c>
      <c r="I26084" t="s">
        <v>17</v>
      </c>
      <c r="J26084" t="s">
        <v>17</v>
      </c>
      <c r="K26084">
        <v>49.3</v>
      </c>
      <c r="L26084">
        <v>0.91843399999999997</v>
      </c>
      <c r="M26084">
        <v>6.1175099999999996E-3</v>
      </c>
      <c r="N26084" t="s">
        <v>70104</v>
      </c>
      <c r="O26084">
        <v>9823</v>
      </c>
      <c r="P26084" t="s">
        <v>13641</v>
      </c>
    </row>
    <row r="26085" spans="1:16">
      <c r="A26085" t="s">
        <v>89066</v>
      </c>
      <c r="B26085" s="11" t="s">
        <v>12377</v>
      </c>
      <c r="C26085" t="s">
        <v>89719</v>
      </c>
      <c r="D26085" t="s">
        <v>12379</v>
      </c>
      <c r="E26085" t="s">
        <v>12380</v>
      </c>
      <c r="F26085" s="7">
        <v>985.13145426474398</v>
      </c>
      <c r="G26085" t="s">
        <v>89720</v>
      </c>
      <c r="H26085">
        <v>91</v>
      </c>
      <c r="I26085" t="s">
        <v>17</v>
      </c>
      <c r="J26085" t="s">
        <v>17</v>
      </c>
      <c r="K26085">
        <v>2.29</v>
      </c>
      <c r="L26085" t="s">
        <v>89071</v>
      </c>
      <c r="M26085">
        <v>9.0549999999999995E-4</v>
      </c>
      <c r="N26085" t="s">
        <v>89721</v>
      </c>
      <c r="O26085">
        <v>9746</v>
      </c>
      <c r="P26085" t="s">
        <v>89338</v>
      </c>
    </row>
    <row r="26086" spans="1:16">
      <c r="A26086" t="s">
        <v>89066</v>
      </c>
      <c r="B26086" s="11" t="s">
        <v>12377</v>
      </c>
      <c r="C26086" t="s">
        <v>93503</v>
      </c>
      <c r="D26086" t="s">
        <v>12379</v>
      </c>
      <c r="E26086" t="s">
        <v>12380</v>
      </c>
      <c r="F26086" s="7">
        <v>985.13145426474398</v>
      </c>
      <c r="G26086" t="s">
        <v>93504</v>
      </c>
      <c r="H26086">
        <v>9</v>
      </c>
      <c r="I26086" t="s">
        <v>17</v>
      </c>
      <c r="J26086" t="s">
        <v>89093</v>
      </c>
      <c r="K26086">
        <v>2.62</v>
      </c>
      <c r="L26086" t="s">
        <v>89071</v>
      </c>
      <c r="M26086">
        <v>9.5659999999999999E-3</v>
      </c>
      <c r="N26086" t="s">
        <v>93505</v>
      </c>
      <c r="O26086">
        <v>6725</v>
      </c>
      <c r="P26086" t="s">
        <v>90443</v>
      </c>
    </row>
    <row r="26087" spans="1:16">
      <c r="A26087" t="s">
        <v>89066</v>
      </c>
      <c r="B26087" s="11" t="s">
        <v>12377</v>
      </c>
      <c r="C26087" t="s">
        <v>93506</v>
      </c>
      <c r="D26087" t="s">
        <v>12379</v>
      </c>
      <c r="E26087" t="s">
        <v>12380</v>
      </c>
      <c r="F26087" s="7">
        <v>985.13145426474398</v>
      </c>
      <c r="G26087" t="s">
        <v>93507</v>
      </c>
      <c r="H26087">
        <v>9</v>
      </c>
      <c r="I26087" t="s">
        <v>17</v>
      </c>
      <c r="J26087" t="s">
        <v>89093</v>
      </c>
      <c r="K26087">
        <v>2.62</v>
      </c>
      <c r="L26087" t="s">
        <v>89071</v>
      </c>
      <c r="M26087">
        <v>9.5659999999999999E-3</v>
      </c>
      <c r="N26087" t="s">
        <v>93505</v>
      </c>
      <c r="O26087">
        <v>6725</v>
      </c>
      <c r="P26087" t="s">
        <v>90443</v>
      </c>
    </row>
    <row r="26088" spans="1:16">
      <c r="A26088" t="s">
        <v>89066</v>
      </c>
      <c r="B26088" s="11" t="s">
        <v>12377</v>
      </c>
      <c r="C26088" t="s">
        <v>96936</v>
      </c>
      <c r="D26088" t="s">
        <v>12379</v>
      </c>
      <c r="E26088" t="s">
        <v>12380</v>
      </c>
      <c r="F26088" s="7">
        <v>985.13145426474398</v>
      </c>
      <c r="G26088" t="s">
        <v>96937</v>
      </c>
      <c r="H26088">
        <v>4</v>
      </c>
      <c r="I26088" t="s">
        <v>17</v>
      </c>
      <c r="J26088" t="s">
        <v>17</v>
      </c>
      <c r="K26088">
        <v>1.57</v>
      </c>
      <c r="L26088" t="s">
        <v>89071</v>
      </c>
      <c r="M26088">
        <v>1.588E-3</v>
      </c>
      <c r="N26088" t="s">
        <v>96938</v>
      </c>
      <c r="O26088">
        <v>5416</v>
      </c>
      <c r="P26088" t="s">
        <v>93131</v>
      </c>
    </row>
    <row r="26089" spans="1:16">
      <c r="A26089" t="s">
        <v>89066</v>
      </c>
      <c r="B26089" s="11" t="s">
        <v>12377</v>
      </c>
      <c r="C26089" t="s">
        <v>104355</v>
      </c>
      <c r="D26089" t="s">
        <v>12379</v>
      </c>
      <c r="E26089" t="s">
        <v>12380</v>
      </c>
      <c r="F26089" s="7">
        <v>985.13145426474398</v>
      </c>
      <c r="G26089" t="s">
        <v>104356</v>
      </c>
      <c r="H26089" s="8">
        <v>1</v>
      </c>
      <c r="I26089" t="s">
        <v>17</v>
      </c>
      <c r="J26089" t="s">
        <v>17</v>
      </c>
      <c r="K26089">
        <v>2.74</v>
      </c>
      <c r="L26089" t="s">
        <v>89071</v>
      </c>
      <c r="M26089">
        <v>3.0609999999999999E-3</v>
      </c>
      <c r="N26089" t="s">
        <v>104357</v>
      </c>
      <c r="O26089">
        <v>9250</v>
      </c>
      <c r="P26089" t="s">
        <v>98616</v>
      </c>
    </row>
    <row r="26090" spans="1:16">
      <c r="A26090" t="s">
        <v>11</v>
      </c>
      <c r="B26090" s="11" t="s">
        <v>4162</v>
      </c>
      <c r="C26090" t="s">
        <v>4163</v>
      </c>
      <c r="D26090" t="s">
        <v>4164</v>
      </c>
      <c r="E26090" t="s">
        <v>4165</v>
      </c>
      <c r="F26090" s="7">
        <v>2270.54829267988</v>
      </c>
      <c r="G26090" t="s">
        <v>4166</v>
      </c>
      <c r="H26090">
        <v>2</v>
      </c>
      <c r="I26090" t="s">
        <v>17</v>
      </c>
      <c r="J26090" t="s">
        <v>17</v>
      </c>
      <c r="K26090">
        <v>42.808999999999997</v>
      </c>
      <c r="L26090">
        <v>1</v>
      </c>
      <c r="M26090">
        <v>2.37115E-2</v>
      </c>
      <c r="N26090" t="s">
        <v>4167</v>
      </c>
      <c r="O26090">
        <v>760</v>
      </c>
      <c r="P26090" t="s">
        <v>2556</v>
      </c>
    </row>
    <row r="26091" spans="1:16">
      <c r="A26091" t="s">
        <v>11</v>
      </c>
      <c r="B26091" s="11" t="s">
        <v>36977</v>
      </c>
      <c r="C26091" t="s">
        <v>36978</v>
      </c>
      <c r="D26091" t="s">
        <v>36979</v>
      </c>
      <c r="E26091" t="s">
        <v>36977</v>
      </c>
      <c r="F26091" s="7">
        <v>3568.7811904568998</v>
      </c>
      <c r="G26091" t="s">
        <v>36980</v>
      </c>
      <c r="H26091">
        <v>16</v>
      </c>
      <c r="I26091" t="s">
        <v>17</v>
      </c>
      <c r="J26091" t="s">
        <v>17</v>
      </c>
      <c r="K26091">
        <v>132.84</v>
      </c>
      <c r="L26091">
        <v>0.99998200000000004</v>
      </c>
      <c r="M26091" s="1">
        <v>5.2928700000000002E-6</v>
      </c>
      <c r="N26091" t="s">
        <v>36981</v>
      </c>
      <c r="O26091">
        <v>505</v>
      </c>
      <c r="P26091" t="s">
        <v>12471</v>
      </c>
    </row>
    <row r="26092" spans="1:16">
      <c r="A26092" t="s">
        <v>11</v>
      </c>
      <c r="B26092" s="11" t="s">
        <v>36977</v>
      </c>
      <c r="C26092" t="s">
        <v>40358</v>
      </c>
      <c r="D26092" t="s">
        <v>36979</v>
      </c>
      <c r="E26092" t="s">
        <v>36977</v>
      </c>
      <c r="F26092" s="7">
        <v>3568.7811904568998</v>
      </c>
      <c r="G26092" t="s">
        <v>40359</v>
      </c>
      <c r="H26092">
        <v>15</v>
      </c>
      <c r="I26092" t="s">
        <v>17</v>
      </c>
      <c r="J26092" t="s">
        <v>17</v>
      </c>
      <c r="K26092">
        <v>259.49</v>
      </c>
      <c r="L26092">
        <v>0.95213499999999995</v>
      </c>
      <c r="M26092" s="1">
        <v>1.8478599999999999E-63</v>
      </c>
      <c r="N26092" t="s">
        <v>40360</v>
      </c>
      <c r="O26092">
        <v>11663</v>
      </c>
      <c r="P26092" t="s">
        <v>4386</v>
      </c>
    </row>
    <row r="26093" spans="1:16">
      <c r="A26093" t="s">
        <v>11</v>
      </c>
      <c r="B26093" s="11" t="s">
        <v>36977</v>
      </c>
      <c r="C26093" t="s">
        <v>46690</v>
      </c>
      <c r="D26093" t="s">
        <v>36979</v>
      </c>
      <c r="E26093" t="s">
        <v>36977</v>
      </c>
      <c r="F26093" s="7">
        <v>3568.7811904568998</v>
      </c>
      <c r="G26093" t="s">
        <v>46691</v>
      </c>
      <c r="H26093">
        <v>2</v>
      </c>
      <c r="I26093" t="s">
        <v>17</v>
      </c>
      <c r="J26093" t="s">
        <v>17</v>
      </c>
      <c r="K26093">
        <v>92.051000000000002</v>
      </c>
      <c r="L26093">
        <v>0.98345800000000005</v>
      </c>
      <c r="M26093">
        <v>1.63897E-3</v>
      </c>
      <c r="N26093" t="s">
        <v>46692</v>
      </c>
      <c r="O26093">
        <v>5868</v>
      </c>
      <c r="P26093" t="s">
        <v>2335</v>
      </c>
    </row>
    <row r="26094" spans="1:16">
      <c r="A26094" t="s">
        <v>11</v>
      </c>
      <c r="B26094" s="11" t="s">
        <v>36977</v>
      </c>
      <c r="C26094" t="s">
        <v>68976</v>
      </c>
      <c r="D26094" t="s">
        <v>36979</v>
      </c>
      <c r="E26094" t="s">
        <v>36977</v>
      </c>
      <c r="F26094" s="7">
        <v>3568.7811904568998</v>
      </c>
      <c r="G26094" t="s">
        <v>68977</v>
      </c>
      <c r="H26094">
        <v>2</v>
      </c>
      <c r="I26094" t="s">
        <v>17</v>
      </c>
      <c r="J26094" t="s">
        <v>17</v>
      </c>
      <c r="K26094">
        <v>220.97</v>
      </c>
      <c r="L26094">
        <v>0.97723499999999996</v>
      </c>
      <c r="M26094" s="1">
        <v>4.1918300000000002E-37</v>
      </c>
      <c r="N26094" t="s">
        <v>68978</v>
      </c>
      <c r="O26094">
        <v>8030</v>
      </c>
      <c r="P26094" t="s">
        <v>2255</v>
      </c>
    </row>
    <row r="26095" spans="1:16">
      <c r="A26095" t="s">
        <v>89066</v>
      </c>
      <c r="B26095" s="11" t="s">
        <v>36977</v>
      </c>
      <c r="C26095" t="s">
        <v>92739</v>
      </c>
      <c r="D26095" t="s">
        <v>36979</v>
      </c>
      <c r="E26095" t="s">
        <v>36977</v>
      </c>
      <c r="F26095" s="7">
        <v>3568.7811904568998</v>
      </c>
      <c r="G26095" t="s">
        <v>92740</v>
      </c>
      <c r="H26095">
        <v>12</v>
      </c>
      <c r="I26095" t="s">
        <v>17</v>
      </c>
      <c r="J26095" t="s">
        <v>17</v>
      </c>
      <c r="K26095">
        <v>2.4300000000000002</v>
      </c>
      <c r="L26095" t="s">
        <v>89071</v>
      </c>
      <c r="M26095">
        <v>2.3029999999999999E-3</v>
      </c>
      <c r="N26095" t="s">
        <v>92741</v>
      </c>
      <c r="O26095">
        <v>6337</v>
      </c>
      <c r="P26095" t="s">
        <v>89103</v>
      </c>
    </row>
    <row r="26096" spans="1:16">
      <c r="A26096" t="s">
        <v>89066</v>
      </c>
      <c r="B26096" s="11" t="s">
        <v>36977</v>
      </c>
      <c r="C26096" t="s">
        <v>104275</v>
      </c>
      <c r="D26096" t="s">
        <v>36979</v>
      </c>
      <c r="E26096" t="s">
        <v>36977</v>
      </c>
      <c r="F26096" s="7">
        <v>3568.7811904568998</v>
      </c>
      <c r="G26096" t="s">
        <v>104276</v>
      </c>
      <c r="H26096" s="8">
        <v>1</v>
      </c>
      <c r="I26096" t="s">
        <v>17</v>
      </c>
      <c r="J26096" t="s">
        <v>17</v>
      </c>
      <c r="K26096">
        <v>4.34</v>
      </c>
      <c r="L26096" t="s">
        <v>89071</v>
      </c>
      <c r="M26096">
        <v>0</v>
      </c>
      <c r="N26096" t="s">
        <v>104277</v>
      </c>
      <c r="O26096">
        <v>5298</v>
      </c>
      <c r="P26096" t="s">
        <v>89114</v>
      </c>
    </row>
    <row r="26097" spans="1:16">
      <c r="A26097" t="s">
        <v>89066</v>
      </c>
      <c r="B26097" s="11" t="s">
        <v>36977</v>
      </c>
      <c r="C26097" t="s">
        <v>105437</v>
      </c>
      <c r="D26097" t="s">
        <v>36979</v>
      </c>
      <c r="E26097" t="s">
        <v>36977</v>
      </c>
      <c r="F26097" s="7">
        <v>3568.7811904568998</v>
      </c>
      <c r="G26097" t="s">
        <v>105438</v>
      </c>
      <c r="H26097" s="8">
        <v>1</v>
      </c>
      <c r="I26097" t="s">
        <v>17</v>
      </c>
      <c r="J26097" t="s">
        <v>17</v>
      </c>
      <c r="K26097">
        <v>3.34</v>
      </c>
      <c r="L26097" t="s">
        <v>89071</v>
      </c>
      <c r="M26097">
        <v>5.117E-3</v>
      </c>
      <c r="N26097" t="s">
        <v>105439</v>
      </c>
      <c r="O26097">
        <v>20869</v>
      </c>
      <c r="P26097" t="s">
        <v>90859</v>
      </c>
    </row>
    <row r="26098" spans="1:16">
      <c r="A26098" t="s">
        <v>89066</v>
      </c>
      <c r="B26098" s="11" t="s">
        <v>36977</v>
      </c>
      <c r="C26098" t="s">
        <v>110659</v>
      </c>
      <c r="D26098" t="s">
        <v>36979</v>
      </c>
      <c r="E26098" t="s">
        <v>36977</v>
      </c>
      <c r="F26098" s="7">
        <v>3568.7811904568998</v>
      </c>
      <c r="G26098" t="s">
        <v>110660</v>
      </c>
      <c r="H26098" s="8">
        <v>1</v>
      </c>
      <c r="I26098" t="s">
        <v>17</v>
      </c>
      <c r="J26098" t="s">
        <v>17</v>
      </c>
      <c r="K26098">
        <v>6.14</v>
      </c>
      <c r="L26098" t="s">
        <v>89071</v>
      </c>
      <c r="M26098">
        <v>3.8149999999999998E-3</v>
      </c>
      <c r="N26098" t="s">
        <v>99428</v>
      </c>
      <c r="O26098">
        <v>3726</v>
      </c>
      <c r="P26098" t="s">
        <v>89273</v>
      </c>
    </row>
    <row r="26099" spans="1:16">
      <c r="A26099" t="s">
        <v>11</v>
      </c>
      <c r="B26099" s="11" t="s">
        <v>12976</v>
      </c>
      <c r="C26099" t="s">
        <v>12977</v>
      </c>
      <c r="D26099" t="s">
        <v>12978</v>
      </c>
      <c r="E26099" t="s">
        <v>12979</v>
      </c>
      <c r="F26099" s="7">
        <v>4145.7283987289802</v>
      </c>
      <c r="G26099" t="s">
        <v>12980</v>
      </c>
      <c r="H26099">
        <v>2</v>
      </c>
      <c r="I26099" t="s">
        <v>17</v>
      </c>
      <c r="J26099" t="s">
        <v>17</v>
      </c>
      <c r="K26099">
        <v>70.685000000000002</v>
      </c>
      <c r="L26099">
        <v>0.99498699999999995</v>
      </c>
      <c r="M26099">
        <v>5.3202100000000003E-4</v>
      </c>
      <c r="N26099" t="s">
        <v>12981</v>
      </c>
      <c r="O26099">
        <v>6081</v>
      </c>
      <c r="P26099" t="s">
        <v>1015</v>
      </c>
    </row>
    <row r="26100" spans="1:16">
      <c r="A26100" t="s">
        <v>11</v>
      </c>
      <c r="B26100" s="11" t="s">
        <v>12976</v>
      </c>
      <c r="C26100" t="s">
        <v>73332</v>
      </c>
      <c r="D26100" t="s">
        <v>12978</v>
      </c>
      <c r="E26100" t="s">
        <v>12979</v>
      </c>
      <c r="F26100" s="7">
        <v>4145.7283987289802</v>
      </c>
      <c r="G26100" t="s">
        <v>73333</v>
      </c>
      <c r="H26100">
        <v>189</v>
      </c>
      <c r="I26100" t="s">
        <v>17</v>
      </c>
      <c r="J26100" t="s">
        <v>17</v>
      </c>
      <c r="K26100">
        <v>83.045000000000002</v>
      </c>
      <c r="L26100">
        <v>1</v>
      </c>
      <c r="M26100">
        <v>1.8659199999999999E-4</v>
      </c>
      <c r="N26100" t="s">
        <v>73334</v>
      </c>
      <c r="O26100">
        <v>8753</v>
      </c>
      <c r="P26100" t="s">
        <v>3499</v>
      </c>
    </row>
    <row r="26101" spans="1:16">
      <c r="A26101" t="s">
        <v>89066</v>
      </c>
      <c r="B26101" s="11" t="s">
        <v>90610</v>
      </c>
      <c r="C26101" t="s">
        <v>90697</v>
      </c>
      <c r="D26101" t="s">
        <v>90612</v>
      </c>
      <c r="E26101" t="s">
        <v>90610</v>
      </c>
      <c r="F26101" s="7">
        <v>4605.5234419852704</v>
      </c>
      <c r="G26101" t="s">
        <v>90698</v>
      </c>
      <c r="H26101">
        <v>34</v>
      </c>
      <c r="I26101" t="s">
        <v>17</v>
      </c>
      <c r="J26101" t="s">
        <v>89093</v>
      </c>
      <c r="K26101">
        <v>0.25</v>
      </c>
      <c r="L26101" t="s">
        <v>89071</v>
      </c>
      <c r="M26101">
        <v>9.1599999999999997E-3</v>
      </c>
      <c r="N26101" t="s">
        <v>90614</v>
      </c>
      <c r="O26101">
        <v>22884</v>
      </c>
      <c r="P26101" t="s">
        <v>90615</v>
      </c>
    </row>
    <row r="26102" spans="1:16">
      <c r="A26102" t="s">
        <v>11</v>
      </c>
      <c r="B26102" s="11" t="s">
        <v>12976</v>
      </c>
      <c r="C26102" t="s">
        <v>82922</v>
      </c>
      <c r="D26102" t="s">
        <v>12978</v>
      </c>
      <c r="E26102" t="s">
        <v>12979</v>
      </c>
      <c r="F26102" s="7">
        <v>4145.7283987289802</v>
      </c>
      <c r="G26102" t="s">
        <v>82923</v>
      </c>
      <c r="H26102">
        <v>852</v>
      </c>
      <c r="I26102" t="s">
        <v>17</v>
      </c>
      <c r="J26102" t="s">
        <v>17</v>
      </c>
      <c r="K26102">
        <v>335.43</v>
      </c>
      <c r="L26102">
        <v>0.99998600000000004</v>
      </c>
      <c r="M26102" s="1">
        <v>1.6819E-113</v>
      </c>
      <c r="N26102" t="s">
        <v>82924</v>
      </c>
      <c r="O26102">
        <v>16321</v>
      </c>
      <c r="P26102" t="s">
        <v>2988</v>
      </c>
    </row>
    <row r="26103" spans="1:16">
      <c r="A26103" t="s">
        <v>11</v>
      </c>
      <c r="B26103" s="11" t="s">
        <v>12976</v>
      </c>
      <c r="C26103" t="s">
        <v>87494</v>
      </c>
      <c r="D26103" t="s">
        <v>12978</v>
      </c>
      <c r="E26103" t="s">
        <v>12979</v>
      </c>
      <c r="F26103" s="7">
        <v>4145.7283987289802</v>
      </c>
      <c r="G26103" t="s">
        <v>87495</v>
      </c>
      <c r="H26103" s="8">
        <v>1</v>
      </c>
      <c r="I26103" t="s">
        <v>17</v>
      </c>
      <c r="J26103" t="s">
        <v>17</v>
      </c>
      <c r="K26103">
        <v>65.179000000000002</v>
      </c>
      <c r="L26103">
        <v>0.84679700000000002</v>
      </c>
      <c r="M26103">
        <v>3.2171499999999998E-3</v>
      </c>
      <c r="N26103" t="s">
        <v>87496</v>
      </c>
      <c r="O26103">
        <v>11114</v>
      </c>
      <c r="P26103" t="s">
        <v>2255</v>
      </c>
    </row>
    <row r="26104" spans="1:16">
      <c r="A26104" t="s">
        <v>89066</v>
      </c>
      <c r="B26104" s="11" t="s">
        <v>12976</v>
      </c>
      <c r="C26104" t="s">
        <v>90427</v>
      </c>
      <c r="D26104" t="s">
        <v>12978</v>
      </c>
      <c r="E26104" t="s">
        <v>12979</v>
      </c>
      <c r="F26104" s="7">
        <v>4145.7283987289802</v>
      </c>
      <c r="G26104" t="s">
        <v>90428</v>
      </c>
      <c r="H26104">
        <v>40</v>
      </c>
      <c r="I26104" t="s">
        <v>17</v>
      </c>
      <c r="J26104" t="s">
        <v>17</v>
      </c>
      <c r="K26104">
        <v>1.91</v>
      </c>
      <c r="L26104" t="s">
        <v>89071</v>
      </c>
      <c r="M26104">
        <v>2.82E-3</v>
      </c>
      <c r="N26104" t="s">
        <v>90429</v>
      </c>
      <c r="O26104">
        <v>14285</v>
      </c>
      <c r="P26104" t="s">
        <v>90430</v>
      </c>
    </row>
    <row r="26105" spans="1:16">
      <c r="A26105" t="s">
        <v>11</v>
      </c>
      <c r="B26105" s="11" t="s">
        <v>117737</v>
      </c>
      <c r="C26105" t="s">
        <v>117738</v>
      </c>
      <c r="D26105" t="s">
        <v>117739</v>
      </c>
      <c r="E26105" t="s">
        <v>117740</v>
      </c>
      <c r="F26105" s="7">
        <v>2867.0212822482699</v>
      </c>
      <c r="G26105" t="s">
        <v>117741</v>
      </c>
      <c r="H26105" s="8">
        <v>1</v>
      </c>
      <c r="I26105" t="s">
        <v>89093</v>
      </c>
      <c r="J26105" t="s">
        <v>17</v>
      </c>
      <c r="K26105">
        <v>40.715000000000003</v>
      </c>
      <c r="L26105">
        <v>0.49922</v>
      </c>
      <c r="M26105">
        <v>5.35787E-2</v>
      </c>
      <c r="N26105" t="s">
        <v>117742</v>
      </c>
      <c r="O26105">
        <v>5755</v>
      </c>
      <c r="P26105" t="s">
        <v>7773</v>
      </c>
    </row>
    <row r="26106" spans="1:16">
      <c r="A26106" t="s">
        <v>11</v>
      </c>
      <c r="B26106" s="11" t="s">
        <v>6192</v>
      </c>
      <c r="C26106" t="s">
        <v>6193</v>
      </c>
      <c r="D26106" t="s">
        <v>6194</v>
      </c>
      <c r="E26106" t="s">
        <v>6195</v>
      </c>
      <c r="F26106" s="7">
        <v>872.87517379789097</v>
      </c>
      <c r="G26106" t="s">
        <v>6196</v>
      </c>
      <c r="H26106">
        <v>4</v>
      </c>
      <c r="I26106" t="s">
        <v>17</v>
      </c>
      <c r="J26106" t="s">
        <v>17</v>
      </c>
      <c r="K26106">
        <v>112.75</v>
      </c>
      <c r="L26106">
        <v>0.99999899999999997</v>
      </c>
      <c r="M26106" s="1">
        <v>9.7908700000000007E-5</v>
      </c>
      <c r="N26106" t="s">
        <v>6197</v>
      </c>
      <c r="O26106">
        <v>5098</v>
      </c>
      <c r="P26106" t="s">
        <v>405</v>
      </c>
    </row>
    <row r="26107" spans="1:16">
      <c r="A26107" t="s">
        <v>11</v>
      </c>
      <c r="B26107" s="11" t="s">
        <v>6192</v>
      </c>
      <c r="C26107" t="s">
        <v>24499</v>
      </c>
      <c r="D26107" t="s">
        <v>6194</v>
      </c>
      <c r="E26107" t="s">
        <v>6195</v>
      </c>
      <c r="F26107" s="7">
        <v>872.87517379789097</v>
      </c>
      <c r="G26107" t="s">
        <v>24500</v>
      </c>
      <c r="H26107">
        <v>17</v>
      </c>
      <c r="I26107" t="s">
        <v>17</v>
      </c>
      <c r="J26107" t="s">
        <v>17</v>
      </c>
      <c r="K26107">
        <v>137.52000000000001</v>
      </c>
      <c r="L26107">
        <v>0.99827999999999995</v>
      </c>
      <c r="M26107" s="1">
        <v>5.9019100000000002E-12</v>
      </c>
      <c r="N26107" t="s">
        <v>24501</v>
      </c>
      <c r="O26107">
        <v>2529</v>
      </c>
      <c r="P26107" t="s">
        <v>4087</v>
      </c>
    </row>
    <row r="26108" spans="1:16">
      <c r="A26108" t="s">
        <v>11</v>
      </c>
      <c r="B26108" s="11" t="s">
        <v>6192</v>
      </c>
      <c r="C26108" t="s">
        <v>30074</v>
      </c>
      <c r="D26108" t="s">
        <v>6194</v>
      </c>
      <c r="E26108" t="s">
        <v>6195</v>
      </c>
      <c r="F26108" s="7">
        <v>872.87517379789097</v>
      </c>
      <c r="G26108" t="s">
        <v>30075</v>
      </c>
      <c r="H26108">
        <v>6</v>
      </c>
      <c r="I26108" t="s">
        <v>17</v>
      </c>
      <c r="J26108" t="s">
        <v>17</v>
      </c>
      <c r="K26108">
        <v>144.82</v>
      </c>
      <c r="L26108">
        <v>0.72125300000000003</v>
      </c>
      <c r="M26108" s="1">
        <v>4.7169300000000001E-19</v>
      </c>
      <c r="N26108" t="s">
        <v>30076</v>
      </c>
      <c r="O26108">
        <v>15634</v>
      </c>
      <c r="P26108" t="s">
        <v>337</v>
      </c>
    </row>
    <row r="26109" spans="1:16">
      <c r="A26109" t="s">
        <v>11</v>
      </c>
      <c r="B26109" s="11" t="s">
        <v>6192</v>
      </c>
      <c r="C26109" t="s">
        <v>33118</v>
      </c>
      <c r="D26109" t="s">
        <v>6194</v>
      </c>
      <c r="E26109" t="s">
        <v>6195</v>
      </c>
      <c r="F26109" s="7">
        <v>872.87517379789097</v>
      </c>
      <c r="G26109" t="s">
        <v>33119</v>
      </c>
      <c r="H26109">
        <v>42</v>
      </c>
      <c r="I26109" t="s">
        <v>17</v>
      </c>
      <c r="J26109" t="s">
        <v>17</v>
      </c>
      <c r="K26109">
        <v>77.53</v>
      </c>
      <c r="L26109">
        <v>0.75723099999999999</v>
      </c>
      <c r="M26109" s="1">
        <v>2.43558E-12</v>
      </c>
      <c r="N26109" t="s">
        <v>33120</v>
      </c>
      <c r="O26109">
        <v>12399</v>
      </c>
      <c r="P26109" t="s">
        <v>4421</v>
      </c>
    </row>
    <row r="26110" spans="1:16">
      <c r="A26110" t="s">
        <v>11</v>
      </c>
      <c r="B26110" s="11" t="s">
        <v>6192</v>
      </c>
      <c r="C26110" t="s">
        <v>35192</v>
      </c>
      <c r="D26110" t="s">
        <v>6194</v>
      </c>
      <c r="E26110" t="s">
        <v>6195</v>
      </c>
      <c r="F26110" s="7">
        <v>872.87517379789097</v>
      </c>
      <c r="G26110" t="s">
        <v>35193</v>
      </c>
      <c r="H26110" s="8">
        <v>1</v>
      </c>
      <c r="I26110" t="s">
        <v>17</v>
      </c>
      <c r="J26110" t="s">
        <v>17</v>
      </c>
      <c r="K26110">
        <v>46.307000000000002</v>
      </c>
      <c r="L26110">
        <v>0.94089500000000004</v>
      </c>
      <c r="M26110">
        <v>1.49234E-2</v>
      </c>
      <c r="N26110" t="s">
        <v>35194</v>
      </c>
      <c r="O26110">
        <v>2747</v>
      </c>
      <c r="P26110" t="s">
        <v>164</v>
      </c>
    </row>
    <row r="26111" spans="1:16">
      <c r="A26111" t="s">
        <v>11</v>
      </c>
      <c r="B26111" s="11" t="s">
        <v>6192</v>
      </c>
      <c r="C26111" t="s">
        <v>60773</v>
      </c>
      <c r="D26111" t="s">
        <v>6194</v>
      </c>
      <c r="E26111" t="s">
        <v>6195</v>
      </c>
      <c r="F26111" s="7">
        <v>872.87517379789097</v>
      </c>
      <c r="G26111" t="s">
        <v>60774</v>
      </c>
      <c r="H26111">
        <v>56</v>
      </c>
      <c r="I26111" t="s">
        <v>17</v>
      </c>
      <c r="J26111" t="s">
        <v>17</v>
      </c>
      <c r="K26111">
        <v>222.75</v>
      </c>
      <c r="L26111">
        <v>1</v>
      </c>
      <c r="M26111" s="1">
        <v>1.3941900000000001E-45</v>
      </c>
      <c r="N26111" t="s">
        <v>60775</v>
      </c>
      <c r="O26111">
        <v>17312</v>
      </c>
      <c r="P26111" t="s">
        <v>5233</v>
      </c>
    </row>
    <row r="26112" spans="1:16">
      <c r="A26112" t="s">
        <v>11</v>
      </c>
      <c r="B26112" s="11" t="s">
        <v>6192</v>
      </c>
      <c r="C26112" t="s">
        <v>75403</v>
      </c>
      <c r="D26112" t="s">
        <v>6194</v>
      </c>
      <c r="E26112" t="s">
        <v>6195</v>
      </c>
      <c r="F26112" s="7">
        <v>872.87517379789097</v>
      </c>
      <c r="G26112" t="s">
        <v>75404</v>
      </c>
      <c r="H26112" s="8">
        <v>1</v>
      </c>
      <c r="I26112" t="s">
        <v>17</v>
      </c>
      <c r="J26112" t="s">
        <v>17</v>
      </c>
      <c r="K26112">
        <v>105.72</v>
      </c>
      <c r="L26112">
        <v>0.80727800000000005</v>
      </c>
      <c r="M26112" s="1">
        <v>1.0633500000000001E-9</v>
      </c>
      <c r="N26112" t="s">
        <v>75405</v>
      </c>
      <c r="O26112">
        <v>5133</v>
      </c>
      <c r="P26112" t="s">
        <v>2592</v>
      </c>
    </row>
    <row r="26113" spans="1:16">
      <c r="A26113" t="s">
        <v>11</v>
      </c>
      <c r="B26113" s="11" t="s">
        <v>6192</v>
      </c>
      <c r="C26113" t="s">
        <v>75743</v>
      </c>
      <c r="D26113" t="s">
        <v>6194</v>
      </c>
      <c r="E26113" t="s">
        <v>6195</v>
      </c>
      <c r="F26113" s="7">
        <v>872.87517379789097</v>
      </c>
      <c r="G26113" t="s">
        <v>75744</v>
      </c>
      <c r="H26113">
        <v>13</v>
      </c>
      <c r="I26113" t="s">
        <v>17</v>
      </c>
      <c r="J26113" t="s">
        <v>17</v>
      </c>
      <c r="K26113">
        <v>82.837000000000003</v>
      </c>
      <c r="L26113">
        <v>0.79680399999999996</v>
      </c>
      <c r="M26113">
        <v>4.0953300000000001E-4</v>
      </c>
      <c r="N26113" t="s">
        <v>75745</v>
      </c>
      <c r="O26113">
        <v>9648</v>
      </c>
      <c r="P26113" t="s">
        <v>3980</v>
      </c>
    </row>
    <row r="26114" spans="1:16">
      <c r="A26114" t="s">
        <v>11</v>
      </c>
      <c r="B26114" s="11" t="s">
        <v>6192</v>
      </c>
      <c r="C26114" t="s">
        <v>82434</v>
      </c>
      <c r="D26114" t="s">
        <v>6194</v>
      </c>
      <c r="E26114" t="s">
        <v>6195</v>
      </c>
      <c r="F26114" s="7">
        <v>872.87517379789097</v>
      </c>
      <c r="G26114" t="s">
        <v>82435</v>
      </c>
      <c r="H26114">
        <v>16</v>
      </c>
      <c r="I26114" t="s">
        <v>17</v>
      </c>
      <c r="J26114" t="s">
        <v>17</v>
      </c>
      <c r="K26114">
        <v>113.68</v>
      </c>
      <c r="L26114">
        <v>0.756131</v>
      </c>
      <c r="M26114" s="1">
        <v>2.3622000000000002E-16</v>
      </c>
      <c r="N26114" t="s">
        <v>82436</v>
      </c>
      <c r="O26114">
        <v>13528</v>
      </c>
      <c r="P26114" t="s">
        <v>13100</v>
      </c>
    </row>
    <row r="26115" spans="1:16">
      <c r="A26115" t="s">
        <v>11</v>
      </c>
      <c r="B26115" s="11" t="s">
        <v>6192</v>
      </c>
      <c r="C26115" t="s">
        <v>88015</v>
      </c>
      <c r="D26115" t="s">
        <v>6194</v>
      </c>
      <c r="E26115" t="s">
        <v>6195</v>
      </c>
      <c r="F26115" s="7">
        <v>872.87517379789097</v>
      </c>
      <c r="G26115" t="s">
        <v>88016</v>
      </c>
      <c r="H26115">
        <v>22</v>
      </c>
      <c r="I26115" t="s">
        <v>17</v>
      </c>
      <c r="J26115" t="s">
        <v>17</v>
      </c>
      <c r="K26115">
        <v>213.72</v>
      </c>
      <c r="L26115">
        <v>0.897281</v>
      </c>
      <c r="M26115" s="1">
        <v>3.3623499999999998E-37</v>
      </c>
      <c r="N26115" t="s">
        <v>88017</v>
      </c>
      <c r="O26115">
        <v>14866</v>
      </c>
      <c r="P26115" t="s">
        <v>3373</v>
      </c>
    </row>
    <row r="26116" spans="1:16">
      <c r="A26116" t="s">
        <v>89066</v>
      </c>
      <c r="B26116" s="11" t="s">
        <v>6192</v>
      </c>
      <c r="C26116" t="s">
        <v>93936</v>
      </c>
      <c r="D26116" t="s">
        <v>6194</v>
      </c>
      <c r="E26116" t="s">
        <v>6195</v>
      </c>
      <c r="F26116" s="7">
        <v>872.87517379789097</v>
      </c>
      <c r="G26116" t="s">
        <v>93937</v>
      </c>
      <c r="H26116">
        <v>8</v>
      </c>
      <c r="I26116" t="s">
        <v>17</v>
      </c>
      <c r="J26116" t="s">
        <v>89093</v>
      </c>
      <c r="K26116">
        <v>2.58</v>
      </c>
      <c r="L26116" t="s">
        <v>89071</v>
      </c>
      <c r="M26116">
        <v>6.2049999999999996E-3</v>
      </c>
      <c r="N26116" t="s">
        <v>93938</v>
      </c>
      <c r="O26116">
        <v>14961</v>
      </c>
      <c r="P26116" t="s">
        <v>89250</v>
      </c>
    </row>
    <row r="26117" spans="1:16">
      <c r="A26117" t="s">
        <v>89066</v>
      </c>
      <c r="B26117" s="11" t="s">
        <v>6192</v>
      </c>
      <c r="C26117" t="s">
        <v>93939</v>
      </c>
      <c r="D26117" t="s">
        <v>6194</v>
      </c>
      <c r="E26117" t="s">
        <v>6195</v>
      </c>
      <c r="F26117" s="7">
        <v>872.87517379789097</v>
      </c>
      <c r="G26117" t="s">
        <v>93940</v>
      </c>
      <c r="H26117">
        <v>8</v>
      </c>
      <c r="I26117" t="s">
        <v>17</v>
      </c>
      <c r="J26117" t="s">
        <v>89093</v>
      </c>
      <c r="K26117">
        <v>2.58</v>
      </c>
      <c r="L26117" t="s">
        <v>89071</v>
      </c>
      <c r="M26117">
        <v>6.2049999999999996E-3</v>
      </c>
      <c r="N26117" t="s">
        <v>93938</v>
      </c>
      <c r="O26117">
        <v>14961</v>
      </c>
      <c r="P26117" t="s">
        <v>89250</v>
      </c>
    </row>
    <row r="26118" spans="1:16">
      <c r="A26118" t="s">
        <v>89066</v>
      </c>
      <c r="B26118" s="11" t="s">
        <v>6192</v>
      </c>
      <c r="C26118" t="s">
        <v>111147</v>
      </c>
      <c r="D26118" t="s">
        <v>6194</v>
      </c>
      <c r="E26118" t="s">
        <v>6195</v>
      </c>
      <c r="F26118" s="7">
        <v>872.87517379789097</v>
      </c>
      <c r="G26118" t="s">
        <v>111148</v>
      </c>
      <c r="H26118" s="8">
        <v>1</v>
      </c>
      <c r="I26118" t="s">
        <v>17</v>
      </c>
      <c r="J26118" t="s">
        <v>17</v>
      </c>
      <c r="K26118">
        <v>2.08</v>
      </c>
      <c r="L26118" t="s">
        <v>89071</v>
      </c>
      <c r="M26118">
        <v>3.715E-3</v>
      </c>
      <c r="N26118" t="s">
        <v>111149</v>
      </c>
      <c r="O26118">
        <v>16902</v>
      </c>
      <c r="P26118" t="s">
        <v>92773</v>
      </c>
    </row>
    <row r="26119" spans="1:16">
      <c r="A26119" t="s">
        <v>11</v>
      </c>
      <c r="B26119" s="11" t="s">
        <v>6192</v>
      </c>
      <c r="C26119" t="s">
        <v>119252</v>
      </c>
      <c r="D26119" t="s">
        <v>6194</v>
      </c>
      <c r="E26119" t="s">
        <v>6195</v>
      </c>
      <c r="F26119" s="7">
        <v>872.87517379789097</v>
      </c>
      <c r="G26119" t="s">
        <v>119253</v>
      </c>
      <c r="H26119">
        <v>3</v>
      </c>
      <c r="I26119" t="s">
        <v>89093</v>
      </c>
      <c r="J26119" t="s">
        <v>17</v>
      </c>
      <c r="K26119">
        <v>63.631</v>
      </c>
      <c r="L26119">
        <v>0.471028</v>
      </c>
      <c r="M26119" s="1">
        <v>9.2334499999999995E-5</v>
      </c>
      <c r="N26119" t="s">
        <v>119254</v>
      </c>
      <c r="O26119">
        <v>16629</v>
      </c>
      <c r="P26119" t="s">
        <v>5420</v>
      </c>
    </row>
    <row r="26120" spans="1:16">
      <c r="A26120" t="s">
        <v>11</v>
      </c>
      <c r="B26120" s="11" t="s">
        <v>40935</v>
      </c>
      <c r="C26120" t="s">
        <v>40936</v>
      </c>
      <c r="D26120" t="s">
        <v>40937</v>
      </c>
      <c r="E26120" t="s">
        <v>40938</v>
      </c>
      <c r="F26120" s="7" t="e">
        <v>#N/A</v>
      </c>
      <c r="G26120" t="s">
        <v>40939</v>
      </c>
      <c r="H26120" s="8">
        <v>1</v>
      </c>
      <c r="I26120" t="s">
        <v>17</v>
      </c>
      <c r="J26120" t="s">
        <v>17</v>
      </c>
      <c r="K26120">
        <v>78.691999999999993</v>
      </c>
      <c r="L26120">
        <v>1</v>
      </c>
      <c r="M26120">
        <v>7.1080400000000004E-3</v>
      </c>
      <c r="N26120" t="s">
        <v>40940</v>
      </c>
      <c r="O26120">
        <v>18466</v>
      </c>
      <c r="P26120" t="s">
        <v>643</v>
      </c>
    </row>
    <row r="26121" spans="1:16">
      <c r="A26121" t="s">
        <v>11</v>
      </c>
      <c r="B26121" s="11" t="s">
        <v>9354</v>
      </c>
      <c r="C26121" t="s">
        <v>9355</v>
      </c>
      <c r="D26121" t="s">
        <v>9356</v>
      </c>
      <c r="E26121" t="s">
        <v>9357</v>
      </c>
      <c r="F26121" s="7">
        <v>1203.7659757808001</v>
      </c>
      <c r="G26121" t="s">
        <v>9358</v>
      </c>
      <c r="H26121">
        <v>3</v>
      </c>
      <c r="I26121" t="s">
        <v>17</v>
      </c>
      <c r="J26121" t="s">
        <v>17</v>
      </c>
      <c r="K26121">
        <v>74.150000000000006</v>
      </c>
      <c r="L26121">
        <v>0.99955700000000003</v>
      </c>
      <c r="M26121">
        <v>5.7608099999999999E-4</v>
      </c>
      <c r="N26121" t="s">
        <v>9359</v>
      </c>
      <c r="O26121">
        <v>763</v>
      </c>
      <c r="P26121" t="s">
        <v>857</v>
      </c>
    </row>
    <row r="26122" spans="1:16">
      <c r="A26122" t="s">
        <v>11</v>
      </c>
      <c r="B26122" s="11" t="s">
        <v>9354</v>
      </c>
      <c r="C26122" t="s">
        <v>13481</v>
      </c>
      <c r="D26122" t="s">
        <v>9356</v>
      </c>
      <c r="E26122" t="s">
        <v>9357</v>
      </c>
      <c r="F26122" s="7">
        <v>1203.7659757808001</v>
      </c>
      <c r="G26122" t="s">
        <v>13482</v>
      </c>
      <c r="H26122">
        <v>11</v>
      </c>
      <c r="I26122" t="s">
        <v>17</v>
      </c>
      <c r="J26122" t="s">
        <v>17</v>
      </c>
      <c r="K26122">
        <v>172.42</v>
      </c>
      <c r="L26122">
        <v>0.83500099999999999</v>
      </c>
      <c r="M26122" s="1">
        <v>4.8214600000000001E-28</v>
      </c>
      <c r="N26122" t="s">
        <v>13483</v>
      </c>
      <c r="O26122">
        <v>4484</v>
      </c>
      <c r="P26122" t="s">
        <v>5822</v>
      </c>
    </row>
    <row r="26123" spans="1:16">
      <c r="A26123" t="s">
        <v>11</v>
      </c>
      <c r="B26123" s="11" t="s">
        <v>9354</v>
      </c>
      <c r="C26123" t="s">
        <v>16141</v>
      </c>
      <c r="D26123" t="s">
        <v>9356</v>
      </c>
      <c r="E26123" t="s">
        <v>9357</v>
      </c>
      <c r="F26123" s="7">
        <v>1203.7659757808001</v>
      </c>
      <c r="G26123" t="s">
        <v>16142</v>
      </c>
      <c r="H26123">
        <v>7</v>
      </c>
      <c r="I26123" t="s">
        <v>17</v>
      </c>
      <c r="J26123" t="s">
        <v>17</v>
      </c>
      <c r="K26123">
        <v>73.233000000000004</v>
      </c>
      <c r="L26123">
        <v>0.99999899999999997</v>
      </c>
      <c r="M26123">
        <v>2.3143E-3</v>
      </c>
      <c r="N26123" t="s">
        <v>16143</v>
      </c>
      <c r="O26123">
        <v>3824</v>
      </c>
      <c r="P26123" t="s">
        <v>5103</v>
      </c>
    </row>
    <row r="26124" spans="1:16">
      <c r="A26124" t="s">
        <v>11</v>
      </c>
      <c r="B26124" s="11" t="s">
        <v>9354</v>
      </c>
      <c r="C26124" t="s">
        <v>19456</v>
      </c>
      <c r="D26124" t="s">
        <v>9356</v>
      </c>
      <c r="E26124" t="s">
        <v>9357</v>
      </c>
      <c r="F26124" s="7">
        <v>1203.7659757808001</v>
      </c>
      <c r="G26124" t="s">
        <v>19457</v>
      </c>
      <c r="H26124">
        <v>21</v>
      </c>
      <c r="I26124" t="s">
        <v>17</v>
      </c>
      <c r="J26124" t="s">
        <v>17</v>
      </c>
      <c r="K26124">
        <v>139.32</v>
      </c>
      <c r="L26124">
        <v>0.99998200000000004</v>
      </c>
      <c r="M26124" s="1">
        <v>1.0900799999999999E-12</v>
      </c>
      <c r="N26124" t="s">
        <v>19458</v>
      </c>
      <c r="O26124">
        <v>6614</v>
      </c>
      <c r="P26124" t="s">
        <v>3479</v>
      </c>
    </row>
    <row r="26125" spans="1:16">
      <c r="A26125" t="s">
        <v>11</v>
      </c>
      <c r="B26125" s="11" t="s">
        <v>9354</v>
      </c>
      <c r="C26125" t="s">
        <v>23810</v>
      </c>
      <c r="D26125" t="s">
        <v>9356</v>
      </c>
      <c r="E26125" t="s">
        <v>9357</v>
      </c>
      <c r="F26125" s="7">
        <v>1203.7659757808001</v>
      </c>
      <c r="G26125" t="s">
        <v>23811</v>
      </c>
      <c r="H26125" s="8">
        <v>1</v>
      </c>
      <c r="I26125" t="s">
        <v>17</v>
      </c>
      <c r="J26125" t="s">
        <v>17</v>
      </c>
      <c r="K26125">
        <v>50.107999999999997</v>
      </c>
      <c r="L26125">
        <v>0.846275</v>
      </c>
      <c r="M26125">
        <v>2.2791599999999999E-2</v>
      </c>
      <c r="N26125" t="s">
        <v>23812</v>
      </c>
      <c r="O26125">
        <v>217</v>
      </c>
      <c r="P26125" t="s">
        <v>4195</v>
      </c>
    </row>
    <row r="26126" spans="1:16">
      <c r="A26126" t="s">
        <v>11</v>
      </c>
      <c r="B26126" s="11" t="s">
        <v>9354</v>
      </c>
      <c r="C26126" t="s">
        <v>26521</v>
      </c>
      <c r="D26126" t="s">
        <v>9356</v>
      </c>
      <c r="E26126" t="s">
        <v>9357</v>
      </c>
      <c r="F26126" s="7">
        <v>1203.7659757808001</v>
      </c>
      <c r="G26126" t="s">
        <v>26522</v>
      </c>
      <c r="H26126">
        <v>36</v>
      </c>
      <c r="I26126" t="s">
        <v>17</v>
      </c>
      <c r="J26126" t="s">
        <v>17</v>
      </c>
      <c r="K26126">
        <v>99.855000000000004</v>
      </c>
      <c r="L26126">
        <v>1</v>
      </c>
      <c r="M26126" s="1">
        <v>6.1489099999999996E-9</v>
      </c>
      <c r="N26126" t="s">
        <v>26523</v>
      </c>
      <c r="O26126">
        <v>2382</v>
      </c>
      <c r="P26126" t="s">
        <v>770</v>
      </c>
    </row>
    <row r="26127" spans="1:16">
      <c r="A26127" t="s">
        <v>11</v>
      </c>
      <c r="B26127" s="11" t="s">
        <v>9354</v>
      </c>
      <c r="C26127" t="s">
        <v>31443</v>
      </c>
      <c r="D26127" t="s">
        <v>9356</v>
      </c>
      <c r="E26127" t="s">
        <v>9357</v>
      </c>
      <c r="F26127" s="7">
        <v>1203.7659757808001</v>
      </c>
      <c r="G26127" t="s">
        <v>31444</v>
      </c>
      <c r="H26127">
        <v>10</v>
      </c>
      <c r="I26127" t="s">
        <v>17</v>
      </c>
      <c r="J26127" t="s">
        <v>17</v>
      </c>
      <c r="K26127">
        <v>54.418999999999997</v>
      </c>
      <c r="L26127">
        <v>1</v>
      </c>
      <c r="M26127">
        <v>8.2296699999999997E-3</v>
      </c>
      <c r="N26127" t="s">
        <v>31445</v>
      </c>
      <c r="O26127">
        <v>12803</v>
      </c>
      <c r="P26127" t="s">
        <v>3280</v>
      </c>
    </row>
    <row r="26128" spans="1:16">
      <c r="A26128" t="s">
        <v>11</v>
      </c>
      <c r="B26128" s="11" t="s">
        <v>9354</v>
      </c>
      <c r="C26128" t="s">
        <v>35071</v>
      </c>
      <c r="D26128" t="s">
        <v>9356</v>
      </c>
      <c r="E26128" t="s">
        <v>9357</v>
      </c>
      <c r="F26128" s="7">
        <v>1203.7659757808001</v>
      </c>
      <c r="G26128" t="s">
        <v>35072</v>
      </c>
      <c r="H26128">
        <v>8</v>
      </c>
      <c r="I26128" t="s">
        <v>17</v>
      </c>
      <c r="J26128" t="s">
        <v>17</v>
      </c>
      <c r="K26128">
        <v>137.5</v>
      </c>
      <c r="L26128">
        <v>1</v>
      </c>
      <c r="M26128" s="1">
        <v>1.4054099999999999E-23</v>
      </c>
      <c r="N26128" t="s">
        <v>35073</v>
      </c>
      <c r="O26128">
        <v>10132</v>
      </c>
      <c r="P26128" t="s">
        <v>4379</v>
      </c>
    </row>
    <row r="26129" spans="1:16">
      <c r="A26129" t="s">
        <v>11</v>
      </c>
      <c r="B26129" s="11" t="s">
        <v>9354</v>
      </c>
      <c r="C26129" t="s">
        <v>37874</v>
      </c>
      <c r="D26129" t="s">
        <v>9356</v>
      </c>
      <c r="E26129" t="s">
        <v>9357</v>
      </c>
      <c r="F26129" s="7">
        <v>1203.7659757808001</v>
      </c>
      <c r="G26129" t="s">
        <v>37875</v>
      </c>
      <c r="H26129">
        <v>8</v>
      </c>
      <c r="I26129" t="s">
        <v>17</v>
      </c>
      <c r="J26129" t="s">
        <v>17</v>
      </c>
      <c r="K26129">
        <v>137.5</v>
      </c>
      <c r="L26129">
        <v>0.99999199999999999</v>
      </c>
      <c r="M26129" s="1">
        <v>1.4054099999999999E-23</v>
      </c>
      <c r="N26129" t="s">
        <v>35073</v>
      </c>
      <c r="O26129">
        <v>10132</v>
      </c>
      <c r="P26129" t="s">
        <v>4379</v>
      </c>
    </row>
    <row r="26130" spans="1:16">
      <c r="A26130" t="s">
        <v>11</v>
      </c>
      <c r="B26130" s="11" t="s">
        <v>9354</v>
      </c>
      <c r="C26130" t="s">
        <v>80576</v>
      </c>
      <c r="D26130" t="s">
        <v>9356</v>
      </c>
      <c r="E26130" t="s">
        <v>9357</v>
      </c>
      <c r="F26130" s="7">
        <v>1203.7659757808001</v>
      </c>
      <c r="G26130" t="s">
        <v>80577</v>
      </c>
      <c r="H26130">
        <v>21</v>
      </c>
      <c r="I26130" t="s">
        <v>17</v>
      </c>
      <c r="J26130" t="s">
        <v>17</v>
      </c>
      <c r="K26130">
        <v>127.58</v>
      </c>
      <c r="L26130">
        <v>0.99221899999999996</v>
      </c>
      <c r="M26130" s="1">
        <v>2.06699E-13</v>
      </c>
      <c r="N26130" t="s">
        <v>80578</v>
      </c>
      <c r="O26130">
        <v>7504</v>
      </c>
      <c r="P26130" t="s">
        <v>12142</v>
      </c>
    </row>
    <row r="26131" spans="1:16">
      <c r="A26131" t="s">
        <v>11</v>
      </c>
      <c r="B26131" s="11" t="s">
        <v>9354</v>
      </c>
      <c r="C26131" t="s">
        <v>86368</v>
      </c>
      <c r="D26131" t="s">
        <v>9356</v>
      </c>
      <c r="E26131" t="s">
        <v>9357</v>
      </c>
      <c r="F26131" s="7">
        <v>1203.7659757808001</v>
      </c>
      <c r="G26131" t="s">
        <v>86369</v>
      </c>
      <c r="H26131">
        <v>189</v>
      </c>
      <c r="I26131" t="s">
        <v>17</v>
      </c>
      <c r="J26131" t="s">
        <v>17</v>
      </c>
      <c r="K26131">
        <v>235.78</v>
      </c>
      <c r="L26131">
        <v>0.99773999999999996</v>
      </c>
      <c r="M26131" s="1">
        <v>3.0881699999999999E-49</v>
      </c>
      <c r="N26131" t="s">
        <v>86370</v>
      </c>
      <c r="O26131">
        <v>8746</v>
      </c>
      <c r="P26131" t="s">
        <v>6980</v>
      </c>
    </row>
    <row r="26132" spans="1:16">
      <c r="A26132" t="s">
        <v>11</v>
      </c>
      <c r="B26132" s="11" t="s">
        <v>9354</v>
      </c>
      <c r="C26132" t="s">
        <v>88282</v>
      </c>
      <c r="D26132" t="s">
        <v>9356</v>
      </c>
      <c r="E26132" t="s">
        <v>9357</v>
      </c>
      <c r="F26132" s="7">
        <v>1203.7659757808001</v>
      </c>
      <c r="G26132" t="s">
        <v>88283</v>
      </c>
      <c r="H26132">
        <v>206</v>
      </c>
      <c r="I26132" t="s">
        <v>17</v>
      </c>
      <c r="J26132" t="s">
        <v>17</v>
      </c>
      <c r="K26132">
        <v>190.34</v>
      </c>
      <c r="L26132">
        <v>0.76287799999999995</v>
      </c>
      <c r="M26132" s="1">
        <v>2.2838999999999999E-33</v>
      </c>
      <c r="N26132" t="s">
        <v>88284</v>
      </c>
      <c r="O26132">
        <v>9328</v>
      </c>
      <c r="P26132" t="s">
        <v>2618</v>
      </c>
    </row>
    <row r="26133" spans="1:16">
      <c r="A26133" t="s">
        <v>89066</v>
      </c>
      <c r="B26133" s="11" t="s">
        <v>9354</v>
      </c>
      <c r="C26133" t="s">
        <v>94842</v>
      </c>
      <c r="D26133" t="s">
        <v>9356</v>
      </c>
      <c r="E26133" t="s">
        <v>9357</v>
      </c>
      <c r="F26133" s="7">
        <v>1203.7659757808001</v>
      </c>
      <c r="G26133" t="s">
        <v>94843</v>
      </c>
      <c r="H26133">
        <v>6</v>
      </c>
      <c r="I26133" t="s">
        <v>17</v>
      </c>
      <c r="J26133" t="s">
        <v>17</v>
      </c>
      <c r="K26133">
        <v>1.78</v>
      </c>
      <c r="L26133" t="s">
        <v>89071</v>
      </c>
      <c r="M26133">
        <v>8.5210000000000008E-3</v>
      </c>
      <c r="N26133" t="s">
        <v>89411</v>
      </c>
      <c r="O26133">
        <v>983</v>
      </c>
      <c r="P26133" t="s">
        <v>92875</v>
      </c>
    </row>
    <row r="26134" spans="1:16">
      <c r="A26134" t="s">
        <v>89066</v>
      </c>
      <c r="B26134" s="11" t="s">
        <v>4586</v>
      </c>
      <c r="C26134" t="s">
        <v>90809</v>
      </c>
      <c r="D26134" t="s">
        <v>4588</v>
      </c>
      <c r="E26134" t="s">
        <v>4589</v>
      </c>
      <c r="F26134" s="7">
        <v>1235</v>
      </c>
      <c r="G26134" t="s">
        <v>90810</v>
      </c>
      <c r="H26134">
        <v>31</v>
      </c>
      <c r="I26134" t="s">
        <v>17</v>
      </c>
      <c r="J26134" t="s">
        <v>17</v>
      </c>
      <c r="K26134">
        <v>1.5</v>
      </c>
      <c r="L26134" t="s">
        <v>89071</v>
      </c>
      <c r="M26134">
        <v>3.339E-3</v>
      </c>
      <c r="N26134" t="s">
        <v>90811</v>
      </c>
      <c r="O26134">
        <v>7735</v>
      </c>
      <c r="P26134" t="s">
        <v>89521</v>
      </c>
    </row>
    <row r="26135" spans="1:16">
      <c r="A26135" t="s">
        <v>89066</v>
      </c>
      <c r="B26135" s="11" t="s">
        <v>9354</v>
      </c>
      <c r="C26135" t="s">
        <v>103814</v>
      </c>
      <c r="D26135" t="s">
        <v>9356</v>
      </c>
      <c r="E26135" t="s">
        <v>9357</v>
      </c>
      <c r="F26135" s="7">
        <v>1203.7659757808001</v>
      </c>
      <c r="G26135" t="s">
        <v>103815</v>
      </c>
      <c r="H26135" s="8">
        <v>1</v>
      </c>
      <c r="I26135" t="s">
        <v>17</v>
      </c>
      <c r="J26135" t="s">
        <v>17</v>
      </c>
      <c r="K26135">
        <v>3.81</v>
      </c>
      <c r="L26135" t="s">
        <v>89071</v>
      </c>
      <c r="M26135">
        <v>6.2399999999999999E-3</v>
      </c>
      <c r="N26135" t="s">
        <v>103816</v>
      </c>
      <c r="O26135">
        <v>4164</v>
      </c>
      <c r="P26135" t="s">
        <v>96449</v>
      </c>
    </row>
    <row r="26136" spans="1:16">
      <c r="A26136" t="s">
        <v>11</v>
      </c>
      <c r="B26136" s="11" t="s">
        <v>65261</v>
      </c>
      <c r="C26136" t="s">
        <v>65262</v>
      </c>
      <c r="D26136" t="s">
        <v>65263</v>
      </c>
      <c r="E26136" t="s">
        <v>65264</v>
      </c>
      <c r="F26136" s="7">
        <v>2523.7895809292399</v>
      </c>
      <c r="G26136" t="s">
        <v>65265</v>
      </c>
      <c r="H26136">
        <v>4</v>
      </c>
      <c r="I26136" t="s">
        <v>17</v>
      </c>
      <c r="J26136" t="s">
        <v>17</v>
      </c>
      <c r="K26136">
        <v>82.171000000000006</v>
      </c>
      <c r="L26136">
        <v>0.99978800000000001</v>
      </c>
      <c r="M26136">
        <v>1.6131899999999999E-4</v>
      </c>
      <c r="N26136" t="s">
        <v>65266</v>
      </c>
      <c r="O26136">
        <v>1963</v>
      </c>
      <c r="P26136" t="s">
        <v>337</v>
      </c>
    </row>
    <row r="26137" spans="1:16">
      <c r="A26137" t="s">
        <v>89066</v>
      </c>
      <c r="B26137" s="11" t="s">
        <v>19910</v>
      </c>
      <c r="C26137" t="s">
        <v>90819</v>
      </c>
      <c r="D26137" t="s">
        <v>19912</v>
      </c>
      <c r="E26137" t="s">
        <v>19913</v>
      </c>
      <c r="F26137" s="7">
        <v>1004.93004100265</v>
      </c>
      <c r="G26137" t="s">
        <v>90820</v>
      </c>
      <c r="H26137">
        <v>30</v>
      </c>
      <c r="I26137" t="s">
        <v>17</v>
      </c>
      <c r="J26137" t="s">
        <v>89093</v>
      </c>
      <c r="K26137">
        <v>1.42</v>
      </c>
      <c r="L26137" t="s">
        <v>89071</v>
      </c>
      <c r="M26137">
        <v>7.7140000000000004E-3</v>
      </c>
      <c r="N26137" t="s">
        <v>90821</v>
      </c>
      <c r="O26137">
        <v>4191</v>
      </c>
      <c r="P26137" t="s">
        <v>90415</v>
      </c>
    </row>
    <row r="26138" spans="1:16">
      <c r="A26138" t="s">
        <v>11</v>
      </c>
      <c r="B26138" s="11" t="s">
        <v>65261</v>
      </c>
      <c r="C26138" t="s">
        <v>75194</v>
      </c>
      <c r="D26138" t="s">
        <v>65263</v>
      </c>
      <c r="E26138" t="s">
        <v>65264</v>
      </c>
      <c r="F26138" s="7">
        <v>2523.7895809292399</v>
      </c>
      <c r="G26138" t="s">
        <v>75195</v>
      </c>
      <c r="H26138">
        <v>9</v>
      </c>
      <c r="I26138" t="s">
        <v>17</v>
      </c>
      <c r="J26138" t="s">
        <v>17</v>
      </c>
      <c r="K26138">
        <v>84.686999999999998</v>
      </c>
      <c r="L26138">
        <v>0.92307399999999995</v>
      </c>
      <c r="M26138">
        <v>8.4608800000000005E-4</v>
      </c>
      <c r="N26138" t="s">
        <v>75196</v>
      </c>
      <c r="O26138">
        <v>2803</v>
      </c>
      <c r="P26138" t="s">
        <v>1720</v>
      </c>
    </row>
    <row r="26139" spans="1:16">
      <c r="A26139" t="s">
        <v>11</v>
      </c>
      <c r="B26139" s="11" t="s">
        <v>65261</v>
      </c>
      <c r="C26139" t="s">
        <v>81770</v>
      </c>
      <c r="D26139" t="s">
        <v>65263</v>
      </c>
      <c r="E26139" t="s">
        <v>65264</v>
      </c>
      <c r="F26139" s="7">
        <v>2523.7895809292399</v>
      </c>
      <c r="G26139" t="s">
        <v>81771</v>
      </c>
      <c r="H26139">
        <v>3</v>
      </c>
      <c r="I26139" t="s">
        <v>17</v>
      </c>
      <c r="J26139" t="s">
        <v>17</v>
      </c>
      <c r="K26139">
        <v>55.314</v>
      </c>
      <c r="L26139">
        <v>1</v>
      </c>
      <c r="M26139">
        <v>2.0638599999999998E-3</v>
      </c>
      <c r="N26139" t="s">
        <v>81772</v>
      </c>
      <c r="O26139">
        <v>1343</v>
      </c>
      <c r="P26139" t="s">
        <v>4131</v>
      </c>
    </row>
    <row r="26140" spans="1:16">
      <c r="A26140" t="s">
        <v>11</v>
      </c>
      <c r="B26140" s="11" t="s">
        <v>65261</v>
      </c>
      <c r="C26140" t="s">
        <v>118281</v>
      </c>
      <c r="D26140" t="s">
        <v>65263</v>
      </c>
      <c r="E26140" t="s">
        <v>65264</v>
      </c>
      <c r="F26140" s="7">
        <v>2523.7895809292399</v>
      </c>
      <c r="G26140" t="s">
        <v>118282</v>
      </c>
      <c r="H26140" s="9" t="s">
        <v>124027</v>
      </c>
      <c r="I26140" t="s">
        <v>89093</v>
      </c>
      <c r="J26140" t="s">
        <v>17</v>
      </c>
      <c r="K26140">
        <v>81.016999999999996</v>
      </c>
      <c r="L26140">
        <v>0.49496299999999999</v>
      </c>
      <c r="M26140">
        <v>9.6397799999999999E-4</v>
      </c>
      <c r="N26140" t="s">
        <v>118283</v>
      </c>
      <c r="O26140">
        <v>3456</v>
      </c>
      <c r="P26140" t="s">
        <v>1720</v>
      </c>
    </row>
    <row r="26141" spans="1:16">
      <c r="A26141" t="s">
        <v>11</v>
      </c>
      <c r="B26141" s="11" t="s">
        <v>7266</v>
      </c>
      <c r="C26141" t="s">
        <v>7267</v>
      </c>
      <c r="D26141" t="s">
        <v>7268</v>
      </c>
      <c r="E26141" t="s">
        <v>7266</v>
      </c>
      <c r="F26141" s="7">
        <v>2996.4327209518501</v>
      </c>
      <c r="G26141" t="s">
        <v>7269</v>
      </c>
      <c r="H26141">
        <v>18</v>
      </c>
      <c r="I26141" t="s">
        <v>17</v>
      </c>
      <c r="J26141" t="s">
        <v>17</v>
      </c>
      <c r="K26141">
        <v>128.22</v>
      </c>
      <c r="L26141">
        <v>0.82567699999999999</v>
      </c>
      <c r="M26141" s="1">
        <v>1.96106E-7</v>
      </c>
      <c r="N26141" t="s">
        <v>7270</v>
      </c>
      <c r="O26141">
        <v>11950</v>
      </c>
      <c r="P26141" t="s">
        <v>657</v>
      </c>
    </row>
    <row r="26142" spans="1:16">
      <c r="A26142" t="s">
        <v>11</v>
      </c>
      <c r="B26142" s="11" t="s">
        <v>7266</v>
      </c>
      <c r="C26142" t="s">
        <v>28954</v>
      </c>
      <c r="D26142" t="s">
        <v>7268</v>
      </c>
      <c r="E26142" t="s">
        <v>7266</v>
      </c>
      <c r="F26142" s="7">
        <v>2996.4327209518501</v>
      </c>
      <c r="G26142" t="s">
        <v>28955</v>
      </c>
      <c r="H26142">
        <v>12</v>
      </c>
      <c r="I26142" t="s">
        <v>17</v>
      </c>
      <c r="J26142" t="s">
        <v>17</v>
      </c>
      <c r="K26142">
        <v>54.415999999999997</v>
      </c>
      <c r="L26142">
        <v>0.99995599999999996</v>
      </c>
      <c r="M26142" s="1">
        <v>7.4756199999999998E-6</v>
      </c>
      <c r="N26142" t="s">
        <v>28956</v>
      </c>
      <c r="O26142">
        <v>4423</v>
      </c>
      <c r="P26142" t="s">
        <v>15392</v>
      </c>
    </row>
    <row r="26143" spans="1:16">
      <c r="A26143" t="s">
        <v>11</v>
      </c>
      <c r="B26143" s="11" t="s">
        <v>7266</v>
      </c>
      <c r="C26143" t="s">
        <v>41280</v>
      </c>
      <c r="D26143" t="s">
        <v>7268</v>
      </c>
      <c r="E26143" t="s">
        <v>7266</v>
      </c>
      <c r="F26143" s="7">
        <v>2996.4327209518501</v>
      </c>
      <c r="G26143" t="s">
        <v>41281</v>
      </c>
      <c r="H26143" s="8">
        <v>1</v>
      </c>
      <c r="I26143" t="s">
        <v>17</v>
      </c>
      <c r="J26143" t="s">
        <v>17</v>
      </c>
      <c r="K26143">
        <v>43.442</v>
      </c>
      <c r="L26143">
        <v>0.99867700000000004</v>
      </c>
      <c r="M26143">
        <v>2.0315300000000001E-2</v>
      </c>
      <c r="N26143" t="s">
        <v>41282</v>
      </c>
      <c r="O26143">
        <v>7166</v>
      </c>
      <c r="P26143" t="s">
        <v>4195</v>
      </c>
    </row>
    <row r="26144" spans="1:16">
      <c r="A26144" t="s">
        <v>11</v>
      </c>
      <c r="B26144" s="11" t="s">
        <v>7266</v>
      </c>
      <c r="C26144" t="s">
        <v>57080</v>
      </c>
      <c r="D26144" t="s">
        <v>7268</v>
      </c>
      <c r="E26144" t="s">
        <v>7266</v>
      </c>
      <c r="F26144" s="7">
        <v>2996.4327209518501</v>
      </c>
      <c r="G26144" t="s">
        <v>57081</v>
      </c>
      <c r="H26144">
        <v>2</v>
      </c>
      <c r="I26144" t="s">
        <v>17</v>
      </c>
      <c r="J26144" t="s">
        <v>17</v>
      </c>
      <c r="K26144">
        <v>49.933999999999997</v>
      </c>
      <c r="L26144">
        <v>1</v>
      </c>
      <c r="M26144">
        <v>6.9950999999999998E-3</v>
      </c>
      <c r="N26144" t="s">
        <v>57082</v>
      </c>
      <c r="O26144">
        <v>21238</v>
      </c>
      <c r="P26144" t="s">
        <v>33</v>
      </c>
    </row>
    <row r="26145" spans="1:16">
      <c r="A26145" t="s">
        <v>89066</v>
      </c>
      <c r="B26145" s="11" t="s">
        <v>7266</v>
      </c>
      <c r="C26145" t="s">
        <v>102589</v>
      </c>
      <c r="D26145" t="s">
        <v>7268</v>
      </c>
      <c r="E26145" t="s">
        <v>7266</v>
      </c>
      <c r="F26145" s="7">
        <v>2996.4327209518501</v>
      </c>
      <c r="G26145" t="s">
        <v>102590</v>
      </c>
      <c r="H26145">
        <v>2</v>
      </c>
      <c r="I26145" t="s">
        <v>17</v>
      </c>
      <c r="J26145" t="s">
        <v>17</v>
      </c>
      <c r="K26145">
        <v>1.78</v>
      </c>
      <c r="L26145" t="s">
        <v>89071</v>
      </c>
      <c r="M26145">
        <v>5.2839999999999996E-3</v>
      </c>
      <c r="N26145" t="s">
        <v>102591</v>
      </c>
      <c r="O26145">
        <v>9706</v>
      </c>
      <c r="P26145" t="s">
        <v>101334</v>
      </c>
    </row>
    <row r="26146" spans="1:16">
      <c r="A26146" t="s">
        <v>89066</v>
      </c>
      <c r="B26146" s="11" t="s">
        <v>7266</v>
      </c>
      <c r="C26146" t="s">
        <v>111681</v>
      </c>
      <c r="D26146" t="s">
        <v>7268</v>
      </c>
      <c r="E26146" t="s">
        <v>7266</v>
      </c>
      <c r="F26146" s="7">
        <v>2996.4327209518501</v>
      </c>
      <c r="G26146" t="s">
        <v>111682</v>
      </c>
      <c r="H26146" s="8">
        <v>1</v>
      </c>
      <c r="I26146" t="s">
        <v>17</v>
      </c>
      <c r="J26146" t="s">
        <v>17</v>
      </c>
      <c r="K26146">
        <v>3.35</v>
      </c>
      <c r="L26146" t="s">
        <v>89071</v>
      </c>
      <c r="M26146">
        <v>3.6269999999999997E-5</v>
      </c>
      <c r="N26146" t="s">
        <v>111683</v>
      </c>
      <c r="O26146">
        <v>13484</v>
      </c>
      <c r="P26146" t="s">
        <v>90785</v>
      </c>
    </row>
    <row r="26147" spans="1:16">
      <c r="A26147" t="s">
        <v>11</v>
      </c>
      <c r="B26147" s="11" t="s">
        <v>7266</v>
      </c>
      <c r="C26147" t="s">
        <v>114260</v>
      </c>
      <c r="D26147" t="s">
        <v>7268</v>
      </c>
      <c r="E26147" t="s">
        <v>7266</v>
      </c>
      <c r="F26147" s="7">
        <v>2996.4327209518501</v>
      </c>
      <c r="G26147" t="s">
        <v>114261</v>
      </c>
      <c r="H26147" s="8">
        <v>1</v>
      </c>
      <c r="I26147" t="s">
        <v>89093</v>
      </c>
      <c r="J26147" t="s">
        <v>17</v>
      </c>
      <c r="K26147">
        <v>77.322000000000003</v>
      </c>
      <c r="L26147">
        <v>0.41779100000000002</v>
      </c>
      <c r="M26147" s="1">
        <v>3.06034E-7</v>
      </c>
      <c r="N26147" t="s">
        <v>114262</v>
      </c>
      <c r="O26147">
        <v>13275</v>
      </c>
      <c r="P26147" t="s">
        <v>40</v>
      </c>
    </row>
    <row r="26148" spans="1:16">
      <c r="A26148" t="s">
        <v>89066</v>
      </c>
      <c r="B26148" s="11" t="s">
        <v>89994</v>
      </c>
      <c r="C26148" t="s">
        <v>90853</v>
      </c>
      <c r="D26148" t="s">
        <v>89996</v>
      </c>
      <c r="E26148" t="s">
        <v>89997</v>
      </c>
      <c r="F26148" s="7">
        <v>69548.772719968794</v>
      </c>
      <c r="G26148" t="s">
        <v>36255</v>
      </c>
      <c r="H26148">
        <v>30</v>
      </c>
      <c r="I26148" t="s">
        <v>17</v>
      </c>
      <c r="J26148" t="s">
        <v>17</v>
      </c>
      <c r="K26148">
        <v>1.5</v>
      </c>
      <c r="L26148" t="s">
        <v>89071</v>
      </c>
      <c r="M26148">
        <v>5.7800000000000004E-3</v>
      </c>
      <c r="N26148" t="s">
        <v>90113</v>
      </c>
      <c r="O26148">
        <v>6971</v>
      </c>
      <c r="P26148" t="s">
        <v>90854</v>
      </c>
    </row>
    <row r="26149" spans="1:16">
      <c r="A26149" t="s">
        <v>11</v>
      </c>
      <c r="B26149" s="11" t="s">
        <v>36281</v>
      </c>
      <c r="C26149" t="s">
        <v>36282</v>
      </c>
      <c r="D26149" t="s">
        <v>36283</v>
      </c>
      <c r="E26149" t="s">
        <v>36281</v>
      </c>
      <c r="F26149" s="7">
        <v>2758.3918452808698</v>
      </c>
      <c r="G26149" t="s">
        <v>36284</v>
      </c>
      <c r="H26149">
        <v>310</v>
      </c>
      <c r="I26149" t="s">
        <v>17</v>
      </c>
      <c r="J26149" t="s">
        <v>17</v>
      </c>
      <c r="K26149">
        <v>202.43</v>
      </c>
      <c r="L26149">
        <v>1</v>
      </c>
      <c r="M26149" s="1">
        <v>7.1528100000000004E-35</v>
      </c>
      <c r="N26149" t="s">
        <v>36285</v>
      </c>
      <c r="O26149">
        <v>18509</v>
      </c>
      <c r="P26149" t="s">
        <v>2238</v>
      </c>
    </row>
    <row r="26150" spans="1:16">
      <c r="A26150" t="s">
        <v>89066</v>
      </c>
      <c r="B26150" s="11" t="s">
        <v>36281</v>
      </c>
      <c r="C26150" t="s">
        <v>102503</v>
      </c>
      <c r="D26150" t="s">
        <v>36283</v>
      </c>
      <c r="E26150" t="s">
        <v>36281</v>
      </c>
      <c r="F26150" s="7">
        <v>2758.3918452808698</v>
      </c>
      <c r="G26150" t="s">
        <v>102504</v>
      </c>
      <c r="H26150">
        <v>2</v>
      </c>
      <c r="I26150" t="s">
        <v>17</v>
      </c>
      <c r="J26150" t="s">
        <v>17</v>
      </c>
      <c r="K26150">
        <v>1.6</v>
      </c>
      <c r="L26150" t="s">
        <v>89071</v>
      </c>
      <c r="M26150">
        <v>9.4629999999999992E-3</v>
      </c>
      <c r="N26150" t="s">
        <v>89422</v>
      </c>
      <c r="O26150">
        <v>12641</v>
      </c>
      <c r="P26150" t="s">
        <v>92738</v>
      </c>
    </row>
    <row r="26151" spans="1:16">
      <c r="A26151" t="s">
        <v>11</v>
      </c>
      <c r="B26151" s="11" t="s">
        <v>19029</v>
      </c>
      <c r="C26151" t="s">
        <v>19030</v>
      </c>
      <c r="D26151" t="s">
        <v>19031</v>
      </c>
      <c r="E26151" t="s">
        <v>19032</v>
      </c>
      <c r="F26151" s="7">
        <v>2265.9709570473001</v>
      </c>
      <c r="G26151" t="s">
        <v>19033</v>
      </c>
      <c r="H26151">
        <v>3</v>
      </c>
      <c r="I26151" t="s">
        <v>17</v>
      </c>
      <c r="J26151" t="s">
        <v>17</v>
      </c>
      <c r="K26151">
        <v>191.64</v>
      </c>
      <c r="L26151">
        <v>0.99999800000000005</v>
      </c>
      <c r="M26151" s="1">
        <v>5.8531399999999999E-36</v>
      </c>
      <c r="N26151" t="s">
        <v>19034</v>
      </c>
      <c r="O26151">
        <v>2770</v>
      </c>
      <c r="P26151" t="s">
        <v>976</v>
      </c>
    </row>
    <row r="26152" spans="1:16">
      <c r="A26152" t="s">
        <v>11</v>
      </c>
      <c r="B26152" s="11" t="s">
        <v>19029</v>
      </c>
      <c r="C26152" t="s">
        <v>78453</v>
      </c>
      <c r="D26152" t="s">
        <v>19031</v>
      </c>
      <c r="E26152" t="s">
        <v>19032</v>
      </c>
      <c r="F26152" s="7">
        <v>2265.9709570473001</v>
      </c>
      <c r="G26152" t="s">
        <v>78454</v>
      </c>
      <c r="H26152">
        <v>439</v>
      </c>
      <c r="I26152" t="s">
        <v>17</v>
      </c>
      <c r="J26152" t="s">
        <v>17</v>
      </c>
      <c r="K26152">
        <v>305.2</v>
      </c>
      <c r="L26152">
        <v>1</v>
      </c>
      <c r="M26152" s="1">
        <v>1.49092E-121</v>
      </c>
      <c r="N26152" t="s">
        <v>78455</v>
      </c>
      <c r="O26152">
        <v>3956</v>
      </c>
      <c r="P26152" t="s">
        <v>2828</v>
      </c>
    </row>
    <row r="26153" spans="1:16">
      <c r="A26153" t="s">
        <v>11</v>
      </c>
      <c r="B26153" s="11" t="s">
        <v>19029</v>
      </c>
      <c r="C26153" t="s">
        <v>81631</v>
      </c>
      <c r="D26153" t="s">
        <v>19031</v>
      </c>
      <c r="E26153" t="s">
        <v>19032</v>
      </c>
      <c r="F26153" s="7">
        <v>2265.9709570473001</v>
      </c>
      <c r="G26153" t="s">
        <v>81632</v>
      </c>
      <c r="H26153">
        <v>2</v>
      </c>
      <c r="I26153" t="s">
        <v>17</v>
      </c>
      <c r="J26153" t="s">
        <v>17</v>
      </c>
      <c r="K26153">
        <v>92.295000000000002</v>
      </c>
      <c r="L26153">
        <v>0.95733000000000001</v>
      </c>
      <c r="M26153">
        <v>2.2005200000000001E-4</v>
      </c>
      <c r="N26153" t="s">
        <v>81633</v>
      </c>
      <c r="O26153">
        <v>414</v>
      </c>
      <c r="P26153" t="s">
        <v>14207</v>
      </c>
    </row>
    <row r="26154" spans="1:16">
      <c r="A26154" t="s">
        <v>11</v>
      </c>
      <c r="B26154" s="11" t="s">
        <v>19029</v>
      </c>
      <c r="C26154" t="s">
        <v>113676</v>
      </c>
      <c r="D26154" t="s">
        <v>19031</v>
      </c>
      <c r="E26154" t="s">
        <v>19032</v>
      </c>
      <c r="F26154" s="7">
        <v>2265.9709570473001</v>
      </c>
      <c r="G26154" t="s">
        <v>113677</v>
      </c>
      <c r="H26154">
        <v>3</v>
      </c>
      <c r="I26154" t="s">
        <v>89093</v>
      </c>
      <c r="J26154" t="s">
        <v>17</v>
      </c>
      <c r="K26154">
        <v>77.221000000000004</v>
      </c>
      <c r="L26154">
        <v>0.33333299999999999</v>
      </c>
      <c r="M26154" s="1">
        <v>1.07422E-5</v>
      </c>
      <c r="N26154" t="s">
        <v>113678</v>
      </c>
      <c r="O26154">
        <v>18035</v>
      </c>
      <c r="P26154" t="s">
        <v>962</v>
      </c>
    </row>
    <row r="26155" spans="1:16">
      <c r="A26155" t="s">
        <v>11</v>
      </c>
      <c r="B26155" s="11" t="s">
        <v>19029</v>
      </c>
      <c r="C26155" t="s">
        <v>115630</v>
      </c>
      <c r="D26155" t="s">
        <v>19031</v>
      </c>
      <c r="E26155" t="s">
        <v>19032</v>
      </c>
      <c r="F26155" s="7">
        <v>2265.9709570473001</v>
      </c>
      <c r="G26155" t="s">
        <v>115631</v>
      </c>
      <c r="H26155" s="9" t="s">
        <v>124027</v>
      </c>
      <c r="I26155" t="s">
        <v>89093</v>
      </c>
      <c r="J26155" t="s">
        <v>17</v>
      </c>
      <c r="K26155">
        <v>77.221000000000004</v>
      </c>
      <c r="L26155">
        <v>0.33333299999999999</v>
      </c>
      <c r="M26155" s="1">
        <v>1.07422E-5</v>
      </c>
      <c r="N26155" t="s">
        <v>113678</v>
      </c>
      <c r="O26155">
        <v>18035</v>
      </c>
      <c r="P26155" t="s">
        <v>962</v>
      </c>
    </row>
    <row r="26156" spans="1:16">
      <c r="A26156" t="s">
        <v>11</v>
      </c>
      <c r="B26156" s="11" t="s">
        <v>19029</v>
      </c>
      <c r="C26156" t="s">
        <v>121677</v>
      </c>
      <c r="D26156" t="s">
        <v>19031</v>
      </c>
      <c r="E26156" t="s">
        <v>19032</v>
      </c>
      <c r="F26156" s="7">
        <v>2265.9709570473001</v>
      </c>
      <c r="G26156" t="s">
        <v>121678</v>
      </c>
      <c r="H26156" s="9" t="s">
        <v>124027</v>
      </c>
      <c r="I26156" t="s">
        <v>89093</v>
      </c>
      <c r="J26156" t="s">
        <v>17</v>
      </c>
      <c r="K26156">
        <v>77.221000000000004</v>
      </c>
      <c r="L26156">
        <v>0.33333299999999999</v>
      </c>
      <c r="M26156" s="1">
        <v>1.07422E-5</v>
      </c>
      <c r="N26156" t="s">
        <v>113678</v>
      </c>
      <c r="O26156">
        <v>18035</v>
      </c>
      <c r="P26156" t="s">
        <v>962</v>
      </c>
    </row>
    <row r="26157" spans="1:16">
      <c r="A26157" t="s">
        <v>11</v>
      </c>
      <c r="B26157" s="11" t="s">
        <v>13758</v>
      </c>
      <c r="C26157" t="s">
        <v>13759</v>
      </c>
      <c r="D26157" t="s">
        <v>13760</v>
      </c>
      <c r="E26157" t="s">
        <v>13761</v>
      </c>
      <c r="F26157" s="7">
        <v>2519.4392826724702</v>
      </c>
      <c r="G26157" t="s">
        <v>13762</v>
      </c>
      <c r="H26157" s="8">
        <v>1</v>
      </c>
      <c r="I26157" t="s">
        <v>17</v>
      </c>
      <c r="J26157" t="s">
        <v>17</v>
      </c>
      <c r="K26157">
        <v>109.39</v>
      </c>
      <c r="L26157">
        <v>0.75962700000000005</v>
      </c>
      <c r="M26157" s="1">
        <v>2.6761999999999999E-5</v>
      </c>
      <c r="N26157" t="s">
        <v>13763</v>
      </c>
      <c r="O26157">
        <v>3525</v>
      </c>
      <c r="P26157" t="s">
        <v>298</v>
      </c>
    </row>
    <row r="26158" spans="1:16">
      <c r="A26158" t="s">
        <v>11</v>
      </c>
      <c r="B26158" s="11" t="s">
        <v>13758</v>
      </c>
      <c r="C26158" t="s">
        <v>37879</v>
      </c>
      <c r="D26158" t="s">
        <v>13760</v>
      </c>
      <c r="E26158" t="s">
        <v>13761</v>
      </c>
      <c r="F26158" s="7">
        <v>2519.4392826724702</v>
      </c>
      <c r="G26158" t="s">
        <v>37880</v>
      </c>
      <c r="H26158">
        <v>8</v>
      </c>
      <c r="I26158" t="s">
        <v>17</v>
      </c>
      <c r="J26158" t="s">
        <v>17</v>
      </c>
      <c r="K26158">
        <v>82.85</v>
      </c>
      <c r="L26158">
        <v>0.99703799999999998</v>
      </c>
      <c r="M26158" s="1">
        <v>5.0096399999999997E-5</v>
      </c>
      <c r="N26158" t="s">
        <v>37881</v>
      </c>
      <c r="O26158">
        <v>1282</v>
      </c>
      <c r="P26158" t="s">
        <v>4379</v>
      </c>
    </row>
    <row r="26159" spans="1:16">
      <c r="A26159" t="s">
        <v>11</v>
      </c>
      <c r="B26159" s="11" t="s">
        <v>13758</v>
      </c>
      <c r="C26159" t="s">
        <v>46916</v>
      </c>
      <c r="D26159" t="s">
        <v>13760</v>
      </c>
      <c r="E26159" t="s">
        <v>13761</v>
      </c>
      <c r="F26159" s="7">
        <v>2519.4392826724702</v>
      </c>
      <c r="G26159" t="s">
        <v>46917</v>
      </c>
      <c r="H26159">
        <v>809</v>
      </c>
      <c r="I26159" t="s">
        <v>17</v>
      </c>
      <c r="J26159" t="s">
        <v>17</v>
      </c>
      <c r="K26159">
        <v>135.71</v>
      </c>
      <c r="L26159">
        <v>1</v>
      </c>
      <c r="M26159" s="1">
        <v>8.9181500000000007E-5</v>
      </c>
      <c r="N26159" t="s">
        <v>46918</v>
      </c>
      <c r="O26159">
        <v>1697</v>
      </c>
      <c r="P26159" t="s">
        <v>24982</v>
      </c>
    </row>
    <row r="26160" spans="1:16">
      <c r="A26160" t="s">
        <v>11</v>
      </c>
      <c r="B26160" s="11" t="s">
        <v>13758</v>
      </c>
      <c r="C26160" t="s">
        <v>56011</v>
      </c>
      <c r="D26160" t="s">
        <v>13760</v>
      </c>
      <c r="E26160" t="s">
        <v>13761</v>
      </c>
      <c r="F26160" s="7">
        <v>2519.4392826724702</v>
      </c>
      <c r="G26160" t="s">
        <v>56012</v>
      </c>
      <c r="H26160">
        <v>8</v>
      </c>
      <c r="I26160" t="s">
        <v>17</v>
      </c>
      <c r="J26160" t="s">
        <v>17</v>
      </c>
      <c r="K26160">
        <v>124.59</v>
      </c>
      <c r="L26160">
        <v>0.87560899999999997</v>
      </c>
      <c r="M26160" s="1">
        <v>1.6242099999999999E-22</v>
      </c>
      <c r="N26160" t="s">
        <v>56013</v>
      </c>
      <c r="O26160">
        <v>19935</v>
      </c>
      <c r="P26160" t="s">
        <v>212</v>
      </c>
    </row>
    <row r="26161" spans="1:16">
      <c r="A26161" t="s">
        <v>11</v>
      </c>
      <c r="B26161" s="11" t="s">
        <v>13758</v>
      </c>
      <c r="C26161" t="s">
        <v>63929</v>
      </c>
      <c r="D26161" t="s">
        <v>13760</v>
      </c>
      <c r="E26161" t="s">
        <v>13761</v>
      </c>
      <c r="F26161" s="7">
        <v>2519.4392826724702</v>
      </c>
      <c r="G26161" t="s">
        <v>63930</v>
      </c>
      <c r="H26161" s="8">
        <v>1</v>
      </c>
      <c r="I26161" t="s">
        <v>17</v>
      </c>
      <c r="J26161" t="s">
        <v>17</v>
      </c>
      <c r="K26161">
        <v>72.606999999999999</v>
      </c>
      <c r="L26161">
        <v>0.99999400000000005</v>
      </c>
      <c r="M26161">
        <v>2.2588199999999999E-2</v>
      </c>
      <c r="N26161" t="s">
        <v>63931</v>
      </c>
      <c r="O26161">
        <v>10424</v>
      </c>
      <c r="P26161" t="s">
        <v>355</v>
      </c>
    </row>
    <row r="26162" spans="1:16">
      <c r="A26162" t="s">
        <v>11</v>
      </c>
      <c r="B26162" s="11" t="s">
        <v>13758</v>
      </c>
      <c r="C26162" t="s">
        <v>65862</v>
      </c>
      <c r="D26162" t="s">
        <v>13760</v>
      </c>
      <c r="E26162" t="s">
        <v>13761</v>
      </c>
      <c r="F26162" s="7">
        <v>2519.4392826724702</v>
      </c>
      <c r="G26162" t="s">
        <v>65863</v>
      </c>
      <c r="H26162">
        <v>290</v>
      </c>
      <c r="I26162" t="s">
        <v>17</v>
      </c>
      <c r="J26162" t="s">
        <v>17</v>
      </c>
      <c r="K26162">
        <v>117.2</v>
      </c>
      <c r="L26162">
        <v>0.99771799999999999</v>
      </c>
      <c r="M26162">
        <v>3.1321099999999998E-4</v>
      </c>
      <c r="N26162" t="s">
        <v>65864</v>
      </c>
      <c r="O26162">
        <v>1424</v>
      </c>
      <c r="P26162" t="s">
        <v>1152</v>
      </c>
    </row>
    <row r="26163" spans="1:16">
      <c r="A26163" t="s">
        <v>11</v>
      </c>
      <c r="B26163" s="11" t="s">
        <v>13758</v>
      </c>
      <c r="C26163" t="s">
        <v>67701</v>
      </c>
      <c r="D26163" t="s">
        <v>13760</v>
      </c>
      <c r="E26163" t="s">
        <v>13761</v>
      </c>
      <c r="F26163" s="7">
        <v>2519.4392826724702</v>
      </c>
      <c r="G26163" t="s">
        <v>67702</v>
      </c>
      <c r="H26163">
        <v>6</v>
      </c>
      <c r="I26163" t="s">
        <v>17</v>
      </c>
      <c r="J26163" t="s">
        <v>17</v>
      </c>
      <c r="K26163">
        <v>51.359000000000002</v>
      </c>
      <c r="L26163">
        <v>1</v>
      </c>
      <c r="M26163">
        <v>4.05215E-3</v>
      </c>
      <c r="N26163" t="s">
        <v>67703</v>
      </c>
      <c r="O26163">
        <v>2464</v>
      </c>
      <c r="P26163" t="s">
        <v>23819</v>
      </c>
    </row>
    <row r="26164" spans="1:16">
      <c r="A26164" t="s">
        <v>11</v>
      </c>
      <c r="B26164" s="11" t="s">
        <v>13758</v>
      </c>
      <c r="C26164" t="s">
        <v>71116</v>
      </c>
      <c r="D26164" t="s">
        <v>13760</v>
      </c>
      <c r="E26164" t="s">
        <v>13761</v>
      </c>
      <c r="F26164" s="7">
        <v>2519.4392826724702</v>
      </c>
      <c r="G26164" t="s">
        <v>71117</v>
      </c>
      <c r="H26164">
        <v>38</v>
      </c>
      <c r="I26164" t="s">
        <v>17</v>
      </c>
      <c r="J26164" t="s">
        <v>17</v>
      </c>
      <c r="K26164">
        <v>175.28</v>
      </c>
      <c r="L26164">
        <v>0.97274899999999997</v>
      </c>
      <c r="M26164" s="1">
        <v>5.1562800000000001E-23</v>
      </c>
      <c r="N26164" t="s">
        <v>71118</v>
      </c>
      <c r="O26164">
        <v>3204</v>
      </c>
      <c r="P26164" t="s">
        <v>2205</v>
      </c>
    </row>
    <row r="26165" spans="1:16">
      <c r="A26165" t="s">
        <v>11</v>
      </c>
      <c r="B26165" s="11" t="s">
        <v>13758</v>
      </c>
      <c r="C26165" t="s">
        <v>75332</v>
      </c>
      <c r="D26165" t="s">
        <v>13760</v>
      </c>
      <c r="E26165" t="s">
        <v>13761</v>
      </c>
      <c r="F26165" s="7">
        <v>2519.4392826724702</v>
      </c>
      <c r="G